4.88</v>
      </c>
      <c r="BA507">
        <v>392.11</v>
      </c>
      <c r="BB507">
        <v>0</v>
      </c>
      <c r="BC507">
        <v>392.11</v>
      </c>
      <c r="BD507">
        <v>405251.43</v>
      </c>
      <c r="BE507" t="b">
        <v>0</v>
      </c>
      <c r="BF507">
        <v>0</v>
      </c>
      <c r="BG507">
        <v>0</v>
      </c>
      <c r="BH507">
        <v>0</v>
      </c>
      <c r="BI507">
        <v>0</v>
      </c>
      <c r="BJ507">
        <v>0</v>
      </c>
    </row>
    <row r="508" spans="1:62" x14ac:dyDescent="0.3">
      <c r="A508" s="2">
        <v>46112</v>
      </c>
      <c r="B508" t="s">
        <v>72</v>
      </c>
      <c r="C508" t="s">
        <v>80</v>
      </c>
      <c r="D508">
        <v>16</v>
      </c>
      <c r="E508">
        <v>509138.43</v>
      </c>
      <c r="F508">
        <v>-4.1760968982804438E-2</v>
      </c>
      <c r="G508" t="s">
        <v>107</v>
      </c>
      <c r="H508">
        <v>-1.475167553762669E-2</v>
      </c>
      <c r="I508" t="s">
        <v>109</v>
      </c>
      <c r="J508">
        <v>0.16759910828505389</v>
      </c>
      <c r="K508" t="s">
        <v>107</v>
      </c>
      <c r="L508">
        <v>0</v>
      </c>
      <c r="M508" t="s">
        <v>108</v>
      </c>
      <c r="N508">
        <v>0</v>
      </c>
      <c r="O508" t="s">
        <v>109</v>
      </c>
      <c r="P508">
        <v>0</v>
      </c>
      <c r="Q508" t="s">
        <v>110</v>
      </c>
      <c r="R508">
        <v>0</v>
      </c>
      <c r="S508" t="s">
        <v>110</v>
      </c>
      <c r="T508">
        <v>0</v>
      </c>
      <c r="U508" t="s">
        <v>110</v>
      </c>
      <c r="V508">
        <v>0</v>
      </c>
      <c r="W508">
        <v>-21262.11</v>
      </c>
      <c r="X508">
        <v>-7510.64</v>
      </c>
      <c r="Y508">
        <v>7110.93</v>
      </c>
      <c r="Z508">
        <v>0</v>
      </c>
      <c r="AA508">
        <v>0</v>
      </c>
      <c r="AB508">
        <v>0</v>
      </c>
      <c r="AC508">
        <v>0</v>
      </c>
      <c r="AD508">
        <v>487476.6</v>
      </c>
      <c r="AE508">
        <v>9.5868999999999996E-2</v>
      </c>
      <c r="AF508">
        <v>1</v>
      </c>
      <c r="AG508">
        <v>9.5868999999999996E-2</v>
      </c>
      <c r="AH508" t="s">
        <v>109</v>
      </c>
      <c r="AQ508">
        <v>46734.11</v>
      </c>
      <c r="AR508">
        <v>46955.13</v>
      </c>
      <c r="AS508">
        <v>-221.02</v>
      </c>
      <c r="AT508" t="b">
        <v>1</v>
      </c>
      <c r="AU508">
        <v>0</v>
      </c>
      <c r="AV508">
        <v>0.78500000000000003</v>
      </c>
      <c r="AW508">
        <v>0.24</v>
      </c>
      <c r="AX508">
        <v>0</v>
      </c>
      <c r="AY508">
        <v>0</v>
      </c>
      <c r="AZ508">
        <v>-221.02</v>
      </c>
      <c r="BA508">
        <v>221.02</v>
      </c>
      <c r="BB508">
        <v>0</v>
      </c>
      <c r="BC508">
        <v>221.02</v>
      </c>
      <c r="BD508">
        <v>440742.49</v>
      </c>
      <c r="BE508" t="b">
        <v>0</v>
      </c>
      <c r="BF508">
        <v>0</v>
      </c>
      <c r="BG508">
        <v>0</v>
      </c>
      <c r="BH508">
        <v>0</v>
      </c>
      <c r="BI508">
        <v>0</v>
      </c>
      <c r="BJ508">
        <v>0</v>
      </c>
    </row>
    <row r="509" spans="1:62" x14ac:dyDescent="0.3">
      <c r="A509" s="2">
        <v>46112</v>
      </c>
      <c r="B509" t="s">
        <v>72</v>
      </c>
      <c r="C509" t="s">
        <v>81</v>
      </c>
      <c r="D509">
        <v>15</v>
      </c>
      <c r="E509">
        <v>47757.29</v>
      </c>
      <c r="F509">
        <v>-1.3504895599766781E-2</v>
      </c>
      <c r="G509" t="s">
        <v>107</v>
      </c>
      <c r="H509">
        <v>-1.290388584565463E-2</v>
      </c>
      <c r="I509" t="s">
        <v>109</v>
      </c>
      <c r="J509">
        <v>0.13768924490316331</v>
      </c>
      <c r="K509" t="s">
        <v>107</v>
      </c>
      <c r="L509">
        <v>0</v>
      </c>
      <c r="M509" t="s">
        <v>108</v>
      </c>
      <c r="N509">
        <v>0</v>
      </c>
      <c r="O509" t="s">
        <v>109</v>
      </c>
      <c r="P509">
        <v>0</v>
      </c>
      <c r="Q509" t="s">
        <v>110</v>
      </c>
      <c r="R509">
        <v>0</v>
      </c>
      <c r="S509" t="s">
        <v>110</v>
      </c>
      <c r="T509">
        <v>0</v>
      </c>
      <c r="U509" t="s">
        <v>110</v>
      </c>
      <c r="V509">
        <v>0</v>
      </c>
      <c r="W509">
        <v>-644.96</v>
      </c>
      <c r="X509">
        <v>-616.25</v>
      </c>
      <c r="Y509">
        <v>547.97</v>
      </c>
      <c r="Z509">
        <v>0</v>
      </c>
      <c r="AA509">
        <v>0</v>
      </c>
      <c r="AB509">
        <v>0</v>
      </c>
      <c r="AC509">
        <v>0</v>
      </c>
      <c r="AD509">
        <v>47044.05</v>
      </c>
      <c r="AE509">
        <v>9.4740000000000005E-2</v>
      </c>
      <c r="AF509">
        <v>1</v>
      </c>
      <c r="AG509">
        <v>9.4740000000000005E-2</v>
      </c>
      <c r="AH509" t="s">
        <v>109</v>
      </c>
      <c r="AQ509">
        <v>4456.93</v>
      </c>
      <c r="AR509">
        <v>4524.5</v>
      </c>
      <c r="AS509">
        <v>-67.569999999999993</v>
      </c>
      <c r="AT509" t="b">
        <v>1</v>
      </c>
      <c r="AU509">
        <v>0</v>
      </c>
      <c r="AV509">
        <v>0.78500000000000003</v>
      </c>
      <c r="AW509">
        <v>0.24</v>
      </c>
      <c r="AX509">
        <v>0</v>
      </c>
      <c r="AY509">
        <v>0</v>
      </c>
      <c r="AZ509">
        <v>-67.569999999999993</v>
      </c>
      <c r="BA509">
        <v>67.569999999999993</v>
      </c>
      <c r="BB509">
        <v>0</v>
      </c>
      <c r="BC509">
        <v>67.569999999999993</v>
      </c>
      <c r="BD509">
        <v>42587.12</v>
      </c>
      <c r="BE509" t="b">
        <v>0</v>
      </c>
      <c r="BF509">
        <v>0</v>
      </c>
      <c r="BG509">
        <v>0</v>
      </c>
      <c r="BH509">
        <v>0</v>
      </c>
      <c r="BI509">
        <v>0</v>
      </c>
      <c r="BJ509">
        <v>0</v>
      </c>
    </row>
    <row r="510" spans="1:62" x14ac:dyDescent="0.3">
      <c r="A510" s="2">
        <v>46112</v>
      </c>
      <c r="B510" t="s">
        <v>72</v>
      </c>
      <c r="C510" t="s">
        <v>82</v>
      </c>
      <c r="D510">
        <v>14</v>
      </c>
      <c r="E510">
        <v>54565.05</v>
      </c>
      <c r="F510">
        <v>-1.9076157788749031E-2</v>
      </c>
      <c r="G510" t="s">
        <v>107</v>
      </c>
      <c r="H510">
        <v>-1.6286071593921689E-2</v>
      </c>
      <c r="I510" t="s">
        <v>109</v>
      </c>
      <c r="J510">
        <v>0.189045806017448</v>
      </c>
      <c r="K510" t="s">
        <v>107</v>
      </c>
      <c r="L510">
        <v>0</v>
      </c>
      <c r="M510" t="s">
        <v>108</v>
      </c>
      <c r="N510">
        <v>0</v>
      </c>
      <c r="O510" t="s">
        <v>109</v>
      </c>
      <c r="P510">
        <v>0</v>
      </c>
      <c r="Q510" t="s">
        <v>110</v>
      </c>
      <c r="R510">
        <v>0</v>
      </c>
      <c r="S510" t="s">
        <v>110</v>
      </c>
      <c r="T510">
        <v>0</v>
      </c>
      <c r="U510" t="s">
        <v>110</v>
      </c>
      <c r="V510">
        <v>0</v>
      </c>
      <c r="W510">
        <v>-1040.8900000000001</v>
      </c>
      <c r="X510">
        <v>-888.65</v>
      </c>
      <c r="Y510">
        <v>859.61</v>
      </c>
      <c r="Z510">
        <v>0</v>
      </c>
      <c r="AA510">
        <v>0</v>
      </c>
      <c r="AB510">
        <v>0</v>
      </c>
      <c r="AC510">
        <v>0</v>
      </c>
      <c r="AD510">
        <v>53495.12</v>
      </c>
      <c r="AE510">
        <v>0</v>
      </c>
      <c r="AF510">
        <v>1</v>
      </c>
      <c r="AG510">
        <v>0</v>
      </c>
      <c r="AH510" t="s">
        <v>109</v>
      </c>
      <c r="AQ510">
        <v>0</v>
      </c>
      <c r="AR510">
        <v>0</v>
      </c>
      <c r="AS510">
        <v>0</v>
      </c>
      <c r="AT510" t="b">
        <v>1</v>
      </c>
      <c r="AU510">
        <v>0</v>
      </c>
      <c r="AV510">
        <v>0.78500000000000003</v>
      </c>
      <c r="AW510">
        <v>0.24</v>
      </c>
      <c r="AX510">
        <v>0</v>
      </c>
      <c r="AY510">
        <v>0</v>
      </c>
      <c r="AZ510">
        <v>0</v>
      </c>
      <c r="BA510">
        <v>0</v>
      </c>
      <c r="BB510">
        <v>0</v>
      </c>
      <c r="BC510">
        <v>0</v>
      </c>
      <c r="BD510">
        <v>53495.12</v>
      </c>
      <c r="BE510" t="b">
        <v>0</v>
      </c>
      <c r="BF510">
        <v>0</v>
      </c>
      <c r="BG510">
        <v>0</v>
      </c>
      <c r="BH510">
        <v>0</v>
      </c>
      <c r="BI510">
        <v>0</v>
      </c>
      <c r="BJ510">
        <v>0</v>
      </c>
    </row>
    <row r="511" spans="1:62" x14ac:dyDescent="0.3">
      <c r="A511" s="2">
        <v>46112</v>
      </c>
      <c r="B511" t="s">
        <v>72</v>
      </c>
      <c r="C511" t="s">
        <v>83</v>
      </c>
      <c r="D511">
        <v>13</v>
      </c>
      <c r="E511">
        <v>115187.93</v>
      </c>
      <c r="F511">
        <v>-1.8968335832812211E-2</v>
      </c>
      <c r="G511" t="s">
        <v>107</v>
      </c>
      <c r="H511">
        <v>-1.6640850914796178E-2</v>
      </c>
      <c r="I511" t="s">
        <v>109</v>
      </c>
      <c r="J511">
        <v>0.1870774568608207</v>
      </c>
      <c r="K511" t="s">
        <v>107</v>
      </c>
      <c r="L511">
        <v>0</v>
      </c>
      <c r="M511" t="s">
        <v>108</v>
      </c>
      <c r="N511">
        <v>0</v>
      </c>
      <c r="O511" t="s">
        <v>109</v>
      </c>
      <c r="P511">
        <v>0</v>
      </c>
      <c r="Q511" t="s">
        <v>110</v>
      </c>
      <c r="R511">
        <v>0</v>
      </c>
      <c r="S511" t="s">
        <v>110</v>
      </c>
      <c r="T511">
        <v>0</v>
      </c>
      <c r="U511" t="s">
        <v>110</v>
      </c>
      <c r="V511">
        <v>0</v>
      </c>
      <c r="W511">
        <v>-2184.92</v>
      </c>
      <c r="X511">
        <v>-1916.83</v>
      </c>
      <c r="Y511">
        <v>1795.76</v>
      </c>
      <c r="Z511">
        <v>0</v>
      </c>
      <c r="AA511">
        <v>0</v>
      </c>
      <c r="AB511">
        <v>0</v>
      </c>
      <c r="AC511">
        <v>0</v>
      </c>
      <c r="AD511">
        <v>112881.93</v>
      </c>
      <c r="AE511">
        <v>0</v>
      </c>
      <c r="AF511">
        <v>1</v>
      </c>
      <c r="AG511">
        <v>0</v>
      </c>
      <c r="AH511" t="s">
        <v>109</v>
      </c>
      <c r="AQ511">
        <v>0</v>
      </c>
      <c r="AR511">
        <v>0</v>
      </c>
      <c r="AS511">
        <v>0</v>
      </c>
      <c r="AT511" t="b">
        <v>1</v>
      </c>
      <c r="AU511">
        <v>0</v>
      </c>
      <c r="AV511">
        <v>0.78500000000000003</v>
      </c>
      <c r="AW511">
        <v>0.24</v>
      </c>
      <c r="AX511">
        <v>0</v>
      </c>
      <c r="AY511">
        <v>0</v>
      </c>
      <c r="AZ511">
        <v>0</v>
      </c>
      <c r="BA511">
        <v>0</v>
      </c>
      <c r="BB511">
        <v>0</v>
      </c>
      <c r="BC511">
        <v>0</v>
      </c>
      <c r="BD511">
        <v>112881.93</v>
      </c>
      <c r="BE511" t="b">
        <v>0</v>
      </c>
      <c r="BF511">
        <v>0</v>
      </c>
      <c r="BG511">
        <v>0</v>
      </c>
      <c r="BH511">
        <v>0</v>
      </c>
      <c r="BI511">
        <v>0</v>
      </c>
      <c r="BJ511">
        <v>0</v>
      </c>
    </row>
    <row r="512" spans="1:62" x14ac:dyDescent="0.3">
      <c r="A512" s="2">
        <v>46112</v>
      </c>
      <c r="B512" t="s">
        <v>72</v>
      </c>
      <c r="C512" t="s">
        <v>84</v>
      </c>
      <c r="D512">
        <v>12</v>
      </c>
      <c r="E512">
        <v>71858</v>
      </c>
      <c r="F512">
        <v>-1.3594889029327969E-2</v>
      </c>
      <c r="G512" t="s">
        <v>113</v>
      </c>
      <c r="H512">
        <v>-1.350169515918245E-2</v>
      </c>
      <c r="I512" t="s">
        <v>113</v>
      </c>
      <c r="J512">
        <v>0.17785901997807849</v>
      </c>
      <c r="K512" t="s">
        <v>113</v>
      </c>
      <c r="L512">
        <v>0</v>
      </c>
      <c r="M512" t="s">
        <v>108</v>
      </c>
      <c r="N512">
        <v>0</v>
      </c>
      <c r="O512" t="s">
        <v>109</v>
      </c>
      <c r="P512">
        <v>0</v>
      </c>
      <c r="Q512" t="s">
        <v>110</v>
      </c>
      <c r="R512">
        <v>0</v>
      </c>
      <c r="S512" t="s">
        <v>110</v>
      </c>
      <c r="T512">
        <v>0</v>
      </c>
      <c r="U512" t="s">
        <v>110</v>
      </c>
      <c r="V512">
        <v>0</v>
      </c>
      <c r="W512">
        <v>-976.9</v>
      </c>
      <c r="X512">
        <v>-970.2</v>
      </c>
      <c r="Y512">
        <v>1065.05</v>
      </c>
      <c r="Z512">
        <v>0</v>
      </c>
      <c r="AA512">
        <v>0</v>
      </c>
      <c r="AB512">
        <v>0</v>
      </c>
      <c r="AC512">
        <v>0</v>
      </c>
      <c r="AD512">
        <v>70975.95</v>
      </c>
      <c r="AE512">
        <v>2.1173000000000001E-2</v>
      </c>
      <c r="AF512">
        <v>1</v>
      </c>
      <c r="AG512">
        <v>2.1173000000000001E-2</v>
      </c>
      <c r="AH512" t="s">
        <v>109</v>
      </c>
      <c r="AQ512">
        <v>1502.74</v>
      </c>
      <c r="AR512">
        <v>1521.42</v>
      </c>
      <c r="AS512">
        <v>-18.68</v>
      </c>
      <c r="AT512" t="b">
        <v>1</v>
      </c>
      <c r="AU512">
        <v>0</v>
      </c>
      <c r="AV512">
        <v>0.78500000000000003</v>
      </c>
      <c r="AW512">
        <v>0.24</v>
      </c>
      <c r="AX512">
        <v>0</v>
      </c>
      <c r="AY512">
        <v>0</v>
      </c>
      <c r="AZ512">
        <v>-18.68</v>
      </c>
      <c r="BA512">
        <v>18.68</v>
      </c>
      <c r="BB512">
        <v>0</v>
      </c>
      <c r="BC512">
        <v>18.68</v>
      </c>
      <c r="BD512">
        <v>69473.210000000006</v>
      </c>
      <c r="BE512" t="b">
        <v>0</v>
      </c>
      <c r="BF512">
        <v>0</v>
      </c>
      <c r="BG512">
        <v>0</v>
      </c>
      <c r="BH512">
        <v>0</v>
      </c>
      <c r="BI512">
        <v>0</v>
      </c>
      <c r="BJ512">
        <v>0</v>
      </c>
    </row>
    <row r="513" spans="1:62" x14ac:dyDescent="0.3">
      <c r="A513" s="2">
        <v>46112</v>
      </c>
      <c r="B513" t="s">
        <v>72</v>
      </c>
      <c r="C513" t="s">
        <v>85</v>
      </c>
      <c r="D513">
        <v>11</v>
      </c>
      <c r="E513">
        <v>54155.31</v>
      </c>
      <c r="F513">
        <v>-1.9041298522710349E-2</v>
      </c>
      <c r="G513" t="s">
        <v>113</v>
      </c>
      <c r="H513">
        <v>-1.570954157946973E-2</v>
      </c>
      <c r="I513" t="s">
        <v>113</v>
      </c>
      <c r="J513">
        <v>0.1812600073741007</v>
      </c>
      <c r="K513" t="s">
        <v>113</v>
      </c>
      <c r="L513">
        <v>0</v>
      </c>
      <c r="M513" t="s">
        <v>108</v>
      </c>
      <c r="N513">
        <v>0</v>
      </c>
      <c r="O513" t="s">
        <v>109</v>
      </c>
      <c r="P513">
        <v>0</v>
      </c>
      <c r="Q513" t="s">
        <v>110</v>
      </c>
      <c r="R513">
        <v>0</v>
      </c>
      <c r="S513" t="s">
        <v>110</v>
      </c>
      <c r="T513">
        <v>0</v>
      </c>
      <c r="U513" t="s">
        <v>110</v>
      </c>
      <c r="V513">
        <v>0</v>
      </c>
      <c r="W513">
        <v>-1031.19</v>
      </c>
      <c r="X513">
        <v>-850.76</v>
      </c>
      <c r="Y513">
        <v>818.02</v>
      </c>
      <c r="Z513">
        <v>0</v>
      </c>
      <c r="AA513">
        <v>0</v>
      </c>
      <c r="AB513">
        <v>0</v>
      </c>
      <c r="AC513">
        <v>0</v>
      </c>
      <c r="AD513">
        <v>53091.38</v>
      </c>
      <c r="AE513">
        <v>0</v>
      </c>
      <c r="AF513">
        <v>1</v>
      </c>
      <c r="AG513">
        <v>0</v>
      </c>
      <c r="AH513" t="s">
        <v>109</v>
      </c>
      <c r="AQ513">
        <v>0</v>
      </c>
      <c r="AR513">
        <v>0</v>
      </c>
      <c r="AS513">
        <v>0</v>
      </c>
      <c r="AT513" t="b">
        <v>1</v>
      </c>
      <c r="AU513">
        <v>0</v>
      </c>
      <c r="AV513">
        <v>0.78500000000000003</v>
      </c>
      <c r="AW513">
        <v>0.24</v>
      </c>
      <c r="AX513">
        <v>0</v>
      </c>
      <c r="AY513">
        <v>0</v>
      </c>
      <c r="AZ513">
        <v>0</v>
      </c>
      <c r="BA513">
        <v>0</v>
      </c>
      <c r="BB513">
        <v>0</v>
      </c>
      <c r="BC513">
        <v>0</v>
      </c>
      <c r="BD513">
        <v>53091.38</v>
      </c>
      <c r="BE513" t="b">
        <v>0</v>
      </c>
      <c r="BF513">
        <v>0</v>
      </c>
      <c r="BG513">
        <v>0</v>
      </c>
      <c r="BH513">
        <v>0</v>
      </c>
      <c r="BI513">
        <v>0</v>
      </c>
      <c r="BJ513">
        <v>0</v>
      </c>
    </row>
    <row r="514" spans="1:62" x14ac:dyDescent="0.3">
      <c r="A514" s="2">
        <v>46112</v>
      </c>
      <c r="B514" t="s">
        <v>72</v>
      </c>
      <c r="C514" t="s">
        <v>86</v>
      </c>
      <c r="D514">
        <v>10</v>
      </c>
      <c r="E514">
        <v>14519.72</v>
      </c>
      <c r="F514">
        <v>-4.0235255256557273E-2</v>
      </c>
      <c r="G514" t="s">
        <v>113</v>
      </c>
      <c r="H514">
        <v>-1.3789719233841081E-2</v>
      </c>
      <c r="I514" t="s">
        <v>113</v>
      </c>
      <c r="J514">
        <v>0.18397606267157129</v>
      </c>
      <c r="K514" t="s">
        <v>113</v>
      </c>
      <c r="L514">
        <v>0</v>
      </c>
      <c r="M514" t="s">
        <v>108</v>
      </c>
      <c r="N514">
        <v>0</v>
      </c>
      <c r="O514" t="s">
        <v>109</v>
      </c>
      <c r="P514">
        <v>0</v>
      </c>
      <c r="Q514" t="s">
        <v>110</v>
      </c>
      <c r="R514">
        <v>0</v>
      </c>
      <c r="S514" t="s">
        <v>110</v>
      </c>
      <c r="T514">
        <v>0</v>
      </c>
      <c r="U514" t="s">
        <v>110</v>
      </c>
      <c r="V514">
        <v>0</v>
      </c>
      <c r="W514">
        <v>-584.20000000000005</v>
      </c>
      <c r="X514">
        <v>-200.22</v>
      </c>
      <c r="Y514">
        <v>222.61</v>
      </c>
      <c r="Z514">
        <v>0</v>
      </c>
      <c r="AA514">
        <v>0</v>
      </c>
      <c r="AB514">
        <v>0</v>
      </c>
      <c r="AC514">
        <v>0</v>
      </c>
      <c r="AD514">
        <v>13957.9</v>
      </c>
      <c r="AE514">
        <v>0</v>
      </c>
      <c r="AF514">
        <v>1</v>
      </c>
      <c r="AG514">
        <v>0</v>
      </c>
      <c r="AH514" t="s">
        <v>109</v>
      </c>
      <c r="AQ514">
        <v>0</v>
      </c>
      <c r="AR514">
        <v>0</v>
      </c>
      <c r="AS514">
        <v>0</v>
      </c>
      <c r="AT514" t="b">
        <v>1</v>
      </c>
      <c r="AU514">
        <v>0</v>
      </c>
      <c r="AV514">
        <v>0.78500000000000003</v>
      </c>
      <c r="AW514">
        <v>0.24</v>
      </c>
      <c r="AX514">
        <v>0</v>
      </c>
      <c r="AY514">
        <v>0</v>
      </c>
      <c r="AZ514">
        <v>0</v>
      </c>
      <c r="BA514">
        <v>0</v>
      </c>
      <c r="BB514">
        <v>0</v>
      </c>
      <c r="BC514">
        <v>0</v>
      </c>
      <c r="BD514">
        <v>13957.9</v>
      </c>
      <c r="BE514" t="b">
        <v>0</v>
      </c>
      <c r="BF514">
        <v>0</v>
      </c>
      <c r="BG514">
        <v>0</v>
      </c>
      <c r="BH514">
        <v>0</v>
      </c>
      <c r="BI514">
        <v>0</v>
      </c>
      <c r="BJ514">
        <v>0</v>
      </c>
    </row>
    <row r="515" spans="1:62" x14ac:dyDescent="0.3">
      <c r="A515" s="2">
        <v>46112</v>
      </c>
      <c r="B515" t="s">
        <v>72</v>
      </c>
      <c r="C515" t="s">
        <v>87</v>
      </c>
      <c r="D515">
        <v>9</v>
      </c>
      <c r="E515">
        <v>26362.07</v>
      </c>
      <c r="F515">
        <v>-1.1864182708354831E-2</v>
      </c>
      <c r="G515" t="s">
        <v>113</v>
      </c>
      <c r="H515">
        <v>-1.476030745953385E-2</v>
      </c>
      <c r="I515" t="s">
        <v>113</v>
      </c>
      <c r="J515">
        <v>0.19029692601470841</v>
      </c>
      <c r="K515" t="s">
        <v>113</v>
      </c>
      <c r="L515">
        <v>0</v>
      </c>
      <c r="M515" t="s">
        <v>108</v>
      </c>
      <c r="N515">
        <v>0</v>
      </c>
      <c r="O515" t="s">
        <v>109</v>
      </c>
      <c r="P515">
        <v>0</v>
      </c>
      <c r="Q515" t="s">
        <v>110</v>
      </c>
      <c r="R515">
        <v>0</v>
      </c>
      <c r="S515" t="s">
        <v>110</v>
      </c>
      <c r="T515">
        <v>0</v>
      </c>
      <c r="U515" t="s">
        <v>110</v>
      </c>
      <c r="V515">
        <v>0</v>
      </c>
      <c r="W515">
        <v>-312.76</v>
      </c>
      <c r="X515">
        <v>-389.11</v>
      </c>
      <c r="Y515">
        <v>418.05</v>
      </c>
      <c r="Z515">
        <v>0</v>
      </c>
      <c r="AA515">
        <v>0</v>
      </c>
      <c r="AB515">
        <v>0</v>
      </c>
      <c r="AC515">
        <v>0</v>
      </c>
      <c r="AD515">
        <v>26078.25</v>
      </c>
      <c r="AE515">
        <v>0</v>
      </c>
      <c r="AF515">
        <v>1</v>
      </c>
      <c r="AG515">
        <v>0</v>
      </c>
      <c r="AH515" t="s">
        <v>109</v>
      </c>
      <c r="AQ515">
        <v>0</v>
      </c>
      <c r="AR515">
        <v>0</v>
      </c>
      <c r="AS515">
        <v>0</v>
      </c>
      <c r="AT515" t="b">
        <v>1</v>
      </c>
      <c r="AU515">
        <v>0</v>
      </c>
      <c r="AV515">
        <v>0.78500000000000003</v>
      </c>
      <c r="AW515">
        <v>0.24</v>
      </c>
      <c r="AX515">
        <v>0</v>
      </c>
      <c r="AY515">
        <v>0</v>
      </c>
      <c r="AZ515">
        <v>0</v>
      </c>
      <c r="BA515">
        <v>0</v>
      </c>
      <c r="BB515">
        <v>0</v>
      </c>
      <c r="BC515">
        <v>0</v>
      </c>
      <c r="BD515">
        <v>26078.25</v>
      </c>
      <c r="BE515" t="b">
        <v>0</v>
      </c>
      <c r="BF515">
        <v>0</v>
      </c>
      <c r="BG515">
        <v>0</v>
      </c>
      <c r="BH515">
        <v>0</v>
      </c>
      <c r="BI515">
        <v>0</v>
      </c>
      <c r="BJ515">
        <v>0</v>
      </c>
    </row>
    <row r="516" spans="1:62" x14ac:dyDescent="0.3">
      <c r="A516" s="2">
        <v>46112</v>
      </c>
      <c r="B516" t="s">
        <v>72</v>
      </c>
      <c r="C516" t="s">
        <v>88</v>
      </c>
      <c r="D516">
        <v>8</v>
      </c>
      <c r="E516">
        <v>101167.53</v>
      </c>
      <c r="F516">
        <v>-1.8196476614898809E-2</v>
      </c>
      <c r="G516" t="s">
        <v>113</v>
      </c>
      <c r="H516">
        <v>-1.5855779374381429E-2</v>
      </c>
      <c r="I516" t="s">
        <v>113</v>
      </c>
      <c r="J516">
        <v>0.18924119732528791</v>
      </c>
      <c r="K516" t="s">
        <v>113</v>
      </c>
      <c r="L516">
        <v>0</v>
      </c>
      <c r="M516" t="s">
        <v>108</v>
      </c>
      <c r="N516">
        <v>0</v>
      </c>
      <c r="O516" t="s">
        <v>109</v>
      </c>
      <c r="P516">
        <v>0</v>
      </c>
      <c r="Q516" t="s">
        <v>110</v>
      </c>
      <c r="R516">
        <v>0</v>
      </c>
      <c r="S516" t="s">
        <v>110</v>
      </c>
      <c r="T516">
        <v>0</v>
      </c>
      <c r="U516" t="s">
        <v>110</v>
      </c>
      <c r="V516">
        <v>0</v>
      </c>
      <c r="W516">
        <v>-1840.89</v>
      </c>
      <c r="X516">
        <v>-1604.09</v>
      </c>
      <c r="Y516">
        <v>1595.42</v>
      </c>
      <c r="Z516">
        <v>0</v>
      </c>
      <c r="AA516">
        <v>0</v>
      </c>
      <c r="AB516">
        <v>0</v>
      </c>
      <c r="AC516">
        <v>0</v>
      </c>
      <c r="AD516">
        <v>99317.97</v>
      </c>
      <c r="AE516">
        <v>0</v>
      </c>
      <c r="AF516">
        <v>1</v>
      </c>
      <c r="AG516">
        <v>0</v>
      </c>
      <c r="AH516" t="s">
        <v>109</v>
      </c>
      <c r="AQ516">
        <v>0</v>
      </c>
      <c r="AR516">
        <v>0</v>
      </c>
      <c r="AS516">
        <v>0</v>
      </c>
      <c r="AT516" t="b">
        <v>1</v>
      </c>
      <c r="AU516">
        <v>0</v>
      </c>
      <c r="AV516">
        <v>0.78500000000000003</v>
      </c>
      <c r="AW516">
        <v>0.24</v>
      </c>
      <c r="AX516">
        <v>0</v>
      </c>
      <c r="AY516">
        <v>0</v>
      </c>
      <c r="AZ516">
        <v>0</v>
      </c>
      <c r="BA516">
        <v>0</v>
      </c>
      <c r="BB516">
        <v>0</v>
      </c>
      <c r="BC516">
        <v>0</v>
      </c>
      <c r="BD516">
        <v>99317.97</v>
      </c>
      <c r="BE516" t="b">
        <v>0</v>
      </c>
      <c r="BF516">
        <v>0</v>
      </c>
      <c r="BG516">
        <v>0</v>
      </c>
      <c r="BH516">
        <v>0</v>
      </c>
      <c r="BI516">
        <v>0</v>
      </c>
      <c r="BJ516">
        <v>0</v>
      </c>
    </row>
    <row r="517" spans="1:62" x14ac:dyDescent="0.3">
      <c r="A517" s="2">
        <v>46112</v>
      </c>
      <c r="B517" t="s">
        <v>72</v>
      </c>
      <c r="C517" t="s">
        <v>89</v>
      </c>
      <c r="D517">
        <v>7</v>
      </c>
      <c r="E517">
        <v>43766.19</v>
      </c>
      <c r="F517">
        <v>-6.2603688438650162E-2</v>
      </c>
      <c r="G517" t="s">
        <v>113</v>
      </c>
      <c r="H517">
        <v>-1.7129310096121009E-2</v>
      </c>
      <c r="I517" t="s">
        <v>113</v>
      </c>
      <c r="J517">
        <v>0.1916384759681326</v>
      </c>
      <c r="K517" t="s">
        <v>113</v>
      </c>
      <c r="L517">
        <v>0</v>
      </c>
      <c r="M517" t="s">
        <v>108</v>
      </c>
      <c r="N517">
        <v>0</v>
      </c>
      <c r="O517" t="s">
        <v>109</v>
      </c>
      <c r="P517">
        <v>0</v>
      </c>
      <c r="Q517" t="s">
        <v>110</v>
      </c>
      <c r="R517">
        <v>0</v>
      </c>
      <c r="S517" t="s">
        <v>110</v>
      </c>
      <c r="T517">
        <v>0</v>
      </c>
      <c r="U517" t="s">
        <v>110</v>
      </c>
      <c r="V517">
        <v>0</v>
      </c>
      <c r="W517">
        <v>-2739.92</v>
      </c>
      <c r="X517">
        <v>-749.68</v>
      </c>
      <c r="Y517">
        <v>698.94</v>
      </c>
      <c r="Z517">
        <v>0</v>
      </c>
      <c r="AA517">
        <v>0</v>
      </c>
      <c r="AB517">
        <v>0</v>
      </c>
      <c r="AC517">
        <v>0</v>
      </c>
      <c r="AD517">
        <v>40975.519999999997</v>
      </c>
      <c r="AE517">
        <v>0</v>
      </c>
      <c r="AF517">
        <v>1</v>
      </c>
      <c r="AG517">
        <v>0</v>
      </c>
      <c r="AH517" t="s">
        <v>109</v>
      </c>
      <c r="AQ517">
        <v>0</v>
      </c>
      <c r="AR517">
        <v>0</v>
      </c>
      <c r="AS517">
        <v>0</v>
      </c>
      <c r="AT517" t="b">
        <v>1</v>
      </c>
      <c r="AU517">
        <v>0</v>
      </c>
      <c r="AV517">
        <v>0.78500000000000003</v>
      </c>
      <c r="AW517">
        <v>0.24</v>
      </c>
      <c r="AX517">
        <v>0</v>
      </c>
      <c r="AY517">
        <v>0</v>
      </c>
      <c r="AZ517">
        <v>0</v>
      </c>
      <c r="BA517">
        <v>0</v>
      </c>
      <c r="BB517">
        <v>0</v>
      </c>
      <c r="BC517">
        <v>0</v>
      </c>
      <c r="BD517">
        <v>40975.519999999997</v>
      </c>
      <c r="BE517" t="b">
        <v>0</v>
      </c>
      <c r="BF517">
        <v>0</v>
      </c>
      <c r="BG517">
        <v>0</v>
      </c>
      <c r="BH517">
        <v>0</v>
      </c>
      <c r="BI517">
        <v>0</v>
      </c>
      <c r="BJ517">
        <v>0</v>
      </c>
    </row>
    <row r="518" spans="1:62" x14ac:dyDescent="0.3">
      <c r="A518" s="2">
        <v>46112</v>
      </c>
      <c r="B518" t="s">
        <v>72</v>
      </c>
      <c r="C518" t="s">
        <v>90</v>
      </c>
      <c r="D518">
        <v>6</v>
      </c>
      <c r="E518">
        <v>14408.93</v>
      </c>
      <c r="F518">
        <v>-1.214392226644174E-2</v>
      </c>
      <c r="G518" t="s">
        <v>113</v>
      </c>
      <c r="H518">
        <v>-1.5304985418323321E-2</v>
      </c>
      <c r="I518" t="s">
        <v>113</v>
      </c>
      <c r="J518">
        <v>0.1881949652085266</v>
      </c>
      <c r="K518" t="s">
        <v>113</v>
      </c>
      <c r="L518">
        <v>0</v>
      </c>
      <c r="M518" t="s">
        <v>108</v>
      </c>
      <c r="N518">
        <v>0</v>
      </c>
      <c r="O518" t="s">
        <v>109</v>
      </c>
      <c r="P518">
        <v>0</v>
      </c>
      <c r="Q518" t="s">
        <v>110</v>
      </c>
      <c r="R518">
        <v>0</v>
      </c>
      <c r="S518" t="s">
        <v>110</v>
      </c>
      <c r="T518">
        <v>0</v>
      </c>
      <c r="U518" t="s">
        <v>110</v>
      </c>
      <c r="V518">
        <v>0</v>
      </c>
      <c r="W518">
        <v>-174.98</v>
      </c>
      <c r="X518">
        <v>-220.53</v>
      </c>
      <c r="Y518">
        <v>225.97</v>
      </c>
      <c r="Z518">
        <v>0</v>
      </c>
      <c r="AA518">
        <v>0</v>
      </c>
      <c r="AB518">
        <v>0</v>
      </c>
      <c r="AC518">
        <v>0</v>
      </c>
      <c r="AD518">
        <v>14239.39</v>
      </c>
      <c r="AE518">
        <v>0</v>
      </c>
      <c r="AF518">
        <v>1</v>
      </c>
      <c r="AG518">
        <v>0</v>
      </c>
      <c r="AH518" t="s">
        <v>109</v>
      </c>
      <c r="AQ518">
        <v>0</v>
      </c>
      <c r="AR518">
        <v>0</v>
      </c>
      <c r="AS518">
        <v>0</v>
      </c>
      <c r="AT518" t="b">
        <v>1</v>
      </c>
      <c r="AU518">
        <v>0</v>
      </c>
      <c r="AV518">
        <v>0.78500000000000003</v>
      </c>
      <c r="AW518">
        <v>0.24</v>
      </c>
      <c r="AX518">
        <v>0</v>
      </c>
      <c r="AY518">
        <v>0</v>
      </c>
      <c r="AZ518">
        <v>0</v>
      </c>
      <c r="BA518">
        <v>0</v>
      </c>
      <c r="BB518">
        <v>0</v>
      </c>
      <c r="BC518">
        <v>0</v>
      </c>
      <c r="BD518">
        <v>14239.39</v>
      </c>
      <c r="BE518" t="b">
        <v>0</v>
      </c>
      <c r="BF518">
        <v>0</v>
      </c>
      <c r="BG518">
        <v>0</v>
      </c>
      <c r="BH518">
        <v>0</v>
      </c>
      <c r="BI518">
        <v>0</v>
      </c>
      <c r="BJ518">
        <v>0</v>
      </c>
    </row>
    <row r="519" spans="1:62" x14ac:dyDescent="0.3">
      <c r="A519" s="2">
        <v>46112</v>
      </c>
      <c r="B519" t="s">
        <v>67</v>
      </c>
      <c r="C519" t="s">
        <v>68</v>
      </c>
      <c r="D519">
        <v>62</v>
      </c>
      <c r="E519">
        <v>1281002.98</v>
      </c>
      <c r="F519">
        <v>-0.18322302912133689</v>
      </c>
      <c r="G519" t="s">
        <v>109</v>
      </c>
      <c r="H519">
        <v>-1.1562057097516299E-2</v>
      </c>
      <c r="I519" t="s">
        <v>107</v>
      </c>
      <c r="J519">
        <v>0.14821070397420091</v>
      </c>
      <c r="K519" t="s">
        <v>109</v>
      </c>
      <c r="L519">
        <v>0</v>
      </c>
      <c r="M519" t="s">
        <v>108</v>
      </c>
      <c r="N519">
        <v>1.223610147091622E-5</v>
      </c>
      <c r="O519" t="s">
        <v>109</v>
      </c>
      <c r="P519">
        <v>0</v>
      </c>
      <c r="Q519" t="s">
        <v>110</v>
      </c>
      <c r="R519">
        <v>0</v>
      </c>
      <c r="S519" t="s">
        <v>110</v>
      </c>
      <c r="T519">
        <v>0</v>
      </c>
      <c r="U519" t="s">
        <v>110</v>
      </c>
      <c r="V519">
        <v>0</v>
      </c>
      <c r="W519">
        <v>-234709.25</v>
      </c>
      <c r="X519">
        <v>-14811.03</v>
      </c>
      <c r="Y519">
        <v>15821.53</v>
      </c>
      <c r="Z519">
        <v>0</v>
      </c>
      <c r="AA519">
        <v>-15.67</v>
      </c>
      <c r="AB519">
        <v>0</v>
      </c>
      <c r="AC519">
        <v>0</v>
      </c>
      <c r="AD519">
        <v>1047288.56</v>
      </c>
      <c r="AE519">
        <v>0</v>
      </c>
      <c r="AF519">
        <v>1</v>
      </c>
      <c r="AG519">
        <v>0</v>
      </c>
      <c r="AH519" t="s">
        <v>150</v>
      </c>
      <c r="AQ519">
        <v>0</v>
      </c>
      <c r="AR519">
        <v>0</v>
      </c>
      <c r="AS519">
        <v>0</v>
      </c>
      <c r="AT519" t="b">
        <v>1</v>
      </c>
      <c r="AU519">
        <v>0</v>
      </c>
      <c r="AV519">
        <v>0.78500000000000003</v>
      </c>
      <c r="AW519">
        <v>0.24</v>
      </c>
      <c r="AX519">
        <v>0</v>
      </c>
      <c r="AY519">
        <v>0</v>
      </c>
      <c r="AZ519">
        <v>0</v>
      </c>
      <c r="BA519">
        <v>-15.67</v>
      </c>
      <c r="BB519">
        <v>0</v>
      </c>
      <c r="BC519">
        <v>-15.67</v>
      </c>
      <c r="BD519">
        <v>1047288.56</v>
      </c>
      <c r="BE519" t="b">
        <v>0</v>
      </c>
      <c r="BF519">
        <v>0</v>
      </c>
      <c r="BG519">
        <v>0</v>
      </c>
      <c r="BH519">
        <v>0</v>
      </c>
      <c r="BI519">
        <v>0</v>
      </c>
      <c r="BJ519">
        <v>0</v>
      </c>
    </row>
    <row r="520" spans="1:62" x14ac:dyDescent="0.3">
      <c r="A520" s="2">
        <v>46112</v>
      </c>
      <c r="B520" t="s">
        <v>67</v>
      </c>
      <c r="C520" t="s">
        <v>70</v>
      </c>
      <c r="D520">
        <v>42</v>
      </c>
      <c r="E520">
        <v>129643.78</v>
      </c>
      <c r="F520">
        <v>-6.7631220493967248E-2</v>
      </c>
      <c r="G520" t="s">
        <v>109</v>
      </c>
      <c r="H520">
        <v>-1.247995714397214E-2</v>
      </c>
      <c r="I520" t="s">
        <v>107</v>
      </c>
      <c r="J520">
        <v>0.1490560031828537</v>
      </c>
      <c r="K520" t="s">
        <v>109</v>
      </c>
      <c r="L520">
        <v>3.1730504222850203E-2</v>
      </c>
      <c r="M520" t="s">
        <v>108</v>
      </c>
      <c r="N520">
        <v>3.5721144350908629E-6</v>
      </c>
      <c r="O520" t="s">
        <v>109</v>
      </c>
      <c r="P520">
        <v>0</v>
      </c>
      <c r="Q520" t="s">
        <v>110</v>
      </c>
      <c r="R520">
        <v>0</v>
      </c>
      <c r="S520" t="s">
        <v>110</v>
      </c>
      <c r="T520">
        <v>0</v>
      </c>
      <c r="U520" t="s">
        <v>110</v>
      </c>
      <c r="V520">
        <v>0</v>
      </c>
      <c r="W520">
        <v>-8767.9699999999993</v>
      </c>
      <c r="X520">
        <v>-1617.95</v>
      </c>
      <c r="Y520">
        <v>1610.35</v>
      </c>
      <c r="Z520">
        <v>-4113.66</v>
      </c>
      <c r="AA520">
        <v>-0.46</v>
      </c>
      <c r="AB520">
        <v>0</v>
      </c>
      <c r="AC520">
        <v>0</v>
      </c>
      <c r="AD520">
        <v>116754.09</v>
      </c>
      <c r="AE520">
        <v>0.15559400000000001</v>
      </c>
      <c r="AF520">
        <v>1</v>
      </c>
      <c r="AG520">
        <v>0.15559400000000001</v>
      </c>
      <c r="AH520" t="s">
        <v>109</v>
      </c>
      <c r="AQ520">
        <v>18166.2</v>
      </c>
      <c r="AR520">
        <v>20280.98</v>
      </c>
      <c r="AS520">
        <v>-2114.7800000000002</v>
      </c>
      <c r="AT520" t="b">
        <v>1</v>
      </c>
      <c r="AU520">
        <v>-4113.66</v>
      </c>
      <c r="AV520">
        <v>0.78500000000000003</v>
      </c>
      <c r="AW520">
        <v>0.24</v>
      </c>
      <c r="AX520">
        <v>3229.23</v>
      </c>
      <c r="AY520">
        <v>987.28</v>
      </c>
      <c r="AZ520">
        <v>1114.44</v>
      </c>
      <c r="BA520">
        <v>-1114.9100000000001</v>
      </c>
      <c r="BB520">
        <v>102.84</v>
      </c>
      <c r="BC520">
        <v>-1012.07</v>
      </c>
      <c r="BD520">
        <v>98587.89</v>
      </c>
      <c r="BE520" t="b">
        <v>0</v>
      </c>
      <c r="BF520">
        <v>0</v>
      </c>
      <c r="BG520">
        <v>0</v>
      </c>
      <c r="BH520">
        <v>0</v>
      </c>
      <c r="BI520">
        <v>0</v>
      </c>
      <c r="BJ520">
        <v>0</v>
      </c>
    </row>
    <row r="521" spans="1:62" x14ac:dyDescent="0.3">
      <c r="A521" s="2">
        <v>46112</v>
      </c>
      <c r="B521" t="s">
        <v>67</v>
      </c>
      <c r="C521" t="s">
        <v>71</v>
      </c>
      <c r="D521">
        <v>33</v>
      </c>
      <c r="E521">
        <v>9190217.2400000002</v>
      </c>
      <c r="F521">
        <v>-4.5459099482229551E-2</v>
      </c>
      <c r="G521" t="s">
        <v>107</v>
      </c>
      <c r="H521">
        <v>-1.445417137018359E-2</v>
      </c>
      <c r="I521" t="s">
        <v>107</v>
      </c>
      <c r="J521">
        <v>0.16359311600892321</v>
      </c>
      <c r="K521" t="s">
        <v>107</v>
      </c>
      <c r="L521">
        <v>2.1742781219723201E-2</v>
      </c>
      <c r="M521" t="s">
        <v>108</v>
      </c>
      <c r="N521">
        <v>1.6846815350109081E-6</v>
      </c>
      <c r="O521" t="s">
        <v>109</v>
      </c>
      <c r="P521">
        <v>0</v>
      </c>
      <c r="Q521" t="s">
        <v>110</v>
      </c>
      <c r="R521">
        <v>0</v>
      </c>
      <c r="S521" t="s">
        <v>110</v>
      </c>
      <c r="T521">
        <v>0</v>
      </c>
      <c r="U521" t="s">
        <v>110</v>
      </c>
      <c r="V521">
        <v>0</v>
      </c>
      <c r="W521">
        <v>-417779</v>
      </c>
      <c r="X521">
        <v>-132836.97</v>
      </c>
      <c r="Y521">
        <v>125288.02</v>
      </c>
      <c r="Z521">
        <v>-199820.88</v>
      </c>
      <c r="AA521">
        <v>-15.48</v>
      </c>
      <c r="AB521">
        <v>0</v>
      </c>
      <c r="AC521">
        <v>0</v>
      </c>
      <c r="AD521">
        <v>8565052.9199999999</v>
      </c>
      <c r="AE521">
        <v>0</v>
      </c>
      <c r="AF521">
        <v>1</v>
      </c>
      <c r="AG521">
        <v>0</v>
      </c>
      <c r="AH521" t="s">
        <v>150</v>
      </c>
      <c r="AQ521">
        <v>0</v>
      </c>
      <c r="AR521">
        <v>0</v>
      </c>
      <c r="AS521">
        <v>0</v>
      </c>
      <c r="AT521" t="b">
        <v>1</v>
      </c>
      <c r="AU521">
        <v>-199820.88</v>
      </c>
      <c r="AV521">
        <v>0.78500000000000003</v>
      </c>
      <c r="AW521">
        <v>0.24</v>
      </c>
      <c r="AX521">
        <v>156859.39000000001</v>
      </c>
      <c r="AY521">
        <v>47957.01</v>
      </c>
      <c r="AZ521">
        <v>156859.39000000001</v>
      </c>
      <c r="BA521">
        <v>-156874.88</v>
      </c>
      <c r="BB521">
        <v>4995.5200000000004</v>
      </c>
      <c r="BC521">
        <v>-151879.35</v>
      </c>
      <c r="BD521">
        <v>8565052.9199999999</v>
      </c>
      <c r="BE521" t="b">
        <v>0</v>
      </c>
      <c r="BF521">
        <v>0</v>
      </c>
      <c r="BG521">
        <v>0</v>
      </c>
      <c r="BH521">
        <v>0</v>
      </c>
      <c r="BI521">
        <v>0</v>
      </c>
      <c r="BJ521">
        <v>0</v>
      </c>
    </row>
    <row r="522" spans="1:62" x14ac:dyDescent="0.3">
      <c r="A522" s="2">
        <v>46112</v>
      </c>
      <c r="B522" t="s">
        <v>67</v>
      </c>
      <c r="C522" t="s">
        <v>73</v>
      </c>
      <c r="D522">
        <v>23</v>
      </c>
      <c r="E522">
        <v>2373533.38</v>
      </c>
      <c r="F522">
        <v>-4.4624900210216457E-2</v>
      </c>
      <c r="G522" t="s">
        <v>107</v>
      </c>
      <c r="H522">
        <v>-1.49911542585271E-2</v>
      </c>
      <c r="I522" t="s">
        <v>107</v>
      </c>
      <c r="J522">
        <v>0.16884930893929961</v>
      </c>
      <c r="K522" t="s">
        <v>107</v>
      </c>
      <c r="L522">
        <v>1.8445160816129041E-2</v>
      </c>
      <c r="M522" t="s">
        <v>108</v>
      </c>
      <c r="N522">
        <v>6.1980302904318489E-6</v>
      </c>
      <c r="O522" t="s">
        <v>109</v>
      </c>
      <c r="P522">
        <v>0</v>
      </c>
      <c r="Q522" t="s">
        <v>110</v>
      </c>
      <c r="R522">
        <v>0</v>
      </c>
      <c r="S522" t="s">
        <v>110</v>
      </c>
      <c r="T522">
        <v>0</v>
      </c>
      <c r="U522" t="s">
        <v>110</v>
      </c>
      <c r="V522">
        <v>0</v>
      </c>
      <c r="W522">
        <v>-105918.69</v>
      </c>
      <c r="X522">
        <v>-35582.01</v>
      </c>
      <c r="Y522">
        <v>33397.46</v>
      </c>
      <c r="Z522">
        <v>-43780.2</v>
      </c>
      <c r="AA522">
        <v>-14.71</v>
      </c>
      <c r="AB522">
        <v>0</v>
      </c>
      <c r="AC522">
        <v>0</v>
      </c>
      <c r="AD522">
        <v>2221635.23</v>
      </c>
      <c r="AE522">
        <v>0.10016700000000001</v>
      </c>
      <c r="AF522">
        <v>1</v>
      </c>
      <c r="AG522">
        <v>0.10016700000000001</v>
      </c>
      <c r="AH522" t="s">
        <v>109</v>
      </c>
      <c r="AQ522">
        <v>222534.63</v>
      </c>
      <c r="AR522">
        <v>234580.43</v>
      </c>
      <c r="AS522">
        <v>-12045.8</v>
      </c>
      <c r="AT522" t="b">
        <v>1</v>
      </c>
      <c r="AU522">
        <v>-43780.2</v>
      </c>
      <c r="AV522">
        <v>0.78500000000000003</v>
      </c>
      <c r="AW522">
        <v>0.24</v>
      </c>
      <c r="AX522">
        <v>34367.46</v>
      </c>
      <c r="AY522">
        <v>10507.25</v>
      </c>
      <c r="AZ522">
        <v>22321.66</v>
      </c>
      <c r="BA522">
        <v>-22336.37</v>
      </c>
      <c r="BB522">
        <v>1094.51</v>
      </c>
      <c r="BC522">
        <v>-21241.86</v>
      </c>
      <c r="BD522">
        <v>1999100.6</v>
      </c>
      <c r="BE522" t="b">
        <v>0</v>
      </c>
      <c r="BF522">
        <v>0</v>
      </c>
      <c r="BG522">
        <v>0</v>
      </c>
      <c r="BH522">
        <v>0</v>
      </c>
      <c r="BI522">
        <v>0</v>
      </c>
      <c r="BJ522">
        <v>0</v>
      </c>
    </row>
    <row r="523" spans="1:62" x14ac:dyDescent="0.3">
      <c r="A523" s="2">
        <v>46112</v>
      </c>
      <c r="B523" t="s">
        <v>67</v>
      </c>
      <c r="C523" t="s">
        <v>74</v>
      </c>
      <c r="D523">
        <v>22</v>
      </c>
      <c r="E523">
        <v>2346800.21</v>
      </c>
      <c r="F523">
        <v>-2.2944097267646991E-2</v>
      </c>
      <c r="G523" t="s">
        <v>107</v>
      </c>
      <c r="H523">
        <v>-1.4387753971437619E-2</v>
      </c>
      <c r="I523" t="s">
        <v>107</v>
      </c>
      <c r="J523">
        <v>0.16582820390515179</v>
      </c>
      <c r="K523" t="s">
        <v>107</v>
      </c>
      <c r="L523">
        <v>1.512239660233294E-2</v>
      </c>
      <c r="M523" t="s">
        <v>108</v>
      </c>
      <c r="N523">
        <v>9.888241885559809E-6</v>
      </c>
      <c r="O523" t="s">
        <v>109</v>
      </c>
      <c r="P523">
        <v>0</v>
      </c>
      <c r="Q523" t="s">
        <v>110</v>
      </c>
      <c r="R523">
        <v>0</v>
      </c>
      <c r="S523" t="s">
        <v>110</v>
      </c>
      <c r="T523">
        <v>0</v>
      </c>
      <c r="U523" t="s">
        <v>110</v>
      </c>
      <c r="V523">
        <v>0</v>
      </c>
      <c r="W523">
        <v>-53845.21</v>
      </c>
      <c r="X523">
        <v>-33765.18</v>
      </c>
      <c r="Y523">
        <v>32430.47</v>
      </c>
      <c r="Z523">
        <v>-35489.24</v>
      </c>
      <c r="AA523">
        <v>-23.21</v>
      </c>
      <c r="AB523">
        <v>0</v>
      </c>
      <c r="AC523">
        <v>0</v>
      </c>
      <c r="AD523">
        <v>2256107.84</v>
      </c>
      <c r="AE523">
        <v>8.5403999999999994E-2</v>
      </c>
      <c r="AF523">
        <v>1</v>
      </c>
      <c r="AG523">
        <v>8.5403999999999994E-2</v>
      </c>
      <c r="AH523" t="s">
        <v>109</v>
      </c>
      <c r="AQ523">
        <v>192679.66</v>
      </c>
      <c r="AR523">
        <v>195959.17</v>
      </c>
      <c r="AS523">
        <v>-3279.51</v>
      </c>
      <c r="AT523" t="b">
        <v>1</v>
      </c>
      <c r="AU523">
        <v>-35489.24</v>
      </c>
      <c r="AV523">
        <v>0.78500000000000003</v>
      </c>
      <c r="AW523">
        <v>0.24</v>
      </c>
      <c r="AX523">
        <v>27859.06</v>
      </c>
      <c r="AY523">
        <v>8517.42</v>
      </c>
      <c r="AZ523">
        <v>24579.55</v>
      </c>
      <c r="BA523">
        <v>-24602.75</v>
      </c>
      <c r="BB523">
        <v>887.23</v>
      </c>
      <c r="BC523">
        <v>-23715.52</v>
      </c>
      <c r="BD523">
        <v>2063428.18</v>
      </c>
      <c r="BE523" t="b">
        <v>0</v>
      </c>
      <c r="BF523">
        <v>0</v>
      </c>
      <c r="BG523">
        <v>0</v>
      </c>
      <c r="BH523">
        <v>0</v>
      </c>
      <c r="BI523">
        <v>0</v>
      </c>
      <c r="BJ523">
        <v>0</v>
      </c>
    </row>
    <row r="524" spans="1:62" x14ac:dyDescent="0.3">
      <c r="A524" s="2">
        <v>46112</v>
      </c>
      <c r="B524" t="s">
        <v>67</v>
      </c>
      <c r="C524" t="s">
        <v>75</v>
      </c>
      <c r="D524">
        <v>21</v>
      </c>
      <c r="E524">
        <v>2113639.77</v>
      </c>
      <c r="F524">
        <v>-3.1949592633956581E-2</v>
      </c>
      <c r="G524" t="s">
        <v>107</v>
      </c>
      <c r="H524">
        <v>-1.3843435353829101E-2</v>
      </c>
      <c r="I524" t="s">
        <v>107</v>
      </c>
      <c r="J524">
        <v>0.16187601963771781</v>
      </c>
      <c r="K524" t="s">
        <v>107</v>
      </c>
      <c r="L524">
        <v>1.74516617115161E-2</v>
      </c>
      <c r="M524" t="s">
        <v>108</v>
      </c>
      <c r="N524">
        <v>7.0434339122857588E-6</v>
      </c>
      <c r="O524" t="s">
        <v>109</v>
      </c>
      <c r="P524">
        <v>0</v>
      </c>
      <c r="Q524" t="s">
        <v>110</v>
      </c>
      <c r="R524">
        <v>0</v>
      </c>
      <c r="S524" t="s">
        <v>110</v>
      </c>
      <c r="T524">
        <v>0</v>
      </c>
      <c r="U524" t="s">
        <v>110</v>
      </c>
      <c r="V524">
        <v>0</v>
      </c>
      <c r="W524">
        <v>-67529.929999999993</v>
      </c>
      <c r="X524">
        <v>-29260.04</v>
      </c>
      <c r="Y524">
        <v>28512.3</v>
      </c>
      <c r="Z524">
        <v>-36886.53</v>
      </c>
      <c r="AA524">
        <v>-14.89</v>
      </c>
      <c r="AB524">
        <v>0</v>
      </c>
      <c r="AC524">
        <v>0</v>
      </c>
      <c r="AD524">
        <v>2008460.69</v>
      </c>
      <c r="AE524">
        <v>0.105214</v>
      </c>
      <c r="AF524">
        <v>1</v>
      </c>
      <c r="AG524">
        <v>0.105214</v>
      </c>
      <c r="AH524" t="s">
        <v>109</v>
      </c>
      <c r="AQ524">
        <v>211317.44</v>
      </c>
      <c r="AR524">
        <v>216385.67</v>
      </c>
      <c r="AS524">
        <v>-5068.2299999999996</v>
      </c>
      <c r="AT524" t="b">
        <v>1</v>
      </c>
      <c r="AU524">
        <v>-36886.53</v>
      </c>
      <c r="AV524">
        <v>0.78500000000000003</v>
      </c>
      <c r="AW524">
        <v>0.24</v>
      </c>
      <c r="AX524">
        <v>28955.919999999998</v>
      </c>
      <c r="AY524">
        <v>8852.77</v>
      </c>
      <c r="AZ524">
        <v>23887.69</v>
      </c>
      <c r="BA524">
        <v>-23902.58</v>
      </c>
      <c r="BB524">
        <v>922.16</v>
      </c>
      <c r="BC524">
        <v>-22980.42</v>
      </c>
      <c r="BD524">
        <v>1797143.25</v>
      </c>
      <c r="BE524" t="b">
        <v>0</v>
      </c>
      <c r="BF524">
        <v>0</v>
      </c>
      <c r="BG524">
        <v>0</v>
      </c>
      <c r="BH524">
        <v>0</v>
      </c>
      <c r="BI524">
        <v>0</v>
      </c>
      <c r="BJ524">
        <v>0</v>
      </c>
    </row>
    <row r="525" spans="1:62" x14ac:dyDescent="0.3">
      <c r="A525" s="2">
        <v>46112</v>
      </c>
      <c r="B525" t="s">
        <v>67</v>
      </c>
      <c r="C525" t="s">
        <v>76</v>
      </c>
      <c r="D525">
        <v>20</v>
      </c>
      <c r="E525">
        <v>3693798.64</v>
      </c>
      <c r="F525">
        <v>-2.9038459192056418E-2</v>
      </c>
      <c r="G525" t="s">
        <v>107</v>
      </c>
      <c r="H525">
        <v>-1.487040886133642E-2</v>
      </c>
      <c r="I525" t="s">
        <v>107</v>
      </c>
      <c r="J525">
        <v>0.16571521726464439</v>
      </c>
      <c r="K525" t="s">
        <v>107</v>
      </c>
      <c r="L525">
        <v>1.502417994110721E-2</v>
      </c>
      <c r="M525" t="s">
        <v>108</v>
      </c>
      <c r="N525">
        <v>1.108448138797654E-5</v>
      </c>
      <c r="O525" t="s">
        <v>109</v>
      </c>
      <c r="P525">
        <v>0</v>
      </c>
      <c r="Q525" t="s">
        <v>110</v>
      </c>
      <c r="R525">
        <v>0</v>
      </c>
      <c r="S525" t="s">
        <v>110</v>
      </c>
      <c r="T525">
        <v>0</v>
      </c>
      <c r="U525" t="s">
        <v>110</v>
      </c>
      <c r="V525">
        <v>0</v>
      </c>
      <c r="W525">
        <v>-107262.22</v>
      </c>
      <c r="X525">
        <v>-54928.3</v>
      </c>
      <c r="Y525">
        <v>51009.89</v>
      </c>
      <c r="Z525">
        <v>-55496.3</v>
      </c>
      <c r="AA525">
        <v>-40.94</v>
      </c>
      <c r="AB525">
        <v>0</v>
      </c>
      <c r="AC525">
        <v>0</v>
      </c>
      <c r="AD525">
        <v>3527080.77</v>
      </c>
      <c r="AE525">
        <v>7.5507000000000005E-2</v>
      </c>
      <c r="AF525">
        <v>1</v>
      </c>
      <c r="AG525">
        <v>7.5507000000000005E-2</v>
      </c>
      <c r="AH525" t="s">
        <v>109</v>
      </c>
      <c r="AQ525">
        <v>266320.73</v>
      </c>
      <c r="AR525">
        <v>270595.59999999998</v>
      </c>
      <c r="AS525">
        <v>-4274.87</v>
      </c>
      <c r="AT525" t="b">
        <v>1</v>
      </c>
      <c r="AU525">
        <v>-55496.3</v>
      </c>
      <c r="AV525">
        <v>0.78500000000000003</v>
      </c>
      <c r="AW525">
        <v>0.24</v>
      </c>
      <c r="AX525">
        <v>43564.59</v>
      </c>
      <c r="AY525">
        <v>13319.11</v>
      </c>
      <c r="AZ525">
        <v>39289.72</v>
      </c>
      <c r="BA525">
        <v>-39330.67</v>
      </c>
      <c r="BB525">
        <v>1387.41</v>
      </c>
      <c r="BC525">
        <v>-37943.26</v>
      </c>
      <c r="BD525">
        <v>3260760.04</v>
      </c>
      <c r="BE525" t="b">
        <v>0</v>
      </c>
      <c r="BF525">
        <v>0</v>
      </c>
      <c r="BG525">
        <v>0</v>
      </c>
      <c r="BH525">
        <v>0</v>
      </c>
      <c r="BI525">
        <v>0</v>
      </c>
      <c r="BJ525">
        <v>0</v>
      </c>
    </row>
    <row r="526" spans="1:62" x14ac:dyDescent="0.3">
      <c r="A526" s="2">
        <v>46112</v>
      </c>
      <c r="B526" t="s">
        <v>67</v>
      </c>
      <c r="C526" t="s">
        <v>77</v>
      </c>
      <c r="D526">
        <v>19</v>
      </c>
      <c r="E526">
        <v>2548519.27</v>
      </c>
      <c r="F526">
        <v>-2.6655463466170461E-2</v>
      </c>
      <c r="G526" t="s">
        <v>107</v>
      </c>
      <c r="H526">
        <v>-1.5522970195705589E-2</v>
      </c>
      <c r="I526" t="s">
        <v>107</v>
      </c>
      <c r="J526">
        <v>0.17820595875626949</v>
      </c>
      <c r="K526" t="s">
        <v>107</v>
      </c>
      <c r="L526">
        <v>1.444185363130095E-2</v>
      </c>
      <c r="M526" t="s">
        <v>108</v>
      </c>
      <c r="N526">
        <v>4.4202185458864381E-6</v>
      </c>
      <c r="O526" t="s">
        <v>109</v>
      </c>
      <c r="P526">
        <v>0</v>
      </c>
      <c r="Q526" t="s">
        <v>110</v>
      </c>
      <c r="R526">
        <v>0</v>
      </c>
      <c r="S526" t="s">
        <v>110</v>
      </c>
      <c r="T526">
        <v>0</v>
      </c>
      <c r="U526" t="s">
        <v>110</v>
      </c>
      <c r="V526">
        <v>0</v>
      </c>
      <c r="W526">
        <v>-67931.960000000006</v>
      </c>
      <c r="X526">
        <v>-39560.589999999997</v>
      </c>
      <c r="Y526">
        <v>37846.78</v>
      </c>
      <c r="Z526">
        <v>-36805.339999999997</v>
      </c>
      <c r="AA526">
        <v>-11.27</v>
      </c>
      <c r="AB526">
        <v>0</v>
      </c>
      <c r="AC526">
        <v>0</v>
      </c>
      <c r="AD526">
        <v>2442056.89</v>
      </c>
      <c r="AE526">
        <v>6.0789999999999997E-2</v>
      </c>
      <c r="AF526">
        <v>1</v>
      </c>
      <c r="AG526">
        <v>6.0789999999999997E-2</v>
      </c>
      <c r="AH526" t="s">
        <v>109</v>
      </c>
      <c r="AQ526">
        <v>148453.79</v>
      </c>
      <c r="AR526">
        <v>147718.23000000001</v>
      </c>
      <c r="AS526">
        <v>735.56</v>
      </c>
      <c r="AT526" t="b">
        <v>1</v>
      </c>
      <c r="AU526">
        <v>-36805.339999999997</v>
      </c>
      <c r="AV526">
        <v>0.78500000000000003</v>
      </c>
      <c r="AW526">
        <v>0.24</v>
      </c>
      <c r="AX526">
        <v>28892.19</v>
      </c>
      <c r="AY526">
        <v>8833.2800000000007</v>
      </c>
      <c r="AZ526">
        <v>29627.75</v>
      </c>
      <c r="BA526">
        <v>-29639.02</v>
      </c>
      <c r="BB526">
        <v>920.13</v>
      </c>
      <c r="BC526">
        <v>-28718.89</v>
      </c>
      <c r="BD526">
        <v>2293603.09</v>
      </c>
      <c r="BE526" t="b">
        <v>0</v>
      </c>
      <c r="BF526">
        <v>0</v>
      </c>
      <c r="BG526">
        <v>0</v>
      </c>
      <c r="BH526">
        <v>0</v>
      </c>
      <c r="BI526">
        <v>0</v>
      </c>
      <c r="BJ526">
        <v>0</v>
      </c>
    </row>
    <row r="527" spans="1:62" x14ac:dyDescent="0.3">
      <c r="A527" s="2">
        <v>46112</v>
      </c>
      <c r="B527" t="s">
        <v>67</v>
      </c>
      <c r="C527" t="s">
        <v>78</v>
      </c>
      <c r="D527">
        <v>18</v>
      </c>
      <c r="E527">
        <v>2513808.4700000002</v>
      </c>
      <c r="F527">
        <v>-3.4389887444106031E-2</v>
      </c>
      <c r="G527" t="s">
        <v>107</v>
      </c>
      <c r="H527">
        <v>-1.5845492502763622E-2</v>
      </c>
      <c r="I527" t="s">
        <v>107</v>
      </c>
      <c r="J527">
        <v>0.1759760345012997</v>
      </c>
      <c r="K527" t="s">
        <v>107</v>
      </c>
      <c r="L527">
        <v>1.8445160816129041E-2</v>
      </c>
      <c r="M527" t="s">
        <v>108</v>
      </c>
      <c r="N527">
        <v>1.1308849408813389E-5</v>
      </c>
      <c r="O527" t="s">
        <v>109</v>
      </c>
      <c r="P527">
        <v>0</v>
      </c>
      <c r="Q527" t="s">
        <v>110</v>
      </c>
      <c r="R527">
        <v>0</v>
      </c>
      <c r="S527" t="s">
        <v>110</v>
      </c>
      <c r="T527">
        <v>0</v>
      </c>
      <c r="U527" t="s">
        <v>110</v>
      </c>
      <c r="V527">
        <v>0</v>
      </c>
      <c r="W527">
        <v>-86449.59</v>
      </c>
      <c r="X527">
        <v>-39832.53</v>
      </c>
      <c r="Y527">
        <v>36864.17</v>
      </c>
      <c r="Z527">
        <v>-46367.6</v>
      </c>
      <c r="AA527">
        <v>-28.43</v>
      </c>
      <c r="AB527">
        <v>0</v>
      </c>
      <c r="AC527">
        <v>0</v>
      </c>
      <c r="AD527">
        <v>2377994.48</v>
      </c>
      <c r="AE527">
        <v>5.0275E-2</v>
      </c>
      <c r="AF527">
        <v>1</v>
      </c>
      <c r="AG527">
        <v>5.0275E-2</v>
      </c>
      <c r="AH527" t="s">
        <v>109</v>
      </c>
      <c r="AQ527">
        <v>119553.86</v>
      </c>
      <c r="AR527">
        <v>120338.32</v>
      </c>
      <c r="AS527">
        <v>-784.46</v>
      </c>
      <c r="AT527" t="b">
        <v>1</v>
      </c>
      <c r="AU527">
        <v>-46367.6</v>
      </c>
      <c r="AV527">
        <v>0.78500000000000003</v>
      </c>
      <c r="AW527">
        <v>0.24</v>
      </c>
      <c r="AX527">
        <v>36398.57</v>
      </c>
      <c r="AY527">
        <v>11128.22</v>
      </c>
      <c r="AZ527">
        <v>35614.11</v>
      </c>
      <c r="BA527">
        <v>-35642.53</v>
      </c>
      <c r="BB527">
        <v>1159.19</v>
      </c>
      <c r="BC527">
        <v>-34483.339999999997</v>
      </c>
      <c r="BD527">
        <v>2258440.62</v>
      </c>
      <c r="BE527" t="b">
        <v>0</v>
      </c>
      <c r="BF527">
        <v>0</v>
      </c>
      <c r="BG527">
        <v>0</v>
      </c>
      <c r="BH527">
        <v>0</v>
      </c>
      <c r="BI527">
        <v>0</v>
      </c>
      <c r="BJ527">
        <v>0</v>
      </c>
    </row>
    <row r="528" spans="1:62" x14ac:dyDescent="0.3">
      <c r="A528" s="2">
        <v>46112</v>
      </c>
      <c r="B528" t="s">
        <v>67</v>
      </c>
      <c r="C528" t="s">
        <v>79</v>
      </c>
      <c r="D528">
        <v>17</v>
      </c>
      <c r="E528">
        <v>2464753.62</v>
      </c>
      <c r="F528">
        <v>-3.7891464002542848E-2</v>
      </c>
      <c r="G528" t="s">
        <v>107</v>
      </c>
      <c r="H528">
        <v>-1.5701373556024051E-2</v>
      </c>
      <c r="I528" t="s">
        <v>107</v>
      </c>
      <c r="J528">
        <v>0.1704046372822951</v>
      </c>
      <c r="K528" t="s">
        <v>107</v>
      </c>
      <c r="L528">
        <v>1.2206635409445971E-2</v>
      </c>
      <c r="M528" t="s">
        <v>108</v>
      </c>
      <c r="N528">
        <v>1.7467422709338819E-5</v>
      </c>
      <c r="O528" t="s">
        <v>109</v>
      </c>
      <c r="P528">
        <v>0</v>
      </c>
      <c r="Q528" t="s">
        <v>110</v>
      </c>
      <c r="R528">
        <v>0</v>
      </c>
      <c r="S528" t="s">
        <v>110</v>
      </c>
      <c r="T528">
        <v>0</v>
      </c>
      <c r="U528" t="s">
        <v>110</v>
      </c>
      <c r="V528">
        <v>0</v>
      </c>
      <c r="W528">
        <v>-93393.12</v>
      </c>
      <c r="X528">
        <v>-38700.019999999997</v>
      </c>
      <c r="Y528">
        <v>35000.449999999997</v>
      </c>
      <c r="Z528">
        <v>-30086.35</v>
      </c>
      <c r="AA528">
        <v>-43.05</v>
      </c>
      <c r="AB528">
        <v>0</v>
      </c>
      <c r="AC528">
        <v>0</v>
      </c>
      <c r="AD528">
        <v>2337531.54</v>
      </c>
      <c r="AE528">
        <v>5.8332000000000002E-2</v>
      </c>
      <c r="AF528">
        <v>1</v>
      </c>
      <c r="AG528">
        <v>5.8332000000000002E-2</v>
      </c>
      <c r="AH528" t="s">
        <v>109</v>
      </c>
      <c r="AQ528">
        <v>136353.67000000001</v>
      </c>
      <c r="AR528">
        <v>135682</v>
      </c>
      <c r="AS528">
        <v>671.67</v>
      </c>
      <c r="AT528" t="b">
        <v>1</v>
      </c>
      <c r="AU528">
        <v>-30086.35</v>
      </c>
      <c r="AV528">
        <v>0.78500000000000003</v>
      </c>
      <c r="AW528">
        <v>0.24</v>
      </c>
      <c r="AX528">
        <v>23617.78</v>
      </c>
      <c r="AY528">
        <v>7220.72</v>
      </c>
      <c r="AZ528">
        <v>24289.45</v>
      </c>
      <c r="BA528">
        <v>-24332.5</v>
      </c>
      <c r="BB528">
        <v>752.16</v>
      </c>
      <c r="BC528">
        <v>-23580.34</v>
      </c>
      <c r="BD528">
        <v>2201177.87</v>
      </c>
      <c r="BE528" t="b">
        <v>0</v>
      </c>
      <c r="BF528">
        <v>0</v>
      </c>
      <c r="BG528">
        <v>0</v>
      </c>
      <c r="BH528">
        <v>0</v>
      </c>
      <c r="BI528">
        <v>0</v>
      </c>
      <c r="BJ528">
        <v>0</v>
      </c>
    </row>
    <row r="529" spans="1:62" x14ac:dyDescent="0.3">
      <c r="A529" s="2">
        <v>46112</v>
      </c>
      <c r="B529" t="s">
        <v>67</v>
      </c>
      <c r="C529" t="s">
        <v>80</v>
      </c>
      <c r="D529">
        <v>16</v>
      </c>
      <c r="E529">
        <v>2738027.11</v>
      </c>
      <c r="F529">
        <v>-3.9227281370542932E-2</v>
      </c>
      <c r="G529" t="s">
        <v>107</v>
      </c>
      <c r="H529">
        <v>-1.6783573762140111E-2</v>
      </c>
      <c r="I529" t="s">
        <v>107</v>
      </c>
      <c r="J529">
        <v>0.18062755742419531</v>
      </c>
      <c r="K529" t="s">
        <v>107</v>
      </c>
      <c r="L529">
        <v>1.0688330935883729E-2</v>
      </c>
      <c r="M529" t="s">
        <v>108</v>
      </c>
      <c r="N529">
        <v>7.3920880713079256E-6</v>
      </c>
      <c r="O529" t="s">
        <v>109</v>
      </c>
      <c r="P529">
        <v>0</v>
      </c>
      <c r="Q529" t="s">
        <v>110</v>
      </c>
      <c r="R529">
        <v>0</v>
      </c>
      <c r="S529" t="s">
        <v>110</v>
      </c>
      <c r="T529">
        <v>0</v>
      </c>
      <c r="U529" t="s">
        <v>110</v>
      </c>
      <c r="V529">
        <v>0</v>
      </c>
      <c r="W529">
        <v>-107405.36</v>
      </c>
      <c r="X529">
        <v>-45953.88</v>
      </c>
      <c r="Y529">
        <v>41213.599999999999</v>
      </c>
      <c r="Z529">
        <v>-29264.94</v>
      </c>
      <c r="AA529">
        <v>-20.239999999999998</v>
      </c>
      <c r="AB529">
        <v>0</v>
      </c>
      <c r="AC529">
        <v>0</v>
      </c>
      <c r="AD529">
        <v>2596596.29</v>
      </c>
      <c r="AE529">
        <v>3.5036999999999999E-2</v>
      </c>
      <c r="AF529">
        <v>1</v>
      </c>
      <c r="AG529">
        <v>3.5036999999999999E-2</v>
      </c>
      <c r="AH529" t="s">
        <v>109</v>
      </c>
      <c r="AQ529">
        <v>90976.89</v>
      </c>
      <c r="AR529">
        <v>91506.68</v>
      </c>
      <c r="AS529">
        <v>-529.79</v>
      </c>
      <c r="AT529" t="b">
        <v>1</v>
      </c>
      <c r="AU529">
        <v>-29264.94</v>
      </c>
      <c r="AV529">
        <v>0.78500000000000003</v>
      </c>
      <c r="AW529">
        <v>0.24</v>
      </c>
      <c r="AX529">
        <v>22972.98</v>
      </c>
      <c r="AY529">
        <v>7023.59</v>
      </c>
      <c r="AZ529">
        <v>22443.19</v>
      </c>
      <c r="BA529">
        <v>-22463.43</v>
      </c>
      <c r="BB529">
        <v>731.62</v>
      </c>
      <c r="BC529">
        <v>-21731.8</v>
      </c>
      <c r="BD529">
        <v>2505619.4</v>
      </c>
      <c r="BE529" t="b">
        <v>0</v>
      </c>
      <c r="BF529">
        <v>0</v>
      </c>
      <c r="BG529">
        <v>0</v>
      </c>
      <c r="BH529">
        <v>0</v>
      </c>
      <c r="BI529">
        <v>0</v>
      </c>
      <c r="BJ529">
        <v>0</v>
      </c>
    </row>
    <row r="530" spans="1:62" x14ac:dyDescent="0.3">
      <c r="A530" s="2">
        <v>46112</v>
      </c>
      <c r="B530" t="s">
        <v>67</v>
      </c>
      <c r="C530" t="s">
        <v>81</v>
      </c>
      <c r="D530">
        <v>15</v>
      </c>
      <c r="E530">
        <v>2339586.1</v>
      </c>
      <c r="F530">
        <v>-2.1602787532072731E-2</v>
      </c>
      <c r="G530" t="s">
        <v>107</v>
      </c>
      <c r="H530">
        <v>-1.5913677493867961E-2</v>
      </c>
      <c r="I530" t="s">
        <v>107</v>
      </c>
      <c r="J530">
        <v>0.17960262645364999</v>
      </c>
      <c r="K530" t="s">
        <v>107</v>
      </c>
      <c r="L530">
        <v>1.158569166066283E-2</v>
      </c>
      <c r="M530" t="s">
        <v>108</v>
      </c>
      <c r="N530">
        <v>1.076768375420801E-5</v>
      </c>
      <c r="O530" t="s">
        <v>109</v>
      </c>
      <c r="P530">
        <v>0</v>
      </c>
      <c r="Q530" t="s">
        <v>110</v>
      </c>
      <c r="R530">
        <v>0</v>
      </c>
      <c r="S530" t="s">
        <v>110</v>
      </c>
      <c r="T530">
        <v>0</v>
      </c>
      <c r="U530" t="s">
        <v>110</v>
      </c>
      <c r="V530">
        <v>0</v>
      </c>
      <c r="W530">
        <v>-50541.58</v>
      </c>
      <c r="X530">
        <v>-37231.42</v>
      </c>
      <c r="Y530">
        <v>35016.32</v>
      </c>
      <c r="Z530">
        <v>-27105.72</v>
      </c>
      <c r="AA530">
        <v>-25.19</v>
      </c>
      <c r="AB530">
        <v>0</v>
      </c>
      <c r="AC530">
        <v>0</v>
      </c>
      <c r="AD530">
        <v>2259698.5099999998</v>
      </c>
      <c r="AE530">
        <v>5.0506000000000002E-2</v>
      </c>
      <c r="AF530">
        <v>1</v>
      </c>
      <c r="AG530">
        <v>5.0506000000000002E-2</v>
      </c>
      <c r="AH530" t="s">
        <v>109</v>
      </c>
      <c r="AQ530">
        <v>114129.33</v>
      </c>
      <c r="AR530">
        <v>118164.17</v>
      </c>
      <c r="AS530">
        <v>-4034.84</v>
      </c>
      <c r="AT530" t="b">
        <v>1</v>
      </c>
      <c r="AU530">
        <v>-27105.72</v>
      </c>
      <c r="AV530">
        <v>0.78500000000000003</v>
      </c>
      <c r="AW530">
        <v>0.24</v>
      </c>
      <c r="AX530">
        <v>21277.99</v>
      </c>
      <c r="AY530">
        <v>6505.37</v>
      </c>
      <c r="AZ530">
        <v>17243.150000000001</v>
      </c>
      <c r="BA530">
        <v>-17268.349999999999</v>
      </c>
      <c r="BB530">
        <v>677.64</v>
      </c>
      <c r="BC530">
        <v>-16590.7</v>
      </c>
      <c r="BD530">
        <v>2145569.17</v>
      </c>
      <c r="BE530" t="b">
        <v>0</v>
      </c>
      <c r="BF530">
        <v>0</v>
      </c>
      <c r="BG530">
        <v>0</v>
      </c>
      <c r="BH530">
        <v>0</v>
      </c>
      <c r="BI530">
        <v>0</v>
      </c>
      <c r="BJ530">
        <v>0</v>
      </c>
    </row>
    <row r="531" spans="1:62" x14ac:dyDescent="0.3">
      <c r="A531" s="2">
        <v>46112</v>
      </c>
      <c r="B531" t="s">
        <v>67</v>
      </c>
      <c r="C531" t="s">
        <v>82</v>
      </c>
      <c r="D531">
        <v>14</v>
      </c>
      <c r="E531">
        <v>4224205.43</v>
      </c>
      <c r="F531">
        <v>-3.0969403276113659E-2</v>
      </c>
      <c r="G531" t="s">
        <v>107</v>
      </c>
      <c r="H531">
        <v>-1.6364083629390899E-2</v>
      </c>
      <c r="I531" t="s">
        <v>107</v>
      </c>
      <c r="J531">
        <v>0.17980580674674709</v>
      </c>
      <c r="K531" t="s">
        <v>107</v>
      </c>
      <c r="L531">
        <v>7.5746818087758542E-3</v>
      </c>
      <c r="M531" t="s">
        <v>108</v>
      </c>
      <c r="N531">
        <v>3.5230624698975009E-4</v>
      </c>
      <c r="O531" t="s">
        <v>109</v>
      </c>
      <c r="P531">
        <v>0</v>
      </c>
      <c r="Q531" t="s">
        <v>110</v>
      </c>
      <c r="R531">
        <v>0</v>
      </c>
      <c r="S531" t="s">
        <v>110</v>
      </c>
      <c r="T531">
        <v>0</v>
      </c>
      <c r="U531" t="s">
        <v>110</v>
      </c>
      <c r="V531">
        <v>0</v>
      </c>
      <c r="W531">
        <v>-130821.12</v>
      </c>
      <c r="X531">
        <v>-69125.25</v>
      </c>
      <c r="Y531">
        <v>63294.720000000001</v>
      </c>
      <c r="Z531">
        <v>-31997.01</v>
      </c>
      <c r="AA531">
        <v>-1488.21</v>
      </c>
      <c r="AB531">
        <v>0</v>
      </c>
      <c r="AC531">
        <v>0</v>
      </c>
      <c r="AD531">
        <v>4054068.56</v>
      </c>
      <c r="AE531">
        <v>3.8464999999999999E-2</v>
      </c>
      <c r="AF531">
        <v>1</v>
      </c>
      <c r="AG531">
        <v>3.8464999999999999E-2</v>
      </c>
      <c r="AH531" t="s">
        <v>109</v>
      </c>
      <c r="AQ531">
        <v>155940.72</v>
      </c>
      <c r="AR531">
        <v>162485.07999999999</v>
      </c>
      <c r="AS531">
        <v>-6544.36</v>
      </c>
      <c r="AT531" t="b">
        <v>1</v>
      </c>
      <c r="AU531">
        <v>-31997.01</v>
      </c>
      <c r="AV531">
        <v>0.78500000000000003</v>
      </c>
      <c r="AW531">
        <v>0.24</v>
      </c>
      <c r="AX531">
        <v>25117.65</v>
      </c>
      <c r="AY531">
        <v>7679.28</v>
      </c>
      <c r="AZ531">
        <v>18573.3</v>
      </c>
      <c r="BA531">
        <v>-20061.509999999998</v>
      </c>
      <c r="BB531">
        <v>799.93</v>
      </c>
      <c r="BC531">
        <v>-19261.59</v>
      </c>
      <c r="BD531">
        <v>3898127.84</v>
      </c>
      <c r="BE531" t="b">
        <v>0</v>
      </c>
      <c r="BF531">
        <v>0</v>
      </c>
      <c r="BG531">
        <v>0</v>
      </c>
      <c r="BH531">
        <v>0</v>
      </c>
      <c r="BI531">
        <v>0</v>
      </c>
      <c r="BJ531">
        <v>0</v>
      </c>
    </row>
    <row r="532" spans="1:62" x14ac:dyDescent="0.3">
      <c r="A532" s="2">
        <v>46112</v>
      </c>
      <c r="B532" t="s">
        <v>67</v>
      </c>
      <c r="C532" t="s">
        <v>83</v>
      </c>
      <c r="D532">
        <v>13</v>
      </c>
      <c r="E532">
        <v>4438806.3899999997</v>
      </c>
      <c r="F532">
        <v>-3.2753493568853709E-2</v>
      </c>
      <c r="G532" t="s">
        <v>107</v>
      </c>
      <c r="H532">
        <v>-1.6214949169010489E-2</v>
      </c>
      <c r="I532" t="s">
        <v>107</v>
      </c>
      <c r="J532">
        <v>0.18671885201757629</v>
      </c>
      <c r="K532" t="s">
        <v>107</v>
      </c>
      <c r="L532">
        <v>5.2228667125237462E-3</v>
      </c>
      <c r="M532" t="s">
        <v>108</v>
      </c>
      <c r="N532">
        <v>1.9385225036513732E-6</v>
      </c>
      <c r="O532" t="s">
        <v>109</v>
      </c>
      <c r="P532">
        <v>0</v>
      </c>
      <c r="Q532" t="s">
        <v>110</v>
      </c>
      <c r="R532">
        <v>0</v>
      </c>
      <c r="S532" t="s">
        <v>110</v>
      </c>
      <c r="T532">
        <v>0</v>
      </c>
      <c r="U532" t="s">
        <v>110</v>
      </c>
      <c r="V532">
        <v>0</v>
      </c>
      <c r="W532">
        <v>-145386.42000000001</v>
      </c>
      <c r="X532">
        <v>-71975.02</v>
      </c>
      <c r="Y532">
        <v>69067.399999999994</v>
      </c>
      <c r="Z532">
        <v>-23183.29</v>
      </c>
      <c r="AA532">
        <v>-8.6</v>
      </c>
      <c r="AB532">
        <v>0</v>
      </c>
      <c r="AC532">
        <v>0</v>
      </c>
      <c r="AD532">
        <v>4267320.46</v>
      </c>
      <c r="AE532">
        <v>2.4774999999999998E-2</v>
      </c>
      <c r="AF532">
        <v>1</v>
      </c>
      <c r="AG532">
        <v>2.4774999999999998E-2</v>
      </c>
      <c r="AH532" t="s">
        <v>109</v>
      </c>
      <c r="AQ532">
        <v>105720.92</v>
      </c>
      <c r="AR532">
        <v>109969.4</v>
      </c>
      <c r="AS532">
        <v>-4248.49</v>
      </c>
      <c r="AT532" t="b">
        <v>1</v>
      </c>
      <c r="AU532">
        <v>-23183.29</v>
      </c>
      <c r="AV532">
        <v>0.78500000000000003</v>
      </c>
      <c r="AW532">
        <v>0.24</v>
      </c>
      <c r="AX532">
        <v>18198.89</v>
      </c>
      <c r="AY532">
        <v>5563.99</v>
      </c>
      <c r="AZ532">
        <v>13950.4</v>
      </c>
      <c r="BA532">
        <v>-13959</v>
      </c>
      <c r="BB532">
        <v>579.58000000000004</v>
      </c>
      <c r="BC532">
        <v>-13379.42</v>
      </c>
      <c r="BD532">
        <v>4161599.54</v>
      </c>
      <c r="BE532" t="b">
        <v>0</v>
      </c>
      <c r="BF532">
        <v>0</v>
      </c>
      <c r="BG532">
        <v>0</v>
      </c>
      <c r="BH532">
        <v>0</v>
      </c>
      <c r="BI532">
        <v>0</v>
      </c>
      <c r="BJ532">
        <v>0</v>
      </c>
    </row>
    <row r="533" spans="1:62" x14ac:dyDescent="0.3">
      <c r="A533" s="2">
        <v>46112</v>
      </c>
      <c r="B533" t="s">
        <v>67</v>
      </c>
      <c r="C533" t="s">
        <v>84</v>
      </c>
      <c r="D533">
        <v>12</v>
      </c>
      <c r="E533">
        <v>5338003.0999999996</v>
      </c>
      <c r="F533">
        <v>-2.6705197972016499E-2</v>
      </c>
      <c r="G533" t="s">
        <v>113</v>
      </c>
      <c r="H533">
        <v>-1.5032163724052101E-2</v>
      </c>
      <c r="I533" t="s">
        <v>113</v>
      </c>
      <c r="J533">
        <v>0.18723995877945121</v>
      </c>
      <c r="K533" t="s">
        <v>113</v>
      </c>
      <c r="L533">
        <v>5.2228667125237462E-3</v>
      </c>
      <c r="M533" t="s">
        <v>108</v>
      </c>
      <c r="N533">
        <v>2.1717956060933809E-7</v>
      </c>
      <c r="O533" t="s">
        <v>109</v>
      </c>
      <c r="P533">
        <v>0</v>
      </c>
      <c r="Q533" t="s">
        <v>110</v>
      </c>
      <c r="R533">
        <v>0</v>
      </c>
      <c r="S533" t="s">
        <v>110</v>
      </c>
      <c r="T533">
        <v>0</v>
      </c>
      <c r="U533" t="s">
        <v>110</v>
      </c>
      <c r="V533">
        <v>0</v>
      </c>
      <c r="W533">
        <v>-142552.43</v>
      </c>
      <c r="X533">
        <v>-80241.740000000005</v>
      </c>
      <c r="Y533">
        <v>83290.62</v>
      </c>
      <c r="Z533">
        <v>-27879.68</v>
      </c>
      <c r="AA533">
        <v>-1.1599999999999999</v>
      </c>
      <c r="AB533">
        <v>0</v>
      </c>
      <c r="AC533">
        <v>0</v>
      </c>
      <c r="AD533">
        <v>5170618.72</v>
      </c>
      <c r="AE533">
        <v>2.3098E-2</v>
      </c>
      <c r="AF533">
        <v>1</v>
      </c>
      <c r="AG533">
        <v>2.3098E-2</v>
      </c>
      <c r="AH533" t="s">
        <v>109</v>
      </c>
      <c r="AQ533">
        <v>119429.98</v>
      </c>
      <c r="AR533">
        <v>123296.19</v>
      </c>
      <c r="AS533">
        <v>-3866.21</v>
      </c>
      <c r="AT533" t="b">
        <v>1</v>
      </c>
      <c r="AU533">
        <v>-27879.68</v>
      </c>
      <c r="AV533">
        <v>0.78500000000000003</v>
      </c>
      <c r="AW533">
        <v>0.24</v>
      </c>
      <c r="AX533">
        <v>21885.55</v>
      </c>
      <c r="AY533">
        <v>6691.12</v>
      </c>
      <c r="AZ533">
        <v>18019.330000000002</v>
      </c>
      <c r="BA533">
        <v>-18020.490000000002</v>
      </c>
      <c r="BB533">
        <v>696.99</v>
      </c>
      <c r="BC533">
        <v>-17323.5</v>
      </c>
      <c r="BD533">
        <v>5051188.74</v>
      </c>
      <c r="BE533" t="b">
        <v>0</v>
      </c>
      <c r="BF533">
        <v>0</v>
      </c>
      <c r="BG533">
        <v>0</v>
      </c>
      <c r="BH533">
        <v>0</v>
      </c>
      <c r="BI533">
        <v>0</v>
      </c>
      <c r="BJ533">
        <v>0</v>
      </c>
    </row>
    <row r="534" spans="1:62" x14ac:dyDescent="0.3">
      <c r="A534" s="2">
        <v>46112</v>
      </c>
      <c r="B534" t="s">
        <v>67</v>
      </c>
      <c r="C534" t="s">
        <v>85</v>
      </c>
      <c r="D534">
        <v>11</v>
      </c>
      <c r="E534">
        <v>6773002.6100000003</v>
      </c>
      <c r="F534">
        <v>-3.0924477540281041E-2</v>
      </c>
      <c r="G534" t="s">
        <v>113</v>
      </c>
      <c r="H534">
        <v>-1.6223893294619249E-2</v>
      </c>
      <c r="I534" t="s">
        <v>113</v>
      </c>
      <c r="J534">
        <v>0.18876555030514891</v>
      </c>
      <c r="K534" t="s">
        <v>113</v>
      </c>
      <c r="L534">
        <v>3.3691892421291868E-3</v>
      </c>
      <c r="M534" t="s">
        <v>108</v>
      </c>
      <c r="N534">
        <v>7.142254222477201E-10</v>
      </c>
      <c r="O534" t="s">
        <v>109</v>
      </c>
      <c r="P534">
        <v>0</v>
      </c>
      <c r="Q534" t="s">
        <v>110</v>
      </c>
      <c r="R534">
        <v>0</v>
      </c>
      <c r="S534" t="s">
        <v>110</v>
      </c>
      <c r="T534">
        <v>0</v>
      </c>
      <c r="U534" t="s">
        <v>110</v>
      </c>
      <c r="V534">
        <v>0</v>
      </c>
      <c r="W534">
        <v>-209451.57</v>
      </c>
      <c r="X534">
        <v>-109884.47</v>
      </c>
      <c r="Y534">
        <v>106542.46</v>
      </c>
      <c r="Z534">
        <v>-22819.53</v>
      </c>
      <c r="AA534">
        <v>0</v>
      </c>
      <c r="AB534">
        <v>0</v>
      </c>
      <c r="AC534">
        <v>0</v>
      </c>
      <c r="AD534">
        <v>6537389.5</v>
      </c>
      <c r="AE534">
        <v>1.8863000000000001E-2</v>
      </c>
      <c r="AF534">
        <v>1</v>
      </c>
      <c r="AG534">
        <v>1.8863000000000001E-2</v>
      </c>
      <c r="AH534" t="s">
        <v>109</v>
      </c>
      <c r="AQ534">
        <v>123317.19</v>
      </c>
      <c r="AR534">
        <v>127761.65</v>
      </c>
      <c r="AS534">
        <v>-4444.46</v>
      </c>
      <c r="AT534" t="b">
        <v>1</v>
      </c>
      <c r="AU534">
        <v>-22819.53</v>
      </c>
      <c r="AV534">
        <v>0.78500000000000003</v>
      </c>
      <c r="AW534">
        <v>0.24</v>
      </c>
      <c r="AX534">
        <v>17913.330000000002</v>
      </c>
      <c r="AY534">
        <v>5476.69</v>
      </c>
      <c r="AZ534">
        <v>13468.87</v>
      </c>
      <c r="BA534">
        <v>-13468.88</v>
      </c>
      <c r="BB534">
        <v>570.49</v>
      </c>
      <c r="BC534">
        <v>-12898.39</v>
      </c>
      <c r="BD534">
        <v>6414072.3099999996</v>
      </c>
      <c r="BE534" t="b">
        <v>0</v>
      </c>
      <c r="BF534">
        <v>0</v>
      </c>
      <c r="BG534">
        <v>0</v>
      </c>
      <c r="BH534">
        <v>0</v>
      </c>
      <c r="BI534">
        <v>0</v>
      </c>
      <c r="BJ534">
        <v>0</v>
      </c>
    </row>
    <row r="535" spans="1:62" x14ac:dyDescent="0.3">
      <c r="A535" s="2">
        <v>46112</v>
      </c>
      <c r="B535" t="s">
        <v>67</v>
      </c>
      <c r="C535" t="s">
        <v>86</v>
      </c>
      <c r="D535">
        <v>10</v>
      </c>
      <c r="E535">
        <v>6399641.9199999999</v>
      </c>
      <c r="F535">
        <v>-3.6692647683456148E-2</v>
      </c>
      <c r="G535" t="s">
        <v>113</v>
      </c>
      <c r="H535">
        <v>-1.458515957387138E-2</v>
      </c>
      <c r="I535" t="s">
        <v>113</v>
      </c>
      <c r="J535">
        <v>0.1866940429522245</v>
      </c>
      <c r="K535" t="s">
        <v>113</v>
      </c>
      <c r="L535">
        <v>0</v>
      </c>
      <c r="M535" t="s">
        <v>108</v>
      </c>
      <c r="N535">
        <v>0</v>
      </c>
      <c r="O535" t="s">
        <v>109</v>
      </c>
      <c r="P535">
        <v>0</v>
      </c>
      <c r="Q535" t="s">
        <v>110</v>
      </c>
      <c r="R535">
        <v>0</v>
      </c>
      <c r="S535" t="s">
        <v>110</v>
      </c>
      <c r="T535">
        <v>0</v>
      </c>
      <c r="U535" t="s">
        <v>110</v>
      </c>
      <c r="V535">
        <v>0</v>
      </c>
      <c r="W535">
        <v>-234819.81</v>
      </c>
      <c r="X535">
        <v>-93339.8</v>
      </c>
      <c r="Y535">
        <v>99564.59</v>
      </c>
      <c r="Z535">
        <v>0</v>
      </c>
      <c r="AA535">
        <v>0</v>
      </c>
      <c r="AB535">
        <v>0</v>
      </c>
      <c r="AC535">
        <v>0</v>
      </c>
      <c r="AD535">
        <v>6171046.9000000004</v>
      </c>
      <c r="AE535">
        <v>1.9424E-2</v>
      </c>
      <c r="AF535">
        <v>1</v>
      </c>
      <c r="AG535">
        <v>1.9424E-2</v>
      </c>
      <c r="AH535" t="s">
        <v>109</v>
      </c>
      <c r="AQ535">
        <v>119864.37</v>
      </c>
      <c r="AR535">
        <v>124304.53</v>
      </c>
      <c r="AS535">
        <v>-4440.1499999999996</v>
      </c>
      <c r="AT535" t="b">
        <v>1</v>
      </c>
      <c r="AU535">
        <v>0</v>
      </c>
      <c r="AV535">
        <v>0.78500000000000003</v>
      </c>
      <c r="AW535">
        <v>0.24</v>
      </c>
      <c r="AX535">
        <v>0</v>
      </c>
      <c r="AY535">
        <v>0</v>
      </c>
      <c r="AZ535">
        <v>-4440.1499999999996</v>
      </c>
      <c r="BA535">
        <v>4440.1499999999996</v>
      </c>
      <c r="BB535">
        <v>0</v>
      </c>
      <c r="BC535">
        <v>4440.1499999999996</v>
      </c>
      <c r="BD535">
        <v>6051182.5199999996</v>
      </c>
      <c r="BE535" t="b">
        <v>0</v>
      </c>
      <c r="BF535">
        <v>0</v>
      </c>
      <c r="BG535">
        <v>0</v>
      </c>
      <c r="BH535">
        <v>0</v>
      </c>
      <c r="BI535">
        <v>0</v>
      </c>
      <c r="BJ535">
        <v>0</v>
      </c>
    </row>
    <row r="536" spans="1:62" x14ac:dyDescent="0.3">
      <c r="A536" s="2">
        <v>46112</v>
      </c>
      <c r="B536" t="s">
        <v>67</v>
      </c>
      <c r="C536" t="s">
        <v>87</v>
      </c>
      <c r="D536">
        <v>9</v>
      </c>
      <c r="E536">
        <v>6278758.1299999999</v>
      </c>
      <c r="F536">
        <v>-2.3146697293989899E-2</v>
      </c>
      <c r="G536" t="s">
        <v>113</v>
      </c>
      <c r="H536">
        <v>-1.6027970801950741E-2</v>
      </c>
      <c r="I536" t="s">
        <v>113</v>
      </c>
      <c r="J536">
        <v>0.18659314757613099</v>
      </c>
      <c r="K536" t="s">
        <v>113</v>
      </c>
      <c r="L536">
        <v>0</v>
      </c>
      <c r="M536" t="s">
        <v>108</v>
      </c>
      <c r="N536">
        <v>0</v>
      </c>
      <c r="O536" t="s">
        <v>109</v>
      </c>
      <c r="P536">
        <v>0</v>
      </c>
      <c r="Q536" t="s">
        <v>110</v>
      </c>
      <c r="R536">
        <v>0</v>
      </c>
      <c r="S536" t="s">
        <v>110</v>
      </c>
      <c r="T536">
        <v>0</v>
      </c>
      <c r="U536" t="s">
        <v>110</v>
      </c>
      <c r="V536">
        <v>0</v>
      </c>
      <c r="W536">
        <v>-145332.51</v>
      </c>
      <c r="X536">
        <v>-100635.75</v>
      </c>
      <c r="Y536">
        <v>97631.1</v>
      </c>
      <c r="Z536">
        <v>0</v>
      </c>
      <c r="AA536">
        <v>0</v>
      </c>
      <c r="AB536">
        <v>0</v>
      </c>
      <c r="AC536">
        <v>0</v>
      </c>
      <c r="AD536">
        <v>6130420.9699999997</v>
      </c>
      <c r="AE536">
        <v>1.8530999999999999E-2</v>
      </c>
      <c r="AF536">
        <v>1</v>
      </c>
      <c r="AG536">
        <v>1.8530999999999999E-2</v>
      </c>
      <c r="AH536" t="s">
        <v>109</v>
      </c>
      <c r="AQ536">
        <v>113601.89</v>
      </c>
      <c r="AR536">
        <v>116350.71</v>
      </c>
      <c r="AS536">
        <v>-2748.81</v>
      </c>
      <c r="AT536" t="b">
        <v>1</v>
      </c>
      <c r="AU536">
        <v>0</v>
      </c>
      <c r="AV536">
        <v>0.78500000000000003</v>
      </c>
      <c r="AW536">
        <v>0.24</v>
      </c>
      <c r="AX536">
        <v>0</v>
      </c>
      <c r="AY536">
        <v>0</v>
      </c>
      <c r="AZ536">
        <v>-2748.81</v>
      </c>
      <c r="BA536">
        <v>2748.81</v>
      </c>
      <c r="BB536">
        <v>0</v>
      </c>
      <c r="BC536">
        <v>2748.81</v>
      </c>
      <c r="BD536">
        <v>6016819.0800000001</v>
      </c>
      <c r="BE536" t="b">
        <v>0</v>
      </c>
      <c r="BF536">
        <v>0</v>
      </c>
      <c r="BG536">
        <v>0</v>
      </c>
      <c r="BH536">
        <v>0</v>
      </c>
      <c r="BI536">
        <v>0</v>
      </c>
      <c r="BJ536">
        <v>0</v>
      </c>
    </row>
    <row r="537" spans="1:62" x14ac:dyDescent="0.3">
      <c r="A537" s="2">
        <v>46112</v>
      </c>
      <c r="B537" t="s">
        <v>67</v>
      </c>
      <c r="C537" t="s">
        <v>88</v>
      </c>
      <c r="D537">
        <v>8</v>
      </c>
      <c r="E537">
        <v>7675212.3899999997</v>
      </c>
      <c r="F537">
        <v>-2.919257715966974E-2</v>
      </c>
      <c r="G537" t="s">
        <v>113</v>
      </c>
      <c r="H537">
        <v>-1.6454864431159691E-2</v>
      </c>
      <c r="I537" t="s">
        <v>113</v>
      </c>
      <c r="J537">
        <v>0.19130365064052529</v>
      </c>
      <c r="K537" t="s">
        <v>113</v>
      </c>
      <c r="L537">
        <v>0</v>
      </c>
      <c r="M537" t="s">
        <v>108</v>
      </c>
      <c r="N537">
        <v>0</v>
      </c>
      <c r="O537" t="s">
        <v>109</v>
      </c>
      <c r="P537">
        <v>0</v>
      </c>
      <c r="Q537" t="s">
        <v>110</v>
      </c>
      <c r="R537">
        <v>0</v>
      </c>
      <c r="S537" t="s">
        <v>110</v>
      </c>
      <c r="T537">
        <v>0</v>
      </c>
      <c r="U537" t="s">
        <v>110</v>
      </c>
      <c r="V537">
        <v>0</v>
      </c>
      <c r="W537">
        <v>-224059.23</v>
      </c>
      <c r="X537">
        <v>-126294.58</v>
      </c>
      <c r="Y537">
        <v>122358.01</v>
      </c>
      <c r="Z537">
        <v>0</v>
      </c>
      <c r="AA537">
        <v>0</v>
      </c>
      <c r="AB537">
        <v>0</v>
      </c>
      <c r="AC537">
        <v>0</v>
      </c>
      <c r="AD537">
        <v>7447216.5999999996</v>
      </c>
      <c r="AE537">
        <v>4.1799999999999997E-3</v>
      </c>
      <c r="AF537">
        <v>1</v>
      </c>
      <c r="AG537">
        <v>4.1799999999999997E-3</v>
      </c>
      <c r="AH537" t="s">
        <v>109</v>
      </c>
      <c r="AQ537">
        <v>31126.71</v>
      </c>
      <c r="AR537">
        <v>32079.65</v>
      </c>
      <c r="AS537">
        <v>-952.94</v>
      </c>
      <c r="AT537" t="b">
        <v>1</v>
      </c>
      <c r="AU537">
        <v>0</v>
      </c>
      <c r="AV537">
        <v>0.78500000000000003</v>
      </c>
      <c r="AW537">
        <v>0.24</v>
      </c>
      <c r="AX537">
        <v>0</v>
      </c>
      <c r="AY537">
        <v>0</v>
      </c>
      <c r="AZ537">
        <v>-952.94</v>
      </c>
      <c r="BA537">
        <v>952.94</v>
      </c>
      <c r="BB537">
        <v>0</v>
      </c>
      <c r="BC537">
        <v>952.94</v>
      </c>
      <c r="BD537">
        <v>7416089.8899999997</v>
      </c>
      <c r="BE537" t="b">
        <v>0</v>
      </c>
      <c r="BF537">
        <v>0</v>
      </c>
      <c r="BG537">
        <v>0</v>
      </c>
      <c r="BH537">
        <v>0</v>
      </c>
      <c r="BI537">
        <v>0</v>
      </c>
      <c r="BJ537">
        <v>0</v>
      </c>
    </row>
    <row r="538" spans="1:62" x14ac:dyDescent="0.3">
      <c r="A538" s="2">
        <v>46112</v>
      </c>
      <c r="B538" t="s">
        <v>67</v>
      </c>
      <c r="C538" t="s">
        <v>89</v>
      </c>
      <c r="D538">
        <v>7</v>
      </c>
      <c r="E538">
        <v>6664624.3399999999</v>
      </c>
      <c r="F538">
        <v>-2.1113361332522389E-2</v>
      </c>
      <c r="G538" t="s">
        <v>113</v>
      </c>
      <c r="H538">
        <v>-1.5615343615685661E-2</v>
      </c>
      <c r="I538" t="s">
        <v>113</v>
      </c>
      <c r="J538">
        <v>0.18866549612558769</v>
      </c>
      <c r="K538" t="s">
        <v>113</v>
      </c>
      <c r="L538">
        <v>0</v>
      </c>
      <c r="M538" t="s">
        <v>108</v>
      </c>
      <c r="N538">
        <v>3.5447796226885153E-5</v>
      </c>
      <c r="O538" t="s">
        <v>109</v>
      </c>
      <c r="P538">
        <v>0</v>
      </c>
      <c r="Q538" t="s">
        <v>110</v>
      </c>
      <c r="R538">
        <v>0</v>
      </c>
      <c r="S538" t="s">
        <v>110</v>
      </c>
      <c r="T538">
        <v>0</v>
      </c>
      <c r="U538" t="s">
        <v>110</v>
      </c>
      <c r="V538">
        <v>0</v>
      </c>
      <c r="W538">
        <v>-140712.62</v>
      </c>
      <c r="X538">
        <v>-104070.39999999999</v>
      </c>
      <c r="Y538">
        <v>104782.05</v>
      </c>
      <c r="Z538">
        <v>0</v>
      </c>
      <c r="AA538">
        <v>-236.25</v>
      </c>
      <c r="AB538">
        <v>0</v>
      </c>
      <c r="AC538">
        <v>0</v>
      </c>
      <c r="AD538">
        <v>6524387.1299999999</v>
      </c>
      <c r="AE538">
        <v>2.4250000000000001E-3</v>
      </c>
      <c r="AF538">
        <v>1</v>
      </c>
      <c r="AG538">
        <v>2.4250000000000001E-3</v>
      </c>
      <c r="AH538" t="s">
        <v>109</v>
      </c>
      <c r="AQ538">
        <v>15821.54</v>
      </c>
      <c r="AR538">
        <v>16161.62</v>
      </c>
      <c r="AS538">
        <v>-340.07</v>
      </c>
      <c r="AT538" t="b">
        <v>1</v>
      </c>
      <c r="AU538">
        <v>0</v>
      </c>
      <c r="AV538">
        <v>0.78500000000000003</v>
      </c>
      <c r="AW538">
        <v>0.24</v>
      </c>
      <c r="AX538">
        <v>0</v>
      </c>
      <c r="AY538">
        <v>0</v>
      </c>
      <c r="AZ538">
        <v>-340.07</v>
      </c>
      <c r="BA538">
        <v>103.83</v>
      </c>
      <c r="BB538">
        <v>0</v>
      </c>
      <c r="BC538">
        <v>103.83</v>
      </c>
      <c r="BD538">
        <v>6508565.5899999999</v>
      </c>
      <c r="BE538" t="b">
        <v>0</v>
      </c>
      <c r="BF538">
        <v>0</v>
      </c>
      <c r="BG538">
        <v>0</v>
      </c>
      <c r="BH538">
        <v>0</v>
      </c>
      <c r="BI538">
        <v>0</v>
      </c>
      <c r="BJ538">
        <v>0</v>
      </c>
    </row>
    <row r="539" spans="1:62" x14ac:dyDescent="0.3">
      <c r="A539" s="2">
        <v>46112</v>
      </c>
      <c r="B539" t="s">
        <v>67</v>
      </c>
      <c r="C539" t="s">
        <v>90</v>
      </c>
      <c r="D539">
        <v>6</v>
      </c>
      <c r="E539">
        <v>7819974.6699999999</v>
      </c>
      <c r="F539">
        <v>-2.8221436275056008E-2</v>
      </c>
      <c r="G539" t="s">
        <v>113</v>
      </c>
      <c r="H539">
        <v>-1.6794101231587009E-2</v>
      </c>
      <c r="I539" t="s">
        <v>113</v>
      </c>
      <c r="J539">
        <v>0.19727831511242799</v>
      </c>
      <c r="K539" t="s">
        <v>113</v>
      </c>
      <c r="L539">
        <v>0</v>
      </c>
      <c r="M539" t="s">
        <v>108</v>
      </c>
      <c r="N539">
        <v>0</v>
      </c>
      <c r="O539" t="s">
        <v>109</v>
      </c>
      <c r="P539">
        <v>0</v>
      </c>
      <c r="Q539" t="s">
        <v>110</v>
      </c>
      <c r="R539">
        <v>0</v>
      </c>
      <c r="S539" t="s">
        <v>110</v>
      </c>
      <c r="T539">
        <v>0</v>
      </c>
      <c r="U539" t="s">
        <v>110</v>
      </c>
      <c r="V539">
        <v>0</v>
      </c>
      <c r="W539">
        <v>-220690.92</v>
      </c>
      <c r="X539">
        <v>-131329.45000000001</v>
      </c>
      <c r="Y539">
        <v>128559.29</v>
      </c>
      <c r="Z539">
        <v>0</v>
      </c>
      <c r="AA539">
        <v>0</v>
      </c>
      <c r="AB539">
        <v>0</v>
      </c>
      <c r="AC539">
        <v>0</v>
      </c>
      <c r="AD539">
        <v>7596513.5899999999</v>
      </c>
      <c r="AE539">
        <v>2.2529999999999998E-3</v>
      </c>
      <c r="AF539">
        <v>1</v>
      </c>
      <c r="AG539">
        <v>2.2529999999999998E-3</v>
      </c>
      <c r="AH539" t="s">
        <v>109</v>
      </c>
      <c r="AQ539">
        <v>17117.55</v>
      </c>
      <c r="AR539">
        <v>17621.080000000002</v>
      </c>
      <c r="AS539">
        <v>-503.53</v>
      </c>
      <c r="AT539" t="b">
        <v>1</v>
      </c>
      <c r="AU539">
        <v>0</v>
      </c>
      <c r="AV539">
        <v>0.78500000000000003</v>
      </c>
      <c r="AW539">
        <v>0.24</v>
      </c>
      <c r="AX539">
        <v>0</v>
      </c>
      <c r="AY539">
        <v>0</v>
      </c>
      <c r="AZ539">
        <v>-503.53</v>
      </c>
      <c r="BA539">
        <v>503.53</v>
      </c>
      <c r="BB539">
        <v>0</v>
      </c>
      <c r="BC539">
        <v>503.53</v>
      </c>
      <c r="BD539">
        <v>7579396.04</v>
      </c>
      <c r="BE539" t="b">
        <v>0</v>
      </c>
      <c r="BF539">
        <v>0</v>
      </c>
      <c r="BG539">
        <v>0</v>
      </c>
      <c r="BH539">
        <v>0</v>
      </c>
      <c r="BI539">
        <v>0</v>
      </c>
      <c r="BJ539">
        <v>0</v>
      </c>
    </row>
    <row r="540" spans="1:62" x14ac:dyDescent="0.3">
      <c r="A540" s="2">
        <v>46112</v>
      </c>
      <c r="B540" t="s">
        <v>65</v>
      </c>
      <c r="C540" t="s">
        <v>63</v>
      </c>
      <c r="D540">
        <v>75</v>
      </c>
      <c r="E540">
        <v>58079.67</v>
      </c>
      <c r="F540">
        <v>-7.4324830675788142E-3</v>
      </c>
      <c r="G540" t="s">
        <v>109</v>
      </c>
      <c r="H540">
        <v>0</v>
      </c>
      <c r="I540" t="s">
        <v>110</v>
      </c>
      <c r="J540">
        <v>0</v>
      </c>
      <c r="K540" t="s">
        <v>109</v>
      </c>
      <c r="L540">
        <v>0</v>
      </c>
      <c r="M540" t="s">
        <v>108</v>
      </c>
      <c r="N540">
        <v>1.070790147523724E-4</v>
      </c>
      <c r="O540" t="s">
        <v>109</v>
      </c>
      <c r="P540">
        <v>0</v>
      </c>
      <c r="Q540" t="s">
        <v>110</v>
      </c>
      <c r="R540">
        <v>0</v>
      </c>
      <c r="S540" t="s">
        <v>110</v>
      </c>
      <c r="T540">
        <v>0</v>
      </c>
      <c r="U540" t="s">
        <v>110</v>
      </c>
      <c r="V540">
        <v>0</v>
      </c>
      <c r="W540">
        <v>-431.68</v>
      </c>
      <c r="X540">
        <v>0</v>
      </c>
      <c r="Y540">
        <v>0</v>
      </c>
      <c r="Z540">
        <v>0</v>
      </c>
      <c r="AA540">
        <v>-6.22</v>
      </c>
      <c r="AB540">
        <v>0</v>
      </c>
      <c r="AC540">
        <v>0</v>
      </c>
      <c r="AD540">
        <v>57641.78</v>
      </c>
      <c r="AE540">
        <v>0.98119400000000001</v>
      </c>
      <c r="AF540">
        <v>1</v>
      </c>
      <c r="AG540">
        <v>0.98119400000000001</v>
      </c>
      <c r="AH540" t="s">
        <v>109</v>
      </c>
      <c r="AQ540">
        <v>56557.760000000002</v>
      </c>
      <c r="AR540">
        <v>56770</v>
      </c>
      <c r="AS540">
        <v>-212.24</v>
      </c>
      <c r="AT540" t="b">
        <v>1</v>
      </c>
      <c r="AU540">
        <v>0</v>
      </c>
      <c r="AV540">
        <v>0.78500000000000003</v>
      </c>
      <c r="AW540">
        <v>0.24</v>
      </c>
      <c r="AX540">
        <v>0</v>
      </c>
      <c r="AY540">
        <v>0</v>
      </c>
      <c r="AZ540">
        <v>-212.24</v>
      </c>
      <c r="BA540">
        <v>206.02</v>
      </c>
      <c r="BB540">
        <v>0</v>
      </c>
      <c r="BC540">
        <v>206.02</v>
      </c>
      <c r="BD540">
        <v>1084.02</v>
      </c>
      <c r="BE540" t="b">
        <v>0</v>
      </c>
      <c r="BF540">
        <v>0</v>
      </c>
      <c r="BG540">
        <v>0</v>
      </c>
      <c r="BH540">
        <v>0</v>
      </c>
      <c r="BI540">
        <v>0</v>
      </c>
      <c r="BJ540">
        <v>0</v>
      </c>
    </row>
    <row r="541" spans="1:62" x14ac:dyDescent="0.3">
      <c r="A541" s="2">
        <v>46112</v>
      </c>
      <c r="B541" t="s">
        <v>65</v>
      </c>
      <c r="C541" t="s">
        <v>66</v>
      </c>
      <c r="D541">
        <v>74</v>
      </c>
      <c r="E541">
        <v>255.24</v>
      </c>
      <c r="F541">
        <v>-0.5</v>
      </c>
      <c r="G541" t="s">
        <v>109</v>
      </c>
      <c r="H541">
        <v>0</v>
      </c>
      <c r="I541" t="s">
        <v>110</v>
      </c>
      <c r="J541">
        <v>0</v>
      </c>
      <c r="K541" t="s">
        <v>109</v>
      </c>
      <c r="L541">
        <v>0</v>
      </c>
      <c r="M541" t="s">
        <v>108</v>
      </c>
      <c r="N541">
        <v>8.1497628048952779E-5</v>
      </c>
      <c r="O541" t="s">
        <v>109</v>
      </c>
      <c r="P541">
        <v>0</v>
      </c>
      <c r="Q541" t="s">
        <v>110</v>
      </c>
      <c r="R541">
        <v>0</v>
      </c>
      <c r="S541" t="s">
        <v>110</v>
      </c>
      <c r="T541">
        <v>0</v>
      </c>
      <c r="U541" t="s">
        <v>110</v>
      </c>
      <c r="V541">
        <v>0</v>
      </c>
      <c r="W541">
        <v>-127.62</v>
      </c>
      <c r="X541">
        <v>0</v>
      </c>
      <c r="Y541">
        <v>0</v>
      </c>
      <c r="Z541">
        <v>0</v>
      </c>
      <c r="AA541">
        <v>-0.02</v>
      </c>
      <c r="AB541">
        <v>0</v>
      </c>
      <c r="AC541">
        <v>0</v>
      </c>
      <c r="AD541">
        <v>127.6</v>
      </c>
      <c r="AE541">
        <v>0</v>
      </c>
      <c r="AF541">
        <v>1</v>
      </c>
      <c r="AG541">
        <v>0</v>
      </c>
      <c r="AH541" t="s">
        <v>150</v>
      </c>
      <c r="AQ541">
        <v>0</v>
      </c>
      <c r="AR541">
        <v>0</v>
      </c>
      <c r="AS541">
        <v>0</v>
      </c>
      <c r="AT541" t="b">
        <v>1</v>
      </c>
      <c r="AU541">
        <v>0</v>
      </c>
      <c r="AV541">
        <v>0.78500000000000003</v>
      </c>
      <c r="AW541">
        <v>0.24</v>
      </c>
      <c r="AX541">
        <v>0</v>
      </c>
      <c r="AY541">
        <v>0</v>
      </c>
      <c r="AZ541">
        <v>0</v>
      </c>
      <c r="BA541">
        <v>-0.02</v>
      </c>
      <c r="BB541">
        <v>0</v>
      </c>
      <c r="BC541">
        <v>-0.02</v>
      </c>
      <c r="BD541">
        <v>127.6</v>
      </c>
      <c r="BE541" t="b">
        <v>0</v>
      </c>
      <c r="BF541">
        <v>0</v>
      </c>
      <c r="BG541">
        <v>0</v>
      </c>
      <c r="BH541">
        <v>0</v>
      </c>
      <c r="BI541">
        <v>0</v>
      </c>
      <c r="BJ541">
        <v>0</v>
      </c>
    </row>
    <row r="542" spans="1:62" x14ac:dyDescent="0.3">
      <c r="A542" s="2">
        <v>46112</v>
      </c>
      <c r="B542" t="s">
        <v>65</v>
      </c>
      <c r="C542" t="s">
        <v>68</v>
      </c>
      <c r="D542">
        <v>62</v>
      </c>
      <c r="E542">
        <v>1335785.7</v>
      </c>
      <c r="F542">
        <v>-0.1063349938409527</v>
      </c>
      <c r="G542" t="s">
        <v>109</v>
      </c>
      <c r="H542">
        <v>0</v>
      </c>
      <c r="I542" t="s">
        <v>110</v>
      </c>
      <c r="J542">
        <v>0.11118486640262649</v>
      </c>
      <c r="K542" t="s">
        <v>109</v>
      </c>
      <c r="L542">
        <v>9.439264221455558E-3</v>
      </c>
      <c r="M542" t="s">
        <v>108</v>
      </c>
      <c r="N542">
        <v>5.2343110901777897E-5</v>
      </c>
      <c r="O542" t="s">
        <v>109</v>
      </c>
      <c r="P542">
        <v>0</v>
      </c>
      <c r="Q542" t="s">
        <v>110</v>
      </c>
      <c r="R542">
        <v>0</v>
      </c>
      <c r="S542" t="s">
        <v>110</v>
      </c>
      <c r="T542">
        <v>0</v>
      </c>
      <c r="U542" t="s">
        <v>110</v>
      </c>
      <c r="V542">
        <v>0</v>
      </c>
      <c r="W542">
        <v>-142040.76</v>
      </c>
      <c r="X542">
        <v>0</v>
      </c>
      <c r="Y542">
        <v>12376.6</v>
      </c>
      <c r="Z542">
        <v>-12608.83</v>
      </c>
      <c r="AA542">
        <v>-69.92</v>
      </c>
      <c r="AB542">
        <v>0</v>
      </c>
      <c r="AC542">
        <v>0</v>
      </c>
      <c r="AD542">
        <v>1193442.78</v>
      </c>
      <c r="AE542">
        <v>0</v>
      </c>
      <c r="AF542">
        <v>1</v>
      </c>
      <c r="AG542">
        <v>0</v>
      </c>
      <c r="AH542" t="s">
        <v>150</v>
      </c>
      <c r="AQ542">
        <v>0</v>
      </c>
      <c r="AR542">
        <v>0</v>
      </c>
      <c r="AS542">
        <v>0</v>
      </c>
      <c r="AT542" t="b">
        <v>1</v>
      </c>
      <c r="AU542">
        <v>-12608.83</v>
      </c>
      <c r="AV542">
        <v>0.78500000000000003</v>
      </c>
      <c r="AW542">
        <v>0.24</v>
      </c>
      <c r="AX542">
        <v>9897.93</v>
      </c>
      <c r="AY542">
        <v>3026.12</v>
      </c>
      <c r="AZ542">
        <v>9897.93</v>
      </c>
      <c r="BA542">
        <v>-9967.85</v>
      </c>
      <c r="BB542">
        <v>315.22000000000003</v>
      </c>
      <c r="BC542">
        <v>-9652.6299999999992</v>
      </c>
      <c r="BD542">
        <v>1193442.78</v>
      </c>
      <c r="BE542" t="b">
        <v>0</v>
      </c>
      <c r="BF542">
        <v>0</v>
      </c>
      <c r="BG542">
        <v>0</v>
      </c>
      <c r="BH542">
        <v>0</v>
      </c>
      <c r="BI542">
        <v>0</v>
      </c>
      <c r="BJ542">
        <v>0</v>
      </c>
    </row>
    <row r="543" spans="1:62" x14ac:dyDescent="0.3">
      <c r="A543" s="2">
        <v>46112</v>
      </c>
      <c r="B543" t="s">
        <v>65</v>
      </c>
      <c r="C543" t="s">
        <v>70</v>
      </c>
      <c r="D543">
        <v>42</v>
      </c>
      <c r="E543">
        <v>299611.26</v>
      </c>
      <c r="F543">
        <v>-8.8770321111527495E-2</v>
      </c>
      <c r="G543" t="s">
        <v>109</v>
      </c>
      <c r="H543">
        <v>0</v>
      </c>
      <c r="I543" t="s">
        <v>110</v>
      </c>
      <c r="J543">
        <v>0.1139698749902651</v>
      </c>
      <c r="K543" t="s">
        <v>109</v>
      </c>
      <c r="L543">
        <v>2.9503870161042851E-2</v>
      </c>
      <c r="M543" t="s">
        <v>108</v>
      </c>
      <c r="N543">
        <v>6.5139349983571156E-4</v>
      </c>
      <c r="O543" t="s">
        <v>109</v>
      </c>
      <c r="P543">
        <v>0</v>
      </c>
      <c r="Q543" t="s">
        <v>110</v>
      </c>
      <c r="R543">
        <v>0</v>
      </c>
      <c r="S543" t="s">
        <v>110</v>
      </c>
      <c r="T543">
        <v>0</v>
      </c>
      <c r="U543" t="s">
        <v>110</v>
      </c>
      <c r="V543">
        <v>0</v>
      </c>
      <c r="W543">
        <v>-26596.59</v>
      </c>
      <c r="X543">
        <v>0</v>
      </c>
      <c r="Y543">
        <v>2845.55</v>
      </c>
      <c r="Z543">
        <v>-8839.69</v>
      </c>
      <c r="AA543">
        <v>-195.16</v>
      </c>
      <c r="AB543">
        <v>0</v>
      </c>
      <c r="AC543">
        <v>0</v>
      </c>
      <c r="AD543">
        <v>266825.37</v>
      </c>
      <c r="AE543">
        <v>0.29493200000000003</v>
      </c>
      <c r="AF543">
        <v>1</v>
      </c>
      <c r="AG543">
        <v>0.29493200000000003</v>
      </c>
      <c r="AH543" t="s">
        <v>109</v>
      </c>
      <c r="AQ543">
        <v>78695.25</v>
      </c>
      <c r="AR543">
        <v>87174.25</v>
      </c>
      <c r="AS543">
        <v>-8479.01</v>
      </c>
      <c r="AT543" t="b">
        <v>1</v>
      </c>
      <c r="AU543">
        <v>-8839.69</v>
      </c>
      <c r="AV543">
        <v>0.78500000000000003</v>
      </c>
      <c r="AW543">
        <v>0.24</v>
      </c>
      <c r="AX543">
        <v>6939.16</v>
      </c>
      <c r="AY543">
        <v>2121.5300000000002</v>
      </c>
      <c r="AZ543">
        <v>-1539.85</v>
      </c>
      <c r="BA543">
        <v>1344.68</v>
      </c>
      <c r="BB543">
        <v>220.99</v>
      </c>
      <c r="BC543">
        <v>1565.68</v>
      </c>
      <c r="BD543">
        <v>188130.13</v>
      </c>
      <c r="BE543" t="b">
        <v>0</v>
      </c>
      <c r="BF543">
        <v>0</v>
      </c>
      <c r="BG543">
        <v>0</v>
      </c>
      <c r="BH543">
        <v>0</v>
      </c>
      <c r="BI543">
        <v>0</v>
      </c>
      <c r="BJ543">
        <v>0</v>
      </c>
    </row>
    <row r="544" spans="1:62" x14ac:dyDescent="0.3">
      <c r="A544" s="2">
        <v>46112</v>
      </c>
      <c r="B544" t="s">
        <v>65</v>
      </c>
      <c r="C544" t="s">
        <v>71</v>
      </c>
      <c r="D544">
        <v>33</v>
      </c>
      <c r="E544">
        <v>3408471.06</v>
      </c>
      <c r="F544">
        <v>-7.9140813030425597E-2</v>
      </c>
      <c r="G544" t="s">
        <v>107</v>
      </c>
      <c r="H544">
        <v>0</v>
      </c>
      <c r="I544" t="s">
        <v>110</v>
      </c>
      <c r="J544">
        <v>0.1753965050288028</v>
      </c>
      <c r="K544" t="s">
        <v>107</v>
      </c>
      <c r="L544">
        <v>2.8785212582381502E-2</v>
      </c>
      <c r="M544" t="s">
        <v>108</v>
      </c>
      <c r="N544">
        <v>3.4905914422875987E-5</v>
      </c>
      <c r="O544" t="s">
        <v>109</v>
      </c>
      <c r="P544">
        <v>0</v>
      </c>
      <c r="Q544" t="s">
        <v>110</v>
      </c>
      <c r="R544">
        <v>0</v>
      </c>
      <c r="S544" t="s">
        <v>110</v>
      </c>
      <c r="T544">
        <v>0</v>
      </c>
      <c r="U544" t="s">
        <v>110</v>
      </c>
      <c r="V544">
        <v>0</v>
      </c>
      <c r="W544">
        <v>-269749.17</v>
      </c>
      <c r="X544">
        <v>0</v>
      </c>
      <c r="Y544">
        <v>49819.49</v>
      </c>
      <c r="Z544">
        <v>-98113.56</v>
      </c>
      <c r="AA544">
        <v>-118.98</v>
      </c>
      <c r="AB544">
        <v>0</v>
      </c>
      <c r="AC544">
        <v>0</v>
      </c>
      <c r="AD544">
        <v>3090308.84</v>
      </c>
      <c r="AE544">
        <v>0.200935</v>
      </c>
      <c r="AF544">
        <v>1</v>
      </c>
      <c r="AG544">
        <v>0.200935</v>
      </c>
      <c r="AH544" t="s">
        <v>109</v>
      </c>
      <c r="AQ544">
        <v>620951.38</v>
      </c>
      <c r="AR544">
        <v>680007.71</v>
      </c>
      <c r="AS544">
        <v>-59056.32</v>
      </c>
      <c r="AT544" t="b">
        <v>1</v>
      </c>
      <c r="AU544">
        <v>-98113.56</v>
      </c>
      <c r="AV544">
        <v>0.78500000000000003</v>
      </c>
      <c r="AW544">
        <v>0.24</v>
      </c>
      <c r="AX544">
        <v>77019.149999999994</v>
      </c>
      <c r="AY544">
        <v>23547.26</v>
      </c>
      <c r="AZ544">
        <v>17962.82</v>
      </c>
      <c r="BA544">
        <v>-18081.8</v>
      </c>
      <c r="BB544">
        <v>2452.84</v>
      </c>
      <c r="BC544">
        <v>-15628.96</v>
      </c>
      <c r="BD544">
        <v>2469357.4500000002</v>
      </c>
      <c r="BE544" t="b">
        <v>0</v>
      </c>
      <c r="BF544">
        <v>0</v>
      </c>
      <c r="BG544">
        <v>0</v>
      </c>
      <c r="BH544">
        <v>0</v>
      </c>
      <c r="BI544">
        <v>0</v>
      </c>
      <c r="BJ544">
        <v>0</v>
      </c>
    </row>
    <row r="545" spans="1:62" x14ac:dyDescent="0.3">
      <c r="A545" s="2">
        <v>46112</v>
      </c>
      <c r="B545" t="s">
        <v>65</v>
      </c>
      <c r="C545" t="s">
        <v>73</v>
      </c>
      <c r="D545">
        <v>23</v>
      </c>
      <c r="E545">
        <v>936296.93</v>
      </c>
      <c r="F545">
        <v>-5.0076913211407198E-2</v>
      </c>
      <c r="G545" t="s">
        <v>107</v>
      </c>
      <c r="H545">
        <v>0</v>
      </c>
      <c r="I545" t="s">
        <v>110</v>
      </c>
      <c r="J545">
        <v>0.17729909796125931</v>
      </c>
      <c r="K545" t="s">
        <v>107</v>
      </c>
      <c r="L545">
        <v>1.9319265382841021E-2</v>
      </c>
      <c r="M545" t="s">
        <v>108</v>
      </c>
      <c r="N545">
        <v>1.411675223122527E-5</v>
      </c>
      <c r="O545" t="s">
        <v>109</v>
      </c>
      <c r="P545">
        <v>0</v>
      </c>
      <c r="Q545" t="s">
        <v>110</v>
      </c>
      <c r="R545">
        <v>0</v>
      </c>
      <c r="S545" t="s">
        <v>110</v>
      </c>
      <c r="T545">
        <v>0</v>
      </c>
      <c r="U545" t="s">
        <v>110</v>
      </c>
      <c r="V545">
        <v>0</v>
      </c>
      <c r="W545">
        <v>-46886.86</v>
      </c>
      <c r="X545">
        <v>0</v>
      </c>
      <c r="Y545">
        <v>13833.72</v>
      </c>
      <c r="Z545">
        <v>-18088.57</v>
      </c>
      <c r="AA545">
        <v>-13.22</v>
      </c>
      <c r="AB545">
        <v>0</v>
      </c>
      <c r="AC545">
        <v>0</v>
      </c>
      <c r="AD545">
        <v>885142</v>
      </c>
      <c r="AE545">
        <v>0.13104299999999999</v>
      </c>
      <c r="AF545">
        <v>1</v>
      </c>
      <c r="AG545">
        <v>0.13104299999999999</v>
      </c>
      <c r="AH545" t="s">
        <v>109</v>
      </c>
      <c r="AQ545">
        <v>115991.36</v>
      </c>
      <c r="AR545">
        <v>120403.24</v>
      </c>
      <c r="AS545">
        <v>-4411.87</v>
      </c>
      <c r="AT545" t="b">
        <v>1</v>
      </c>
      <c r="AU545">
        <v>-18088.57</v>
      </c>
      <c r="AV545">
        <v>0.78500000000000003</v>
      </c>
      <c r="AW545">
        <v>0.24</v>
      </c>
      <c r="AX545">
        <v>14199.53</v>
      </c>
      <c r="AY545">
        <v>4341.26</v>
      </c>
      <c r="AZ545">
        <v>9787.65</v>
      </c>
      <c r="BA545">
        <v>-9800.8700000000008</v>
      </c>
      <c r="BB545">
        <v>452.21</v>
      </c>
      <c r="BC545">
        <v>-9348.65</v>
      </c>
      <c r="BD545">
        <v>769150.64</v>
      </c>
      <c r="BE545" t="b">
        <v>0</v>
      </c>
      <c r="BF545">
        <v>0</v>
      </c>
      <c r="BG545">
        <v>0</v>
      </c>
      <c r="BH545">
        <v>0</v>
      </c>
      <c r="BI545">
        <v>0</v>
      </c>
      <c r="BJ545">
        <v>0</v>
      </c>
    </row>
    <row r="546" spans="1:62" x14ac:dyDescent="0.3">
      <c r="A546" s="2">
        <v>46112</v>
      </c>
      <c r="B546" t="s">
        <v>65</v>
      </c>
      <c r="C546" t="s">
        <v>74</v>
      </c>
      <c r="D546">
        <v>22</v>
      </c>
      <c r="E546">
        <v>825162.22</v>
      </c>
      <c r="F546">
        <v>-5.203687724214745E-2</v>
      </c>
      <c r="G546" t="s">
        <v>107</v>
      </c>
      <c r="H546">
        <v>0</v>
      </c>
      <c r="I546" t="s">
        <v>110</v>
      </c>
      <c r="J546">
        <v>0.184878112568929</v>
      </c>
      <c r="K546" t="s">
        <v>107</v>
      </c>
      <c r="L546">
        <v>1.9546304838760551E-2</v>
      </c>
      <c r="M546" t="s">
        <v>108</v>
      </c>
      <c r="N546">
        <v>3.8825384360486969E-5</v>
      </c>
      <c r="O546" t="s">
        <v>109</v>
      </c>
      <c r="P546">
        <v>0</v>
      </c>
      <c r="Q546" t="s">
        <v>110</v>
      </c>
      <c r="R546">
        <v>0</v>
      </c>
      <c r="S546" t="s">
        <v>110</v>
      </c>
      <c r="T546">
        <v>0</v>
      </c>
      <c r="U546" t="s">
        <v>110</v>
      </c>
      <c r="V546">
        <v>0</v>
      </c>
      <c r="W546">
        <v>-42938.87</v>
      </c>
      <c r="X546">
        <v>0</v>
      </c>
      <c r="Y546">
        <v>12712.87</v>
      </c>
      <c r="Z546">
        <v>-16128.87</v>
      </c>
      <c r="AA546">
        <v>-32.04</v>
      </c>
      <c r="AB546">
        <v>0</v>
      </c>
      <c r="AC546">
        <v>0</v>
      </c>
      <c r="AD546">
        <v>778775.31</v>
      </c>
      <c r="AE546">
        <v>0.126385</v>
      </c>
      <c r="AF546">
        <v>1</v>
      </c>
      <c r="AG546">
        <v>0.126385</v>
      </c>
      <c r="AH546" t="s">
        <v>109</v>
      </c>
      <c r="AQ546">
        <v>98425.48</v>
      </c>
      <c r="AR546">
        <v>102153.2</v>
      </c>
      <c r="AS546">
        <v>-3727.72</v>
      </c>
      <c r="AT546" t="b">
        <v>1</v>
      </c>
      <c r="AU546">
        <v>-16128.87</v>
      </c>
      <c r="AV546">
        <v>0.78500000000000003</v>
      </c>
      <c r="AW546">
        <v>0.24</v>
      </c>
      <c r="AX546">
        <v>12661.16</v>
      </c>
      <c r="AY546">
        <v>3870.93</v>
      </c>
      <c r="AZ546">
        <v>8933.4500000000007</v>
      </c>
      <c r="BA546">
        <v>-8965.48</v>
      </c>
      <c r="BB546">
        <v>403.22</v>
      </c>
      <c r="BC546">
        <v>-8562.26</v>
      </c>
      <c r="BD546">
        <v>680349.83</v>
      </c>
      <c r="BE546" t="b">
        <v>0</v>
      </c>
      <c r="BF546">
        <v>0</v>
      </c>
      <c r="BG546">
        <v>0</v>
      </c>
      <c r="BH546">
        <v>0</v>
      </c>
      <c r="BI546">
        <v>0</v>
      </c>
      <c r="BJ546">
        <v>0</v>
      </c>
    </row>
    <row r="547" spans="1:62" x14ac:dyDescent="0.3">
      <c r="A547" s="2">
        <v>46112</v>
      </c>
      <c r="B547" t="s">
        <v>65</v>
      </c>
      <c r="C547" t="s">
        <v>75</v>
      </c>
      <c r="D547">
        <v>21</v>
      </c>
      <c r="E547">
        <v>984286.39</v>
      </c>
      <c r="F547">
        <v>-5.2295869211507542E-2</v>
      </c>
      <c r="G547" t="s">
        <v>107</v>
      </c>
      <c r="H547">
        <v>0</v>
      </c>
      <c r="I547" t="s">
        <v>110</v>
      </c>
      <c r="J547">
        <v>0.18703143633836869</v>
      </c>
      <c r="K547" t="s">
        <v>107</v>
      </c>
      <c r="L547">
        <v>1.615335438092837E-2</v>
      </c>
      <c r="M547" t="s">
        <v>108</v>
      </c>
      <c r="N547">
        <v>1.30960591963341E-5</v>
      </c>
      <c r="O547" t="s">
        <v>109</v>
      </c>
      <c r="P547">
        <v>0</v>
      </c>
      <c r="Q547" t="s">
        <v>110</v>
      </c>
      <c r="R547">
        <v>0</v>
      </c>
      <c r="S547" t="s">
        <v>110</v>
      </c>
      <c r="T547">
        <v>0</v>
      </c>
      <c r="U547" t="s">
        <v>110</v>
      </c>
      <c r="V547">
        <v>0</v>
      </c>
      <c r="W547">
        <v>-51474.11</v>
      </c>
      <c r="X547">
        <v>0</v>
      </c>
      <c r="Y547">
        <v>15341.04</v>
      </c>
      <c r="Z547">
        <v>-15899.53</v>
      </c>
      <c r="AA547">
        <v>-12.89</v>
      </c>
      <c r="AB547">
        <v>0</v>
      </c>
      <c r="AC547">
        <v>0</v>
      </c>
      <c r="AD547">
        <v>932240.9</v>
      </c>
      <c r="AE547">
        <v>0.102866</v>
      </c>
      <c r="AF547">
        <v>1</v>
      </c>
      <c r="AG547">
        <v>0.102866</v>
      </c>
      <c r="AH547" t="s">
        <v>109</v>
      </c>
      <c r="AQ547">
        <v>95895.73</v>
      </c>
      <c r="AR547">
        <v>98654.8</v>
      </c>
      <c r="AS547">
        <v>-2759.07</v>
      </c>
      <c r="AT547" t="b">
        <v>1</v>
      </c>
      <c r="AU547">
        <v>-15899.53</v>
      </c>
      <c r="AV547">
        <v>0.78500000000000003</v>
      </c>
      <c r="AW547">
        <v>0.24</v>
      </c>
      <c r="AX547">
        <v>12481.13</v>
      </c>
      <c r="AY547">
        <v>3815.89</v>
      </c>
      <c r="AZ547">
        <v>9722.06</v>
      </c>
      <c r="BA547">
        <v>-9734.9500000000007</v>
      </c>
      <c r="BB547">
        <v>397.49</v>
      </c>
      <c r="BC547">
        <v>-9337.4599999999991</v>
      </c>
      <c r="BD547">
        <v>836345.18</v>
      </c>
      <c r="BE547" t="b">
        <v>0</v>
      </c>
      <c r="BF547">
        <v>0</v>
      </c>
      <c r="BG547">
        <v>0</v>
      </c>
      <c r="BH547">
        <v>0</v>
      </c>
      <c r="BI547">
        <v>0</v>
      </c>
      <c r="BJ547">
        <v>0</v>
      </c>
    </row>
    <row r="548" spans="1:62" x14ac:dyDescent="0.3">
      <c r="A548" s="2">
        <v>46112</v>
      </c>
      <c r="B548" t="s">
        <v>65</v>
      </c>
      <c r="C548" t="s">
        <v>76</v>
      </c>
      <c r="D548">
        <v>20</v>
      </c>
      <c r="E548">
        <v>897129.81</v>
      </c>
      <c r="F548">
        <v>-7.3917122518399686E-2</v>
      </c>
      <c r="G548" t="s">
        <v>107</v>
      </c>
      <c r="H548">
        <v>0</v>
      </c>
      <c r="I548" t="s">
        <v>110</v>
      </c>
      <c r="J548">
        <v>0.19163811107783321</v>
      </c>
      <c r="K548" t="s">
        <v>107</v>
      </c>
      <c r="L548">
        <v>1.9546304838760551E-2</v>
      </c>
      <c r="M548" t="s">
        <v>108</v>
      </c>
      <c r="N548">
        <v>1.721820911245294E-5</v>
      </c>
      <c r="O548" t="s">
        <v>109</v>
      </c>
      <c r="P548">
        <v>0</v>
      </c>
      <c r="Q548" t="s">
        <v>110</v>
      </c>
      <c r="R548">
        <v>0</v>
      </c>
      <c r="S548" t="s">
        <v>110</v>
      </c>
      <c r="T548">
        <v>0</v>
      </c>
      <c r="U548" t="s">
        <v>110</v>
      </c>
      <c r="V548">
        <v>0</v>
      </c>
      <c r="W548">
        <v>-66313.25</v>
      </c>
      <c r="X548">
        <v>0</v>
      </c>
      <c r="Y548">
        <v>14327.02</v>
      </c>
      <c r="Z548">
        <v>-17535.57</v>
      </c>
      <c r="AA548">
        <v>-15.45</v>
      </c>
      <c r="AB548">
        <v>0</v>
      </c>
      <c r="AC548">
        <v>0</v>
      </c>
      <c r="AD548">
        <v>827592.56</v>
      </c>
      <c r="AE548">
        <v>8.9916999999999997E-2</v>
      </c>
      <c r="AF548">
        <v>1</v>
      </c>
      <c r="AG548">
        <v>8.9916999999999997E-2</v>
      </c>
      <c r="AH548" t="s">
        <v>109</v>
      </c>
      <c r="AQ548">
        <v>74414.5</v>
      </c>
      <c r="AR548">
        <v>78362.009999999995</v>
      </c>
      <c r="AS548">
        <v>-3947.51</v>
      </c>
      <c r="AT548" t="b">
        <v>1</v>
      </c>
      <c r="AU548">
        <v>-17535.57</v>
      </c>
      <c r="AV548">
        <v>0.78500000000000003</v>
      </c>
      <c r="AW548">
        <v>0.24</v>
      </c>
      <c r="AX548">
        <v>13765.42</v>
      </c>
      <c r="AY548">
        <v>4208.54</v>
      </c>
      <c r="AZ548">
        <v>9817.91</v>
      </c>
      <c r="BA548">
        <v>-9833.36</v>
      </c>
      <c r="BB548">
        <v>438.39</v>
      </c>
      <c r="BC548">
        <v>-9394.9699999999993</v>
      </c>
      <c r="BD548">
        <v>753178.06</v>
      </c>
      <c r="BE548" t="b">
        <v>0</v>
      </c>
      <c r="BF548">
        <v>0</v>
      </c>
      <c r="BG548">
        <v>0</v>
      </c>
      <c r="BH548">
        <v>0</v>
      </c>
      <c r="BI548">
        <v>0</v>
      </c>
      <c r="BJ548">
        <v>0</v>
      </c>
    </row>
    <row r="549" spans="1:62" x14ac:dyDescent="0.3">
      <c r="A549" s="2">
        <v>46112</v>
      </c>
      <c r="B549" t="s">
        <v>65</v>
      </c>
      <c r="C549" t="s">
        <v>77</v>
      </c>
      <c r="D549">
        <v>19</v>
      </c>
      <c r="E549">
        <v>1098594.55</v>
      </c>
      <c r="F549">
        <v>-5.0013548743306997E-2</v>
      </c>
      <c r="G549" t="s">
        <v>107</v>
      </c>
      <c r="H549">
        <v>0</v>
      </c>
      <c r="I549" t="s">
        <v>110</v>
      </c>
      <c r="J549">
        <v>0.19864698223361221</v>
      </c>
      <c r="K549" t="s">
        <v>107</v>
      </c>
      <c r="L549">
        <v>1.417657788534735E-2</v>
      </c>
      <c r="M549" t="s">
        <v>108</v>
      </c>
      <c r="N549">
        <v>1.6446405978943529E-5</v>
      </c>
      <c r="O549" t="s">
        <v>109</v>
      </c>
      <c r="P549">
        <v>0</v>
      </c>
      <c r="Q549" t="s">
        <v>110</v>
      </c>
      <c r="R549">
        <v>0</v>
      </c>
      <c r="S549" t="s">
        <v>110</v>
      </c>
      <c r="T549">
        <v>0</v>
      </c>
      <c r="U549" t="s">
        <v>110</v>
      </c>
      <c r="V549">
        <v>0</v>
      </c>
      <c r="W549">
        <v>-54944.61</v>
      </c>
      <c r="X549">
        <v>0</v>
      </c>
      <c r="Y549">
        <v>18186.04</v>
      </c>
      <c r="Z549">
        <v>-15574.31</v>
      </c>
      <c r="AA549">
        <v>-18.07</v>
      </c>
      <c r="AB549">
        <v>0</v>
      </c>
      <c r="AC549">
        <v>0</v>
      </c>
      <c r="AD549">
        <v>1046243.6</v>
      </c>
      <c r="AE549">
        <v>8.2994999999999999E-2</v>
      </c>
      <c r="AF549">
        <v>1</v>
      </c>
      <c r="AG549">
        <v>8.2994999999999999E-2</v>
      </c>
      <c r="AH549" t="s">
        <v>109</v>
      </c>
      <c r="AQ549">
        <v>86833.21</v>
      </c>
      <c r="AR549">
        <v>88032</v>
      </c>
      <c r="AS549">
        <v>-1198.79</v>
      </c>
      <c r="AT549" t="b">
        <v>1</v>
      </c>
      <c r="AU549">
        <v>-15574.31</v>
      </c>
      <c r="AV549">
        <v>0.78500000000000003</v>
      </c>
      <c r="AW549">
        <v>0.24</v>
      </c>
      <c r="AX549">
        <v>12225.83</v>
      </c>
      <c r="AY549">
        <v>3737.83</v>
      </c>
      <c r="AZ549">
        <v>11027.05</v>
      </c>
      <c r="BA549">
        <v>-11045.11</v>
      </c>
      <c r="BB549">
        <v>389.36</v>
      </c>
      <c r="BC549">
        <v>-10655.76</v>
      </c>
      <c r="BD549">
        <v>959410.39</v>
      </c>
      <c r="BE549" t="b">
        <v>0</v>
      </c>
      <c r="BF549">
        <v>0</v>
      </c>
      <c r="BG549">
        <v>0</v>
      </c>
      <c r="BH549">
        <v>0</v>
      </c>
      <c r="BI549">
        <v>0</v>
      </c>
      <c r="BJ549">
        <v>0</v>
      </c>
    </row>
    <row r="550" spans="1:62" x14ac:dyDescent="0.3">
      <c r="A550" s="2">
        <v>46112</v>
      </c>
      <c r="B550" t="s">
        <v>65</v>
      </c>
      <c r="C550" t="s">
        <v>78</v>
      </c>
      <c r="D550">
        <v>18</v>
      </c>
      <c r="E550">
        <v>914190.14</v>
      </c>
      <c r="F550">
        <v>-7.5962549286462552E-2</v>
      </c>
      <c r="G550" t="s">
        <v>107</v>
      </c>
      <c r="H550">
        <v>0</v>
      </c>
      <c r="I550" t="s">
        <v>110</v>
      </c>
      <c r="J550">
        <v>0.19303116971182879</v>
      </c>
      <c r="K550" t="s">
        <v>107</v>
      </c>
      <c r="L550">
        <v>1.5090935640646119E-2</v>
      </c>
      <c r="M550" t="s">
        <v>108</v>
      </c>
      <c r="N550">
        <v>1.7547086028484188E-5</v>
      </c>
      <c r="O550" t="s">
        <v>109</v>
      </c>
      <c r="P550">
        <v>0</v>
      </c>
      <c r="Q550" t="s">
        <v>110</v>
      </c>
      <c r="R550">
        <v>0</v>
      </c>
      <c r="S550" t="s">
        <v>110</v>
      </c>
      <c r="T550">
        <v>0</v>
      </c>
      <c r="U550" t="s">
        <v>110</v>
      </c>
      <c r="V550">
        <v>0</v>
      </c>
      <c r="W550">
        <v>-69444.210000000006</v>
      </c>
      <c r="X550">
        <v>0</v>
      </c>
      <c r="Y550">
        <v>14705.6</v>
      </c>
      <c r="Z550">
        <v>-13795.98</v>
      </c>
      <c r="AA550">
        <v>-16.04</v>
      </c>
      <c r="AB550">
        <v>0</v>
      </c>
      <c r="AC550">
        <v>0</v>
      </c>
      <c r="AD550">
        <v>845639.5</v>
      </c>
      <c r="AE550">
        <v>7.2731000000000004E-2</v>
      </c>
      <c r="AF550">
        <v>1</v>
      </c>
      <c r="AG550">
        <v>7.2731000000000004E-2</v>
      </c>
      <c r="AH550" t="s">
        <v>109</v>
      </c>
      <c r="AQ550">
        <v>61504.57</v>
      </c>
      <c r="AR550">
        <v>63665.93</v>
      </c>
      <c r="AS550">
        <v>-2161.37</v>
      </c>
      <c r="AT550" t="b">
        <v>1</v>
      </c>
      <c r="AU550">
        <v>-13795.98</v>
      </c>
      <c r="AV550">
        <v>0.78500000000000003</v>
      </c>
      <c r="AW550">
        <v>0.24</v>
      </c>
      <c r="AX550">
        <v>10829.85</v>
      </c>
      <c r="AY550">
        <v>3311.04</v>
      </c>
      <c r="AZ550">
        <v>8668.48</v>
      </c>
      <c r="BA550">
        <v>-8684.52</v>
      </c>
      <c r="BB550">
        <v>344.9</v>
      </c>
      <c r="BC550">
        <v>-8339.6200000000008</v>
      </c>
      <c r="BD550">
        <v>784134.94</v>
      </c>
      <c r="BE550" t="b">
        <v>0</v>
      </c>
      <c r="BF550">
        <v>0</v>
      </c>
      <c r="BG550">
        <v>0</v>
      </c>
      <c r="BH550">
        <v>0</v>
      </c>
      <c r="BI550">
        <v>0</v>
      </c>
      <c r="BJ550">
        <v>0</v>
      </c>
    </row>
    <row r="551" spans="1:62" x14ac:dyDescent="0.3">
      <c r="A551" s="2">
        <v>46112</v>
      </c>
      <c r="B551" t="s">
        <v>65</v>
      </c>
      <c r="C551" t="s">
        <v>79</v>
      </c>
      <c r="D551">
        <v>17</v>
      </c>
      <c r="E551">
        <v>956184.04</v>
      </c>
      <c r="F551">
        <v>-4.9490017958001592E-2</v>
      </c>
      <c r="G551" t="s">
        <v>107</v>
      </c>
      <c r="H551">
        <v>0</v>
      </c>
      <c r="I551" t="s">
        <v>110</v>
      </c>
      <c r="J551">
        <v>0.1962765641165089</v>
      </c>
      <c r="K551" t="s">
        <v>107</v>
      </c>
      <c r="L551">
        <v>1.417657788534735E-2</v>
      </c>
      <c r="M551" t="s">
        <v>108</v>
      </c>
      <c r="N551">
        <v>1.266380160022569E-5</v>
      </c>
      <c r="O551" t="s">
        <v>109</v>
      </c>
      <c r="P551">
        <v>0</v>
      </c>
      <c r="Q551" t="s">
        <v>110</v>
      </c>
      <c r="R551">
        <v>0</v>
      </c>
      <c r="S551" t="s">
        <v>110</v>
      </c>
      <c r="T551">
        <v>0</v>
      </c>
      <c r="U551" t="s">
        <v>110</v>
      </c>
      <c r="V551">
        <v>0</v>
      </c>
      <c r="W551">
        <v>-47321.57</v>
      </c>
      <c r="X551">
        <v>0</v>
      </c>
      <c r="Y551">
        <v>15639.71</v>
      </c>
      <c r="Z551">
        <v>-13555.42</v>
      </c>
      <c r="AA551">
        <v>-12.11</v>
      </c>
      <c r="AB551">
        <v>0</v>
      </c>
      <c r="AC551">
        <v>0</v>
      </c>
      <c r="AD551">
        <v>910934.66</v>
      </c>
      <c r="AE551">
        <v>6.7183999999999994E-2</v>
      </c>
      <c r="AF551">
        <v>1</v>
      </c>
      <c r="AG551">
        <v>6.7183999999999994E-2</v>
      </c>
      <c r="AH551" t="s">
        <v>109</v>
      </c>
      <c r="AQ551">
        <v>61200.639999999999</v>
      </c>
      <c r="AR551">
        <v>61087.25</v>
      </c>
      <c r="AS551">
        <v>113.39</v>
      </c>
      <c r="AT551" t="b">
        <v>1</v>
      </c>
      <c r="AU551">
        <v>-13555.42</v>
      </c>
      <c r="AV551">
        <v>0.78500000000000003</v>
      </c>
      <c r="AW551">
        <v>0.24</v>
      </c>
      <c r="AX551">
        <v>10641</v>
      </c>
      <c r="AY551">
        <v>3253.3</v>
      </c>
      <c r="AZ551">
        <v>10754.39</v>
      </c>
      <c r="BA551">
        <v>-10766.5</v>
      </c>
      <c r="BB551">
        <v>338.89</v>
      </c>
      <c r="BC551">
        <v>-10427.61</v>
      </c>
      <c r="BD551">
        <v>849734.02</v>
      </c>
      <c r="BE551" t="b">
        <v>0</v>
      </c>
      <c r="BF551">
        <v>0</v>
      </c>
      <c r="BG551">
        <v>0</v>
      </c>
      <c r="BH551">
        <v>0</v>
      </c>
      <c r="BI551">
        <v>0</v>
      </c>
      <c r="BJ551">
        <v>0</v>
      </c>
    </row>
    <row r="552" spans="1:62" x14ac:dyDescent="0.3">
      <c r="A552" s="2">
        <v>46112</v>
      </c>
      <c r="B552" t="s">
        <v>65</v>
      </c>
      <c r="C552" t="s">
        <v>80</v>
      </c>
      <c r="D552">
        <v>16</v>
      </c>
      <c r="E552">
        <v>1066436.46</v>
      </c>
      <c r="F552">
        <v>-5.4234331035814792E-2</v>
      </c>
      <c r="G552" t="s">
        <v>107</v>
      </c>
      <c r="H552">
        <v>0</v>
      </c>
      <c r="I552" t="s">
        <v>110</v>
      </c>
      <c r="J552">
        <v>0.208455814715095</v>
      </c>
      <c r="K552" t="s">
        <v>107</v>
      </c>
      <c r="L552">
        <v>1.7655590576860811E-2</v>
      </c>
      <c r="M552" t="s">
        <v>108</v>
      </c>
      <c r="N552">
        <v>5.7329068749178254E-6</v>
      </c>
      <c r="O552" t="s">
        <v>109</v>
      </c>
      <c r="P552">
        <v>0</v>
      </c>
      <c r="Q552" t="s">
        <v>110</v>
      </c>
      <c r="R552">
        <v>0</v>
      </c>
      <c r="S552" t="s">
        <v>110</v>
      </c>
      <c r="T552">
        <v>0</v>
      </c>
      <c r="U552" t="s">
        <v>110</v>
      </c>
      <c r="V552">
        <v>0</v>
      </c>
      <c r="W552">
        <v>-57837.47</v>
      </c>
      <c r="X552">
        <v>0</v>
      </c>
      <c r="Y552">
        <v>18525.41</v>
      </c>
      <c r="Z552">
        <v>-18828.57</v>
      </c>
      <c r="AA552">
        <v>-6.11</v>
      </c>
      <c r="AB552">
        <v>0</v>
      </c>
      <c r="AC552">
        <v>0</v>
      </c>
      <c r="AD552">
        <v>1008289.72</v>
      </c>
      <c r="AE552">
        <v>5.5875000000000001E-2</v>
      </c>
      <c r="AF552">
        <v>1</v>
      </c>
      <c r="AG552">
        <v>5.5875000000000001E-2</v>
      </c>
      <c r="AH552" t="s">
        <v>109</v>
      </c>
      <c r="AQ552">
        <v>56338.52</v>
      </c>
      <c r="AR552">
        <v>56617.15</v>
      </c>
      <c r="AS552">
        <v>-278.63</v>
      </c>
      <c r="AT552" t="b">
        <v>1</v>
      </c>
      <c r="AU552">
        <v>-18828.57</v>
      </c>
      <c r="AV552">
        <v>0.78500000000000003</v>
      </c>
      <c r="AW552">
        <v>0.24</v>
      </c>
      <c r="AX552">
        <v>14780.42</v>
      </c>
      <c r="AY552">
        <v>4518.8599999999997</v>
      </c>
      <c r="AZ552">
        <v>14501.8</v>
      </c>
      <c r="BA552">
        <v>-14507.91</v>
      </c>
      <c r="BB552">
        <v>470.71</v>
      </c>
      <c r="BC552">
        <v>-14037.2</v>
      </c>
      <c r="BD552">
        <v>951951.19</v>
      </c>
      <c r="BE552" t="b">
        <v>0</v>
      </c>
      <c r="BF552">
        <v>0</v>
      </c>
      <c r="BG552">
        <v>0</v>
      </c>
      <c r="BH552">
        <v>0</v>
      </c>
      <c r="BI552">
        <v>0</v>
      </c>
      <c r="BJ552">
        <v>0</v>
      </c>
    </row>
    <row r="553" spans="1:62" x14ac:dyDescent="0.3">
      <c r="A553" s="2">
        <v>46112</v>
      </c>
      <c r="B553" t="s">
        <v>65</v>
      </c>
      <c r="C553" t="s">
        <v>81</v>
      </c>
      <c r="D553">
        <v>15</v>
      </c>
      <c r="E553">
        <v>1149015.17</v>
      </c>
      <c r="F553">
        <v>-5.1833160384463242E-2</v>
      </c>
      <c r="G553" t="s">
        <v>107</v>
      </c>
      <c r="H553">
        <v>0</v>
      </c>
      <c r="I553" t="s">
        <v>110</v>
      </c>
      <c r="J553">
        <v>0.2059882392380836</v>
      </c>
      <c r="K553" t="s">
        <v>107</v>
      </c>
      <c r="L553">
        <v>1.417657788534735E-2</v>
      </c>
      <c r="M553" t="s">
        <v>108</v>
      </c>
      <c r="N553">
        <v>1.4411911349193241E-5</v>
      </c>
      <c r="O553" t="s">
        <v>109</v>
      </c>
      <c r="P553">
        <v>0</v>
      </c>
      <c r="Q553" t="s">
        <v>110</v>
      </c>
      <c r="R553">
        <v>0</v>
      </c>
      <c r="S553" t="s">
        <v>110</v>
      </c>
      <c r="T553">
        <v>0</v>
      </c>
      <c r="U553" t="s">
        <v>110</v>
      </c>
      <c r="V553">
        <v>0</v>
      </c>
      <c r="W553">
        <v>-59557.09</v>
      </c>
      <c r="X553">
        <v>0</v>
      </c>
      <c r="Y553">
        <v>19723.63</v>
      </c>
      <c r="Z553">
        <v>-16289.1</v>
      </c>
      <c r="AA553">
        <v>-16.559999999999999</v>
      </c>
      <c r="AB553">
        <v>0</v>
      </c>
      <c r="AC553">
        <v>0</v>
      </c>
      <c r="AD553">
        <v>1092876.05</v>
      </c>
      <c r="AE553">
        <v>4.8388E-2</v>
      </c>
      <c r="AF553">
        <v>1</v>
      </c>
      <c r="AG553">
        <v>4.8388E-2</v>
      </c>
      <c r="AH553" t="s">
        <v>109</v>
      </c>
      <c r="AQ553">
        <v>52882.46</v>
      </c>
      <c r="AR553">
        <v>55598.94</v>
      </c>
      <c r="AS553">
        <v>-2716.48</v>
      </c>
      <c r="AT553" t="b">
        <v>1</v>
      </c>
      <c r="AU553">
        <v>-16289.1</v>
      </c>
      <c r="AV553">
        <v>0.78500000000000003</v>
      </c>
      <c r="AW553">
        <v>0.24</v>
      </c>
      <c r="AX553">
        <v>12786.95</v>
      </c>
      <c r="AY553">
        <v>3909.38</v>
      </c>
      <c r="AZ553">
        <v>10070.469999999999</v>
      </c>
      <c r="BA553">
        <v>-10087.030000000001</v>
      </c>
      <c r="BB553">
        <v>407.23</v>
      </c>
      <c r="BC553">
        <v>-9679.7999999999993</v>
      </c>
      <c r="BD553">
        <v>1039993.59</v>
      </c>
      <c r="BE553" t="b">
        <v>0</v>
      </c>
      <c r="BF553">
        <v>0</v>
      </c>
      <c r="BG553">
        <v>0</v>
      </c>
      <c r="BH553">
        <v>0</v>
      </c>
      <c r="BI553">
        <v>0</v>
      </c>
      <c r="BJ553">
        <v>0</v>
      </c>
    </row>
    <row r="554" spans="1:62" x14ac:dyDescent="0.3">
      <c r="A554" s="2">
        <v>46112</v>
      </c>
      <c r="B554" t="s">
        <v>65</v>
      </c>
      <c r="C554" t="s">
        <v>82</v>
      </c>
      <c r="D554">
        <v>14</v>
      </c>
      <c r="E554">
        <v>1814047.5</v>
      </c>
      <c r="F554">
        <v>-5.4613126674446552E-2</v>
      </c>
      <c r="G554" t="s">
        <v>107</v>
      </c>
      <c r="H554">
        <v>0</v>
      </c>
      <c r="I554" t="s">
        <v>110</v>
      </c>
      <c r="J554">
        <v>0.20669815916862599</v>
      </c>
      <c r="K554" t="s">
        <v>107</v>
      </c>
      <c r="L554">
        <v>9.7489647405520387E-3</v>
      </c>
      <c r="M554" t="s">
        <v>108</v>
      </c>
      <c r="N554">
        <v>2.8793738340458468E-5</v>
      </c>
      <c r="O554" t="s">
        <v>109</v>
      </c>
      <c r="P554">
        <v>0</v>
      </c>
      <c r="Q554" t="s">
        <v>110</v>
      </c>
      <c r="R554">
        <v>0</v>
      </c>
      <c r="S554" t="s">
        <v>110</v>
      </c>
      <c r="T554">
        <v>0</v>
      </c>
      <c r="U554" t="s">
        <v>110</v>
      </c>
      <c r="V554">
        <v>0</v>
      </c>
      <c r="W554">
        <v>-99070.81</v>
      </c>
      <c r="X554">
        <v>0</v>
      </c>
      <c r="Y554">
        <v>31246.69</v>
      </c>
      <c r="Z554">
        <v>-17685.09</v>
      </c>
      <c r="AA554">
        <v>-52.23</v>
      </c>
      <c r="AB554">
        <v>0</v>
      </c>
      <c r="AC554">
        <v>0</v>
      </c>
      <c r="AD554">
        <v>1728486.07</v>
      </c>
      <c r="AE554">
        <v>4.2063999999999997E-2</v>
      </c>
      <c r="AF554">
        <v>1</v>
      </c>
      <c r="AG554">
        <v>4.2063999999999997E-2</v>
      </c>
      <c r="AH554" t="s">
        <v>109</v>
      </c>
      <c r="AQ554">
        <v>72706.48</v>
      </c>
      <c r="AR554">
        <v>76305.509999999995</v>
      </c>
      <c r="AS554">
        <v>-3599.03</v>
      </c>
      <c r="AT554" t="b">
        <v>1</v>
      </c>
      <c r="AU554">
        <v>-17685.09</v>
      </c>
      <c r="AV554">
        <v>0.78500000000000003</v>
      </c>
      <c r="AW554">
        <v>0.24</v>
      </c>
      <c r="AX554">
        <v>13882.79</v>
      </c>
      <c r="AY554">
        <v>4244.42</v>
      </c>
      <c r="AZ554">
        <v>10283.76</v>
      </c>
      <c r="BA554">
        <v>-10336</v>
      </c>
      <c r="BB554">
        <v>442.13</v>
      </c>
      <c r="BC554">
        <v>-9893.8700000000008</v>
      </c>
      <c r="BD554">
        <v>1655779.59</v>
      </c>
      <c r="BE554" t="b">
        <v>0</v>
      </c>
      <c r="BF554">
        <v>0</v>
      </c>
      <c r="BG554">
        <v>0</v>
      </c>
      <c r="BH554">
        <v>0</v>
      </c>
      <c r="BI554">
        <v>0</v>
      </c>
      <c r="BJ554">
        <v>0</v>
      </c>
    </row>
    <row r="555" spans="1:62" x14ac:dyDescent="0.3">
      <c r="A555" s="2">
        <v>46112</v>
      </c>
      <c r="B555" t="s">
        <v>65</v>
      </c>
      <c r="C555" t="s">
        <v>83</v>
      </c>
      <c r="D555">
        <v>13</v>
      </c>
      <c r="E555">
        <v>1992019.71</v>
      </c>
      <c r="F555">
        <v>-5.4869167071909399E-2</v>
      </c>
      <c r="G555" t="s">
        <v>107</v>
      </c>
      <c r="H555">
        <v>0</v>
      </c>
      <c r="I555" t="s">
        <v>110</v>
      </c>
      <c r="J555">
        <v>0.20972664816141939</v>
      </c>
      <c r="K555" t="s">
        <v>107</v>
      </c>
      <c r="L555">
        <v>4.6176837495393924E-3</v>
      </c>
      <c r="M555" t="s">
        <v>108</v>
      </c>
      <c r="N555">
        <v>2.6090363351085428E-4</v>
      </c>
      <c r="O555" t="s">
        <v>109</v>
      </c>
      <c r="P555">
        <v>0</v>
      </c>
      <c r="Q555" t="s">
        <v>110</v>
      </c>
      <c r="R555">
        <v>0</v>
      </c>
      <c r="S555" t="s">
        <v>110</v>
      </c>
      <c r="T555">
        <v>0</v>
      </c>
      <c r="U555" t="s">
        <v>110</v>
      </c>
      <c r="V555">
        <v>0</v>
      </c>
      <c r="W555">
        <v>-109300.46</v>
      </c>
      <c r="X555">
        <v>0</v>
      </c>
      <c r="Y555">
        <v>34814.97</v>
      </c>
      <c r="Z555">
        <v>-9198.52</v>
      </c>
      <c r="AA555">
        <v>-519.73</v>
      </c>
      <c r="AB555">
        <v>0</v>
      </c>
      <c r="AC555">
        <v>0</v>
      </c>
      <c r="AD555">
        <v>1907815.97</v>
      </c>
      <c r="AE555">
        <v>4.0440999999999998E-2</v>
      </c>
      <c r="AF555">
        <v>1</v>
      </c>
      <c r="AG555">
        <v>4.0440999999999998E-2</v>
      </c>
      <c r="AH555" t="s">
        <v>109</v>
      </c>
      <c r="AQ555">
        <v>77153.289999999994</v>
      </c>
      <c r="AR555">
        <v>80558.55</v>
      </c>
      <c r="AS555">
        <v>-3405.25</v>
      </c>
      <c r="AT555" t="b">
        <v>1</v>
      </c>
      <c r="AU555">
        <v>-9198.52</v>
      </c>
      <c r="AV555">
        <v>0.78500000000000003</v>
      </c>
      <c r="AW555">
        <v>0.24</v>
      </c>
      <c r="AX555">
        <v>7220.84</v>
      </c>
      <c r="AY555">
        <v>2207.64</v>
      </c>
      <c r="AZ555">
        <v>3815.58</v>
      </c>
      <c r="BA555">
        <v>-4335.3100000000004</v>
      </c>
      <c r="BB555">
        <v>229.96</v>
      </c>
      <c r="BC555">
        <v>-4105.3500000000004</v>
      </c>
      <c r="BD555">
        <v>1830662.68</v>
      </c>
      <c r="BE555" t="b">
        <v>0</v>
      </c>
      <c r="BF555">
        <v>0</v>
      </c>
      <c r="BG555">
        <v>0</v>
      </c>
      <c r="BH555">
        <v>0</v>
      </c>
      <c r="BI555">
        <v>0</v>
      </c>
      <c r="BJ555">
        <v>0</v>
      </c>
    </row>
    <row r="556" spans="1:62" x14ac:dyDescent="0.3">
      <c r="A556" s="2">
        <v>46112</v>
      </c>
      <c r="B556" t="s">
        <v>65</v>
      </c>
      <c r="C556" t="s">
        <v>84</v>
      </c>
      <c r="D556">
        <v>12</v>
      </c>
      <c r="E556">
        <v>2230296.9300000002</v>
      </c>
      <c r="F556">
        <v>-5.3794282742542818E-2</v>
      </c>
      <c r="G556" t="s">
        <v>113</v>
      </c>
      <c r="H556">
        <v>0</v>
      </c>
      <c r="I556" t="s">
        <v>110</v>
      </c>
      <c r="J556">
        <v>0.21368030197529381</v>
      </c>
      <c r="K556" t="s">
        <v>113</v>
      </c>
      <c r="L556">
        <v>2.1791689037598898E-3</v>
      </c>
      <c r="M556" t="s">
        <v>108</v>
      </c>
      <c r="N556">
        <v>2.9231111911708369E-6</v>
      </c>
      <c r="O556" t="s">
        <v>109</v>
      </c>
      <c r="P556">
        <v>0</v>
      </c>
      <c r="Q556" t="s">
        <v>110</v>
      </c>
      <c r="R556">
        <v>0</v>
      </c>
      <c r="S556" t="s">
        <v>110</v>
      </c>
      <c r="T556">
        <v>0</v>
      </c>
      <c r="U556" t="s">
        <v>110</v>
      </c>
      <c r="V556">
        <v>0</v>
      </c>
      <c r="W556">
        <v>-119977.22</v>
      </c>
      <c r="X556">
        <v>0</v>
      </c>
      <c r="Y556">
        <v>39714.21</v>
      </c>
      <c r="Z556">
        <v>-4860.1899999999996</v>
      </c>
      <c r="AA556">
        <v>-6.52</v>
      </c>
      <c r="AB556">
        <v>0</v>
      </c>
      <c r="AC556">
        <v>0</v>
      </c>
      <c r="AD556">
        <v>2145167.2000000002</v>
      </c>
      <c r="AE556">
        <v>2.8604000000000001E-2</v>
      </c>
      <c r="AF556">
        <v>1</v>
      </c>
      <c r="AG556">
        <v>2.8604000000000001E-2</v>
      </c>
      <c r="AH556" t="s">
        <v>109</v>
      </c>
      <c r="AQ556">
        <v>61359.37</v>
      </c>
      <c r="AR556">
        <v>63794.38</v>
      </c>
      <c r="AS556">
        <v>-2435.0100000000002</v>
      </c>
      <c r="AT556" t="b">
        <v>1</v>
      </c>
      <c r="AU556">
        <v>-4860.1899999999996</v>
      </c>
      <c r="AV556">
        <v>0.78500000000000003</v>
      </c>
      <c r="AW556">
        <v>0.24</v>
      </c>
      <c r="AX556">
        <v>3815.25</v>
      </c>
      <c r="AY556">
        <v>1166.45</v>
      </c>
      <c r="AZ556">
        <v>1380.24</v>
      </c>
      <c r="BA556">
        <v>-1386.76</v>
      </c>
      <c r="BB556">
        <v>121.5</v>
      </c>
      <c r="BC556">
        <v>-1265.26</v>
      </c>
      <c r="BD556">
        <v>2083807.83</v>
      </c>
      <c r="BE556" t="b">
        <v>0</v>
      </c>
      <c r="BF556">
        <v>0</v>
      </c>
      <c r="BG556">
        <v>0</v>
      </c>
      <c r="BH556">
        <v>0</v>
      </c>
      <c r="BI556">
        <v>0</v>
      </c>
      <c r="BJ556">
        <v>0</v>
      </c>
    </row>
    <row r="557" spans="1:62" x14ac:dyDescent="0.3">
      <c r="A557" s="2">
        <v>46112</v>
      </c>
      <c r="B557" t="s">
        <v>65</v>
      </c>
      <c r="C557" t="s">
        <v>85</v>
      </c>
      <c r="D557">
        <v>11</v>
      </c>
      <c r="E557">
        <v>2005394.74</v>
      </c>
      <c r="F557">
        <v>-5.479966266661828E-2</v>
      </c>
      <c r="G557" t="s">
        <v>113</v>
      </c>
      <c r="H557">
        <v>0</v>
      </c>
      <c r="I557" t="s">
        <v>110</v>
      </c>
      <c r="J557">
        <v>0.21803838809163209</v>
      </c>
      <c r="K557" t="s">
        <v>113</v>
      </c>
      <c r="L557">
        <v>2.1791689037598898E-3</v>
      </c>
      <c r="M557" t="s">
        <v>108</v>
      </c>
      <c r="N557">
        <v>9.0483753986803832E-7</v>
      </c>
      <c r="O557" t="s">
        <v>109</v>
      </c>
      <c r="P557">
        <v>0</v>
      </c>
      <c r="Q557" t="s">
        <v>110</v>
      </c>
      <c r="R557">
        <v>0</v>
      </c>
      <c r="S557" t="s">
        <v>110</v>
      </c>
      <c r="T557">
        <v>0</v>
      </c>
      <c r="U557" t="s">
        <v>110</v>
      </c>
      <c r="V557">
        <v>0</v>
      </c>
      <c r="W557">
        <v>-109894.96</v>
      </c>
      <c r="X557">
        <v>0</v>
      </c>
      <c r="Y557">
        <v>36437.75</v>
      </c>
      <c r="Z557">
        <v>-4370.09</v>
      </c>
      <c r="AA557">
        <v>-1.81</v>
      </c>
      <c r="AB557">
        <v>0</v>
      </c>
      <c r="AC557">
        <v>0</v>
      </c>
      <c r="AD557">
        <v>1927565.63</v>
      </c>
      <c r="AE557">
        <v>3.0286E-2</v>
      </c>
      <c r="AF557">
        <v>1</v>
      </c>
      <c r="AG557">
        <v>3.0286E-2</v>
      </c>
      <c r="AH557" t="s">
        <v>109</v>
      </c>
      <c r="AQ557">
        <v>58378.2</v>
      </c>
      <c r="AR557">
        <v>60735.33</v>
      </c>
      <c r="AS557">
        <v>-2357.13</v>
      </c>
      <c r="AT557" t="b">
        <v>1</v>
      </c>
      <c r="AU557">
        <v>-4370.09</v>
      </c>
      <c r="AV557">
        <v>0.78500000000000003</v>
      </c>
      <c r="AW557">
        <v>0.24</v>
      </c>
      <c r="AX557">
        <v>3430.52</v>
      </c>
      <c r="AY557">
        <v>1048.82</v>
      </c>
      <c r="AZ557">
        <v>1073.3900000000001</v>
      </c>
      <c r="BA557">
        <v>-1075.21</v>
      </c>
      <c r="BB557">
        <v>109.25</v>
      </c>
      <c r="BC557">
        <v>-965.96</v>
      </c>
      <c r="BD557">
        <v>1869187.44</v>
      </c>
      <c r="BE557" t="b">
        <v>0</v>
      </c>
      <c r="BF557">
        <v>0</v>
      </c>
      <c r="BG557">
        <v>0</v>
      </c>
      <c r="BH557">
        <v>0</v>
      </c>
      <c r="BI557">
        <v>0</v>
      </c>
      <c r="BJ557">
        <v>0</v>
      </c>
    </row>
    <row r="558" spans="1:62" x14ac:dyDescent="0.3">
      <c r="A558" s="2">
        <v>46112</v>
      </c>
      <c r="B558" t="s">
        <v>65</v>
      </c>
      <c r="C558" t="s">
        <v>86</v>
      </c>
      <c r="D558">
        <v>10</v>
      </c>
      <c r="E558">
        <v>2048964.71</v>
      </c>
      <c r="F558">
        <v>-5.0435833008432518E-2</v>
      </c>
      <c r="G558" t="s">
        <v>113</v>
      </c>
      <c r="H558">
        <v>0</v>
      </c>
      <c r="I558" t="s">
        <v>110</v>
      </c>
      <c r="J558">
        <v>0.21314855570942459</v>
      </c>
      <c r="K558" t="s">
        <v>113</v>
      </c>
      <c r="L558">
        <v>2.1791689037598898E-3</v>
      </c>
      <c r="M558" t="s">
        <v>108</v>
      </c>
      <c r="N558">
        <v>0</v>
      </c>
      <c r="O558" t="s">
        <v>109</v>
      </c>
      <c r="P558">
        <v>0</v>
      </c>
      <c r="Q558" t="s">
        <v>110</v>
      </c>
      <c r="R558">
        <v>0</v>
      </c>
      <c r="S558" t="s">
        <v>110</v>
      </c>
      <c r="T558">
        <v>0</v>
      </c>
      <c r="U558" t="s">
        <v>110</v>
      </c>
      <c r="V558">
        <v>0</v>
      </c>
      <c r="W558">
        <v>-103341.24</v>
      </c>
      <c r="X558">
        <v>0</v>
      </c>
      <c r="Y558">
        <v>36394.49</v>
      </c>
      <c r="Z558">
        <v>-4465.04</v>
      </c>
      <c r="AA558">
        <v>0</v>
      </c>
      <c r="AB558">
        <v>0</v>
      </c>
      <c r="AC558">
        <v>0</v>
      </c>
      <c r="AD558">
        <v>1977552.92</v>
      </c>
      <c r="AE558">
        <v>1.8180000000000002E-2</v>
      </c>
      <c r="AF558">
        <v>1</v>
      </c>
      <c r="AG558">
        <v>1.8180000000000002E-2</v>
      </c>
      <c r="AH558" t="s">
        <v>109</v>
      </c>
      <c r="AQ558">
        <v>35952.57</v>
      </c>
      <c r="AR558">
        <v>37250.86</v>
      </c>
      <c r="AS558">
        <v>-1298.29</v>
      </c>
      <c r="AT558" t="b">
        <v>1</v>
      </c>
      <c r="AU558">
        <v>-4465.04</v>
      </c>
      <c r="AV558">
        <v>0.78500000000000003</v>
      </c>
      <c r="AW558">
        <v>0.24</v>
      </c>
      <c r="AX558">
        <v>3505.06</v>
      </c>
      <c r="AY558">
        <v>1071.6099999999999</v>
      </c>
      <c r="AZ558">
        <v>2206.77</v>
      </c>
      <c r="BA558">
        <v>-2206.77</v>
      </c>
      <c r="BB558">
        <v>111.63</v>
      </c>
      <c r="BC558">
        <v>-2095.14</v>
      </c>
      <c r="BD558">
        <v>1941600.35</v>
      </c>
      <c r="BE558" t="b">
        <v>0</v>
      </c>
      <c r="BF558">
        <v>0</v>
      </c>
      <c r="BG558">
        <v>0</v>
      </c>
      <c r="BH558">
        <v>0</v>
      </c>
      <c r="BI558">
        <v>0</v>
      </c>
      <c r="BJ558">
        <v>0</v>
      </c>
    </row>
    <row r="559" spans="1:62" x14ac:dyDescent="0.3">
      <c r="A559" s="2">
        <v>46112</v>
      </c>
      <c r="B559" t="s">
        <v>65</v>
      </c>
      <c r="C559" t="s">
        <v>87</v>
      </c>
      <c r="D559">
        <v>9</v>
      </c>
      <c r="E559">
        <v>2352331.4500000002</v>
      </c>
      <c r="F559">
        <v>-5.7121948926895393E-2</v>
      </c>
      <c r="G559" t="s">
        <v>113</v>
      </c>
      <c r="H559">
        <v>0</v>
      </c>
      <c r="I559" t="s">
        <v>110</v>
      </c>
      <c r="J559">
        <v>0.2282175260020356</v>
      </c>
      <c r="K559" t="s">
        <v>113</v>
      </c>
      <c r="L559">
        <v>0</v>
      </c>
      <c r="M559" t="s">
        <v>108</v>
      </c>
      <c r="N559">
        <v>9.603643504962044E-7</v>
      </c>
      <c r="O559" t="s">
        <v>109</v>
      </c>
      <c r="P559">
        <v>0</v>
      </c>
      <c r="Q559" t="s">
        <v>110</v>
      </c>
      <c r="R559">
        <v>0</v>
      </c>
      <c r="S559" t="s">
        <v>110</v>
      </c>
      <c r="T559">
        <v>0</v>
      </c>
      <c r="U559" t="s">
        <v>110</v>
      </c>
      <c r="V559">
        <v>0</v>
      </c>
      <c r="W559">
        <v>-134369.76</v>
      </c>
      <c r="X559">
        <v>0</v>
      </c>
      <c r="Y559">
        <v>44736.94</v>
      </c>
      <c r="Z559">
        <v>0</v>
      </c>
      <c r="AA559">
        <v>-2.2599999999999998</v>
      </c>
      <c r="AB559">
        <v>0</v>
      </c>
      <c r="AC559">
        <v>0</v>
      </c>
      <c r="AD559">
        <v>2262696.37</v>
      </c>
      <c r="AE559">
        <v>1.5008000000000001E-2</v>
      </c>
      <c r="AF559">
        <v>1</v>
      </c>
      <c r="AG559">
        <v>1.5008000000000001E-2</v>
      </c>
      <c r="AH559" t="s">
        <v>109</v>
      </c>
      <c r="AQ559">
        <v>33959.57</v>
      </c>
      <c r="AR559">
        <v>35304.85</v>
      </c>
      <c r="AS559">
        <v>-1345.28</v>
      </c>
      <c r="AT559" t="b">
        <v>1</v>
      </c>
      <c r="AU559">
        <v>0</v>
      </c>
      <c r="AV559">
        <v>0.78500000000000003</v>
      </c>
      <c r="AW559">
        <v>0.24</v>
      </c>
      <c r="AX559">
        <v>0</v>
      </c>
      <c r="AY559">
        <v>0</v>
      </c>
      <c r="AZ559">
        <v>-1345.28</v>
      </c>
      <c r="BA559">
        <v>1343.02</v>
      </c>
      <c r="BB559">
        <v>0</v>
      </c>
      <c r="BC559">
        <v>1343.02</v>
      </c>
      <c r="BD559">
        <v>2228736.7999999998</v>
      </c>
      <c r="BE559" t="b">
        <v>0</v>
      </c>
      <c r="BF559">
        <v>0</v>
      </c>
      <c r="BG559">
        <v>0</v>
      </c>
      <c r="BH559">
        <v>0</v>
      </c>
      <c r="BI559">
        <v>0</v>
      </c>
      <c r="BJ559">
        <v>0</v>
      </c>
    </row>
    <row r="560" spans="1:62" x14ac:dyDescent="0.3">
      <c r="A560" s="2">
        <v>46112</v>
      </c>
      <c r="B560" t="s">
        <v>65</v>
      </c>
      <c r="C560" t="s">
        <v>88</v>
      </c>
      <c r="D560">
        <v>8</v>
      </c>
      <c r="E560">
        <v>2667351.42</v>
      </c>
      <c r="F560">
        <v>-5.0425075170499399E-2</v>
      </c>
      <c r="G560" t="s">
        <v>113</v>
      </c>
      <c r="H560">
        <v>0</v>
      </c>
      <c r="I560" t="s">
        <v>110</v>
      </c>
      <c r="J560">
        <v>0.22596452935209169</v>
      </c>
      <c r="K560" t="s">
        <v>113</v>
      </c>
      <c r="L560">
        <v>0</v>
      </c>
      <c r="M560" t="s">
        <v>108</v>
      </c>
      <c r="N560">
        <v>1.5274905471305279E-7</v>
      </c>
      <c r="O560" t="s">
        <v>109</v>
      </c>
      <c r="P560">
        <v>0</v>
      </c>
      <c r="Q560" t="s">
        <v>110</v>
      </c>
      <c r="R560">
        <v>0</v>
      </c>
      <c r="S560" t="s">
        <v>110</v>
      </c>
      <c r="T560">
        <v>0</v>
      </c>
      <c r="U560" t="s">
        <v>110</v>
      </c>
      <c r="V560">
        <v>0</v>
      </c>
      <c r="W560">
        <v>-134501.4</v>
      </c>
      <c r="X560">
        <v>0</v>
      </c>
      <c r="Y560">
        <v>50227.23</v>
      </c>
      <c r="Z560">
        <v>0</v>
      </c>
      <c r="AA560">
        <v>-0.41</v>
      </c>
      <c r="AB560">
        <v>0</v>
      </c>
      <c r="AC560">
        <v>0</v>
      </c>
      <c r="AD560">
        <v>2583076.85</v>
      </c>
      <c r="AE560">
        <v>4.7689999999999998E-3</v>
      </c>
      <c r="AF560">
        <v>1</v>
      </c>
      <c r="AG560">
        <v>4.7689999999999998E-3</v>
      </c>
      <c r="AH560" t="s">
        <v>109</v>
      </c>
      <c r="AQ560">
        <v>12318.15</v>
      </c>
      <c r="AR560">
        <v>12720.03</v>
      </c>
      <c r="AS560">
        <v>-401.89</v>
      </c>
      <c r="AT560" t="b">
        <v>1</v>
      </c>
      <c r="AU560">
        <v>0</v>
      </c>
      <c r="AV560">
        <v>0.78500000000000003</v>
      </c>
      <c r="AW560">
        <v>0.24</v>
      </c>
      <c r="AX560">
        <v>0</v>
      </c>
      <c r="AY560">
        <v>0</v>
      </c>
      <c r="AZ560">
        <v>-401.89</v>
      </c>
      <c r="BA560">
        <v>401.48</v>
      </c>
      <c r="BB560">
        <v>0</v>
      </c>
      <c r="BC560">
        <v>401.48</v>
      </c>
      <c r="BD560">
        <v>2570758.71</v>
      </c>
      <c r="BE560" t="b">
        <v>0</v>
      </c>
      <c r="BF560">
        <v>0</v>
      </c>
      <c r="BG560">
        <v>0</v>
      </c>
      <c r="BH560">
        <v>0</v>
      </c>
      <c r="BI560">
        <v>0</v>
      </c>
      <c r="BJ560">
        <v>0</v>
      </c>
    </row>
    <row r="561" spans="1:62" x14ac:dyDescent="0.3">
      <c r="A561" s="2">
        <v>46112</v>
      </c>
      <c r="B561" t="s">
        <v>65</v>
      </c>
      <c r="C561" t="s">
        <v>89</v>
      </c>
      <c r="D561">
        <v>7</v>
      </c>
      <c r="E561">
        <v>2814041.99</v>
      </c>
      <c r="F561">
        <v>-4.7839422187387161E-2</v>
      </c>
      <c r="G561" t="s">
        <v>113</v>
      </c>
      <c r="H561">
        <v>0</v>
      </c>
      <c r="I561" t="s">
        <v>110</v>
      </c>
      <c r="J561">
        <v>0.2200233665170056</v>
      </c>
      <c r="K561" t="s">
        <v>113</v>
      </c>
      <c r="L561">
        <v>0</v>
      </c>
      <c r="M561" t="s">
        <v>108</v>
      </c>
      <c r="N561">
        <v>0</v>
      </c>
      <c r="O561" t="s">
        <v>109</v>
      </c>
      <c r="P561">
        <v>0</v>
      </c>
      <c r="Q561" t="s">
        <v>110</v>
      </c>
      <c r="R561">
        <v>0</v>
      </c>
      <c r="S561" t="s">
        <v>110</v>
      </c>
      <c r="T561">
        <v>0</v>
      </c>
      <c r="U561" t="s">
        <v>110</v>
      </c>
      <c r="V561">
        <v>0</v>
      </c>
      <c r="W561">
        <v>-134622.14000000001</v>
      </c>
      <c r="X561">
        <v>0</v>
      </c>
      <c r="Y561">
        <v>51596.25</v>
      </c>
      <c r="Z561">
        <v>0</v>
      </c>
      <c r="AA561">
        <v>0</v>
      </c>
      <c r="AB561">
        <v>0</v>
      </c>
      <c r="AC561">
        <v>0</v>
      </c>
      <c r="AD561">
        <v>2731016.1</v>
      </c>
      <c r="AE561">
        <v>9.3199999999999999E-4</v>
      </c>
      <c r="AF561">
        <v>1</v>
      </c>
      <c r="AG561">
        <v>9.3199999999999999E-4</v>
      </c>
      <c r="AH561" t="s">
        <v>109</v>
      </c>
      <c r="AQ561">
        <v>2546.02</v>
      </c>
      <c r="AR561">
        <v>2623.42</v>
      </c>
      <c r="AS561">
        <v>-77.400000000000006</v>
      </c>
      <c r="AT561" t="b">
        <v>1</v>
      </c>
      <c r="AU561">
        <v>0</v>
      </c>
      <c r="AV561">
        <v>0.78500000000000003</v>
      </c>
      <c r="AW561">
        <v>0.24</v>
      </c>
      <c r="AX561">
        <v>0</v>
      </c>
      <c r="AY561">
        <v>0</v>
      </c>
      <c r="AZ561">
        <v>-77.400000000000006</v>
      </c>
      <c r="BA561">
        <v>77.400000000000006</v>
      </c>
      <c r="BB561">
        <v>0</v>
      </c>
      <c r="BC561">
        <v>77.400000000000006</v>
      </c>
      <c r="BD561">
        <v>2728470.08</v>
      </c>
      <c r="BE561" t="b">
        <v>0</v>
      </c>
      <c r="BF561">
        <v>0</v>
      </c>
      <c r="BG561">
        <v>0</v>
      </c>
      <c r="BH561">
        <v>0</v>
      </c>
      <c r="BI561">
        <v>0</v>
      </c>
      <c r="BJ561">
        <v>0</v>
      </c>
    </row>
    <row r="562" spans="1:62" x14ac:dyDescent="0.3">
      <c r="A562" s="2">
        <v>46112</v>
      </c>
      <c r="B562" t="s">
        <v>65</v>
      </c>
      <c r="C562" t="s">
        <v>90</v>
      </c>
      <c r="D562">
        <v>6</v>
      </c>
      <c r="E562">
        <v>2912208.97</v>
      </c>
      <c r="F562">
        <v>-5.3754589545465102E-2</v>
      </c>
      <c r="G562" t="s">
        <v>113</v>
      </c>
      <c r="H562">
        <v>0</v>
      </c>
      <c r="I562" t="s">
        <v>110</v>
      </c>
      <c r="J562">
        <v>0.23760241502028959</v>
      </c>
      <c r="K562" t="s">
        <v>113</v>
      </c>
      <c r="L562">
        <v>0</v>
      </c>
      <c r="M562" t="s">
        <v>108</v>
      </c>
      <c r="N562">
        <v>1.1341313599448111E-6</v>
      </c>
      <c r="O562" t="s">
        <v>109</v>
      </c>
      <c r="P562">
        <v>0</v>
      </c>
      <c r="Q562" t="s">
        <v>110</v>
      </c>
      <c r="R562">
        <v>0</v>
      </c>
      <c r="S562" t="s">
        <v>110</v>
      </c>
      <c r="T562">
        <v>0</v>
      </c>
      <c r="U562" t="s">
        <v>110</v>
      </c>
      <c r="V562">
        <v>0</v>
      </c>
      <c r="W562">
        <v>-156544.6</v>
      </c>
      <c r="X562">
        <v>0</v>
      </c>
      <c r="Y562">
        <v>57662.32</v>
      </c>
      <c r="Z562">
        <v>0</v>
      </c>
      <c r="AA562">
        <v>-3.3</v>
      </c>
      <c r="AB562">
        <v>0</v>
      </c>
      <c r="AC562">
        <v>0</v>
      </c>
      <c r="AD562">
        <v>2813323.4</v>
      </c>
      <c r="AE562">
        <v>2.3869999999999998E-3</v>
      </c>
      <c r="AF562">
        <v>1</v>
      </c>
      <c r="AG562">
        <v>2.3869999999999998E-3</v>
      </c>
      <c r="AH562" t="s">
        <v>109</v>
      </c>
      <c r="AQ562">
        <v>6714.69</v>
      </c>
      <c r="AR562">
        <v>6950.7</v>
      </c>
      <c r="AS562">
        <v>-236.01</v>
      </c>
      <c r="AT562" t="b">
        <v>1</v>
      </c>
      <c r="AU562">
        <v>0</v>
      </c>
      <c r="AV562">
        <v>0.78500000000000003</v>
      </c>
      <c r="AW562">
        <v>0.24</v>
      </c>
      <c r="AX562">
        <v>0</v>
      </c>
      <c r="AY562">
        <v>0</v>
      </c>
      <c r="AZ562">
        <v>-236.01</v>
      </c>
      <c r="BA562">
        <v>232.71</v>
      </c>
      <c r="BB562">
        <v>0</v>
      </c>
      <c r="BC562">
        <v>232.71</v>
      </c>
      <c r="BD562">
        <v>2806608.71</v>
      </c>
      <c r="BE562" t="b">
        <v>0</v>
      </c>
      <c r="BF562">
        <v>0</v>
      </c>
      <c r="BG562">
        <v>0</v>
      </c>
      <c r="BH562">
        <v>0</v>
      </c>
      <c r="BI562">
        <v>0</v>
      </c>
      <c r="BJ562">
        <v>0</v>
      </c>
    </row>
    <row r="563" spans="1:62" x14ac:dyDescent="0.3">
      <c r="A563" s="2">
        <v>46112</v>
      </c>
      <c r="B563" t="s">
        <v>69</v>
      </c>
      <c r="C563" t="s">
        <v>68</v>
      </c>
      <c r="D563">
        <v>60</v>
      </c>
      <c r="E563">
        <v>1789665.88</v>
      </c>
      <c r="F563">
        <v>-0.13342793132988651</v>
      </c>
      <c r="G563" t="s">
        <v>109</v>
      </c>
      <c r="H563">
        <v>-1.073019683274385E-2</v>
      </c>
      <c r="I563" t="s">
        <v>109</v>
      </c>
      <c r="J563">
        <v>0.1212527705139211</v>
      </c>
      <c r="K563" t="s">
        <v>109</v>
      </c>
      <c r="L563">
        <v>0</v>
      </c>
      <c r="M563" t="s">
        <v>108</v>
      </c>
      <c r="N563">
        <v>2.2429543037188101E-5</v>
      </c>
      <c r="O563" t="s">
        <v>109</v>
      </c>
      <c r="P563">
        <v>0</v>
      </c>
      <c r="Q563" t="s">
        <v>110</v>
      </c>
      <c r="R563">
        <v>0</v>
      </c>
      <c r="S563" t="s">
        <v>110</v>
      </c>
      <c r="T563">
        <v>0</v>
      </c>
      <c r="U563" t="s">
        <v>110</v>
      </c>
      <c r="V563">
        <v>0</v>
      </c>
      <c r="W563">
        <v>-238791.42</v>
      </c>
      <c r="X563">
        <v>-19203.47</v>
      </c>
      <c r="Y563">
        <v>18083.5</v>
      </c>
      <c r="Z563">
        <v>0</v>
      </c>
      <c r="AA563">
        <v>-40.14</v>
      </c>
      <c r="AB563">
        <v>0</v>
      </c>
      <c r="AC563">
        <v>0</v>
      </c>
      <c r="AD563">
        <v>1549714.35</v>
      </c>
      <c r="AE563">
        <v>0</v>
      </c>
      <c r="AF563">
        <v>1</v>
      </c>
      <c r="AG563">
        <v>0</v>
      </c>
      <c r="AH563" t="s">
        <v>150</v>
      </c>
      <c r="AQ563">
        <v>0</v>
      </c>
      <c r="AR563">
        <v>0</v>
      </c>
      <c r="AS563">
        <v>0</v>
      </c>
      <c r="AT563" t="b">
        <v>1</v>
      </c>
      <c r="AU563">
        <v>0</v>
      </c>
      <c r="AV563">
        <v>0.78500000000000003</v>
      </c>
      <c r="AW563">
        <v>0.24</v>
      </c>
      <c r="AX563">
        <v>0</v>
      </c>
      <c r="AY563">
        <v>0</v>
      </c>
      <c r="AZ563">
        <v>0</v>
      </c>
      <c r="BA563">
        <v>-40.14</v>
      </c>
      <c r="BB563">
        <v>0</v>
      </c>
      <c r="BC563">
        <v>-40.14</v>
      </c>
      <c r="BD563">
        <v>1549714.35</v>
      </c>
      <c r="BE563" t="b">
        <v>0</v>
      </c>
      <c r="BF563">
        <v>0</v>
      </c>
      <c r="BG563">
        <v>0</v>
      </c>
      <c r="BH563">
        <v>0</v>
      </c>
      <c r="BI563">
        <v>0</v>
      </c>
      <c r="BJ563">
        <v>0</v>
      </c>
    </row>
    <row r="564" spans="1:62" x14ac:dyDescent="0.3">
      <c r="A564" s="2">
        <v>46112</v>
      </c>
      <c r="B564" t="s">
        <v>69</v>
      </c>
      <c r="C564" t="s">
        <v>70</v>
      </c>
      <c r="D564">
        <v>42</v>
      </c>
      <c r="E564">
        <v>74046.42</v>
      </c>
      <c r="F564">
        <v>-9.4180211416960036E-2</v>
      </c>
      <c r="G564" t="s">
        <v>109</v>
      </c>
      <c r="H564">
        <v>-9.5235177866442502E-3</v>
      </c>
      <c r="I564" t="s">
        <v>109</v>
      </c>
      <c r="J564">
        <v>0.10075188784984</v>
      </c>
      <c r="K564" t="s">
        <v>109</v>
      </c>
      <c r="L564">
        <v>0</v>
      </c>
      <c r="M564" t="s">
        <v>108</v>
      </c>
      <c r="N564">
        <v>6.8462430031329554E-6</v>
      </c>
      <c r="O564" t="s">
        <v>109</v>
      </c>
      <c r="P564">
        <v>0</v>
      </c>
      <c r="Q564" t="s">
        <v>110</v>
      </c>
      <c r="R564">
        <v>0</v>
      </c>
      <c r="S564" t="s">
        <v>110</v>
      </c>
      <c r="T564">
        <v>0</v>
      </c>
      <c r="U564" t="s">
        <v>110</v>
      </c>
      <c r="V564">
        <v>0</v>
      </c>
      <c r="W564">
        <v>-6973.71</v>
      </c>
      <c r="X564">
        <v>-705.18</v>
      </c>
      <c r="Y564">
        <v>621.69000000000005</v>
      </c>
      <c r="Z564">
        <v>0</v>
      </c>
      <c r="AA564">
        <v>-0.51</v>
      </c>
      <c r="AB564">
        <v>0</v>
      </c>
      <c r="AC564">
        <v>0</v>
      </c>
      <c r="AD564">
        <v>66988.710000000006</v>
      </c>
      <c r="AE564">
        <v>3.2099000000000003E-2</v>
      </c>
      <c r="AF564">
        <v>1</v>
      </c>
      <c r="AG564">
        <v>3.2099000000000003E-2</v>
      </c>
      <c r="AH564" t="s">
        <v>109</v>
      </c>
      <c r="AQ564">
        <v>2150.27</v>
      </c>
      <c r="AR564">
        <v>2287.44</v>
      </c>
      <c r="AS564">
        <v>-137.16999999999999</v>
      </c>
      <c r="AT564" t="b">
        <v>1</v>
      </c>
      <c r="AU564">
        <v>0</v>
      </c>
      <c r="AV564">
        <v>0.78500000000000003</v>
      </c>
      <c r="AW564">
        <v>0.24</v>
      </c>
      <c r="AX564">
        <v>0</v>
      </c>
      <c r="AY564">
        <v>0</v>
      </c>
      <c r="AZ564">
        <v>-137.16999999999999</v>
      </c>
      <c r="BA564">
        <v>136.66</v>
      </c>
      <c r="BB564">
        <v>0</v>
      </c>
      <c r="BC564">
        <v>136.66</v>
      </c>
      <c r="BD564">
        <v>64838.44</v>
      </c>
      <c r="BE564" t="b">
        <v>0</v>
      </c>
      <c r="BF564">
        <v>0</v>
      </c>
      <c r="BG564">
        <v>0</v>
      </c>
      <c r="BH564">
        <v>0</v>
      </c>
      <c r="BI564">
        <v>0</v>
      </c>
      <c r="BJ564">
        <v>0</v>
      </c>
    </row>
    <row r="565" spans="1:62" x14ac:dyDescent="0.3">
      <c r="A565" s="2">
        <v>46112</v>
      </c>
      <c r="B565" t="s">
        <v>69</v>
      </c>
      <c r="C565" t="s">
        <v>74</v>
      </c>
      <c r="D565">
        <v>22</v>
      </c>
      <c r="E565">
        <v>4775.78</v>
      </c>
      <c r="F565">
        <v>2.3125466679151802E-3</v>
      </c>
      <c r="G565" t="s">
        <v>107</v>
      </c>
      <c r="H565">
        <v>-1.0445690148651951E-2</v>
      </c>
      <c r="I565" t="s">
        <v>109</v>
      </c>
      <c r="J565">
        <v>0.1209512020775699</v>
      </c>
      <c r="K565" t="s">
        <v>107</v>
      </c>
      <c r="L565">
        <v>0</v>
      </c>
      <c r="M565" t="s">
        <v>108</v>
      </c>
      <c r="N565">
        <v>0</v>
      </c>
      <c r="O565" t="s">
        <v>109</v>
      </c>
      <c r="P565">
        <v>0</v>
      </c>
      <c r="Q565" t="s">
        <v>110</v>
      </c>
      <c r="R565">
        <v>0</v>
      </c>
      <c r="S565" t="s">
        <v>110</v>
      </c>
      <c r="T565">
        <v>0</v>
      </c>
      <c r="U565" t="s">
        <v>110</v>
      </c>
      <c r="V565">
        <v>0</v>
      </c>
      <c r="W565">
        <v>11.04</v>
      </c>
      <c r="X565">
        <v>-49.89</v>
      </c>
      <c r="Y565">
        <v>48.14</v>
      </c>
      <c r="Z565">
        <v>0</v>
      </c>
      <c r="AA565">
        <v>0</v>
      </c>
      <c r="AB565">
        <v>0</v>
      </c>
      <c r="AC565">
        <v>0</v>
      </c>
      <c r="AD565">
        <v>4762.99</v>
      </c>
      <c r="AE565">
        <v>0</v>
      </c>
      <c r="AF565">
        <v>1</v>
      </c>
      <c r="AG565">
        <v>0</v>
      </c>
      <c r="AH565" t="s">
        <v>109</v>
      </c>
      <c r="AQ565">
        <v>0</v>
      </c>
      <c r="AR565">
        <v>0</v>
      </c>
      <c r="AS565">
        <v>0</v>
      </c>
      <c r="AT565" t="b">
        <v>1</v>
      </c>
      <c r="AU565">
        <v>0</v>
      </c>
      <c r="AV565">
        <v>0.78500000000000003</v>
      </c>
      <c r="AW565">
        <v>0.24</v>
      </c>
      <c r="AX565">
        <v>0</v>
      </c>
      <c r="AY565">
        <v>0</v>
      </c>
      <c r="AZ565">
        <v>0</v>
      </c>
      <c r="BA565">
        <v>0</v>
      </c>
      <c r="BB565">
        <v>0</v>
      </c>
      <c r="BC565">
        <v>0</v>
      </c>
      <c r="BD565">
        <v>4762.99</v>
      </c>
      <c r="BE565" t="b">
        <v>0</v>
      </c>
      <c r="BF565">
        <v>0</v>
      </c>
      <c r="BG565">
        <v>0</v>
      </c>
      <c r="BH565">
        <v>0</v>
      </c>
      <c r="BI565">
        <v>0</v>
      </c>
      <c r="BJ565">
        <v>0</v>
      </c>
    </row>
    <row r="566" spans="1:62" x14ac:dyDescent="0.3">
      <c r="A566" s="2">
        <v>46112</v>
      </c>
      <c r="B566" t="s">
        <v>69</v>
      </c>
      <c r="C566" t="s">
        <v>76</v>
      </c>
      <c r="D566">
        <v>20</v>
      </c>
      <c r="E566">
        <v>2284.7800000000002</v>
      </c>
      <c r="F566">
        <v>-6.0959596830757322E-2</v>
      </c>
      <c r="G566" t="s">
        <v>107</v>
      </c>
      <c r="H566">
        <v>-1.0482254643269861E-2</v>
      </c>
      <c r="I566" t="s">
        <v>109</v>
      </c>
      <c r="J566">
        <v>0.12001272918535</v>
      </c>
      <c r="K566" t="s">
        <v>107</v>
      </c>
      <c r="L566">
        <v>0</v>
      </c>
      <c r="M566" t="s">
        <v>108</v>
      </c>
      <c r="N566">
        <v>0</v>
      </c>
      <c r="O566" t="s">
        <v>109</v>
      </c>
      <c r="P566">
        <v>0</v>
      </c>
      <c r="Q566" t="s">
        <v>110</v>
      </c>
      <c r="R566">
        <v>0</v>
      </c>
      <c r="S566" t="s">
        <v>110</v>
      </c>
      <c r="T566">
        <v>0</v>
      </c>
      <c r="U566" t="s">
        <v>110</v>
      </c>
      <c r="V566">
        <v>0</v>
      </c>
      <c r="W566">
        <v>-139.28</v>
      </c>
      <c r="X566">
        <v>-23.95</v>
      </c>
      <c r="Y566">
        <v>22.85</v>
      </c>
      <c r="Z566">
        <v>0</v>
      </c>
      <c r="AA566">
        <v>0</v>
      </c>
      <c r="AB566">
        <v>0</v>
      </c>
      <c r="AC566">
        <v>0</v>
      </c>
      <c r="AD566">
        <v>2144.4</v>
      </c>
      <c r="AE566">
        <v>0</v>
      </c>
      <c r="AF566">
        <v>1</v>
      </c>
      <c r="AG566">
        <v>0</v>
      </c>
      <c r="AH566" t="s">
        <v>109</v>
      </c>
      <c r="AQ566">
        <v>0</v>
      </c>
      <c r="AR566">
        <v>0</v>
      </c>
      <c r="AS566">
        <v>0</v>
      </c>
      <c r="AT566" t="b">
        <v>1</v>
      </c>
      <c r="AU566">
        <v>0</v>
      </c>
      <c r="AV566">
        <v>0.78500000000000003</v>
      </c>
      <c r="AW566">
        <v>0.24</v>
      </c>
      <c r="AX566">
        <v>0</v>
      </c>
      <c r="AY566">
        <v>0</v>
      </c>
      <c r="AZ566">
        <v>0</v>
      </c>
      <c r="BA566">
        <v>0</v>
      </c>
      <c r="BB566">
        <v>0</v>
      </c>
      <c r="BC566">
        <v>0</v>
      </c>
      <c r="BD566">
        <v>2144.4</v>
      </c>
      <c r="BE566" t="b">
        <v>0</v>
      </c>
      <c r="BF566">
        <v>0</v>
      </c>
      <c r="BG566">
        <v>0</v>
      </c>
      <c r="BH566">
        <v>0</v>
      </c>
      <c r="BI566">
        <v>0</v>
      </c>
      <c r="BJ566">
        <v>0</v>
      </c>
    </row>
    <row r="567" spans="1:62" x14ac:dyDescent="0.3">
      <c r="A567" s="2">
        <v>46112</v>
      </c>
      <c r="B567" t="s">
        <v>69</v>
      </c>
      <c r="C567" t="s">
        <v>78</v>
      </c>
      <c r="D567">
        <v>18</v>
      </c>
      <c r="E567">
        <v>7979.96</v>
      </c>
      <c r="F567">
        <v>-4.9050440734611019E-2</v>
      </c>
      <c r="G567" t="s">
        <v>107</v>
      </c>
      <c r="H567">
        <v>-1.045199958113553E-2</v>
      </c>
      <c r="I567" t="s">
        <v>109</v>
      </c>
      <c r="J567">
        <v>0.12048384584857361</v>
      </c>
      <c r="K567" t="s">
        <v>107</v>
      </c>
      <c r="L567">
        <v>0</v>
      </c>
      <c r="M567" t="s">
        <v>108</v>
      </c>
      <c r="N567">
        <v>0</v>
      </c>
      <c r="O567" t="s">
        <v>109</v>
      </c>
      <c r="P567">
        <v>0</v>
      </c>
      <c r="Q567" t="s">
        <v>110</v>
      </c>
      <c r="R567">
        <v>0</v>
      </c>
      <c r="S567" t="s">
        <v>110</v>
      </c>
      <c r="T567">
        <v>0</v>
      </c>
      <c r="U567" t="s">
        <v>110</v>
      </c>
      <c r="V567">
        <v>0</v>
      </c>
      <c r="W567">
        <v>-391.42</v>
      </c>
      <c r="X567">
        <v>-83.41</v>
      </c>
      <c r="Y567">
        <v>80.12</v>
      </c>
      <c r="Z567">
        <v>0</v>
      </c>
      <c r="AA567">
        <v>0</v>
      </c>
      <c r="AB567">
        <v>0</v>
      </c>
      <c r="AC567">
        <v>0</v>
      </c>
      <c r="AD567">
        <v>7585.25</v>
      </c>
      <c r="AE567">
        <v>0</v>
      </c>
      <c r="AF567">
        <v>1</v>
      </c>
      <c r="AG567">
        <v>0</v>
      </c>
      <c r="AH567" t="s">
        <v>109</v>
      </c>
      <c r="AQ567">
        <v>0</v>
      </c>
      <c r="AR567">
        <v>0</v>
      </c>
      <c r="AS567">
        <v>0</v>
      </c>
      <c r="AT567" t="b">
        <v>1</v>
      </c>
      <c r="AU567">
        <v>0</v>
      </c>
      <c r="AV567">
        <v>0.78500000000000003</v>
      </c>
      <c r="AW567">
        <v>0.24</v>
      </c>
      <c r="AX567">
        <v>0</v>
      </c>
      <c r="AY567">
        <v>0</v>
      </c>
      <c r="AZ567">
        <v>0</v>
      </c>
      <c r="BA567">
        <v>0</v>
      </c>
      <c r="BB567">
        <v>0</v>
      </c>
      <c r="BC567">
        <v>0</v>
      </c>
      <c r="BD567">
        <v>7585.25</v>
      </c>
      <c r="BE567" t="b">
        <v>0</v>
      </c>
      <c r="BF567">
        <v>0</v>
      </c>
      <c r="BG567">
        <v>0</v>
      </c>
      <c r="BH567">
        <v>0</v>
      </c>
      <c r="BI567">
        <v>0</v>
      </c>
      <c r="BJ567">
        <v>0</v>
      </c>
    </row>
    <row r="568" spans="1:62" x14ac:dyDescent="0.3">
      <c r="A568" s="2">
        <v>46112</v>
      </c>
      <c r="B568" t="s">
        <v>69</v>
      </c>
      <c r="C568" t="s">
        <v>85</v>
      </c>
      <c r="D568">
        <v>11</v>
      </c>
      <c r="E568">
        <v>3154.4</v>
      </c>
      <c r="F568">
        <v>-1.4678291371611051E-2</v>
      </c>
      <c r="G568" t="s">
        <v>113</v>
      </c>
      <c r="H568">
        <v>-1.0461105350613569E-2</v>
      </c>
      <c r="I568" t="s">
        <v>113</v>
      </c>
      <c r="J568">
        <v>0.1217818316625799</v>
      </c>
      <c r="K568" t="s">
        <v>113</v>
      </c>
      <c r="L568">
        <v>0</v>
      </c>
      <c r="M568" t="s">
        <v>108</v>
      </c>
      <c r="N568">
        <v>0</v>
      </c>
      <c r="O568" t="s">
        <v>109</v>
      </c>
      <c r="P568">
        <v>0</v>
      </c>
      <c r="Q568" t="s">
        <v>110</v>
      </c>
      <c r="R568">
        <v>0</v>
      </c>
      <c r="S568" t="s">
        <v>110</v>
      </c>
      <c r="T568">
        <v>0</v>
      </c>
      <c r="U568" t="s">
        <v>110</v>
      </c>
      <c r="V568">
        <v>0</v>
      </c>
      <c r="W568">
        <v>-46.3</v>
      </c>
      <c r="X568">
        <v>-33</v>
      </c>
      <c r="Y568">
        <v>32.01</v>
      </c>
      <c r="Z568">
        <v>0</v>
      </c>
      <c r="AA568">
        <v>0</v>
      </c>
      <c r="AB568">
        <v>0</v>
      </c>
      <c r="AC568">
        <v>0</v>
      </c>
      <c r="AD568">
        <v>3107.11</v>
      </c>
      <c r="AE568">
        <v>0</v>
      </c>
      <c r="AF568">
        <v>1</v>
      </c>
      <c r="AG568">
        <v>0</v>
      </c>
      <c r="AH568" t="s">
        <v>109</v>
      </c>
      <c r="AQ568">
        <v>0</v>
      </c>
      <c r="AR568">
        <v>0</v>
      </c>
      <c r="AS568">
        <v>0</v>
      </c>
      <c r="AT568" t="b">
        <v>1</v>
      </c>
      <c r="AU568">
        <v>0</v>
      </c>
      <c r="AV568">
        <v>0.78500000000000003</v>
      </c>
      <c r="AW568">
        <v>0.24</v>
      </c>
      <c r="AX568">
        <v>0</v>
      </c>
      <c r="AY568">
        <v>0</v>
      </c>
      <c r="AZ568">
        <v>0</v>
      </c>
      <c r="BA568">
        <v>0</v>
      </c>
      <c r="BB568">
        <v>0</v>
      </c>
      <c r="BC568">
        <v>0</v>
      </c>
      <c r="BD568">
        <v>3107.11</v>
      </c>
      <c r="BE568" t="b">
        <v>0</v>
      </c>
      <c r="BF568">
        <v>0</v>
      </c>
      <c r="BG568">
        <v>0</v>
      </c>
      <c r="BH568">
        <v>0</v>
      </c>
      <c r="BI568">
        <v>0</v>
      </c>
      <c r="BJ568">
        <v>0</v>
      </c>
    </row>
    <row r="569" spans="1:62" x14ac:dyDescent="0.3">
      <c r="A569" s="2">
        <v>46112</v>
      </c>
      <c r="B569" t="s">
        <v>69</v>
      </c>
      <c r="C569" t="s">
        <v>88</v>
      </c>
      <c r="D569">
        <v>8</v>
      </c>
      <c r="E569">
        <v>6587.95</v>
      </c>
      <c r="F569">
        <v>-1.3608199872800359E-2</v>
      </c>
      <c r="G569" t="s">
        <v>113</v>
      </c>
      <c r="H569">
        <v>-1.0460639277304231E-2</v>
      </c>
      <c r="I569" t="s">
        <v>113</v>
      </c>
      <c r="J569">
        <v>0.12187156788061949</v>
      </c>
      <c r="K569" t="s">
        <v>113</v>
      </c>
      <c r="L569">
        <v>0</v>
      </c>
      <c r="M569" t="s">
        <v>108</v>
      </c>
      <c r="N569">
        <v>0</v>
      </c>
      <c r="O569" t="s">
        <v>109</v>
      </c>
      <c r="P569">
        <v>0</v>
      </c>
      <c r="Q569" t="s">
        <v>110</v>
      </c>
      <c r="R569">
        <v>0</v>
      </c>
      <c r="S569" t="s">
        <v>110</v>
      </c>
      <c r="T569">
        <v>0</v>
      </c>
      <c r="U569" t="s">
        <v>110</v>
      </c>
      <c r="V569">
        <v>0</v>
      </c>
      <c r="W569">
        <v>-89.65</v>
      </c>
      <c r="X569">
        <v>-68.91</v>
      </c>
      <c r="Y569">
        <v>66.91</v>
      </c>
      <c r="Z569">
        <v>0</v>
      </c>
      <c r="AA569">
        <v>0</v>
      </c>
      <c r="AB569">
        <v>0</v>
      </c>
      <c r="AC569">
        <v>0</v>
      </c>
      <c r="AD569">
        <v>6496.29</v>
      </c>
      <c r="AE569">
        <v>0</v>
      </c>
      <c r="AF569">
        <v>1</v>
      </c>
      <c r="AG569">
        <v>0</v>
      </c>
      <c r="AH569" t="s">
        <v>109</v>
      </c>
      <c r="AQ569">
        <v>0</v>
      </c>
      <c r="AR569">
        <v>0</v>
      </c>
      <c r="AS569">
        <v>0</v>
      </c>
      <c r="AT569" t="b">
        <v>1</v>
      </c>
      <c r="AU569">
        <v>0</v>
      </c>
      <c r="AV569">
        <v>0.78500000000000003</v>
      </c>
      <c r="AW569">
        <v>0.24</v>
      </c>
      <c r="AX569">
        <v>0</v>
      </c>
      <c r="AY569">
        <v>0</v>
      </c>
      <c r="AZ569">
        <v>0</v>
      </c>
      <c r="BA569">
        <v>0</v>
      </c>
      <c r="BB569">
        <v>0</v>
      </c>
      <c r="BC569">
        <v>0</v>
      </c>
      <c r="BD569">
        <v>6496.29</v>
      </c>
      <c r="BE569" t="b">
        <v>0</v>
      </c>
      <c r="BF569">
        <v>0</v>
      </c>
      <c r="BG569">
        <v>0</v>
      </c>
      <c r="BH569">
        <v>0</v>
      </c>
      <c r="BI569">
        <v>0</v>
      </c>
      <c r="BJ569">
        <v>0</v>
      </c>
    </row>
    <row r="570" spans="1:62" x14ac:dyDescent="0.3">
      <c r="A570" s="2">
        <v>46112</v>
      </c>
      <c r="B570" t="s">
        <v>69</v>
      </c>
      <c r="C570" t="s">
        <v>89</v>
      </c>
      <c r="D570">
        <v>7</v>
      </c>
      <c r="E570">
        <v>20046.46</v>
      </c>
      <c r="F570">
        <v>-1.3619686864521269E-2</v>
      </c>
      <c r="G570" t="s">
        <v>113</v>
      </c>
      <c r="H570">
        <v>-1.012677578532728E-2</v>
      </c>
      <c r="I570" t="s">
        <v>113</v>
      </c>
      <c r="J570">
        <v>0.12189264804575881</v>
      </c>
      <c r="K570" t="s">
        <v>113</v>
      </c>
      <c r="L570">
        <v>0</v>
      </c>
      <c r="M570" t="s">
        <v>108</v>
      </c>
      <c r="N570">
        <v>0</v>
      </c>
      <c r="O570" t="s">
        <v>109</v>
      </c>
      <c r="P570">
        <v>0</v>
      </c>
      <c r="Q570" t="s">
        <v>110</v>
      </c>
      <c r="R570">
        <v>0</v>
      </c>
      <c r="S570" t="s">
        <v>110</v>
      </c>
      <c r="T570">
        <v>0</v>
      </c>
      <c r="U570" t="s">
        <v>110</v>
      </c>
      <c r="V570">
        <v>0</v>
      </c>
      <c r="W570">
        <v>-273.02999999999997</v>
      </c>
      <c r="X570">
        <v>-203.01</v>
      </c>
      <c r="Y570">
        <v>203.63</v>
      </c>
      <c r="Z570">
        <v>0</v>
      </c>
      <c r="AA570">
        <v>0</v>
      </c>
      <c r="AB570">
        <v>0</v>
      </c>
      <c r="AC570">
        <v>0</v>
      </c>
      <c r="AD570">
        <v>19774.05</v>
      </c>
      <c r="AE570">
        <v>0</v>
      </c>
      <c r="AF570">
        <v>1</v>
      </c>
      <c r="AG570">
        <v>0</v>
      </c>
      <c r="AH570" t="s">
        <v>109</v>
      </c>
      <c r="AQ570">
        <v>0</v>
      </c>
      <c r="AR570">
        <v>0</v>
      </c>
      <c r="AS570">
        <v>0</v>
      </c>
      <c r="AT570" t="b">
        <v>1</v>
      </c>
      <c r="AU570">
        <v>0</v>
      </c>
      <c r="AV570">
        <v>0.78500000000000003</v>
      </c>
      <c r="AW570">
        <v>0.24</v>
      </c>
      <c r="AX570">
        <v>0</v>
      </c>
      <c r="AY570">
        <v>0</v>
      </c>
      <c r="AZ570">
        <v>0</v>
      </c>
      <c r="BA570">
        <v>0</v>
      </c>
      <c r="BB570">
        <v>0</v>
      </c>
      <c r="BC570">
        <v>0</v>
      </c>
      <c r="BD570">
        <v>19774.05</v>
      </c>
      <c r="BE570" t="b">
        <v>0</v>
      </c>
      <c r="BF570">
        <v>0</v>
      </c>
      <c r="BG570">
        <v>0</v>
      </c>
      <c r="BH570">
        <v>0</v>
      </c>
      <c r="BI570">
        <v>0</v>
      </c>
      <c r="BJ570">
        <v>0</v>
      </c>
    </row>
    <row r="571" spans="1:62" x14ac:dyDescent="0.3">
      <c r="A571" s="2">
        <v>46112</v>
      </c>
      <c r="B571" t="s">
        <v>69</v>
      </c>
      <c r="C571" t="s">
        <v>90</v>
      </c>
      <c r="D571">
        <v>6</v>
      </c>
      <c r="E571">
        <v>22975.58</v>
      </c>
      <c r="F571">
        <v>-0.28091311973241762</v>
      </c>
      <c r="G571" t="s">
        <v>113</v>
      </c>
      <c r="H571">
        <v>-1.406003802968555E-2</v>
      </c>
      <c r="I571" t="s">
        <v>113</v>
      </c>
      <c r="J571">
        <v>0.1335898767386787</v>
      </c>
      <c r="K571" t="s">
        <v>113</v>
      </c>
      <c r="L571">
        <v>0</v>
      </c>
      <c r="M571" t="s">
        <v>108</v>
      </c>
      <c r="N571">
        <v>0</v>
      </c>
      <c r="O571" t="s">
        <v>109</v>
      </c>
      <c r="P571">
        <v>0</v>
      </c>
      <c r="Q571" t="s">
        <v>110</v>
      </c>
      <c r="R571">
        <v>0</v>
      </c>
      <c r="S571" t="s">
        <v>110</v>
      </c>
      <c r="T571">
        <v>0</v>
      </c>
      <c r="U571" t="s">
        <v>110</v>
      </c>
      <c r="V571">
        <v>0</v>
      </c>
      <c r="W571">
        <v>-6454.14</v>
      </c>
      <c r="X571">
        <v>-323.04000000000002</v>
      </c>
      <c r="Y571">
        <v>255.78</v>
      </c>
      <c r="Z571">
        <v>0</v>
      </c>
      <c r="AA571">
        <v>0</v>
      </c>
      <c r="AB571">
        <v>0</v>
      </c>
      <c r="AC571">
        <v>0</v>
      </c>
      <c r="AD571">
        <v>16454.169999999998</v>
      </c>
      <c r="AE571">
        <v>0</v>
      </c>
      <c r="AF571">
        <v>1</v>
      </c>
      <c r="AG571">
        <v>0</v>
      </c>
      <c r="AH571" t="s">
        <v>109</v>
      </c>
      <c r="AQ571">
        <v>0</v>
      </c>
      <c r="AR571">
        <v>0</v>
      </c>
      <c r="AS571">
        <v>0</v>
      </c>
      <c r="AT571" t="b">
        <v>1</v>
      </c>
      <c r="AU571">
        <v>0</v>
      </c>
      <c r="AV571">
        <v>0.78500000000000003</v>
      </c>
      <c r="AW571">
        <v>0.24</v>
      </c>
      <c r="AX571">
        <v>0</v>
      </c>
      <c r="AY571">
        <v>0</v>
      </c>
      <c r="AZ571">
        <v>0</v>
      </c>
      <c r="BA571">
        <v>0</v>
      </c>
      <c r="BB571">
        <v>0</v>
      </c>
      <c r="BC571">
        <v>0</v>
      </c>
      <c r="BD571">
        <v>16454.169999999998</v>
      </c>
      <c r="BE571" t="b">
        <v>0</v>
      </c>
      <c r="BF571">
        <v>0</v>
      </c>
      <c r="BG571">
        <v>0</v>
      </c>
      <c r="BH571">
        <v>0</v>
      </c>
      <c r="BI571">
        <v>0</v>
      </c>
      <c r="BJ571">
        <v>0</v>
      </c>
    </row>
    <row r="572" spans="1:62" x14ac:dyDescent="0.3">
      <c r="A572" s="2">
        <v>46142</v>
      </c>
      <c r="B572" t="s">
        <v>62</v>
      </c>
      <c r="C572" t="s">
        <v>63</v>
      </c>
      <c r="D572">
        <v>76</v>
      </c>
      <c r="E572">
        <v>287542.03000000003</v>
      </c>
      <c r="F572">
        <v>3.4932053259227602E-2</v>
      </c>
      <c r="G572" t="s">
        <v>107</v>
      </c>
      <c r="H572">
        <v>1.172695089541422E-2</v>
      </c>
      <c r="I572" t="s">
        <v>107</v>
      </c>
      <c r="J572">
        <v>0</v>
      </c>
      <c r="K572" t="s">
        <v>107</v>
      </c>
      <c r="L572">
        <v>0</v>
      </c>
      <c r="M572" t="s">
        <v>108</v>
      </c>
      <c r="N572">
        <v>5.6240463616188615E-4</v>
      </c>
      <c r="O572" t="s">
        <v>109</v>
      </c>
      <c r="P572">
        <v>0</v>
      </c>
      <c r="Q572" t="s">
        <v>110</v>
      </c>
      <c r="R572">
        <v>0</v>
      </c>
      <c r="S572" t="s">
        <v>110</v>
      </c>
      <c r="T572">
        <v>0</v>
      </c>
      <c r="U572" t="s">
        <v>110</v>
      </c>
      <c r="V572">
        <v>0</v>
      </c>
      <c r="W572">
        <v>10044.43</v>
      </c>
      <c r="X572">
        <v>3371.99</v>
      </c>
      <c r="Y572">
        <v>0</v>
      </c>
      <c r="Z572">
        <v>0</v>
      </c>
      <c r="AA572">
        <v>-161.71</v>
      </c>
      <c r="AB572">
        <v>0</v>
      </c>
      <c r="AC572">
        <v>0</v>
      </c>
      <c r="AD572">
        <v>273963.89</v>
      </c>
      <c r="AE572">
        <v>0.99814899999999995</v>
      </c>
      <c r="AF572">
        <v>1</v>
      </c>
      <c r="AG572">
        <v>0.99814899999999995</v>
      </c>
      <c r="AH572" t="s">
        <v>109</v>
      </c>
      <c r="AQ572">
        <v>273456.74</v>
      </c>
      <c r="AR572">
        <v>286494.96999999997</v>
      </c>
      <c r="AS572">
        <v>-13038.23</v>
      </c>
      <c r="AT572" t="b">
        <v>0</v>
      </c>
      <c r="AU572">
        <v>0</v>
      </c>
      <c r="AV572">
        <v>0.78500000000000003</v>
      </c>
      <c r="AW572">
        <v>0.24</v>
      </c>
      <c r="AX572">
        <v>0</v>
      </c>
      <c r="AY572">
        <v>0</v>
      </c>
      <c r="AZ572">
        <v>-13038.23</v>
      </c>
      <c r="BA572">
        <v>12876.52</v>
      </c>
      <c r="BB572">
        <v>0</v>
      </c>
      <c r="BC572">
        <v>12876.52</v>
      </c>
      <c r="BD572">
        <v>507.15</v>
      </c>
      <c r="BE572" t="b">
        <v>0</v>
      </c>
      <c r="BF572">
        <v>0</v>
      </c>
      <c r="BG572">
        <v>0</v>
      </c>
      <c r="BH572">
        <v>0</v>
      </c>
      <c r="BI572">
        <v>0</v>
      </c>
      <c r="BJ572">
        <v>0</v>
      </c>
    </row>
    <row r="573" spans="1:62" x14ac:dyDescent="0.3">
      <c r="A573" s="2">
        <v>46142</v>
      </c>
      <c r="B573" t="s">
        <v>62</v>
      </c>
      <c r="C573" t="s">
        <v>66</v>
      </c>
      <c r="D573">
        <v>75</v>
      </c>
      <c r="E573">
        <v>73346.850000000006</v>
      </c>
      <c r="F573">
        <v>4.4323274258752578E-2</v>
      </c>
      <c r="G573" t="s">
        <v>107</v>
      </c>
      <c r="H573">
        <v>1.0654310765423679E-2</v>
      </c>
      <c r="I573" t="s">
        <v>107</v>
      </c>
      <c r="J573">
        <v>0</v>
      </c>
      <c r="K573" t="s">
        <v>107</v>
      </c>
      <c r="L573">
        <v>0</v>
      </c>
      <c r="M573" t="s">
        <v>108</v>
      </c>
      <c r="N573">
        <v>5.7261110320692185E-4</v>
      </c>
      <c r="O573" t="s">
        <v>109</v>
      </c>
      <c r="P573">
        <v>0</v>
      </c>
      <c r="Q573" t="s">
        <v>110</v>
      </c>
      <c r="R573">
        <v>0</v>
      </c>
      <c r="S573" t="s">
        <v>110</v>
      </c>
      <c r="T573">
        <v>0</v>
      </c>
      <c r="U573" t="s">
        <v>110</v>
      </c>
      <c r="V573">
        <v>0</v>
      </c>
      <c r="W573">
        <v>3250.97</v>
      </c>
      <c r="X573">
        <v>781.46</v>
      </c>
      <c r="Y573">
        <v>0</v>
      </c>
      <c r="Z573">
        <v>0</v>
      </c>
      <c r="AA573">
        <v>-42</v>
      </c>
      <c r="AB573">
        <v>0</v>
      </c>
      <c r="AC573">
        <v>0</v>
      </c>
      <c r="AD573">
        <v>69272.42</v>
      </c>
      <c r="AE573">
        <v>0.99791799999999997</v>
      </c>
      <c r="AF573">
        <v>1</v>
      </c>
      <c r="AG573">
        <v>0.99791799999999997</v>
      </c>
      <c r="AH573" t="s">
        <v>109</v>
      </c>
      <c r="AQ573">
        <v>69128.179999999993</v>
      </c>
      <c r="AR573">
        <v>73215.95</v>
      </c>
      <c r="AS573">
        <v>-4087.77</v>
      </c>
      <c r="AT573" t="b">
        <v>0</v>
      </c>
      <c r="AU573">
        <v>0</v>
      </c>
      <c r="AV573">
        <v>0.78500000000000003</v>
      </c>
      <c r="AW573">
        <v>0.24</v>
      </c>
      <c r="AX573">
        <v>0</v>
      </c>
      <c r="AY573">
        <v>0</v>
      </c>
      <c r="AZ573">
        <v>-4087.77</v>
      </c>
      <c r="BA573">
        <v>4045.77</v>
      </c>
      <c r="BB573">
        <v>0</v>
      </c>
      <c r="BC573">
        <v>4045.77</v>
      </c>
      <c r="BD573">
        <v>144.22999999999999</v>
      </c>
      <c r="BE573" t="b">
        <v>0</v>
      </c>
      <c r="BF573">
        <v>0</v>
      </c>
      <c r="BG573">
        <v>0</v>
      </c>
      <c r="BH573">
        <v>0</v>
      </c>
      <c r="BI573">
        <v>0</v>
      </c>
      <c r="BJ573">
        <v>0</v>
      </c>
    </row>
    <row r="574" spans="1:62" x14ac:dyDescent="0.3">
      <c r="A574" s="2">
        <v>46142</v>
      </c>
      <c r="B574" t="s">
        <v>62</v>
      </c>
      <c r="C574" t="s">
        <v>68</v>
      </c>
      <c r="D574">
        <v>63</v>
      </c>
      <c r="E574">
        <v>784521.57</v>
      </c>
      <c r="F574">
        <v>4.0503295472611028E-3</v>
      </c>
      <c r="G574" t="s">
        <v>107</v>
      </c>
      <c r="H574">
        <v>6.7689815721671126E-3</v>
      </c>
      <c r="I574" t="s">
        <v>107</v>
      </c>
      <c r="J574">
        <v>0</v>
      </c>
      <c r="K574" t="s">
        <v>107</v>
      </c>
      <c r="L574">
        <v>2.137174440599238E-2</v>
      </c>
      <c r="M574" t="s">
        <v>108</v>
      </c>
      <c r="N574">
        <v>4.0147225189665278E-4</v>
      </c>
      <c r="O574" t="s">
        <v>109</v>
      </c>
      <c r="P574">
        <v>0</v>
      </c>
      <c r="Q574" t="s">
        <v>110</v>
      </c>
      <c r="R574">
        <v>0</v>
      </c>
      <c r="S574" t="s">
        <v>110</v>
      </c>
      <c r="T574">
        <v>0</v>
      </c>
      <c r="U574" t="s">
        <v>110</v>
      </c>
      <c r="V574">
        <v>0</v>
      </c>
      <c r="W574">
        <v>3177.57</v>
      </c>
      <c r="X574">
        <v>5310.41</v>
      </c>
      <c r="Y574">
        <v>0</v>
      </c>
      <c r="Z574">
        <v>0</v>
      </c>
      <c r="AA574">
        <v>-314.95999999999998</v>
      </c>
      <c r="AB574">
        <v>0</v>
      </c>
      <c r="AC574">
        <v>0</v>
      </c>
      <c r="AD574">
        <v>775718.62</v>
      </c>
      <c r="AE574">
        <v>1.00346</v>
      </c>
      <c r="AF574">
        <v>1</v>
      </c>
      <c r="AG574">
        <v>1.00346</v>
      </c>
      <c r="AH574" t="s">
        <v>109</v>
      </c>
      <c r="AQ574">
        <v>778402.97</v>
      </c>
      <c r="AR574">
        <v>786852.96</v>
      </c>
      <c r="AS574">
        <v>-8449.99</v>
      </c>
      <c r="AT574" t="b">
        <v>0</v>
      </c>
      <c r="AU574">
        <v>0</v>
      </c>
      <c r="AV574">
        <v>0.78500000000000003</v>
      </c>
      <c r="AW574">
        <v>0.24</v>
      </c>
      <c r="AX574">
        <v>0</v>
      </c>
      <c r="AY574">
        <v>0</v>
      </c>
      <c r="AZ574">
        <v>-8449.99</v>
      </c>
      <c r="BA574">
        <v>8135.02</v>
      </c>
      <c r="BB574">
        <v>0</v>
      </c>
      <c r="BC574">
        <v>8135.02</v>
      </c>
      <c r="BD574">
        <v>-2684.35</v>
      </c>
      <c r="BE574" t="b">
        <v>0</v>
      </c>
      <c r="BF574">
        <v>0</v>
      </c>
      <c r="BG574">
        <v>0</v>
      </c>
      <c r="BH574">
        <v>0</v>
      </c>
      <c r="BI574">
        <v>0</v>
      </c>
      <c r="BJ574">
        <v>0</v>
      </c>
    </row>
    <row r="575" spans="1:62" x14ac:dyDescent="0.3">
      <c r="A575" s="2">
        <v>46142</v>
      </c>
      <c r="B575" t="s">
        <v>62</v>
      </c>
      <c r="C575" t="s">
        <v>70</v>
      </c>
      <c r="D575">
        <v>43</v>
      </c>
      <c r="E575">
        <v>517266.31</v>
      </c>
      <c r="F575">
        <v>-0.1206577275177302</v>
      </c>
      <c r="G575" t="s">
        <v>107</v>
      </c>
      <c r="H575">
        <v>-7.2642389485007841E-3</v>
      </c>
      <c r="I575" t="s">
        <v>107</v>
      </c>
      <c r="J575">
        <v>3.7793758352607953E-2</v>
      </c>
      <c r="K575" t="s">
        <v>107</v>
      </c>
      <c r="L575">
        <v>4.2743488811984753E-2</v>
      </c>
      <c r="M575" t="s">
        <v>108</v>
      </c>
      <c r="N575">
        <v>3.2170718325016988E-3</v>
      </c>
      <c r="O575" t="s">
        <v>109</v>
      </c>
      <c r="P575">
        <v>0</v>
      </c>
      <c r="Q575" t="s">
        <v>110</v>
      </c>
      <c r="R575">
        <v>0</v>
      </c>
      <c r="S575" t="s">
        <v>110</v>
      </c>
      <c r="T575">
        <v>0</v>
      </c>
      <c r="U575" t="s">
        <v>110</v>
      </c>
      <c r="V575">
        <v>0</v>
      </c>
      <c r="W575">
        <v>-62412.18</v>
      </c>
      <c r="X575">
        <v>-3757.55</v>
      </c>
      <c r="Y575">
        <v>1629.12</v>
      </c>
      <c r="Z575">
        <v>0</v>
      </c>
      <c r="AA575">
        <v>-1664.08</v>
      </c>
      <c r="AB575">
        <v>0</v>
      </c>
      <c r="AC575">
        <v>0</v>
      </c>
      <c r="AD575">
        <v>451061.62</v>
      </c>
      <c r="AE575">
        <v>0.997421</v>
      </c>
      <c r="AF575">
        <v>1</v>
      </c>
      <c r="AG575">
        <v>0.997421</v>
      </c>
      <c r="AH575" t="s">
        <v>108</v>
      </c>
      <c r="AQ575">
        <v>449898.11</v>
      </c>
      <c r="AR575">
        <v>510653.01</v>
      </c>
      <c r="AS575">
        <v>-60754.89</v>
      </c>
      <c r="AT575" t="b">
        <v>0</v>
      </c>
      <c r="AU575">
        <v>0</v>
      </c>
      <c r="AV575">
        <v>0.78500000000000003</v>
      </c>
      <c r="AW575">
        <v>0.24</v>
      </c>
      <c r="AX575">
        <v>0</v>
      </c>
      <c r="AY575">
        <v>0</v>
      </c>
      <c r="AZ575">
        <v>-60754.89</v>
      </c>
      <c r="BA575">
        <v>59090.81</v>
      </c>
      <c r="BB575">
        <v>0</v>
      </c>
      <c r="BC575">
        <v>59090.81</v>
      </c>
      <c r="BD575">
        <v>1163.51</v>
      </c>
      <c r="BE575" t="b">
        <v>0</v>
      </c>
      <c r="BF575">
        <v>0</v>
      </c>
      <c r="BG575">
        <v>0</v>
      </c>
      <c r="BH575">
        <v>0</v>
      </c>
      <c r="BI575">
        <v>0</v>
      </c>
      <c r="BJ575">
        <v>0</v>
      </c>
    </row>
    <row r="576" spans="1:62" x14ac:dyDescent="0.3">
      <c r="A576" s="2">
        <v>46142</v>
      </c>
      <c r="B576" t="s">
        <v>62</v>
      </c>
      <c r="C576" t="s">
        <v>71</v>
      </c>
      <c r="D576">
        <v>34</v>
      </c>
      <c r="E576">
        <v>3627437.48</v>
      </c>
      <c r="F576">
        <v>-8.1439142939555176E-2</v>
      </c>
      <c r="G576" t="s">
        <v>107</v>
      </c>
      <c r="H576">
        <v>-1.382584494865614E-2</v>
      </c>
      <c r="I576" t="s">
        <v>107</v>
      </c>
      <c r="J576">
        <v>0.15784737368186491</v>
      </c>
      <c r="K576" t="s">
        <v>107</v>
      </c>
      <c r="L576">
        <v>7.585480122386716E-2</v>
      </c>
      <c r="M576" t="s">
        <v>108</v>
      </c>
      <c r="N576">
        <v>1.7954682878762169E-4</v>
      </c>
      <c r="O576" t="s">
        <v>109</v>
      </c>
      <c r="P576">
        <v>0</v>
      </c>
      <c r="Q576" t="s">
        <v>110</v>
      </c>
      <c r="R576">
        <v>0</v>
      </c>
      <c r="S576" t="s">
        <v>110</v>
      </c>
      <c r="T576">
        <v>0</v>
      </c>
      <c r="U576" t="s">
        <v>110</v>
      </c>
      <c r="V576">
        <v>0</v>
      </c>
      <c r="W576">
        <v>-295415.40000000002</v>
      </c>
      <c r="X576">
        <v>-50152.39</v>
      </c>
      <c r="Y576">
        <v>47715.12</v>
      </c>
      <c r="Z576">
        <v>0</v>
      </c>
      <c r="AA576">
        <v>-651.29</v>
      </c>
      <c r="AB576">
        <v>0</v>
      </c>
      <c r="AC576">
        <v>0</v>
      </c>
      <c r="AD576">
        <v>3328933.52</v>
      </c>
      <c r="AE576">
        <v>0.83082999999999996</v>
      </c>
      <c r="AF576">
        <v>1</v>
      </c>
      <c r="AG576">
        <v>0.83082999999999996</v>
      </c>
      <c r="AH576" t="s">
        <v>108</v>
      </c>
      <c r="AQ576">
        <v>2765777.57</v>
      </c>
      <c r="AR576">
        <v>2787401.96</v>
      </c>
      <c r="AS576">
        <v>-21624.39</v>
      </c>
      <c r="AT576" t="b">
        <v>0</v>
      </c>
      <c r="AU576">
        <v>0</v>
      </c>
      <c r="AV576">
        <v>0.78500000000000003</v>
      </c>
      <c r="AW576">
        <v>0.24</v>
      </c>
      <c r="AX576">
        <v>0</v>
      </c>
      <c r="AY576">
        <v>0</v>
      </c>
      <c r="AZ576">
        <v>-21624.39</v>
      </c>
      <c r="BA576">
        <v>20973.09</v>
      </c>
      <c r="BB576">
        <v>0</v>
      </c>
      <c r="BC576">
        <v>20973.09</v>
      </c>
      <c r="BD576">
        <v>563155.96</v>
      </c>
      <c r="BE576" t="b">
        <v>0</v>
      </c>
      <c r="BF576">
        <v>0</v>
      </c>
      <c r="BG576">
        <v>0</v>
      </c>
      <c r="BH576">
        <v>0</v>
      </c>
      <c r="BI576">
        <v>0</v>
      </c>
      <c r="BJ576">
        <v>0</v>
      </c>
    </row>
    <row r="577" spans="1:62" x14ac:dyDescent="0.3">
      <c r="A577" s="2">
        <v>46142</v>
      </c>
      <c r="B577" t="s">
        <v>62</v>
      </c>
      <c r="C577" t="s">
        <v>73</v>
      </c>
      <c r="D577">
        <v>24</v>
      </c>
      <c r="E577">
        <v>800790.49</v>
      </c>
      <c r="F577">
        <v>-7.745198209095247E-2</v>
      </c>
      <c r="G577" t="s">
        <v>107</v>
      </c>
      <c r="H577">
        <v>-2.019757926185527E-2</v>
      </c>
      <c r="I577" t="s">
        <v>107</v>
      </c>
      <c r="J577">
        <v>0.2066872260349594</v>
      </c>
      <c r="K577" t="s">
        <v>107</v>
      </c>
      <c r="L577">
        <v>4.7724358535564788E-2</v>
      </c>
      <c r="M577" t="s">
        <v>108</v>
      </c>
      <c r="N577">
        <v>1.3264094591457969E-4</v>
      </c>
      <c r="O577" t="s">
        <v>109</v>
      </c>
      <c r="P577">
        <v>0</v>
      </c>
      <c r="Q577" t="s">
        <v>110</v>
      </c>
      <c r="R577">
        <v>0</v>
      </c>
      <c r="S577" t="s">
        <v>110</v>
      </c>
      <c r="T577">
        <v>0</v>
      </c>
      <c r="U577" t="s">
        <v>110</v>
      </c>
      <c r="V577">
        <v>0</v>
      </c>
      <c r="W577">
        <v>-62022.81</v>
      </c>
      <c r="X577">
        <v>-16174.03</v>
      </c>
      <c r="Y577">
        <v>13792.76</v>
      </c>
      <c r="Z577">
        <v>0</v>
      </c>
      <c r="AA577">
        <v>-106.22</v>
      </c>
      <c r="AB577">
        <v>0</v>
      </c>
      <c r="AC577">
        <v>0</v>
      </c>
      <c r="AD577">
        <v>736280.19</v>
      </c>
      <c r="AE577">
        <v>0.47217799999999999</v>
      </c>
      <c r="AF577">
        <v>1</v>
      </c>
      <c r="AG577">
        <v>0.47217799999999999</v>
      </c>
      <c r="AH577" t="s">
        <v>108</v>
      </c>
      <c r="AQ577">
        <v>347655.46</v>
      </c>
      <c r="AR577">
        <v>370784.27</v>
      </c>
      <c r="AS577">
        <v>-23128.81</v>
      </c>
      <c r="AT577" t="b">
        <v>0</v>
      </c>
      <c r="AU577">
        <v>0</v>
      </c>
      <c r="AV577">
        <v>0.78500000000000003</v>
      </c>
      <c r="AW577">
        <v>0.24</v>
      </c>
      <c r="AX577">
        <v>0</v>
      </c>
      <c r="AY577">
        <v>0</v>
      </c>
      <c r="AZ577">
        <v>-23128.81</v>
      </c>
      <c r="BA577">
        <v>23022.59</v>
      </c>
      <c r="BB577">
        <v>0</v>
      </c>
      <c r="BC577">
        <v>23022.59</v>
      </c>
      <c r="BD577">
        <v>388624.73</v>
      </c>
      <c r="BE577" t="b">
        <v>0</v>
      </c>
      <c r="BF577">
        <v>0</v>
      </c>
      <c r="BG577">
        <v>0</v>
      </c>
      <c r="BH577">
        <v>0</v>
      </c>
      <c r="BI577">
        <v>0</v>
      </c>
      <c r="BJ577">
        <v>0</v>
      </c>
    </row>
    <row r="578" spans="1:62" x14ac:dyDescent="0.3">
      <c r="A578" s="2">
        <v>46142</v>
      </c>
      <c r="B578" t="s">
        <v>62</v>
      </c>
      <c r="C578" t="s">
        <v>74</v>
      </c>
      <c r="D578">
        <v>23</v>
      </c>
      <c r="E578">
        <v>1023451.58</v>
      </c>
      <c r="F578">
        <v>-6.2543278524590767E-2</v>
      </c>
      <c r="G578" t="s">
        <v>107</v>
      </c>
      <c r="H578">
        <v>-2.005125853942441E-2</v>
      </c>
      <c r="I578" t="s">
        <v>107</v>
      </c>
      <c r="J578">
        <v>0.21026182929975709</v>
      </c>
      <c r="K578" t="s">
        <v>107</v>
      </c>
      <c r="L578">
        <v>4.1778173948352128E-2</v>
      </c>
      <c r="M578" t="s">
        <v>108</v>
      </c>
      <c r="N578">
        <v>1.620490803041183E-4</v>
      </c>
      <c r="O578" t="s">
        <v>109</v>
      </c>
      <c r="P578">
        <v>0</v>
      </c>
      <c r="Q578" t="s">
        <v>110</v>
      </c>
      <c r="R578">
        <v>0</v>
      </c>
      <c r="S578" t="s">
        <v>110</v>
      </c>
      <c r="T578">
        <v>0</v>
      </c>
      <c r="U578" t="s">
        <v>110</v>
      </c>
      <c r="V578">
        <v>0</v>
      </c>
      <c r="W578">
        <v>-64010.02</v>
      </c>
      <c r="X578">
        <v>-20521.490000000002</v>
      </c>
      <c r="Y578">
        <v>17932.73</v>
      </c>
      <c r="Z578">
        <v>0</v>
      </c>
      <c r="AA578">
        <v>-165.85</v>
      </c>
      <c r="AB578">
        <v>0</v>
      </c>
      <c r="AC578">
        <v>0</v>
      </c>
      <c r="AD578">
        <v>956686.95</v>
      </c>
      <c r="AE578">
        <v>0.46302300000000002</v>
      </c>
      <c r="AF578">
        <v>1</v>
      </c>
      <c r="AG578">
        <v>0.46302300000000002</v>
      </c>
      <c r="AH578" t="s">
        <v>108</v>
      </c>
      <c r="AQ578">
        <v>442967.89</v>
      </c>
      <c r="AR578">
        <v>463621.41</v>
      </c>
      <c r="AS578">
        <v>-20653.52</v>
      </c>
      <c r="AT578" t="b">
        <v>0</v>
      </c>
      <c r="AU578">
        <v>0</v>
      </c>
      <c r="AV578">
        <v>0.78500000000000003</v>
      </c>
      <c r="AW578">
        <v>0.24</v>
      </c>
      <c r="AX578">
        <v>0</v>
      </c>
      <c r="AY578">
        <v>0</v>
      </c>
      <c r="AZ578">
        <v>-20653.52</v>
      </c>
      <c r="BA578">
        <v>20487.669999999998</v>
      </c>
      <c r="BB578">
        <v>0</v>
      </c>
      <c r="BC578">
        <v>20487.669999999998</v>
      </c>
      <c r="BD578">
        <v>513719.07</v>
      </c>
      <c r="BE578" t="b">
        <v>0</v>
      </c>
      <c r="BF578">
        <v>0</v>
      </c>
      <c r="BG578">
        <v>0</v>
      </c>
      <c r="BH578">
        <v>0</v>
      </c>
      <c r="BI578">
        <v>0</v>
      </c>
      <c r="BJ578">
        <v>0</v>
      </c>
    </row>
    <row r="579" spans="1:62" x14ac:dyDescent="0.3">
      <c r="A579" s="2">
        <v>46142</v>
      </c>
      <c r="B579" t="s">
        <v>62</v>
      </c>
      <c r="C579" t="s">
        <v>75</v>
      </c>
      <c r="D579">
        <v>22</v>
      </c>
      <c r="E579">
        <v>1472461.38</v>
      </c>
      <c r="F579">
        <v>-5.7694771947234422E-2</v>
      </c>
      <c r="G579" t="s">
        <v>107</v>
      </c>
      <c r="H579">
        <v>-2.1330776463575139E-2</v>
      </c>
      <c r="I579" t="s">
        <v>107</v>
      </c>
      <c r="J579">
        <v>0.23018990484754279</v>
      </c>
      <c r="K579" t="s">
        <v>107</v>
      </c>
      <c r="L579">
        <v>6.6253594500773283E-2</v>
      </c>
      <c r="M579" t="s">
        <v>108</v>
      </c>
      <c r="N579">
        <v>5.9866919263242227E-5</v>
      </c>
      <c r="O579" t="s">
        <v>109</v>
      </c>
      <c r="P579">
        <v>0</v>
      </c>
      <c r="Q579" t="s">
        <v>110</v>
      </c>
      <c r="R579">
        <v>0</v>
      </c>
      <c r="S579" t="s">
        <v>110</v>
      </c>
      <c r="T579">
        <v>0</v>
      </c>
      <c r="U579" t="s">
        <v>110</v>
      </c>
      <c r="V579">
        <v>0</v>
      </c>
      <c r="W579">
        <v>-84953.32</v>
      </c>
      <c r="X579">
        <v>-31408.74</v>
      </c>
      <c r="Y579">
        <v>28245.48</v>
      </c>
      <c r="Z579">
        <v>0</v>
      </c>
      <c r="AA579">
        <v>-88.15</v>
      </c>
      <c r="AB579">
        <v>0</v>
      </c>
      <c r="AC579">
        <v>0</v>
      </c>
      <c r="AD579">
        <v>1384256.64</v>
      </c>
      <c r="AE579">
        <v>0.45299800000000001</v>
      </c>
      <c r="AF579">
        <v>1</v>
      </c>
      <c r="AG579">
        <v>0.45299800000000001</v>
      </c>
      <c r="AH579" t="s">
        <v>108</v>
      </c>
      <c r="AQ579">
        <v>627065.34</v>
      </c>
      <c r="AR579">
        <v>654210.55000000005</v>
      </c>
      <c r="AS579">
        <v>-27145.21</v>
      </c>
      <c r="AT579" t="b">
        <v>0</v>
      </c>
      <c r="AU579">
        <v>0</v>
      </c>
      <c r="AV579">
        <v>0.78500000000000003</v>
      </c>
      <c r="AW579">
        <v>0.24</v>
      </c>
      <c r="AX579">
        <v>0</v>
      </c>
      <c r="AY579">
        <v>0</v>
      </c>
      <c r="AZ579">
        <v>-27145.21</v>
      </c>
      <c r="BA579">
        <v>27057.06</v>
      </c>
      <c r="BB579">
        <v>0</v>
      </c>
      <c r="BC579">
        <v>27057.06</v>
      </c>
      <c r="BD579">
        <v>757191.3</v>
      </c>
      <c r="BE579" t="b">
        <v>0</v>
      </c>
      <c r="BF579">
        <v>0</v>
      </c>
      <c r="BG579">
        <v>0</v>
      </c>
      <c r="BH579">
        <v>0</v>
      </c>
      <c r="BI579">
        <v>0</v>
      </c>
      <c r="BJ579">
        <v>0</v>
      </c>
    </row>
    <row r="580" spans="1:62" x14ac:dyDescent="0.3">
      <c r="A580" s="2">
        <v>46142</v>
      </c>
      <c r="B580" t="s">
        <v>62</v>
      </c>
      <c r="C580" t="s">
        <v>76</v>
      </c>
      <c r="D580">
        <v>21</v>
      </c>
      <c r="E580">
        <v>1535728.4</v>
      </c>
      <c r="F580">
        <v>-5.7088436481571192E-2</v>
      </c>
      <c r="G580" t="s">
        <v>107</v>
      </c>
      <c r="H580">
        <v>-2.3285093367826869E-2</v>
      </c>
      <c r="I580" t="s">
        <v>107</v>
      </c>
      <c r="J580">
        <v>0.2411723400874933</v>
      </c>
      <c r="K580" t="s">
        <v>107</v>
      </c>
      <c r="L580">
        <v>4.0100329648797992E-2</v>
      </c>
      <c r="M580" t="s">
        <v>108</v>
      </c>
      <c r="N580">
        <v>8.0466462540739093E-5</v>
      </c>
      <c r="O580" t="s">
        <v>109</v>
      </c>
      <c r="P580">
        <v>0</v>
      </c>
      <c r="Q580" t="s">
        <v>110</v>
      </c>
      <c r="R580">
        <v>0</v>
      </c>
      <c r="S580" t="s">
        <v>110</v>
      </c>
      <c r="T580">
        <v>0</v>
      </c>
      <c r="U580" t="s">
        <v>110</v>
      </c>
      <c r="V580">
        <v>0</v>
      </c>
      <c r="W580">
        <v>-87672.33</v>
      </c>
      <c r="X580">
        <v>-35759.58</v>
      </c>
      <c r="Y580">
        <v>30864.6</v>
      </c>
      <c r="Z580">
        <v>0</v>
      </c>
      <c r="AA580">
        <v>-123.57</v>
      </c>
      <c r="AB580">
        <v>0</v>
      </c>
      <c r="AC580">
        <v>0</v>
      </c>
      <c r="AD580">
        <v>1443037.51</v>
      </c>
      <c r="AE580">
        <v>0.444297</v>
      </c>
      <c r="AF580">
        <v>1</v>
      </c>
      <c r="AG580">
        <v>0.444297</v>
      </c>
      <c r="AH580" t="s">
        <v>108</v>
      </c>
      <c r="AQ580">
        <v>641137.61</v>
      </c>
      <c r="AR580">
        <v>681780.64</v>
      </c>
      <c r="AS580">
        <v>-40643.040000000001</v>
      </c>
      <c r="AT580" t="b">
        <v>0</v>
      </c>
      <c r="AU580">
        <v>0</v>
      </c>
      <c r="AV580">
        <v>0.78500000000000003</v>
      </c>
      <c r="AW580">
        <v>0.24</v>
      </c>
      <c r="AX580">
        <v>0</v>
      </c>
      <c r="AY580">
        <v>0</v>
      </c>
      <c r="AZ580">
        <v>-40643.040000000001</v>
      </c>
      <c r="BA580">
        <v>40519.46</v>
      </c>
      <c r="BB580">
        <v>0</v>
      </c>
      <c r="BC580">
        <v>40519.46</v>
      </c>
      <c r="BD580">
        <v>801899.9</v>
      </c>
      <c r="BE580" t="b">
        <v>0</v>
      </c>
      <c r="BF580">
        <v>0</v>
      </c>
      <c r="BG580">
        <v>0</v>
      </c>
      <c r="BH580">
        <v>0</v>
      </c>
      <c r="BI580">
        <v>0</v>
      </c>
      <c r="BJ580">
        <v>0</v>
      </c>
    </row>
    <row r="581" spans="1:62" x14ac:dyDescent="0.3">
      <c r="A581" s="2">
        <v>46142</v>
      </c>
      <c r="B581" t="s">
        <v>62</v>
      </c>
      <c r="C581" t="s">
        <v>77</v>
      </c>
      <c r="D581">
        <v>20</v>
      </c>
      <c r="E581">
        <v>1489025.53</v>
      </c>
      <c r="F581">
        <v>-7.1288287741403847E-2</v>
      </c>
      <c r="G581" t="s">
        <v>107</v>
      </c>
      <c r="H581">
        <v>-2.1856598851192469E-2</v>
      </c>
      <c r="I581" t="s">
        <v>107</v>
      </c>
      <c r="J581">
        <v>0.2202127489678212</v>
      </c>
      <c r="K581" t="s">
        <v>107</v>
      </c>
      <c r="L581">
        <v>4.9874800941613048E-2</v>
      </c>
      <c r="M581" t="s">
        <v>108</v>
      </c>
      <c r="N581">
        <v>1.274253244788857E-4</v>
      </c>
      <c r="O581" t="s">
        <v>109</v>
      </c>
      <c r="P581">
        <v>0</v>
      </c>
      <c r="Q581" t="s">
        <v>110</v>
      </c>
      <c r="R581">
        <v>0</v>
      </c>
      <c r="S581" t="s">
        <v>110</v>
      </c>
      <c r="T581">
        <v>0</v>
      </c>
      <c r="U581" t="s">
        <v>110</v>
      </c>
      <c r="V581">
        <v>0</v>
      </c>
      <c r="W581">
        <v>-106150.08</v>
      </c>
      <c r="X581">
        <v>-32545.03</v>
      </c>
      <c r="Y581">
        <v>27325.200000000001</v>
      </c>
      <c r="Z581">
        <v>0</v>
      </c>
      <c r="AA581">
        <v>-189.74</v>
      </c>
      <c r="AB581">
        <v>0</v>
      </c>
      <c r="AC581">
        <v>0</v>
      </c>
      <c r="AD581">
        <v>1377465.88</v>
      </c>
      <c r="AE581">
        <v>0.44394600000000001</v>
      </c>
      <c r="AF581">
        <v>1</v>
      </c>
      <c r="AG581">
        <v>0.44394600000000001</v>
      </c>
      <c r="AH581" t="s">
        <v>108</v>
      </c>
      <c r="AQ581">
        <v>611520.61</v>
      </c>
      <c r="AR581">
        <v>673398.36</v>
      </c>
      <c r="AS581">
        <v>-61877.74</v>
      </c>
      <c r="AT581" t="b">
        <v>0</v>
      </c>
      <c r="AU581">
        <v>0</v>
      </c>
      <c r="AV581">
        <v>0.78500000000000003</v>
      </c>
      <c r="AW581">
        <v>0.24</v>
      </c>
      <c r="AX581">
        <v>0</v>
      </c>
      <c r="AY581">
        <v>0</v>
      </c>
      <c r="AZ581">
        <v>-61877.74</v>
      </c>
      <c r="BA581">
        <v>61688</v>
      </c>
      <c r="BB581">
        <v>0</v>
      </c>
      <c r="BC581">
        <v>61688</v>
      </c>
      <c r="BD581">
        <v>765945.26</v>
      </c>
      <c r="BE581" t="b">
        <v>0</v>
      </c>
      <c r="BF581">
        <v>0</v>
      </c>
      <c r="BG581">
        <v>0</v>
      </c>
      <c r="BH581">
        <v>0</v>
      </c>
      <c r="BI581">
        <v>0</v>
      </c>
      <c r="BJ581">
        <v>0</v>
      </c>
    </row>
    <row r="582" spans="1:62" x14ac:dyDescent="0.3">
      <c r="A582" s="2">
        <v>46142</v>
      </c>
      <c r="B582" t="s">
        <v>62</v>
      </c>
      <c r="C582" t="s">
        <v>78</v>
      </c>
      <c r="D582">
        <v>19</v>
      </c>
      <c r="E582">
        <v>1454701.32</v>
      </c>
      <c r="F582">
        <v>-7.6738103629708149E-2</v>
      </c>
      <c r="G582" t="s">
        <v>107</v>
      </c>
      <c r="H582">
        <v>-2.473685249872427E-2</v>
      </c>
      <c r="I582" t="s">
        <v>107</v>
      </c>
      <c r="J582">
        <v>0.23711287239966411</v>
      </c>
      <c r="K582" t="s">
        <v>107</v>
      </c>
      <c r="L582">
        <v>5.7293877279496419E-2</v>
      </c>
      <c r="M582" t="s">
        <v>108</v>
      </c>
      <c r="N582">
        <v>2.982152299942984E-4</v>
      </c>
      <c r="O582" t="s">
        <v>109</v>
      </c>
      <c r="P582">
        <v>0</v>
      </c>
      <c r="Q582" t="s">
        <v>110</v>
      </c>
      <c r="R582">
        <v>0</v>
      </c>
      <c r="S582" t="s">
        <v>110</v>
      </c>
      <c r="T582">
        <v>0</v>
      </c>
      <c r="U582" t="s">
        <v>110</v>
      </c>
      <c r="V582">
        <v>0</v>
      </c>
      <c r="W582">
        <v>-111631.02</v>
      </c>
      <c r="X582">
        <v>-35984.730000000003</v>
      </c>
      <c r="Y582">
        <v>28744.03</v>
      </c>
      <c r="Z582">
        <v>0</v>
      </c>
      <c r="AA582">
        <v>-433.81</v>
      </c>
      <c r="AB582">
        <v>0</v>
      </c>
      <c r="AC582">
        <v>0</v>
      </c>
      <c r="AD582">
        <v>1335395.79</v>
      </c>
      <c r="AE582">
        <v>0.452241</v>
      </c>
      <c r="AF582">
        <v>1</v>
      </c>
      <c r="AG582">
        <v>0.452241</v>
      </c>
      <c r="AH582" t="s">
        <v>108</v>
      </c>
      <c r="AQ582">
        <v>603920.68999999994</v>
      </c>
      <c r="AR582">
        <v>654756.66</v>
      </c>
      <c r="AS582">
        <v>-50835.97</v>
      </c>
      <c r="AT582" t="b">
        <v>0</v>
      </c>
      <c r="AU582">
        <v>0</v>
      </c>
      <c r="AV582">
        <v>0.78500000000000003</v>
      </c>
      <c r="AW582">
        <v>0.24</v>
      </c>
      <c r="AX582">
        <v>0</v>
      </c>
      <c r="AY582">
        <v>0</v>
      </c>
      <c r="AZ582">
        <v>-50835.97</v>
      </c>
      <c r="BA582">
        <v>50402.15</v>
      </c>
      <c r="BB582">
        <v>0</v>
      </c>
      <c r="BC582">
        <v>50402.15</v>
      </c>
      <c r="BD582">
        <v>731475.09</v>
      </c>
      <c r="BE582" t="b">
        <v>0</v>
      </c>
      <c r="BF582">
        <v>0</v>
      </c>
      <c r="BG582">
        <v>0</v>
      </c>
      <c r="BH582">
        <v>0</v>
      </c>
      <c r="BI582">
        <v>0</v>
      </c>
      <c r="BJ582">
        <v>0</v>
      </c>
    </row>
    <row r="583" spans="1:62" x14ac:dyDescent="0.3">
      <c r="A583" s="2">
        <v>46142</v>
      </c>
      <c r="B583" t="s">
        <v>62</v>
      </c>
      <c r="C583" t="s">
        <v>79</v>
      </c>
      <c r="D583">
        <v>18</v>
      </c>
      <c r="E583">
        <v>1953952.22</v>
      </c>
      <c r="F583">
        <v>-7.0524661151609852E-2</v>
      </c>
      <c r="G583" t="s">
        <v>107</v>
      </c>
      <c r="H583">
        <v>-2.6162166942773169E-2</v>
      </c>
      <c r="I583" t="s">
        <v>107</v>
      </c>
      <c r="J583">
        <v>0.23825700466028649</v>
      </c>
      <c r="K583" t="s">
        <v>107</v>
      </c>
      <c r="L583">
        <v>4.1045133729763851E-2</v>
      </c>
      <c r="M583" t="s">
        <v>108</v>
      </c>
      <c r="N583">
        <v>9.2260937002580371E-5</v>
      </c>
      <c r="O583" t="s">
        <v>109</v>
      </c>
      <c r="P583">
        <v>0</v>
      </c>
      <c r="Q583" t="s">
        <v>110</v>
      </c>
      <c r="R583">
        <v>0</v>
      </c>
      <c r="S583" t="s">
        <v>110</v>
      </c>
      <c r="T583">
        <v>0</v>
      </c>
      <c r="U583" t="s">
        <v>110</v>
      </c>
      <c r="V583">
        <v>0</v>
      </c>
      <c r="W583">
        <v>-137801.82</v>
      </c>
      <c r="X583">
        <v>-51119.62</v>
      </c>
      <c r="Y583">
        <v>38795.230000000003</v>
      </c>
      <c r="Z583">
        <v>0</v>
      </c>
      <c r="AA583">
        <v>-180.27</v>
      </c>
      <c r="AB583">
        <v>0</v>
      </c>
      <c r="AC583">
        <v>0</v>
      </c>
      <c r="AD583">
        <v>1803645.74</v>
      </c>
      <c r="AE583">
        <v>0.45009700000000002</v>
      </c>
      <c r="AF583">
        <v>1</v>
      </c>
      <c r="AG583">
        <v>0.45009700000000002</v>
      </c>
      <c r="AH583" t="s">
        <v>108</v>
      </c>
      <c r="AQ583">
        <v>811815.49</v>
      </c>
      <c r="AR583">
        <v>758818.33</v>
      </c>
      <c r="AS583">
        <v>52997.16</v>
      </c>
      <c r="AT583" t="b">
        <v>0</v>
      </c>
      <c r="AU583">
        <v>0</v>
      </c>
      <c r="AV583">
        <v>0.78500000000000003</v>
      </c>
      <c r="AW583">
        <v>0.24</v>
      </c>
      <c r="AX583">
        <v>0</v>
      </c>
      <c r="AY583">
        <v>0</v>
      </c>
      <c r="AZ583">
        <v>52997.16</v>
      </c>
      <c r="BA583">
        <v>-53177.43</v>
      </c>
      <c r="BB583">
        <v>0</v>
      </c>
      <c r="BC583">
        <v>-53177.43</v>
      </c>
      <c r="BD583">
        <v>991830.25</v>
      </c>
      <c r="BE583" t="b">
        <v>0</v>
      </c>
      <c r="BF583">
        <v>0</v>
      </c>
      <c r="BG583">
        <v>0</v>
      </c>
      <c r="BH583">
        <v>0</v>
      </c>
      <c r="BI583">
        <v>0</v>
      </c>
      <c r="BJ583">
        <v>0</v>
      </c>
    </row>
    <row r="584" spans="1:62" x14ac:dyDescent="0.3">
      <c r="A584" s="2">
        <v>46142</v>
      </c>
      <c r="B584" t="s">
        <v>62</v>
      </c>
      <c r="C584" t="s">
        <v>80</v>
      </c>
      <c r="D584">
        <v>17</v>
      </c>
      <c r="E584">
        <v>2073862.11</v>
      </c>
      <c r="F584">
        <v>-7.5507670716086592E-2</v>
      </c>
      <c r="G584" t="s">
        <v>107</v>
      </c>
      <c r="H584">
        <v>-2.678656430498124E-2</v>
      </c>
      <c r="I584" t="s">
        <v>107</v>
      </c>
      <c r="J584">
        <v>0.25924702480840989</v>
      </c>
      <c r="K584" t="s">
        <v>107</v>
      </c>
      <c r="L584">
        <v>4.516530678574069E-2</v>
      </c>
      <c r="M584" t="s">
        <v>108</v>
      </c>
      <c r="N584">
        <v>5.5920053425848482E-5</v>
      </c>
      <c r="O584" t="s">
        <v>109</v>
      </c>
      <c r="P584">
        <v>0</v>
      </c>
      <c r="Q584" t="s">
        <v>110</v>
      </c>
      <c r="R584">
        <v>0</v>
      </c>
      <c r="S584" t="s">
        <v>110</v>
      </c>
      <c r="T584">
        <v>0</v>
      </c>
      <c r="U584" t="s">
        <v>110</v>
      </c>
      <c r="V584">
        <v>0</v>
      </c>
      <c r="W584">
        <v>-156592.5</v>
      </c>
      <c r="X584">
        <v>-55551.64</v>
      </c>
      <c r="Y584">
        <v>44803.55</v>
      </c>
      <c r="Z584">
        <v>0</v>
      </c>
      <c r="AA584">
        <v>-115.97</v>
      </c>
      <c r="AB584">
        <v>0</v>
      </c>
      <c r="AC584">
        <v>0</v>
      </c>
      <c r="AD584">
        <v>1906405.55</v>
      </c>
      <c r="AE584">
        <v>0.388351</v>
      </c>
      <c r="AF584">
        <v>1</v>
      </c>
      <c r="AG584">
        <v>0.388351</v>
      </c>
      <c r="AH584" t="s">
        <v>108</v>
      </c>
      <c r="AQ584">
        <v>740353.56</v>
      </c>
      <c r="AR584">
        <v>683701.3</v>
      </c>
      <c r="AS584">
        <v>56652.25</v>
      </c>
      <c r="AT584" t="b">
        <v>0</v>
      </c>
      <c r="AU584">
        <v>0</v>
      </c>
      <c r="AV584">
        <v>0.78500000000000003</v>
      </c>
      <c r="AW584">
        <v>0.24</v>
      </c>
      <c r="AX584">
        <v>0</v>
      </c>
      <c r="AY584">
        <v>0</v>
      </c>
      <c r="AZ584">
        <v>56652.25</v>
      </c>
      <c r="BA584">
        <v>-56768.23</v>
      </c>
      <c r="BB584">
        <v>0</v>
      </c>
      <c r="BC584">
        <v>-56768.23</v>
      </c>
      <c r="BD584">
        <v>1166052</v>
      </c>
      <c r="BE584" t="b">
        <v>0</v>
      </c>
      <c r="BF584">
        <v>0</v>
      </c>
      <c r="BG584">
        <v>0</v>
      </c>
      <c r="BH584">
        <v>0</v>
      </c>
      <c r="BI584">
        <v>0</v>
      </c>
      <c r="BJ584">
        <v>0</v>
      </c>
    </row>
    <row r="585" spans="1:62" x14ac:dyDescent="0.3">
      <c r="A585" s="2">
        <v>46142</v>
      </c>
      <c r="B585" t="s">
        <v>62</v>
      </c>
      <c r="C585" t="s">
        <v>81</v>
      </c>
      <c r="D585">
        <v>16</v>
      </c>
      <c r="E585">
        <v>2337479.36</v>
      </c>
      <c r="F585">
        <v>-7.1668162145348435E-2</v>
      </c>
      <c r="G585" t="s">
        <v>107</v>
      </c>
      <c r="H585">
        <v>-2.8261546087118991E-2</v>
      </c>
      <c r="I585" t="s">
        <v>107</v>
      </c>
      <c r="J585">
        <v>0.2704763381965487</v>
      </c>
      <c r="K585" t="s">
        <v>107</v>
      </c>
      <c r="L585">
        <v>4.5889544417284843E-2</v>
      </c>
      <c r="M585" t="s">
        <v>108</v>
      </c>
      <c r="N585">
        <v>5.297566746248513E-5</v>
      </c>
      <c r="O585" t="s">
        <v>109</v>
      </c>
      <c r="P585">
        <v>0</v>
      </c>
      <c r="Q585" t="s">
        <v>110</v>
      </c>
      <c r="R585">
        <v>0</v>
      </c>
      <c r="S585" t="s">
        <v>110</v>
      </c>
      <c r="T585">
        <v>0</v>
      </c>
      <c r="U585" t="s">
        <v>110</v>
      </c>
      <c r="V585">
        <v>0</v>
      </c>
      <c r="W585">
        <v>-167522.85</v>
      </c>
      <c r="X585">
        <v>-66060.78</v>
      </c>
      <c r="Y585">
        <v>52686.07</v>
      </c>
      <c r="Z585">
        <v>0</v>
      </c>
      <c r="AA585">
        <v>-123.83</v>
      </c>
      <c r="AB585">
        <v>0</v>
      </c>
      <c r="AC585">
        <v>0</v>
      </c>
      <c r="AD585">
        <v>2156457.98</v>
      </c>
      <c r="AE585">
        <v>0.329675</v>
      </c>
      <c r="AF585">
        <v>1</v>
      </c>
      <c r="AG585">
        <v>0.329675</v>
      </c>
      <c r="AH585" t="s">
        <v>108</v>
      </c>
      <c r="AQ585">
        <v>710931.13</v>
      </c>
      <c r="AR585">
        <v>754732.25</v>
      </c>
      <c r="AS585">
        <v>-43801.13</v>
      </c>
      <c r="AT585" t="b">
        <v>0</v>
      </c>
      <c r="AU585">
        <v>0</v>
      </c>
      <c r="AV585">
        <v>0.78500000000000003</v>
      </c>
      <c r="AW585">
        <v>0.24</v>
      </c>
      <c r="AX585">
        <v>0</v>
      </c>
      <c r="AY585">
        <v>0</v>
      </c>
      <c r="AZ585">
        <v>-43801.13</v>
      </c>
      <c r="BA585">
        <v>43677.3</v>
      </c>
      <c r="BB585">
        <v>0</v>
      </c>
      <c r="BC585">
        <v>43677.3</v>
      </c>
      <c r="BD585">
        <v>1445526.85</v>
      </c>
      <c r="BE585" t="b">
        <v>0</v>
      </c>
      <c r="BF585">
        <v>0</v>
      </c>
      <c r="BG585">
        <v>0</v>
      </c>
      <c r="BH585">
        <v>0</v>
      </c>
      <c r="BI585">
        <v>0</v>
      </c>
      <c r="BJ585">
        <v>0</v>
      </c>
    </row>
    <row r="586" spans="1:62" x14ac:dyDescent="0.3">
      <c r="A586" s="2">
        <v>46142</v>
      </c>
      <c r="B586" t="s">
        <v>62</v>
      </c>
      <c r="C586" t="s">
        <v>82</v>
      </c>
      <c r="D586">
        <v>15</v>
      </c>
      <c r="E586">
        <v>2651092.71</v>
      </c>
      <c r="F586">
        <v>-7.0288810837301249E-2</v>
      </c>
      <c r="G586" t="s">
        <v>107</v>
      </c>
      <c r="H586">
        <v>-2.7458758238224291E-2</v>
      </c>
      <c r="I586" t="s">
        <v>107</v>
      </c>
      <c r="J586">
        <v>0.28068108516942492</v>
      </c>
      <c r="K586" t="s">
        <v>107</v>
      </c>
      <c r="L586">
        <v>4.0100329648797992E-2</v>
      </c>
      <c r="M586" t="s">
        <v>108</v>
      </c>
      <c r="N586">
        <v>9.4237074899378514E-5</v>
      </c>
      <c r="O586" t="s">
        <v>109</v>
      </c>
      <c r="P586">
        <v>0</v>
      </c>
      <c r="Q586" t="s">
        <v>110</v>
      </c>
      <c r="R586">
        <v>0</v>
      </c>
      <c r="S586" t="s">
        <v>110</v>
      </c>
      <c r="T586">
        <v>0</v>
      </c>
      <c r="U586" t="s">
        <v>110</v>
      </c>
      <c r="V586">
        <v>0</v>
      </c>
      <c r="W586">
        <v>-186342.15</v>
      </c>
      <c r="X586">
        <v>-72795.710000000006</v>
      </c>
      <c r="Y586">
        <v>62009.3</v>
      </c>
      <c r="Z586">
        <v>0</v>
      </c>
      <c r="AA586">
        <v>-249.83</v>
      </c>
      <c r="AB586">
        <v>0</v>
      </c>
      <c r="AC586">
        <v>0</v>
      </c>
      <c r="AD586">
        <v>2453714.31</v>
      </c>
      <c r="AE586">
        <v>0.32288299999999998</v>
      </c>
      <c r="AF586">
        <v>1</v>
      </c>
      <c r="AG586">
        <v>0.32288299999999998</v>
      </c>
      <c r="AH586" t="s">
        <v>108</v>
      </c>
      <c r="AQ586">
        <v>792262.54</v>
      </c>
      <c r="AR586">
        <v>842518.33</v>
      </c>
      <c r="AS586">
        <v>-50255.79</v>
      </c>
      <c r="AT586" t="b">
        <v>0</v>
      </c>
      <c r="AU586">
        <v>0</v>
      </c>
      <c r="AV586">
        <v>0.78500000000000003</v>
      </c>
      <c r="AW586">
        <v>0.24</v>
      </c>
      <c r="AX586">
        <v>0</v>
      </c>
      <c r="AY586">
        <v>0</v>
      </c>
      <c r="AZ586">
        <v>-50255.79</v>
      </c>
      <c r="BA586">
        <v>50005.96</v>
      </c>
      <c r="BB586">
        <v>0</v>
      </c>
      <c r="BC586">
        <v>50005.96</v>
      </c>
      <c r="BD586">
        <v>1661451.77</v>
      </c>
      <c r="BE586" t="b">
        <v>0</v>
      </c>
      <c r="BF586">
        <v>0</v>
      </c>
      <c r="BG586">
        <v>0</v>
      </c>
      <c r="BH586">
        <v>0</v>
      </c>
      <c r="BI586">
        <v>0</v>
      </c>
      <c r="BJ586">
        <v>0</v>
      </c>
    </row>
    <row r="587" spans="1:62" x14ac:dyDescent="0.3">
      <c r="A587" s="2">
        <v>46142</v>
      </c>
      <c r="B587" t="s">
        <v>62</v>
      </c>
      <c r="C587" t="s">
        <v>83</v>
      </c>
      <c r="D587">
        <v>14</v>
      </c>
      <c r="E587">
        <v>3665323.44</v>
      </c>
      <c r="F587">
        <v>-7.2921750677204633E-2</v>
      </c>
      <c r="G587" t="s">
        <v>107</v>
      </c>
      <c r="H587">
        <v>-2.7527602139501551E-2</v>
      </c>
      <c r="I587" t="s">
        <v>107</v>
      </c>
      <c r="J587">
        <v>0.29873176795795542</v>
      </c>
      <c r="K587" t="s">
        <v>107</v>
      </c>
      <c r="L587">
        <v>3.3087285980126911E-2</v>
      </c>
      <c r="M587" t="s">
        <v>108</v>
      </c>
      <c r="N587">
        <v>1.0875740303468829E-4</v>
      </c>
      <c r="O587" t="s">
        <v>109</v>
      </c>
      <c r="P587">
        <v>0</v>
      </c>
      <c r="Q587" t="s">
        <v>110</v>
      </c>
      <c r="R587">
        <v>0</v>
      </c>
      <c r="S587" t="s">
        <v>110</v>
      </c>
      <c r="T587">
        <v>0</v>
      </c>
      <c r="U587" t="s">
        <v>110</v>
      </c>
      <c r="V587">
        <v>0</v>
      </c>
      <c r="W587">
        <v>-267281.8</v>
      </c>
      <c r="X587">
        <v>-100897.57</v>
      </c>
      <c r="Y587">
        <v>91245.71</v>
      </c>
      <c r="Z587">
        <v>0</v>
      </c>
      <c r="AA587">
        <v>-398.63</v>
      </c>
      <c r="AB587">
        <v>0</v>
      </c>
      <c r="AC587">
        <v>0</v>
      </c>
      <c r="AD587">
        <v>3387991.16</v>
      </c>
      <c r="AE587">
        <v>0.31780000000000003</v>
      </c>
      <c r="AF587">
        <v>1</v>
      </c>
      <c r="AG587">
        <v>0.31780000000000003</v>
      </c>
      <c r="AH587" t="s">
        <v>108</v>
      </c>
      <c r="AQ587">
        <v>1076704.95</v>
      </c>
      <c r="AR587">
        <v>1156569.27</v>
      </c>
      <c r="AS587">
        <v>-79864.320000000007</v>
      </c>
      <c r="AT587" t="b">
        <v>0</v>
      </c>
      <c r="AU587">
        <v>0</v>
      </c>
      <c r="AV587">
        <v>0.78500000000000003</v>
      </c>
      <c r="AW587">
        <v>0.24</v>
      </c>
      <c r="AX587">
        <v>0</v>
      </c>
      <c r="AY587">
        <v>0</v>
      </c>
      <c r="AZ587">
        <v>-79864.320000000007</v>
      </c>
      <c r="BA587">
        <v>79465.69</v>
      </c>
      <c r="BB587">
        <v>0</v>
      </c>
      <c r="BC587">
        <v>79465.69</v>
      </c>
      <c r="BD587">
        <v>2311286.21</v>
      </c>
      <c r="BE587" t="b">
        <v>0</v>
      </c>
      <c r="BF587">
        <v>0</v>
      </c>
      <c r="BG587">
        <v>0</v>
      </c>
      <c r="BH587">
        <v>0</v>
      </c>
      <c r="BI587">
        <v>0</v>
      </c>
      <c r="BJ587">
        <v>0</v>
      </c>
    </row>
    <row r="588" spans="1:62" x14ac:dyDescent="0.3">
      <c r="A588" s="2">
        <v>46142</v>
      </c>
      <c r="B588" t="s">
        <v>62</v>
      </c>
      <c r="C588" t="s">
        <v>84</v>
      </c>
      <c r="D588">
        <v>13</v>
      </c>
      <c r="E588">
        <v>4905525.16</v>
      </c>
      <c r="F588">
        <v>-6.5417180205218695E-2</v>
      </c>
      <c r="G588" t="s">
        <v>107</v>
      </c>
      <c r="H588">
        <v>-2.908175141264779E-2</v>
      </c>
      <c r="I588" t="s">
        <v>107</v>
      </c>
      <c r="J588">
        <v>0.34274237457756401</v>
      </c>
      <c r="K588" t="s">
        <v>107</v>
      </c>
      <c r="L588">
        <v>3.3508803456497177E-2</v>
      </c>
      <c r="M588" t="s">
        <v>108</v>
      </c>
      <c r="N588">
        <v>8.7425628870631612E-6</v>
      </c>
      <c r="O588" t="s">
        <v>109</v>
      </c>
      <c r="P588">
        <v>0</v>
      </c>
      <c r="Q588" t="s">
        <v>110</v>
      </c>
      <c r="R588">
        <v>0</v>
      </c>
      <c r="S588" t="s">
        <v>110</v>
      </c>
      <c r="T588">
        <v>0</v>
      </c>
      <c r="U588" t="s">
        <v>110</v>
      </c>
      <c r="V588">
        <v>0</v>
      </c>
      <c r="W588">
        <v>-320905.62</v>
      </c>
      <c r="X588">
        <v>-142661.26</v>
      </c>
      <c r="Y588">
        <v>140110.95000000001</v>
      </c>
      <c r="Z588">
        <v>0</v>
      </c>
      <c r="AA588">
        <v>-42.89</v>
      </c>
      <c r="AB588">
        <v>0</v>
      </c>
      <c r="AC588">
        <v>0</v>
      </c>
      <c r="AD588">
        <v>4582026.33</v>
      </c>
      <c r="AE588">
        <v>0.31554399999999999</v>
      </c>
      <c r="AF588">
        <v>1</v>
      </c>
      <c r="AG588">
        <v>0.31554399999999999</v>
      </c>
      <c r="AH588" t="s">
        <v>108</v>
      </c>
      <c r="AQ588">
        <v>1445828.98</v>
      </c>
      <c r="AR588">
        <v>1460735.98</v>
      </c>
      <c r="AS588">
        <v>-14907</v>
      </c>
      <c r="AT588" t="b">
        <v>0</v>
      </c>
      <c r="AU588">
        <v>0</v>
      </c>
      <c r="AV588">
        <v>0.78500000000000003</v>
      </c>
      <c r="AW588">
        <v>0.24</v>
      </c>
      <c r="AX588">
        <v>0</v>
      </c>
      <c r="AY588">
        <v>0</v>
      </c>
      <c r="AZ588">
        <v>-14907</v>
      </c>
      <c r="BA588">
        <v>14864.12</v>
      </c>
      <c r="BB588">
        <v>0</v>
      </c>
      <c r="BC588">
        <v>14864.12</v>
      </c>
      <c r="BD588">
        <v>3136197.35</v>
      </c>
      <c r="BE588" t="b">
        <v>0</v>
      </c>
      <c r="BF588">
        <v>0</v>
      </c>
      <c r="BG588">
        <v>0</v>
      </c>
      <c r="BH588">
        <v>0</v>
      </c>
      <c r="BI588">
        <v>0</v>
      </c>
      <c r="BJ588">
        <v>0</v>
      </c>
    </row>
    <row r="589" spans="1:62" x14ac:dyDescent="0.3">
      <c r="A589" s="2">
        <v>46142</v>
      </c>
      <c r="B589" t="s">
        <v>62</v>
      </c>
      <c r="C589" t="s">
        <v>85</v>
      </c>
      <c r="D589">
        <v>12</v>
      </c>
      <c r="E589">
        <v>6098699.5199999996</v>
      </c>
      <c r="F589">
        <v>-7.2688688646554644E-2</v>
      </c>
      <c r="G589" t="s">
        <v>111</v>
      </c>
      <c r="H589">
        <v>-2.8026708180746419E-2</v>
      </c>
      <c r="I589" t="s">
        <v>111</v>
      </c>
      <c r="J589">
        <v>0.31595411347683988</v>
      </c>
      <c r="K589" t="s">
        <v>111</v>
      </c>
      <c r="L589">
        <v>1.013329171740706E-2</v>
      </c>
      <c r="M589" t="s">
        <v>108</v>
      </c>
      <c r="N589">
        <v>2.1136369079028132E-6</v>
      </c>
      <c r="O589" t="s">
        <v>109</v>
      </c>
      <c r="P589">
        <v>0</v>
      </c>
      <c r="Q589" t="s">
        <v>110</v>
      </c>
      <c r="R589">
        <v>0</v>
      </c>
      <c r="S589" t="s">
        <v>110</v>
      </c>
      <c r="T589">
        <v>0</v>
      </c>
      <c r="U589" t="s">
        <v>110</v>
      </c>
      <c r="V589">
        <v>0</v>
      </c>
      <c r="W589">
        <v>-443306.47</v>
      </c>
      <c r="X589">
        <v>-170926.47</v>
      </c>
      <c r="Y589">
        <v>160575.76999999999</v>
      </c>
      <c r="Z589">
        <v>0</v>
      </c>
      <c r="AA589">
        <v>-12.89</v>
      </c>
      <c r="AB589">
        <v>0</v>
      </c>
      <c r="AC589">
        <v>0</v>
      </c>
      <c r="AD589">
        <v>5645029.46</v>
      </c>
      <c r="AE589">
        <v>0.29777399999999998</v>
      </c>
      <c r="AF589">
        <v>1</v>
      </c>
      <c r="AG589">
        <v>0.29777399999999998</v>
      </c>
      <c r="AH589" t="s">
        <v>108</v>
      </c>
      <c r="AQ589">
        <v>1680940.85</v>
      </c>
      <c r="AR589">
        <v>1671844.84</v>
      </c>
      <c r="AS589">
        <v>9096.01</v>
      </c>
      <c r="AT589" t="b">
        <v>0</v>
      </c>
      <c r="AU589">
        <v>0</v>
      </c>
      <c r="AV589">
        <v>0.78500000000000003</v>
      </c>
      <c r="AW589">
        <v>0.24</v>
      </c>
      <c r="AX589">
        <v>0</v>
      </c>
      <c r="AY589">
        <v>0</v>
      </c>
      <c r="AZ589">
        <v>9096.01</v>
      </c>
      <c r="BA589">
        <v>-9108.9</v>
      </c>
      <c r="BB589">
        <v>0</v>
      </c>
      <c r="BC589">
        <v>-9108.9</v>
      </c>
      <c r="BD589">
        <v>3964088.6</v>
      </c>
      <c r="BE589" t="b">
        <v>0</v>
      </c>
      <c r="BF589">
        <v>0</v>
      </c>
      <c r="BG589">
        <v>0</v>
      </c>
      <c r="BH589">
        <v>0</v>
      </c>
      <c r="BI589">
        <v>0</v>
      </c>
      <c r="BJ589">
        <v>0</v>
      </c>
    </row>
    <row r="590" spans="1:62" x14ac:dyDescent="0.3">
      <c r="A590" s="2">
        <v>46142</v>
      </c>
      <c r="B590" t="s">
        <v>62</v>
      </c>
      <c r="C590" t="s">
        <v>86</v>
      </c>
      <c r="D590">
        <v>11</v>
      </c>
      <c r="E590">
        <v>6626223.7199999997</v>
      </c>
      <c r="F590">
        <v>-6.9413424762782394E-2</v>
      </c>
      <c r="G590" t="s">
        <v>111</v>
      </c>
      <c r="H590">
        <v>-2.3390920923469689E-2</v>
      </c>
      <c r="I590" t="s">
        <v>111</v>
      </c>
      <c r="J590">
        <v>0.29652851497691718</v>
      </c>
      <c r="K590" t="s">
        <v>111</v>
      </c>
      <c r="L590">
        <v>1.013329171740706E-2</v>
      </c>
      <c r="M590" t="s">
        <v>108</v>
      </c>
      <c r="N590">
        <v>1.29991841194172E-6</v>
      </c>
      <c r="O590" t="s">
        <v>109</v>
      </c>
      <c r="P590">
        <v>0</v>
      </c>
      <c r="Q590" t="s">
        <v>110</v>
      </c>
      <c r="R590">
        <v>0</v>
      </c>
      <c r="S590" t="s">
        <v>110</v>
      </c>
      <c r="T590">
        <v>0</v>
      </c>
      <c r="U590" t="s">
        <v>110</v>
      </c>
      <c r="V590">
        <v>0</v>
      </c>
      <c r="W590">
        <v>-459948.88</v>
      </c>
      <c r="X590">
        <v>-154993.48000000001</v>
      </c>
      <c r="Y590">
        <v>163738.69</v>
      </c>
      <c r="Z590">
        <v>0</v>
      </c>
      <c r="AA590">
        <v>-8.61</v>
      </c>
      <c r="AB590">
        <v>0</v>
      </c>
      <c r="AC590">
        <v>0</v>
      </c>
      <c r="AD590">
        <v>6175011.4400000004</v>
      </c>
      <c r="AE590">
        <v>0.27413100000000001</v>
      </c>
      <c r="AF590">
        <v>1</v>
      </c>
      <c r="AG590">
        <v>0.27413100000000001</v>
      </c>
      <c r="AH590" t="s">
        <v>108</v>
      </c>
      <c r="AQ590">
        <v>1692764.33</v>
      </c>
      <c r="AR590">
        <v>1623271.37</v>
      </c>
      <c r="AS590">
        <v>69492.97</v>
      </c>
      <c r="AT590" t="b">
        <v>0</v>
      </c>
      <c r="AU590">
        <v>0</v>
      </c>
      <c r="AV590">
        <v>0.78500000000000003</v>
      </c>
      <c r="AW590">
        <v>0.24</v>
      </c>
      <c r="AX590">
        <v>0</v>
      </c>
      <c r="AY590">
        <v>0</v>
      </c>
      <c r="AZ590">
        <v>69492.97</v>
      </c>
      <c r="BA590">
        <v>-69501.58</v>
      </c>
      <c r="BB590">
        <v>0</v>
      </c>
      <c r="BC590">
        <v>-69501.58</v>
      </c>
      <c r="BD590">
        <v>4482247.1100000003</v>
      </c>
      <c r="BE590" t="b">
        <v>0</v>
      </c>
      <c r="BF590">
        <v>0</v>
      </c>
      <c r="BG590">
        <v>0</v>
      </c>
      <c r="BH590">
        <v>0</v>
      </c>
      <c r="BI590">
        <v>0</v>
      </c>
      <c r="BJ590">
        <v>0</v>
      </c>
    </row>
    <row r="591" spans="1:62" x14ac:dyDescent="0.3">
      <c r="A591" s="2">
        <v>46142</v>
      </c>
      <c r="B591" t="s">
        <v>62</v>
      </c>
      <c r="C591" t="s">
        <v>87</v>
      </c>
      <c r="D591">
        <v>10</v>
      </c>
      <c r="E591">
        <v>7576256.5599999996</v>
      </c>
      <c r="F591">
        <v>-7.4358649229458812E-2</v>
      </c>
      <c r="G591" t="s">
        <v>111</v>
      </c>
      <c r="H591">
        <v>-2.8947120268319439E-2</v>
      </c>
      <c r="I591" t="s">
        <v>111</v>
      </c>
      <c r="J591">
        <v>0.32733249483098992</v>
      </c>
      <c r="K591" t="s">
        <v>111</v>
      </c>
      <c r="L591">
        <v>1.013329171740706E-2</v>
      </c>
      <c r="M591" t="s">
        <v>108</v>
      </c>
      <c r="N591">
        <v>6.8671199116239369E-7</v>
      </c>
      <c r="O591" t="s">
        <v>109</v>
      </c>
      <c r="P591">
        <v>0</v>
      </c>
      <c r="Q591" t="s">
        <v>110</v>
      </c>
      <c r="R591">
        <v>0</v>
      </c>
      <c r="S591" t="s">
        <v>110</v>
      </c>
      <c r="T591">
        <v>0</v>
      </c>
      <c r="U591" t="s">
        <v>110</v>
      </c>
      <c r="V591">
        <v>0</v>
      </c>
      <c r="W591">
        <v>-563360.19999999995</v>
      </c>
      <c r="X591">
        <v>-219310.81</v>
      </c>
      <c r="Y591">
        <v>206662.91</v>
      </c>
      <c r="Z591">
        <v>0</v>
      </c>
      <c r="AA591">
        <v>-5.2</v>
      </c>
      <c r="AB591">
        <v>0</v>
      </c>
      <c r="AC591">
        <v>0</v>
      </c>
      <c r="AD591">
        <v>7000243.2599999998</v>
      </c>
      <c r="AE591">
        <v>0.244977</v>
      </c>
      <c r="AF591">
        <v>1</v>
      </c>
      <c r="AG591">
        <v>0.244977</v>
      </c>
      <c r="AH591" t="s">
        <v>108</v>
      </c>
      <c r="AQ591">
        <v>1714897.49</v>
      </c>
      <c r="AR591">
        <v>1680492.33</v>
      </c>
      <c r="AS591">
        <v>34405.160000000003</v>
      </c>
      <c r="AT591" t="b">
        <v>0</v>
      </c>
      <c r="AU591">
        <v>0</v>
      </c>
      <c r="AV591">
        <v>0.78500000000000003</v>
      </c>
      <c r="AW591">
        <v>0.24</v>
      </c>
      <c r="AX591">
        <v>0</v>
      </c>
      <c r="AY591">
        <v>0</v>
      </c>
      <c r="AZ591">
        <v>34405.160000000003</v>
      </c>
      <c r="BA591">
        <v>-34410.36</v>
      </c>
      <c r="BB591">
        <v>0</v>
      </c>
      <c r="BC591">
        <v>-34410.36</v>
      </c>
      <c r="BD591">
        <v>5285345.7699999996</v>
      </c>
      <c r="BE591" t="b">
        <v>0</v>
      </c>
      <c r="BF591">
        <v>0</v>
      </c>
      <c r="BG591">
        <v>0</v>
      </c>
      <c r="BH591">
        <v>0</v>
      </c>
      <c r="BI591">
        <v>0</v>
      </c>
      <c r="BJ591">
        <v>0</v>
      </c>
    </row>
    <row r="592" spans="1:62" x14ac:dyDescent="0.3">
      <c r="A592" s="2">
        <v>46142</v>
      </c>
      <c r="B592" t="s">
        <v>62</v>
      </c>
      <c r="C592" t="s">
        <v>88</v>
      </c>
      <c r="D592">
        <v>9</v>
      </c>
      <c r="E592">
        <v>9485591.0099999998</v>
      </c>
      <c r="F592">
        <v>-6.5867693505931579E-2</v>
      </c>
      <c r="G592" t="s">
        <v>111</v>
      </c>
      <c r="H592">
        <v>-3.021565499258699E-2</v>
      </c>
      <c r="I592" t="s">
        <v>111</v>
      </c>
      <c r="J592">
        <v>0.33715275622809587</v>
      </c>
      <c r="K592" t="s">
        <v>111</v>
      </c>
      <c r="L592">
        <v>0</v>
      </c>
      <c r="M592" t="s">
        <v>108</v>
      </c>
      <c r="N592">
        <v>1.213463261646826E-5</v>
      </c>
      <c r="O592" t="s">
        <v>109</v>
      </c>
      <c r="P592">
        <v>0</v>
      </c>
      <c r="Q592" t="s">
        <v>110</v>
      </c>
      <c r="R592">
        <v>0</v>
      </c>
      <c r="S592" t="s">
        <v>110</v>
      </c>
      <c r="T592">
        <v>0</v>
      </c>
      <c r="U592" t="s">
        <v>110</v>
      </c>
      <c r="V592">
        <v>0</v>
      </c>
      <c r="W592">
        <v>-624794</v>
      </c>
      <c r="X592">
        <v>-286613.34999999998</v>
      </c>
      <c r="Y592">
        <v>266507.76</v>
      </c>
      <c r="Z592">
        <v>0</v>
      </c>
      <c r="AA592">
        <v>-115.1</v>
      </c>
      <c r="AB592">
        <v>0</v>
      </c>
      <c r="AC592">
        <v>0</v>
      </c>
      <c r="AD592">
        <v>8840576.3200000003</v>
      </c>
      <c r="AE592">
        <v>0.22181000000000001</v>
      </c>
      <c r="AF592">
        <v>1</v>
      </c>
      <c r="AG592">
        <v>0.22181000000000001</v>
      </c>
      <c r="AH592" t="s">
        <v>108</v>
      </c>
      <c r="AQ592">
        <v>1960931.57</v>
      </c>
      <c r="AR592">
        <v>1852771</v>
      </c>
      <c r="AS592">
        <v>108160.58</v>
      </c>
      <c r="AT592" t="b">
        <v>0</v>
      </c>
      <c r="AU592">
        <v>0</v>
      </c>
      <c r="AV592">
        <v>0.78500000000000003</v>
      </c>
      <c r="AW592">
        <v>0.24</v>
      </c>
      <c r="AX592">
        <v>0</v>
      </c>
      <c r="AY592">
        <v>0</v>
      </c>
      <c r="AZ592">
        <v>108160.58</v>
      </c>
      <c r="BA592">
        <v>-108275.68</v>
      </c>
      <c r="BB592">
        <v>0</v>
      </c>
      <c r="BC592">
        <v>-108275.68</v>
      </c>
      <c r="BD592">
        <v>6879644.75</v>
      </c>
      <c r="BE592" t="b">
        <v>0</v>
      </c>
      <c r="BF592">
        <v>0</v>
      </c>
      <c r="BG592">
        <v>0</v>
      </c>
      <c r="BH592">
        <v>0</v>
      </c>
      <c r="BI592">
        <v>0</v>
      </c>
      <c r="BJ592">
        <v>0</v>
      </c>
    </row>
    <row r="593" spans="1:62" x14ac:dyDescent="0.3">
      <c r="A593" s="2">
        <v>46142</v>
      </c>
      <c r="B593" t="s">
        <v>62</v>
      </c>
      <c r="C593" t="s">
        <v>89</v>
      </c>
      <c r="D593">
        <v>8</v>
      </c>
      <c r="E593">
        <v>7497154.0800000001</v>
      </c>
      <c r="F593">
        <v>-5.9451636775326881E-2</v>
      </c>
      <c r="G593" t="s">
        <v>111</v>
      </c>
      <c r="H593">
        <v>-2.7799099549971711E-2</v>
      </c>
      <c r="I593" t="s">
        <v>111</v>
      </c>
      <c r="J593">
        <v>0.32246494614822591</v>
      </c>
      <c r="K593" t="s">
        <v>111</v>
      </c>
      <c r="L593">
        <v>0</v>
      </c>
      <c r="M593" t="s">
        <v>108</v>
      </c>
      <c r="N593">
        <v>1.144332329829361E-5</v>
      </c>
      <c r="O593" t="s">
        <v>109</v>
      </c>
      <c r="P593">
        <v>0</v>
      </c>
      <c r="Q593" t="s">
        <v>110</v>
      </c>
      <c r="R593">
        <v>0</v>
      </c>
      <c r="S593" t="s">
        <v>110</v>
      </c>
      <c r="T593">
        <v>0</v>
      </c>
      <c r="U593" t="s">
        <v>110</v>
      </c>
      <c r="V593">
        <v>0</v>
      </c>
      <c r="W593">
        <v>-445718.08</v>
      </c>
      <c r="X593">
        <v>-208414.13</v>
      </c>
      <c r="Y593">
        <v>201464.12</v>
      </c>
      <c r="Z593">
        <v>0</v>
      </c>
      <c r="AA593">
        <v>-85.79</v>
      </c>
      <c r="AB593">
        <v>0</v>
      </c>
      <c r="AC593">
        <v>0</v>
      </c>
      <c r="AD593">
        <v>7044400.1900000004</v>
      </c>
      <c r="AE593">
        <v>0.195325</v>
      </c>
      <c r="AF593">
        <v>1</v>
      </c>
      <c r="AG593">
        <v>0.195325</v>
      </c>
      <c r="AH593" t="s">
        <v>108</v>
      </c>
      <c r="AQ593">
        <v>1375945.93</v>
      </c>
      <c r="AR593">
        <v>1298928.93</v>
      </c>
      <c r="AS593">
        <v>77017.009999999995</v>
      </c>
      <c r="AT593" t="b">
        <v>0</v>
      </c>
      <c r="AU593">
        <v>0</v>
      </c>
      <c r="AV593">
        <v>0.78500000000000003</v>
      </c>
      <c r="AW593">
        <v>0.24</v>
      </c>
      <c r="AX593">
        <v>0</v>
      </c>
      <c r="AY593">
        <v>0</v>
      </c>
      <c r="AZ593">
        <v>77017.009999999995</v>
      </c>
      <c r="BA593">
        <v>-77102.8</v>
      </c>
      <c r="BB593">
        <v>0</v>
      </c>
      <c r="BC593">
        <v>-77102.8</v>
      </c>
      <c r="BD593">
        <v>5668454.2599999998</v>
      </c>
      <c r="BE593" t="b">
        <v>0</v>
      </c>
      <c r="BF593">
        <v>0</v>
      </c>
      <c r="BG593">
        <v>0</v>
      </c>
      <c r="BH593">
        <v>0</v>
      </c>
      <c r="BI593">
        <v>0</v>
      </c>
      <c r="BJ593">
        <v>0</v>
      </c>
    </row>
    <row r="594" spans="1:62" x14ac:dyDescent="0.3">
      <c r="A594" s="2">
        <v>46142</v>
      </c>
      <c r="B594" t="s">
        <v>62</v>
      </c>
      <c r="C594" t="s">
        <v>90</v>
      </c>
      <c r="D594">
        <v>7</v>
      </c>
      <c r="E594">
        <v>8309080.6299999999</v>
      </c>
      <c r="F594">
        <v>-5.6523089188525007E-2</v>
      </c>
      <c r="G594" t="s">
        <v>111</v>
      </c>
      <c r="H594">
        <v>-2.8795701613829921E-2</v>
      </c>
      <c r="I594" t="s">
        <v>111</v>
      </c>
      <c r="J594">
        <v>0.33678232035037642</v>
      </c>
      <c r="K594" t="s">
        <v>111</v>
      </c>
      <c r="L594">
        <v>0</v>
      </c>
      <c r="M594" t="s">
        <v>108</v>
      </c>
      <c r="N594">
        <v>5.1996916936464892E-6</v>
      </c>
      <c r="O594" t="s">
        <v>109</v>
      </c>
      <c r="P594">
        <v>0</v>
      </c>
      <c r="Q594" t="s">
        <v>110</v>
      </c>
      <c r="R594">
        <v>0</v>
      </c>
      <c r="S594" t="s">
        <v>110</v>
      </c>
      <c r="T594">
        <v>0</v>
      </c>
      <c r="U594" t="s">
        <v>110</v>
      </c>
      <c r="V594">
        <v>0</v>
      </c>
      <c r="W594">
        <v>-469654.91</v>
      </c>
      <c r="X594">
        <v>-239265.81</v>
      </c>
      <c r="Y594">
        <v>233195.95</v>
      </c>
      <c r="Z594">
        <v>0</v>
      </c>
      <c r="AA594">
        <v>-43.2</v>
      </c>
      <c r="AB594">
        <v>0</v>
      </c>
      <c r="AC594">
        <v>0</v>
      </c>
      <c r="AD594">
        <v>7833312.6699999999</v>
      </c>
      <c r="AE594">
        <v>0.17325599999999999</v>
      </c>
      <c r="AF594">
        <v>1</v>
      </c>
      <c r="AG594">
        <v>0.17325599999999999</v>
      </c>
      <c r="AH594" t="s">
        <v>108</v>
      </c>
      <c r="AQ594">
        <v>1357170.51</v>
      </c>
      <c r="AR594">
        <v>1080725.95</v>
      </c>
      <c r="AS594">
        <v>276444.55</v>
      </c>
      <c r="AT594" t="b">
        <v>0</v>
      </c>
      <c r="AU594">
        <v>0</v>
      </c>
      <c r="AV594">
        <v>0.78500000000000003</v>
      </c>
      <c r="AW594">
        <v>0.24</v>
      </c>
      <c r="AX594">
        <v>0</v>
      </c>
      <c r="AY594">
        <v>0</v>
      </c>
      <c r="AZ594">
        <v>276444.55</v>
      </c>
      <c r="BA594">
        <v>-276487.76</v>
      </c>
      <c r="BB594">
        <v>0</v>
      </c>
      <c r="BC594">
        <v>-276487.76</v>
      </c>
      <c r="BD594">
        <v>6476142.1600000001</v>
      </c>
      <c r="BE594" t="b">
        <v>0</v>
      </c>
      <c r="BF594">
        <v>0</v>
      </c>
      <c r="BG594">
        <v>0</v>
      </c>
      <c r="BH594">
        <v>0</v>
      </c>
      <c r="BI594">
        <v>0</v>
      </c>
      <c r="BJ594">
        <v>0</v>
      </c>
    </row>
    <row r="595" spans="1:62" x14ac:dyDescent="0.3">
      <c r="A595" s="2">
        <v>46142</v>
      </c>
      <c r="B595" t="s">
        <v>72</v>
      </c>
      <c r="C595" t="s">
        <v>71</v>
      </c>
      <c r="D595">
        <v>29</v>
      </c>
      <c r="E595">
        <v>1005387.18</v>
      </c>
      <c r="F595">
        <v>-1.72953955450009E-2</v>
      </c>
      <c r="G595" t="s">
        <v>107</v>
      </c>
      <c r="H595">
        <v>-5.465957430826303E-3</v>
      </c>
      <c r="I595" t="s">
        <v>109</v>
      </c>
      <c r="J595">
        <v>8.8024811430808578E-2</v>
      </c>
      <c r="K595" t="s">
        <v>107</v>
      </c>
      <c r="L595">
        <v>0</v>
      </c>
      <c r="M595" t="s">
        <v>108</v>
      </c>
      <c r="N595">
        <v>2.9799250347389812E-6</v>
      </c>
      <c r="O595" t="s">
        <v>109</v>
      </c>
      <c r="P595">
        <v>0</v>
      </c>
      <c r="Q595" t="s">
        <v>110</v>
      </c>
      <c r="R595">
        <v>0</v>
      </c>
      <c r="S595" t="s">
        <v>110</v>
      </c>
      <c r="T595">
        <v>0</v>
      </c>
      <c r="U595" t="s">
        <v>110</v>
      </c>
      <c r="V595">
        <v>0</v>
      </c>
      <c r="W595">
        <v>-17388.57</v>
      </c>
      <c r="X595">
        <v>-5495.4</v>
      </c>
      <c r="Y595">
        <v>7374.92</v>
      </c>
      <c r="Z595">
        <v>0</v>
      </c>
      <c r="AA595">
        <v>-3</v>
      </c>
      <c r="AB595">
        <v>0</v>
      </c>
      <c r="AC595">
        <v>0</v>
      </c>
      <c r="AD595">
        <v>989875.13</v>
      </c>
      <c r="AE595">
        <v>0.22944899999999999</v>
      </c>
      <c r="AF595">
        <v>1</v>
      </c>
      <c r="AG595">
        <v>0.22944899999999999</v>
      </c>
      <c r="AH595" t="s">
        <v>109</v>
      </c>
      <c r="AQ595">
        <v>227126.29</v>
      </c>
      <c r="AR595">
        <v>224268.53</v>
      </c>
      <c r="AS595">
        <v>2857.76</v>
      </c>
      <c r="AT595" t="b">
        <v>0</v>
      </c>
      <c r="AU595">
        <v>0</v>
      </c>
      <c r="AV595">
        <v>0.78500000000000003</v>
      </c>
      <c r="AW595">
        <v>0.24</v>
      </c>
      <c r="AX595">
        <v>0</v>
      </c>
      <c r="AY595">
        <v>0</v>
      </c>
      <c r="AZ595">
        <v>2857.76</v>
      </c>
      <c r="BA595">
        <v>-2860.76</v>
      </c>
      <c r="BB595">
        <v>0</v>
      </c>
      <c r="BC595">
        <v>-2860.76</v>
      </c>
      <c r="BD595">
        <v>762748.83</v>
      </c>
      <c r="BE595" t="b">
        <v>0</v>
      </c>
      <c r="BF595">
        <v>0</v>
      </c>
      <c r="BG595">
        <v>0</v>
      </c>
      <c r="BH595">
        <v>0</v>
      </c>
      <c r="BI595">
        <v>0</v>
      </c>
      <c r="BJ595">
        <v>0</v>
      </c>
    </row>
    <row r="596" spans="1:62" x14ac:dyDescent="0.3">
      <c r="A596" s="2">
        <v>46142</v>
      </c>
      <c r="B596" t="s">
        <v>72</v>
      </c>
      <c r="C596" t="s">
        <v>73</v>
      </c>
      <c r="D596">
        <v>24</v>
      </c>
      <c r="E596">
        <v>217684.34</v>
      </c>
      <c r="F596">
        <v>-6.7952617871569143E-2</v>
      </c>
      <c r="G596" t="s">
        <v>107</v>
      </c>
      <c r="H596">
        <v>-1.514847762038145E-2</v>
      </c>
      <c r="I596" t="s">
        <v>109</v>
      </c>
      <c r="J596">
        <v>0.15055159620842351</v>
      </c>
      <c r="K596" t="s">
        <v>107</v>
      </c>
      <c r="L596">
        <v>0</v>
      </c>
      <c r="M596" t="s">
        <v>108</v>
      </c>
      <c r="N596">
        <v>6.7814772824711652E-6</v>
      </c>
      <c r="O596" t="s">
        <v>109</v>
      </c>
      <c r="P596">
        <v>0</v>
      </c>
      <c r="Q596" t="s">
        <v>110</v>
      </c>
      <c r="R596">
        <v>0</v>
      </c>
      <c r="S596" t="s">
        <v>110</v>
      </c>
      <c r="T596">
        <v>0</v>
      </c>
      <c r="U596" t="s">
        <v>110</v>
      </c>
      <c r="V596">
        <v>0</v>
      </c>
      <c r="W596">
        <v>-14792.22</v>
      </c>
      <c r="X596">
        <v>-3297.59</v>
      </c>
      <c r="Y596">
        <v>2731.06</v>
      </c>
      <c r="Z596">
        <v>0</v>
      </c>
      <c r="AA596">
        <v>-1.48</v>
      </c>
      <c r="AB596">
        <v>0</v>
      </c>
      <c r="AC596">
        <v>0</v>
      </c>
      <c r="AD596">
        <v>202324.11</v>
      </c>
      <c r="AE596">
        <v>0.120382</v>
      </c>
      <c r="AF596">
        <v>1</v>
      </c>
      <c r="AG596">
        <v>0.120382</v>
      </c>
      <c r="AH596" t="s">
        <v>109</v>
      </c>
      <c r="AQ596">
        <v>24356.080000000002</v>
      </c>
      <c r="AR596">
        <v>26430.95</v>
      </c>
      <c r="AS596">
        <v>-2074.86</v>
      </c>
      <c r="AT596" t="b">
        <v>0</v>
      </c>
      <c r="AU596">
        <v>0</v>
      </c>
      <c r="AV596">
        <v>0.78500000000000003</v>
      </c>
      <c r="AW596">
        <v>0.24</v>
      </c>
      <c r="AX596">
        <v>0</v>
      </c>
      <c r="AY596">
        <v>0</v>
      </c>
      <c r="AZ596">
        <v>-2074.86</v>
      </c>
      <c r="BA596">
        <v>2073.39</v>
      </c>
      <c r="BB596">
        <v>0</v>
      </c>
      <c r="BC596">
        <v>2073.39</v>
      </c>
      <c r="BD596">
        <v>177968.03</v>
      </c>
      <c r="BE596" t="b">
        <v>0</v>
      </c>
      <c r="BF596">
        <v>0</v>
      </c>
      <c r="BG596">
        <v>0</v>
      </c>
      <c r="BH596">
        <v>0</v>
      </c>
      <c r="BI596">
        <v>0</v>
      </c>
      <c r="BJ596">
        <v>0</v>
      </c>
    </row>
    <row r="597" spans="1:62" x14ac:dyDescent="0.3">
      <c r="A597" s="2">
        <v>46142</v>
      </c>
      <c r="B597" t="s">
        <v>72</v>
      </c>
      <c r="C597" t="s">
        <v>74</v>
      </c>
      <c r="D597">
        <v>23</v>
      </c>
      <c r="E597">
        <v>385050.42</v>
      </c>
      <c r="F597">
        <v>-2.558423171364195E-2</v>
      </c>
      <c r="G597" t="s">
        <v>107</v>
      </c>
      <c r="H597">
        <v>-1.2815110578739779E-2</v>
      </c>
      <c r="I597" t="s">
        <v>109</v>
      </c>
      <c r="J597">
        <v>0.13688357463864631</v>
      </c>
      <c r="K597" t="s">
        <v>107</v>
      </c>
      <c r="L597">
        <v>0</v>
      </c>
      <c r="M597" t="s">
        <v>108</v>
      </c>
      <c r="N597">
        <v>7.1029393814304831E-6</v>
      </c>
      <c r="O597" t="s">
        <v>109</v>
      </c>
      <c r="P597">
        <v>0</v>
      </c>
      <c r="Q597" t="s">
        <v>110</v>
      </c>
      <c r="R597">
        <v>0</v>
      </c>
      <c r="S597" t="s">
        <v>110</v>
      </c>
      <c r="T597">
        <v>0</v>
      </c>
      <c r="U597" t="s">
        <v>110</v>
      </c>
      <c r="V597">
        <v>0</v>
      </c>
      <c r="W597">
        <v>-9851.2199999999993</v>
      </c>
      <c r="X597">
        <v>-4934.46</v>
      </c>
      <c r="Y597">
        <v>4392.26</v>
      </c>
      <c r="Z597">
        <v>0</v>
      </c>
      <c r="AA597">
        <v>-2.73</v>
      </c>
      <c r="AB597">
        <v>0</v>
      </c>
      <c r="AC597">
        <v>0</v>
      </c>
      <c r="AD597">
        <v>374654.26</v>
      </c>
      <c r="AE597">
        <v>9.7060999999999995E-2</v>
      </c>
      <c r="AF597">
        <v>1</v>
      </c>
      <c r="AG597">
        <v>9.7060999999999995E-2</v>
      </c>
      <c r="AH597" t="s">
        <v>109</v>
      </c>
      <c r="AQ597">
        <v>36364.39</v>
      </c>
      <c r="AR597">
        <v>36016.5</v>
      </c>
      <c r="AS597">
        <v>347.89</v>
      </c>
      <c r="AT597" t="b">
        <v>0</v>
      </c>
      <c r="AU597">
        <v>0</v>
      </c>
      <c r="AV597">
        <v>0.78500000000000003</v>
      </c>
      <c r="AW597">
        <v>0.24</v>
      </c>
      <c r="AX597">
        <v>0</v>
      </c>
      <c r="AY597">
        <v>0</v>
      </c>
      <c r="AZ597">
        <v>347.89</v>
      </c>
      <c r="BA597">
        <v>-350.62</v>
      </c>
      <c r="BB597">
        <v>0</v>
      </c>
      <c r="BC597">
        <v>-350.62</v>
      </c>
      <c r="BD597">
        <v>338289.87</v>
      </c>
      <c r="BE597" t="b">
        <v>0</v>
      </c>
      <c r="BF597">
        <v>0</v>
      </c>
      <c r="BG597">
        <v>0</v>
      </c>
      <c r="BH597">
        <v>0</v>
      </c>
      <c r="BI597">
        <v>0</v>
      </c>
      <c r="BJ597">
        <v>0</v>
      </c>
    </row>
    <row r="598" spans="1:62" x14ac:dyDescent="0.3">
      <c r="A598" s="2">
        <v>46142</v>
      </c>
      <c r="B598" t="s">
        <v>72</v>
      </c>
      <c r="C598" t="s">
        <v>75</v>
      </c>
      <c r="D598">
        <v>22</v>
      </c>
      <c r="E598">
        <v>231246.22</v>
      </c>
      <c r="F598">
        <v>-1.536536389012641E-2</v>
      </c>
      <c r="G598" t="s">
        <v>107</v>
      </c>
      <c r="H598">
        <v>-1.498734131350621E-2</v>
      </c>
      <c r="I598" t="s">
        <v>109</v>
      </c>
      <c r="J598">
        <v>0.1788062416650642</v>
      </c>
      <c r="K598" t="s">
        <v>107</v>
      </c>
      <c r="L598">
        <v>0</v>
      </c>
      <c r="M598" t="s">
        <v>108</v>
      </c>
      <c r="N598">
        <v>0</v>
      </c>
      <c r="O598" t="s">
        <v>109</v>
      </c>
      <c r="P598">
        <v>0</v>
      </c>
      <c r="Q598" t="s">
        <v>110</v>
      </c>
      <c r="R598">
        <v>0</v>
      </c>
      <c r="S598" t="s">
        <v>110</v>
      </c>
      <c r="T598">
        <v>0</v>
      </c>
      <c r="U598" t="s">
        <v>110</v>
      </c>
      <c r="V598">
        <v>0</v>
      </c>
      <c r="W598">
        <v>-3553.18</v>
      </c>
      <c r="X598">
        <v>-3465.77</v>
      </c>
      <c r="Y598">
        <v>3445.69</v>
      </c>
      <c r="Z598">
        <v>0</v>
      </c>
      <c r="AA598">
        <v>0</v>
      </c>
      <c r="AB598">
        <v>0</v>
      </c>
      <c r="AC598">
        <v>0</v>
      </c>
      <c r="AD598">
        <v>227672.95999999999</v>
      </c>
      <c r="AE598">
        <v>4.7447000000000003E-2</v>
      </c>
      <c r="AF598">
        <v>1</v>
      </c>
      <c r="AG598">
        <v>4.7447000000000003E-2</v>
      </c>
      <c r="AH598" t="s">
        <v>109</v>
      </c>
      <c r="AQ598">
        <v>10802.39</v>
      </c>
      <c r="AR598">
        <v>11534.97</v>
      </c>
      <c r="AS598">
        <v>-732.57</v>
      </c>
      <c r="AT598" t="b">
        <v>0</v>
      </c>
      <c r="AU598">
        <v>0</v>
      </c>
      <c r="AV598">
        <v>0.78500000000000003</v>
      </c>
      <c r="AW598">
        <v>0.24</v>
      </c>
      <c r="AX598">
        <v>0</v>
      </c>
      <c r="AY598">
        <v>0</v>
      </c>
      <c r="AZ598">
        <v>-732.57</v>
      </c>
      <c r="BA598">
        <v>732.57</v>
      </c>
      <c r="BB598">
        <v>0</v>
      </c>
      <c r="BC598">
        <v>732.57</v>
      </c>
      <c r="BD598">
        <v>216870.57</v>
      </c>
      <c r="BE598" t="b">
        <v>0</v>
      </c>
      <c r="BF598">
        <v>0</v>
      </c>
      <c r="BG598">
        <v>0</v>
      </c>
      <c r="BH598">
        <v>0</v>
      </c>
      <c r="BI598">
        <v>0</v>
      </c>
      <c r="BJ598">
        <v>0</v>
      </c>
    </row>
    <row r="599" spans="1:62" x14ac:dyDescent="0.3">
      <c r="A599" s="2">
        <v>46142</v>
      </c>
      <c r="B599" t="s">
        <v>72</v>
      </c>
      <c r="C599" t="s">
        <v>76</v>
      </c>
      <c r="D599">
        <v>21</v>
      </c>
      <c r="E599">
        <v>355977.29</v>
      </c>
      <c r="F599">
        <v>-4.9639506225236663E-2</v>
      </c>
      <c r="G599" t="s">
        <v>107</v>
      </c>
      <c r="H599">
        <v>-1.529358435037214E-2</v>
      </c>
      <c r="I599" t="s">
        <v>109</v>
      </c>
      <c r="J599">
        <v>0.17023484090282359</v>
      </c>
      <c r="K599" t="s">
        <v>107</v>
      </c>
      <c r="L599">
        <v>0</v>
      </c>
      <c r="M599" t="s">
        <v>108</v>
      </c>
      <c r="N599">
        <v>8.2487217889779141E-7</v>
      </c>
      <c r="O599" t="s">
        <v>109</v>
      </c>
      <c r="P599">
        <v>0</v>
      </c>
      <c r="Q599" t="s">
        <v>110</v>
      </c>
      <c r="R599">
        <v>0</v>
      </c>
      <c r="S599" t="s">
        <v>110</v>
      </c>
      <c r="T599">
        <v>0</v>
      </c>
      <c r="U599" t="s">
        <v>110</v>
      </c>
      <c r="V599">
        <v>0</v>
      </c>
      <c r="W599">
        <v>-17670.54</v>
      </c>
      <c r="X599">
        <v>-5444.17</v>
      </c>
      <c r="Y599">
        <v>5049.9799999999996</v>
      </c>
      <c r="Z599">
        <v>0</v>
      </c>
      <c r="AA599">
        <v>-0.28999999999999998</v>
      </c>
      <c r="AB599">
        <v>0</v>
      </c>
      <c r="AC599">
        <v>0</v>
      </c>
      <c r="AD599">
        <v>337912.27</v>
      </c>
      <c r="AE599">
        <v>7.3610999999999996E-2</v>
      </c>
      <c r="AF599">
        <v>1</v>
      </c>
      <c r="AG599">
        <v>7.3610999999999996E-2</v>
      </c>
      <c r="AH599" t="s">
        <v>109</v>
      </c>
      <c r="AQ599">
        <v>24874.17</v>
      </c>
      <c r="AR599">
        <v>26862.61</v>
      </c>
      <c r="AS599">
        <v>-1988.44</v>
      </c>
      <c r="AT599" t="b">
        <v>0</v>
      </c>
      <c r="AU599">
        <v>0</v>
      </c>
      <c r="AV599">
        <v>0.78500000000000003</v>
      </c>
      <c r="AW599">
        <v>0.24</v>
      </c>
      <c r="AX599">
        <v>0</v>
      </c>
      <c r="AY599">
        <v>0</v>
      </c>
      <c r="AZ599">
        <v>-1988.44</v>
      </c>
      <c r="BA599">
        <v>1988.15</v>
      </c>
      <c r="BB599">
        <v>0</v>
      </c>
      <c r="BC599">
        <v>1988.15</v>
      </c>
      <c r="BD599">
        <v>313038.09999999998</v>
      </c>
      <c r="BE599" t="b">
        <v>0</v>
      </c>
      <c r="BF599">
        <v>0</v>
      </c>
      <c r="BG599">
        <v>0</v>
      </c>
      <c r="BH599">
        <v>0</v>
      </c>
      <c r="BI599">
        <v>0</v>
      </c>
      <c r="BJ599">
        <v>0</v>
      </c>
    </row>
    <row r="600" spans="1:62" x14ac:dyDescent="0.3">
      <c r="A600" s="2">
        <v>46142</v>
      </c>
      <c r="B600" t="s">
        <v>72</v>
      </c>
      <c r="C600" t="s">
        <v>77</v>
      </c>
      <c r="D600">
        <v>20</v>
      </c>
      <c r="E600">
        <v>413266.97</v>
      </c>
      <c r="F600">
        <v>-6.831890581538895E-2</v>
      </c>
      <c r="G600" t="s">
        <v>107</v>
      </c>
      <c r="H600">
        <v>-1.644204386430699E-2</v>
      </c>
      <c r="I600" t="s">
        <v>109</v>
      </c>
      <c r="J600">
        <v>0.1812821229848606</v>
      </c>
      <c r="K600" t="s">
        <v>107</v>
      </c>
      <c r="L600">
        <v>0</v>
      </c>
      <c r="M600" t="s">
        <v>108</v>
      </c>
      <c r="N600">
        <v>1.4710787197039269E-8</v>
      </c>
      <c r="O600" t="s">
        <v>109</v>
      </c>
      <c r="P600">
        <v>0</v>
      </c>
      <c r="Q600" t="s">
        <v>110</v>
      </c>
      <c r="R600">
        <v>0</v>
      </c>
      <c r="S600" t="s">
        <v>110</v>
      </c>
      <c r="T600">
        <v>0</v>
      </c>
      <c r="U600" t="s">
        <v>110</v>
      </c>
      <c r="V600">
        <v>0</v>
      </c>
      <c r="W600">
        <v>-28233.95</v>
      </c>
      <c r="X600">
        <v>-6794.95</v>
      </c>
      <c r="Y600">
        <v>6243.16</v>
      </c>
      <c r="Z600">
        <v>0</v>
      </c>
      <c r="AA600">
        <v>-0.01</v>
      </c>
      <c r="AB600">
        <v>0</v>
      </c>
      <c r="AC600">
        <v>0</v>
      </c>
      <c r="AD600">
        <v>384481.22</v>
      </c>
      <c r="AE600">
        <v>7.7201000000000006E-2</v>
      </c>
      <c r="AF600">
        <v>1</v>
      </c>
      <c r="AG600">
        <v>7.7201000000000006E-2</v>
      </c>
      <c r="AH600" t="s">
        <v>109</v>
      </c>
      <c r="AQ600">
        <v>29682.44</v>
      </c>
      <c r="AR600">
        <v>32480.48</v>
      </c>
      <c r="AS600">
        <v>-2798.04</v>
      </c>
      <c r="AT600" t="b">
        <v>0</v>
      </c>
      <c r="AU600">
        <v>0</v>
      </c>
      <c r="AV600">
        <v>0.78500000000000003</v>
      </c>
      <c r="AW600">
        <v>0.24</v>
      </c>
      <c r="AX600">
        <v>0</v>
      </c>
      <c r="AY600">
        <v>0</v>
      </c>
      <c r="AZ600">
        <v>-2798.04</v>
      </c>
      <c r="BA600">
        <v>2798.04</v>
      </c>
      <c r="BB600">
        <v>0</v>
      </c>
      <c r="BC600">
        <v>2798.04</v>
      </c>
      <c r="BD600">
        <v>354798.78</v>
      </c>
      <c r="BE600" t="b">
        <v>0</v>
      </c>
      <c r="BF600">
        <v>0</v>
      </c>
      <c r="BG600">
        <v>0</v>
      </c>
      <c r="BH600">
        <v>0</v>
      </c>
      <c r="BI600">
        <v>0</v>
      </c>
      <c r="BJ600">
        <v>0</v>
      </c>
    </row>
    <row r="601" spans="1:62" x14ac:dyDescent="0.3">
      <c r="A601" s="2">
        <v>46142</v>
      </c>
      <c r="B601" t="s">
        <v>72</v>
      </c>
      <c r="C601" t="s">
        <v>78</v>
      </c>
      <c r="D601">
        <v>19</v>
      </c>
      <c r="E601">
        <v>507006.24</v>
      </c>
      <c r="F601">
        <v>-3.709196685646135E-2</v>
      </c>
      <c r="G601" t="s">
        <v>107</v>
      </c>
      <c r="H601">
        <v>-1.513428010674818E-2</v>
      </c>
      <c r="I601" t="s">
        <v>109</v>
      </c>
      <c r="J601">
        <v>0.17740033787810139</v>
      </c>
      <c r="K601" t="s">
        <v>107</v>
      </c>
      <c r="L601">
        <v>0</v>
      </c>
      <c r="M601" t="s">
        <v>108</v>
      </c>
      <c r="N601">
        <v>0</v>
      </c>
      <c r="O601" t="s">
        <v>109</v>
      </c>
      <c r="P601">
        <v>0</v>
      </c>
      <c r="Q601" t="s">
        <v>110</v>
      </c>
      <c r="R601">
        <v>0</v>
      </c>
      <c r="S601" t="s">
        <v>110</v>
      </c>
      <c r="T601">
        <v>0</v>
      </c>
      <c r="U601" t="s">
        <v>110</v>
      </c>
      <c r="V601">
        <v>0</v>
      </c>
      <c r="W601">
        <v>-18805.86</v>
      </c>
      <c r="X601">
        <v>-7673.17</v>
      </c>
      <c r="Y601">
        <v>7495.26</v>
      </c>
      <c r="Z601">
        <v>0</v>
      </c>
      <c r="AA601">
        <v>0</v>
      </c>
      <c r="AB601">
        <v>0</v>
      </c>
      <c r="AC601">
        <v>0</v>
      </c>
      <c r="AD601">
        <v>488022.46</v>
      </c>
      <c r="AE601">
        <v>4.2197999999999999E-2</v>
      </c>
      <c r="AF601">
        <v>1</v>
      </c>
      <c r="AG601">
        <v>4.2197999999999999E-2</v>
      </c>
      <c r="AH601" t="s">
        <v>109</v>
      </c>
      <c r="AQ601">
        <v>20593.439999999999</v>
      </c>
      <c r="AR601">
        <v>21842.14</v>
      </c>
      <c r="AS601">
        <v>-1248.69</v>
      </c>
      <c r="AT601" t="b">
        <v>0</v>
      </c>
      <c r="AU601">
        <v>0</v>
      </c>
      <c r="AV601">
        <v>0.78500000000000003</v>
      </c>
      <c r="AW601">
        <v>0.24</v>
      </c>
      <c r="AX601">
        <v>0</v>
      </c>
      <c r="AY601">
        <v>0</v>
      </c>
      <c r="AZ601">
        <v>-1248.69</v>
      </c>
      <c r="BA601">
        <v>1248.69</v>
      </c>
      <c r="BB601">
        <v>0</v>
      </c>
      <c r="BC601">
        <v>1248.69</v>
      </c>
      <c r="BD601">
        <v>467429.02</v>
      </c>
      <c r="BE601" t="b">
        <v>0</v>
      </c>
      <c r="BF601">
        <v>0</v>
      </c>
      <c r="BG601">
        <v>0</v>
      </c>
      <c r="BH601">
        <v>0</v>
      </c>
      <c r="BI601">
        <v>0</v>
      </c>
      <c r="BJ601">
        <v>0</v>
      </c>
    </row>
    <row r="602" spans="1:62" x14ac:dyDescent="0.3">
      <c r="A602" s="2">
        <v>46142</v>
      </c>
      <c r="B602" t="s">
        <v>72</v>
      </c>
      <c r="C602" t="s">
        <v>79</v>
      </c>
      <c r="D602">
        <v>18</v>
      </c>
      <c r="E602">
        <v>419400.88</v>
      </c>
      <c r="F602">
        <v>-1.21192228587381E-2</v>
      </c>
      <c r="G602" t="s">
        <v>107</v>
      </c>
      <c r="H602">
        <v>-1.778791673124613E-2</v>
      </c>
      <c r="I602" t="s">
        <v>109</v>
      </c>
      <c r="J602">
        <v>0.18685155122538269</v>
      </c>
      <c r="K602" t="s">
        <v>107</v>
      </c>
      <c r="L602">
        <v>0</v>
      </c>
      <c r="M602" t="s">
        <v>108</v>
      </c>
      <c r="N602">
        <v>7.0472944548073933E-6</v>
      </c>
      <c r="O602" t="s">
        <v>109</v>
      </c>
      <c r="P602">
        <v>0</v>
      </c>
      <c r="Q602" t="s">
        <v>110</v>
      </c>
      <c r="R602">
        <v>0</v>
      </c>
      <c r="S602" t="s">
        <v>110</v>
      </c>
      <c r="T602">
        <v>0</v>
      </c>
      <c r="U602" t="s">
        <v>110</v>
      </c>
      <c r="V602">
        <v>0</v>
      </c>
      <c r="W602">
        <v>-5082.8100000000004</v>
      </c>
      <c r="X602">
        <v>-7460.27</v>
      </c>
      <c r="Y602">
        <v>6530.48</v>
      </c>
      <c r="Z602">
        <v>0</v>
      </c>
      <c r="AA602">
        <v>-2.96</v>
      </c>
      <c r="AB602">
        <v>0</v>
      </c>
      <c r="AC602">
        <v>0</v>
      </c>
      <c r="AD602">
        <v>413385.32</v>
      </c>
      <c r="AE602">
        <v>3.2386999999999999E-2</v>
      </c>
      <c r="AF602">
        <v>1</v>
      </c>
      <c r="AG602">
        <v>3.2386999999999999E-2</v>
      </c>
      <c r="AH602" t="s">
        <v>109</v>
      </c>
      <c r="AQ602">
        <v>13388.41</v>
      </c>
      <c r="AR602">
        <v>14149.45</v>
      </c>
      <c r="AS602">
        <v>-761.04</v>
      </c>
      <c r="AT602" t="b">
        <v>0</v>
      </c>
      <c r="AU602">
        <v>0</v>
      </c>
      <c r="AV602">
        <v>0.78500000000000003</v>
      </c>
      <c r="AW602">
        <v>0.24</v>
      </c>
      <c r="AX602">
        <v>0</v>
      </c>
      <c r="AY602">
        <v>0</v>
      </c>
      <c r="AZ602">
        <v>-761.04</v>
      </c>
      <c r="BA602">
        <v>758.08</v>
      </c>
      <c r="BB602">
        <v>0</v>
      </c>
      <c r="BC602">
        <v>758.08</v>
      </c>
      <c r="BD602">
        <v>399996.91</v>
      </c>
      <c r="BE602" t="b">
        <v>0</v>
      </c>
      <c r="BF602">
        <v>0</v>
      </c>
      <c r="BG602">
        <v>0</v>
      </c>
      <c r="BH602">
        <v>0</v>
      </c>
      <c r="BI602">
        <v>0</v>
      </c>
      <c r="BJ602">
        <v>0</v>
      </c>
    </row>
    <row r="603" spans="1:62" x14ac:dyDescent="0.3">
      <c r="A603" s="2">
        <v>46142</v>
      </c>
      <c r="B603" t="s">
        <v>72</v>
      </c>
      <c r="C603" t="s">
        <v>80</v>
      </c>
      <c r="D603">
        <v>17</v>
      </c>
      <c r="E603">
        <v>487476.6</v>
      </c>
      <c r="F603">
        <v>-4.4093712132159367E-2</v>
      </c>
      <c r="G603" t="s">
        <v>107</v>
      </c>
      <c r="H603">
        <v>-1.474381890397553E-2</v>
      </c>
      <c r="I603" t="s">
        <v>109</v>
      </c>
      <c r="J603">
        <v>0.16684762906353409</v>
      </c>
      <c r="K603" t="s">
        <v>107</v>
      </c>
      <c r="L603">
        <v>0</v>
      </c>
      <c r="M603" t="s">
        <v>108</v>
      </c>
      <c r="N603">
        <v>0</v>
      </c>
      <c r="O603" t="s">
        <v>109</v>
      </c>
      <c r="P603">
        <v>0</v>
      </c>
      <c r="Q603" t="s">
        <v>110</v>
      </c>
      <c r="R603">
        <v>0</v>
      </c>
      <c r="S603" t="s">
        <v>110</v>
      </c>
      <c r="T603">
        <v>0</v>
      </c>
      <c r="U603" t="s">
        <v>110</v>
      </c>
      <c r="V603">
        <v>0</v>
      </c>
      <c r="W603">
        <v>-21494.65</v>
      </c>
      <c r="X603">
        <v>-7187.27</v>
      </c>
      <c r="Y603">
        <v>6777.86</v>
      </c>
      <c r="Z603">
        <v>0</v>
      </c>
      <c r="AA603">
        <v>0</v>
      </c>
      <c r="AB603">
        <v>0</v>
      </c>
      <c r="AC603">
        <v>0</v>
      </c>
      <c r="AD603">
        <v>465572.54</v>
      </c>
      <c r="AE603">
        <v>9.8005999999999996E-2</v>
      </c>
      <c r="AF603">
        <v>1</v>
      </c>
      <c r="AG603">
        <v>9.8005999999999996E-2</v>
      </c>
      <c r="AH603" t="s">
        <v>109</v>
      </c>
      <c r="AQ603">
        <v>45629.07</v>
      </c>
      <c r="AR603">
        <v>46734.11</v>
      </c>
      <c r="AS603">
        <v>-1105.04</v>
      </c>
      <c r="AT603" t="b">
        <v>0</v>
      </c>
      <c r="AU603">
        <v>0</v>
      </c>
      <c r="AV603">
        <v>0.78500000000000003</v>
      </c>
      <c r="AW603">
        <v>0.24</v>
      </c>
      <c r="AX603">
        <v>0</v>
      </c>
      <c r="AY603">
        <v>0</v>
      </c>
      <c r="AZ603">
        <v>-1105.04</v>
      </c>
      <c r="BA603">
        <v>1105.04</v>
      </c>
      <c r="BB603">
        <v>0</v>
      </c>
      <c r="BC603">
        <v>1105.04</v>
      </c>
      <c r="BD603">
        <v>419943.47</v>
      </c>
      <c r="BE603" t="b">
        <v>0</v>
      </c>
      <c r="BF603">
        <v>0</v>
      </c>
      <c r="BG603">
        <v>0</v>
      </c>
      <c r="BH603">
        <v>0</v>
      </c>
      <c r="BI603">
        <v>0</v>
      </c>
      <c r="BJ603">
        <v>0</v>
      </c>
    </row>
    <row r="604" spans="1:62" x14ac:dyDescent="0.3">
      <c r="A604" s="2">
        <v>46142</v>
      </c>
      <c r="B604" t="s">
        <v>72</v>
      </c>
      <c r="C604" t="s">
        <v>81</v>
      </c>
      <c r="D604">
        <v>16</v>
      </c>
      <c r="E604">
        <v>47044.05</v>
      </c>
      <c r="F604">
        <v>-1.284041850057142E-2</v>
      </c>
      <c r="G604" t="s">
        <v>107</v>
      </c>
      <c r="H604">
        <v>-1.280425096006666E-2</v>
      </c>
      <c r="I604" t="s">
        <v>109</v>
      </c>
      <c r="J604">
        <v>0.13317903385302909</v>
      </c>
      <c r="K604" t="s">
        <v>107</v>
      </c>
      <c r="L604">
        <v>0</v>
      </c>
      <c r="M604" t="s">
        <v>108</v>
      </c>
      <c r="N604">
        <v>0</v>
      </c>
      <c r="O604" t="s">
        <v>109</v>
      </c>
      <c r="P604">
        <v>0</v>
      </c>
      <c r="Q604" t="s">
        <v>110</v>
      </c>
      <c r="R604">
        <v>0</v>
      </c>
      <c r="S604" t="s">
        <v>110</v>
      </c>
      <c r="T604">
        <v>0</v>
      </c>
      <c r="U604" t="s">
        <v>110</v>
      </c>
      <c r="V604">
        <v>0</v>
      </c>
      <c r="W604">
        <v>-604.07000000000005</v>
      </c>
      <c r="X604">
        <v>-602.36</v>
      </c>
      <c r="Y604">
        <v>522.11</v>
      </c>
      <c r="Z604">
        <v>0</v>
      </c>
      <c r="AA604">
        <v>0</v>
      </c>
      <c r="AB604">
        <v>0</v>
      </c>
      <c r="AC604">
        <v>0</v>
      </c>
      <c r="AD604">
        <v>46359.73</v>
      </c>
      <c r="AE604">
        <v>0.102635</v>
      </c>
      <c r="AF604">
        <v>1</v>
      </c>
      <c r="AG604">
        <v>0.102635</v>
      </c>
      <c r="AH604" t="s">
        <v>109</v>
      </c>
      <c r="AQ604">
        <v>4758.1099999999997</v>
      </c>
      <c r="AR604">
        <v>4456.93</v>
      </c>
      <c r="AS604">
        <v>301.18</v>
      </c>
      <c r="AT604" t="b">
        <v>0</v>
      </c>
      <c r="AU604">
        <v>0</v>
      </c>
      <c r="AV604">
        <v>0.78500000000000003</v>
      </c>
      <c r="AW604">
        <v>0.24</v>
      </c>
      <c r="AX604">
        <v>0</v>
      </c>
      <c r="AY604">
        <v>0</v>
      </c>
      <c r="AZ604">
        <v>301.18</v>
      </c>
      <c r="BA604">
        <v>-301.18</v>
      </c>
      <c r="BB604">
        <v>0</v>
      </c>
      <c r="BC604">
        <v>-301.18</v>
      </c>
      <c r="BD604">
        <v>41601.620000000003</v>
      </c>
      <c r="BE604" t="b">
        <v>0</v>
      </c>
      <c r="BF604">
        <v>0</v>
      </c>
      <c r="BG604">
        <v>0</v>
      </c>
      <c r="BH604">
        <v>0</v>
      </c>
      <c r="BI604">
        <v>0</v>
      </c>
      <c r="BJ604">
        <v>0</v>
      </c>
    </row>
    <row r="605" spans="1:62" x14ac:dyDescent="0.3">
      <c r="A605" s="2">
        <v>46142</v>
      </c>
      <c r="B605" t="s">
        <v>72</v>
      </c>
      <c r="C605" t="s">
        <v>82</v>
      </c>
      <c r="D605">
        <v>15</v>
      </c>
      <c r="E605">
        <v>53495.12</v>
      </c>
      <c r="F605">
        <v>-1.886822954110556E-2</v>
      </c>
      <c r="G605" t="s">
        <v>107</v>
      </c>
      <c r="H605">
        <v>-1.638215992966368E-2</v>
      </c>
      <c r="I605" t="s">
        <v>109</v>
      </c>
      <c r="J605">
        <v>0.18986200415395471</v>
      </c>
      <c r="K605" t="s">
        <v>107</v>
      </c>
      <c r="L605">
        <v>0</v>
      </c>
      <c r="M605" t="s">
        <v>108</v>
      </c>
      <c r="N605">
        <v>0</v>
      </c>
      <c r="O605" t="s">
        <v>109</v>
      </c>
      <c r="P605">
        <v>0</v>
      </c>
      <c r="Q605" t="s">
        <v>110</v>
      </c>
      <c r="R605">
        <v>0</v>
      </c>
      <c r="S605" t="s">
        <v>110</v>
      </c>
      <c r="T605">
        <v>0</v>
      </c>
      <c r="U605" t="s">
        <v>110</v>
      </c>
      <c r="V605">
        <v>0</v>
      </c>
      <c r="W605">
        <v>-1009.36</v>
      </c>
      <c r="X605">
        <v>-876.37</v>
      </c>
      <c r="Y605">
        <v>846.39</v>
      </c>
      <c r="Z605">
        <v>0</v>
      </c>
      <c r="AA605">
        <v>0</v>
      </c>
      <c r="AB605">
        <v>0</v>
      </c>
      <c r="AC605">
        <v>0</v>
      </c>
      <c r="AD605">
        <v>52455.78</v>
      </c>
      <c r="AE605">
        <v>0</v>
      </c>
      <c r="AF605">
        <v>1</v>
      </c>
      <c r="AG605">
        <v>0</v>
      </c>
      <c r="AH605" t="s">
        <v>109</v>
      </c>
      <c r="AQ605">
        <v>0</v>
      </c>
      <c r="AR605">
        <v>0</v>
      </c>
      <c r="AS605">
        <v>0</v>
      </c>
      <c r="AT605" t="b">
        <v>0</v>
      </c>
      <c r="AU605">
        <v>0</v>
      </c>
      <c r="AV605">
        <v>0.78500000000000003</v>
      </c>
      <c r="AW605">
        <v>0.24</v>
      </c>
      <c r="AX605">
        <v>0</v>
      </c>
      <c r="AY605">
        <v>0</v>
      </c>
      <c r="AZ605">
        <v>0</v>
      </c>
      <c r="BA605">
        <v>0</v>
      </c>
      <c r="BB605">
        <v>0</v>
      </c>
      <c r="BC605">
        <v>0</v>
      </c>
      <c r="BD605">
        <v>52455.78</v>
      </c>
      <c r="BE605" t="b">
        <v>0</v>
      </c>
      <c r="BF605">
        <v>0</v>
      </c>
      <c r="BG605">
        <v>0</v>
      </c>
      <c r="BH605">
        <v>0</v>
      </c>
      <c r="BI605">
        <v>0</v>
      </c>
      <c r="BJ605">
        <v>0</v>
      </c>
    </row>
    <row r="606" spans="1:62" x14ac:dyDescent="0.3">
      <c r="A606" s="2">
        <v>46142</v>
      </c>
      <c r="B606" t="s">
        <v>72</v>
      </c>
      <c r="C606" t="s">
        <v>83</v>
      </c>
      <c r="D606">
        <v>14</v>
      </c>
      <c r="E606">
        <v>112881.93</v>
      </c>
      <c r="F606">
        <v>-1.8680364494832642E-2</v>
      </c>
      <c r="G606" t="s">
        <v>107</v>
      </c>
      <c r="H606">
        <v>-1.711603952828869E-2</v>
      </c>
      <c r="I606" t="s">
        <v>109</v>
      </c>
      <c r="J606">
        <v>0.18767964791064939</v>
      </c>
      <c r="K606" t="s">
        <v>107</v>
      </c>
      <c r="L606">
        <v>0</v>
      </c>
      <c r="M606" t="s">
        <v>108</v>
      </c>
      <c r="N606">
        <v>0</v>
      </c>
      <c r="O606" t="s">
        <v>109</v>
      </c>
      <c r="P606">
        <v>0</v>
      </c>
      <c r="Q606" t="s">
        <v>110</v>
      </c>
      <c r="R606">
        <v>0</v>
      </c>
      <c r="S606" t="s">
        <v>110</v>
      </c>
      <c r="T606">
        <v>0</v>
      </c>
      <c r="U606" t="s">
        <v>110</v>
      </c>
      <c r="V606">
        <v>0</v>
      </c>
      <c r="W606">
        <v>-2108.6799999999998</v>
      </c>
      <c r="X606">
        <v>-1932.09</v>
      </c>
      <c r="Y606">
        <v>1765.47</v>
      </c>
      <c r="Z606">
        <v>0</v>
      </c>
      <c r="AA606">
        <v>0</v>
      </c>
      <c r="AB606">
        <v>0</v>
      </c>
      <c r="AC606">
        <v>0</v>
      </c>
      <c r="AD606">
        <v>110606.64</v>
      </c>
      <c r="AE606">
        <v>0</v>
      </c>
      <c r="AF606">
        <v>1</v>
      </c>
      <c r="AG606">
        <v>0</v>
      </c>
      <c r="AH606" t="s">
        <v>109</v>
      </c>
      <c r="AQ606">
        <v>0</v>
      </c>
      <c r="AR606">
        <v>0</v>
      </c>
      <c r="AS606">
        <v>0</v>
      </c>
      <c r="AT606" t="b">
        <v>0</v>
      </c>
      <c r="AU606">
        <v>0</v>
      </c>
      <c r="AV606">
        <v>0.78500000000000003</v>
      </c>
      <c r="AW606">
        <v>0.24</v>
      </c>
      <c r="AX606">
        <v>0</v>
      </c>
      <c r="AY606">
        <v>0</v>
      </c>
      <c r="AZ606">
        <v>0</v>
      </c>
      <c r="BA606">
        <v>0</v>
      </c>
      <c r="BB606">
        <v>0</v>
      </c>
      <c r="BC606">
        <v>0</v>
      </c>
      <c r="BD606">
        <v>110606.64</v>
      </c>
      <c r="BE606" t="b">
        <v>0</v>
      </c>
      <c r="BF606">
        <v>0</v>
      </c>
      <c r="BG606">
        <v>0</v>
      </c>
      <c r="BH606">
        <v>0</v>
      </c>
      <c r="BI606">
        <v>0</v>
      </c>
      <c r="BJ606">
        <v>0</v>
      </c>
    </row>
    <row r="607" spans="1:62" x14ac:dyDescent="0.3">
      <c r="A607" s="2">
        <v>46142</v>
      </c>
      <c r="B607" t="s">
        <v>72</v>
      </c>
      <c r="C607" t="s">
        <v>84</v>
      </c>
      <c r="D607">
        <v>13</v>
      </c>
      <c r="E607">
        <v>70975.95</v>
      </c>
      <c r="F607">
        <v>-1.769584925494741E-2</v>
      </c>
      <c r="G607" t="s">
        <v>107</v>
      </c>
      <c r="H607">
        <v>-1.404517712939124E-2</v>
      </c>
      <c r="I607" t="s">
        <v>109</v>
      </c>
      <c r="J607">
        <v>0.18843894247227189</v>
      </c>
      <c r="K607" t="s">
        <v>107</v>
      </c>
      <c r="L607">
        <v>0</v>
      </c>
      <c r="M607" t="s">
        <v>108</v>
      </c>
      <c r="N607">
        <v>0</v>
      </c>
      <c r="O607" t="s">
        <v>109</v>
      </c>
      <c r="P607">
        <v>0</v>
      </c>
      <c r="Q607" t="s">
        <v>110</v>
      </c>
      <c r="R607">
        <v>0</v>
      </c>
      <c r="S607" t="s">
        <v>110</v>
      </c>
      <c r="T607">
        <v>0</v>
      </c>
      <c r="U607" t="s">
        <v>110</v>
      </c>
      <c r="V607">
        <v>0</v>
      </c>
      <c r="W607">
        <v>-1255.98</v>
      </c>
      <c r="X607">
        <v>-996.87</v>
      </c>
      <c r="Y607">
        <v>1114.55</v>
      </c>
      <c r="Z607">
        <v>0</v>
      </c>
      <c r="AA607">
        <v>0</v>
      </c>
      <c r="AB607">
        <v>0</v>
      </c>
      <c r="AC607">
        <v>0</v>
      </c>
      <c r="AD607">
        <v>69837.649999999994</v>
      </c>
      <c r="AE607">
        <v>2.1173000000000001E-2</v>
      </c>
      <c r="AF607">
        <v>1</v>
      </c>
      <c r="AG607">
        <v>2.1173000000000001E-2</v>
      </c>
      <c r="AH607" t="s">
        <v>109</v>
      </c>
      <c r="AQ607">
        <v>1478.64</v>
      </c>
      <c r="AR607">
        <v>1502.74</v>
      </c>
      <c r="AS607">
        <v>-24.1</v>
      </c>
      <c r="AT607" t="b">
        <v>0</v>
      </c>
      <c r="AU607">
        <v>0</v>
      </c>
      <c r="AV607">
        <v>0.78500000000000003</v>
      </c>
      <c r="AW607">
        <v>0.24</v>
      </c>
      <c r="AX607">
        <v>0</v>
      </c>
      <c r="AY607">
        <v>0</v>
      </c>
      <c r="AZ607">
        <v>-24.1</v>
      </c>
      <c r="BA607">
        <v>24.1</v>
      </c>
      <c r="BB607">
        <v>0</v>
      </c>
      <c r="BC607">
        <v>24.1</v>
      </c>
      <c r="BD607">
        <v>68359.009999999995</v>
      </c>
      <c r="BE607" t="b">
        <v>0</v>
      </c>
      <c r="BF607">
        <v>0</v>
      </c>
      <c r="BG607">
        <v>0</v>
      </c>
      <c r="BH607">
        <v>0</v>
      </c>
      <c r="BI607">
        <v>0</v>
      </c>
      <c r="BJ607">
        <v>0</v>
      </c>
    </row>
    <row r="608" spans="1:62" x14ac:dyDescent="0.3">
      <c r="A608" s="2">
        <v>46142</v>
      </c>
      <c r="B608" t="s">
        <v>72</v>
      </c>
      <c r="C608" t="s">
        <v>85</v>
      </c>
      <c r="D608">
        <v>12</v>
      </c>
      <c r="E608">
        <v>53091.38</v>
      </c>
      <c r="F608">
        <v>-1.3594889029327969E-2</v>
      </c>
      <c r="G608" t="s">
        <v>113</v>
      </c>
      <c r="H608">
        <v>-1.350169515918245E-2</v>
      </c>
      <c r="I608" t="s">
        <v>113</v>
      </c>
      <c r="J608">
        <v>0.17785901997807849</v>
      </c>
      <c r="K608" t="s">
        <v>113</v>
      </c>
      <c r="L608">
        <v>0</v>
      </c>
      <c r="M608" t="s">
        <v>108</v>
      </c>
      <c r="N608">
        <v>0</v>
      </c>
      <c r="O608" t="s">
        <v>109</v>
      </c>
      <c r="P608">
        <v>0</v>
      </c>
      <c r="Q608" t="s">
        <v>110</v>
      </c>
      <c r="R608">
        <v>0</v>
      </c>
      <c r="S608" t="s">
        <v>110</v>
      </c>
      <c r="T608">
        <v>0</v>
      </c>
      <c r="U608" t="s">
        <v>110</v>
      </c>
      <c r="V608">
        <v>0</v>
      </c>
      <c r="W608">
        <v>-721.77</v>
      </c>
      <c r="X608">
        <v>-716.82</v>
      </c>
      <c r="Y608">
        <v>786.9</v>
      </c>
      <c r="Z608">
        <v>0</v>
      </c>
      <c r="AA608">
        <v>0</v>
      </c>
      <c r="AB608">
        <v>0</v>
      </c>
      <c r="AC608">
        <v>0</v>
      </c>
      <c r="AD608">
        <v>52439.69</v>
      </c>
      <c r="AE608">
        <v>0</v>
      </c>
      <c r="AF608">
        <v>1</v>
      </c>
      <c r="AG608">
        <v>0</v>
      </c>
      <c r="AH608" t="s">
        <v>109</v>
      </c>
      <c r="AQ608">
        <v>0</v>
      </c>
      <c r="AR608">
        <v>0</v>
      </c>
      <c r="AS608">
        <v>0</v>
      </c>
      <c r="AT608" t="b">
        <v>0</v>
      </c>
      <c r="AU608">
        <v>0</v>
      </c>
      <c r="AV608">
        <v>0.78500000000000003</v>
      </c>
      <c r="AW608">
        <v>0.24</v>
      </c>
      <c r="AX608">
        <v>0</v>
      </c>
      <c r="AY608">
        <v>0</v>
      </c>
      <c r="AZ608">
        <v>0</v>
      </c>
      <c r="BA608">
        <v>0</v>
      </c>
      <c r="BB608">
        <v>0</v>
      </c>
      <c r="BC608">
        <v>0</v>
      </c>
      <c r="BD608">
        <v>52439.69</v>
      </c>
      <c r="BE608" t="b">
        <v>0</v>
      </c>
      <c r="BF608">
        <v>0</v>
      </c>
      <c r="BG608">
        <v>0</v>
      </c>
      <c r="BH608">
        <v>0</v>
      </c>
      <c r="BI608">
        <v>0</v>
      </c>
      <c r="BJ608">
        <v>0</v>
      </c>
    </row>
    <row r="609" spans="1:62" x14ac:dyDescent="0.3">
      <c r="A609" s="2">
        <v>46142</v>
      </c>
      <c r="B609" t="s">
        <v>72</v>
      </c>
      <c r="C609" t="s">
        <v>86</v>
      </c>
      <c r="D609">
        <v>11</v>
      </c>
      <c r="E609">
        <v>13957.9</v>
      </c>
      <c r="F609">
        <v>-1.9041298522710349E-2</v>
      </c>
      <c r="G609" t="s">
        <v>113</v>
      </c>
      <c r="H609">
        <v>-1.570954157946973E-2</v>
      </c>
      <c r="I609" t="s">
        <v>113</v>
      </c>
      <c r="J609">
        <v>0.1812600073741007</v>
      </c>
      <c r="K609" t="s">
        <v>113</v>
      </c>
      <c r="L609">
        <v>0</v>
      </c>
      <c r="M609" t="s">
        <v>108</v>
      </c>
      <c r="N609">
        <v>0</v>
      </c>
      <c r="O609" t="s">
        <v>109</v>
      </c>
      <c r="P609">
        <v>0</v>
      </c>
      <c r="Q609" t="s">
        <v>110</v>
      </c>
      <c r="R609">
        <v>0</v>
      </c>
      <c r="S609" t="s">
        <v>110</v>
      </c>
      <c r="T609">
        <v>0</v>
      </c>
      <c r="U609" t="s">
        <v>110</v>
      </c>
      <c r="V609">
        <v>0</v>
      </c>
      <c r="W609">
        <v>-265.77999999999997</v>
      </c>
      <c r="X609">
        <v>-219.27</v>
      </c>
      <c r="Y609">
        <v>210.83</v>
      </c>
      <c r="Z609">
        <v>0</v>
      </c>
      <c r="AA609">
        <v>0</v>
      </c>
      <c r="AB609">
        <v>0</v>
      </c>
      <c r="AC609">
        <v>0</v>
      </c>
      <c r="AD609">
        <v>13683.69</v>
      </c>
      <c r="AE609">
        <v>0</v>
      </c>
      <c r="AF609">
        <v>1</v>
      </c>
      <c r="AG609">
        <v>0</v>
      </c>
      <c r="AH609" t="s">
        <v>109</v>
      </c>
      <c r="AQ609">
        <v>0</v>
      </c>
      <c r="AR609">
        <v>0</v>
      </c>
      <c r="AS609">
        <v>0</v>
      </c>
      <c r="AT609" t="b">
        <v>0</v>
      </c>
      <c r="AU609">
        <v>0</v>
      </c>
      <c r="AV609">
        <v>0.78500000000000003</v>
      </c>
      <c r="AW609">
        <v>0.24</v>
      </c>
      <c r="AX609">
        <v>0</v>
      </c>
      <c r="AY609">
        <v>0</v>
      </c>
      <c r="AZ609">
        <v>0</v>
      </c>
      <c r="BA609">
        <v>0</v>
      </c>
      <c r="BB609">
        <v>0</v>
      </c>
      <c r="BC609">
        <v>0</v>
      </c>
      <c r="BD609">
        <v>13683.69</v>
      </c>
      <c r="BE609" t="b">
        <v>0</v>
      </c>
      <c r="BF609">
        <v>0</v>
      </c>
      <c r="BG609">
        <v>0</v>
      </c>
      <c r="BH609">
        <v>0</v>
      </c>
      <c r="BI609">
        <v>0</v>
      </c>
      <c r="BJ609">
        <v>0</v>
      </c>
    </row>
    <row r="610" spans="1:62" x14ac:dyDescent="0.3">
      <c r="A610" s="2">
        <v>46142</v>
      </c>
      <c r="B610" t="s">
        <v>72</v>
      </c>
      <c r="C610" t="s">
        <v>87</v>
      </c>
      <c r="D610">
        <v>10</v>
      </c>
      <c r="E610">
        <v>26078.25</v>
      </c>
      <c r="F610">
        <v>-4.0235255256557273E-2</v>
      </c>
      <c r="G610" t="s">
        <v>113</v>
      </c>
      <c r="H610">
        <v>-1.3789719233841081E-2</v>
      </c>
      <c r="I610" t="s">
        <v>113</v>
      </c>
      <c r="J610">
        <v>0.18397606267157129</v>
      </c>
      <c r="K610" t="s">
        <v>113</v>
      </c>
      <c r="L610">
        <v>0</v>
      </c>
      <c r="M610" t="s">
        <v>108</v>
      </c>
      <c r="N610">
        <v>0</v>
      </c>
      <c r="O610" t="s">
        <v>109</v>
      </c>
      <c r="P610">
        <v>0</v>
      </c>
      <c r="Q610" t="s">
        <v>110</v>
      </c>
      <c r="R610">
        <v>0</v>
      </c>
      <c r="S610" t="s">
        <v>110</v>
      </c>
      <c r="T610">
        <v>0</v>
      </c>
      <c r="U610" t="s">
        <v>110</v>
      </c>
      <c r="V610">
        <v>0</v>
      </c>
      <c r="W610">
        <v>-1049.26</v>
      </c>
      <c r="X610">
        <v>-359.61</v>
      </c>
      <c r="Y610">
        <v>399.81</v>
      </c>
      <c r="Z610">
        <v>0</v>
      </c>
      <c r="AA610">
        <v>0</v>
      </c>
      <c r="AB610">
        <v>0</v>
      </c>
      <c r="AC610">
        <v>0</v>
      </c>
      <c r="AD610">
        <v>25069.18</v>
      </c>
      <c r="AE610">
        <v>0</v>
      </c>
      <c r="AF610">
        <v>1</v>
      </c>
      <c r="AG610">
        <v>0</v>
      </c>
      <c r="AH610" t="s">
        <v>109</v>
      </c>
      <c r="AQ610">
        <v>0</v>
      </c>
      <c r="AR610">
        <v>0</v>
      </c>
      <c r="AS610">
        <v>0</v>
      </c>
      <c r="AT610" t="b">
        <v>0</v>
      </c>
      <c r="AU610">
        <v>0</v>
      </c>
      <c r="AV610">
        <v>0.78500000000000003</v>
      </c>
      <c r="AW610">
        <v>0.24</v>
      </c>
      <c r="AX610">
        <v>0</v>
      </c>
      <c r="AY610">
        <v>0</v>
      </c>
      <c r="AZ610">
        <v>0</v>
      </c>
      <c r="BA610">
        <v>0</v>
      </c>
      <c r="BB610">
        <v>0</v>
      </c>
      <c r="BC610">
        <v>0</v>
      </c>
      <c r="BD610">
        <v>25069.18</v>
      </c>
      <c r="BE610" t="b">
        <v>0</v>
      </c>
      <c r="BF610">
        <v>0</v>
      </c>
      <c r="BG610">
        <v>0</v>
      </c>
      <c r="BH610">
        <v>0</v>
      </c>
      <c r="BI610">
        <v>0</v>
      </c>
      <c r="BJ610">
        <v>0</v>
      </c>
    </row>
    <row r="611" spans="1:62" x14ac:dyDescent="0.3">
      <c r="A611" s="2">
        <v>46142</v>
      </c>
      <c r="B611" t="s">
        <v>72</v>
      </c>
      <c r="C611" t="s">
        <v>88</v>
      </c>
      <c r="D611">
        <v>9</v>
      </c>
      <c r="E611">
        <v>99317.97</v>
      </c>
      <c r="F611">
        <v>-1.1864182708354831E-2</v>
      </c>
      <c r="G611" t="s">
        <v>113</v>
      </c>
      <c r="H611">
        <v>-1.476030745953385E-2</v>
      </c>
      <c r="I611" t="s">
        <v>113</v>
      </c>
      <c r="J611">
        <v>0.19029692601470841</v>
      </c>
      <c r="K611" t="s">
        <v>113</v>
      </c>
      <c r="L611">
        <v>0</v>
      </c>
      <c r="M611" t="s">
        <v>108</v>
      </c>
      <c r="N611">
        <v>0</v>
      </c>
      <c r="O611" t="s">
        <v>109</v>
      </c>
      <c r="P611">
        <v>0</v>
      </c>
      <c r="Q611" t="s">
        <v>110</v>
      </c>
      <c r="R611">
        <v>0</v>
      </c>
      <c r="S611" t="s">
        <v>110</v>
      </c>
      <c r="T611">
        <v>0</v>
      </c>
      <c r="U611" t="s">
        <v>110</v>
      </c>
      <c r="V611">
        <v>0</v>
      </c>
      <c r="W611">
        <v>-1178.33</v>
      </c>
      <c r="X611">
        <v>-1465.96</v>
      </c>
      <c r="Y611">
        <v>1574.99</v>
      </c>
      <c r="Z611">
        <v>0</v>
      </c>
      <c r="AA611">
        <v>0</v>
      </c>
      <c r="AB611">
        <v>0</v>
      </c>
      <c r="AC611">
        <v>0</v>
      </c>
      <c r="AD611">
        <v>98248.67</v>
      </c>
      <c r="AE611">
        <v>0</v>
      </c>
      <c r="AF611">
        <v>1</v>
      </c>
      <c r="AG611">
        <v>0</v>
      </c>
      <c r="AH611" t="s">
        <v>109</v>
      </c>
      <c r="AQ611">
        <v>0</v>
      </c>
      <c r="AR611">
        <v>0</v>
      </c>
      <c r="AS611">
        <v>0</v>
      </c>
      <c r="AT611" t="b">
        <v>0</v>
      </c>
      <c r="AU611">
        <v>0</v>
      </c>
      <c r="AV611">
        <v>0.78500000000000003</v>
      </c>
      <c r="AW611">
        <v>0.24</v>
      </c>
      <c r="AX611">
        <v>0</v>
      </c>
      <c r="AY611">
        <v>0</v>
      </c>
      <c r="AZ611">
        <v>0</v>
      </c>
      <c r="BA611">
        <v>0</v>
      </c>
      <c r="BB611">
        <v>0</v>
      </c>
      <c r="BC611">
        <v>0</v>
      </c>
      <c r="BD611">
        <v>98248.67</v>
      </c>
      <c r="BE611" t="b">
        <v>0</v>
      </c>
      <c r="BF611">
        <v>0</v>
      </c>
      <c r="BG611">
        <v>0</v>
      </c>
      <c r="BH611">
        <v>0</v>
      </c>
      <c r="BI611">
        <v>0</v>
      </c>
      <c r="BJ611">
        <v>0</v>
      </c>
    </row>
    <row r="612" spans="1:62" x14ac:dyDescent="0.3">
      <c r="A612" s="2">
        <v>46142</v>
      </c>
      <c r="B612" t="s">
        <v>72</v>
      </c>
      <c r="C612" t="s">
        <v>89</v>
      </c>
      <c r="D612">
        <v>8</v>
      </c>
      <c r="E612">
        <v>40975.519999999997</v>
      </c>
      <c r="F612">
        <v>-1.8196476614898809E-2</v>
      </c>
      <c r="G612" t="s">
        <v>113</v>
      </c>
      <c r="H612">
        <v>-1.5855779374381429E-2</v>
      </c>
      <c r="I612" t="s">
        <v>113</v>
      </c>
      <c r="J612">
        <v>0.18924119732528791</v>
      </c>
      <c r="K612" t="s">
        <v>113</v>
      </c>
      <c r="L612">
        <v>0</v>
      </c>
      <c r="M612" t="s">
        <v>108</v>
      </c>
      <c r="N612">
        <v>0</v>
      </c>
      <c r="O612" t="s">
        <v>109</v>
      </c>
      <c r="P612">
        <v>0</v>
      </c>
      <c r="Q612" t="s">
        <v>110</v>
      </c>
      <c r="R612">
        <v>0</v>
      </c>
      <c r="S612" t="s">
        <v>110</v>
      </c>
      <c r="T612">
        <v>0</v>
      </c>
      <c r="U612" t="s">
        <v>110</v>
      </c>
      <c r="V612">
        <v>0</v>
      </c>
      <c r="W612">
        <v>-745.61</v>
      </c>
      <c r="X612">
        <v>-649.70000000000005</v>
      </c>
      <c r="Y612">
        <v>646.19000000000005</v>
      </c>
      <c r="Z612">
        <v>0</v>
      </c>
      <c r="AA612">
        <v>0</v>
      </c>
      <c r="AB612">
        <v>0</v>
      </c>
      <c r="AC612">
        <v>0</v>
      </c>
      <c r="AD612">
        <v>40226.400000000001</v>
      </c>
      <c r="AE612">
        <v>0</v>
      </c>
      <c r="AF612">
        <v>1</v>
      </c>
      <c r="AG612">
        <v>0</v>
      </c>
      <c r="AH612" t="s">
        <v>109</v>
      </c>
      <c r="AQ612">
        <v>0</v>
      </c>
      <c r="AR612">
        <v>0</v>
      </c>
      <c r="AS612">
        <v>0</v>
      </c>
      <c r="AT612" t="b">
        <v>0</v>
      </c>
      <c r="AU612">
        <v>0</v>
      </c>
      <c r="AV612">
        <v>0.78500000000000003</v>
      </c>
      <c r="AW612">
        <v>0.24</v>
      </c>
      <c r="AX612">
        <v>0</v>
      </c>
      <c r="AY612">
        <v>0</v>
      </c>
      <c r="AZ612">
        <v>0</v>
      </c>
      <c r="BA612">
        <v>0</v>
      </c>
      <c r="BB612">
        <v>0</v>
      </c>
      <c r="BC612">
        <v>0</v>
      </c>
      <c r="BD612">
        <v>40226.400000000001</v>
      </c>
      <c r="BE612" t="b">
        <v>0</v>
      </c>
      <c r="BF612">
        <v>0</v>
      </c>
      <c r="BG612">
        <v>0</v>
      </c>
      <c r="BH612">
        <v>0</v>
      </c>
      <c r="BI612">
        <v>0</v>
      </c>
      <c r="BJ612">
        <v>0</v>
      </c>
    </row>
    <row r="613" spans="1:62" x14ac:dyDescent="0.3">
      <c r="A613" s="2">
        <v>46142</v>
      </c>
      <c r="B613" t="s">
        <v>72</v>
      </c>
      <c r="C613" t="s">
        <v>90</v>
      </c>
      <c r="D613">
        <v>7</v>
      </c>
      <c r="E613">
        <v>14239.39</v>
      </c>
      <c r="F613">
        <v>-6.2603688438650162E-2</v>
      </c>
      <c r="G613" t="s">
        <v>113</v>
      </c>
      <c r="H613">
        <v>-1.7129310096121009E-2</v>
      </c>
      <c r="I613" t="s">
        <v>113</v>
      </c>
      <c r="J613">
        <v>0.1916384759681326</v>
      </c>
      <c r="K613" t="s">
        <v>113</v>
      </c>
      <c r="L613">
        <v>0</v>
      </c>
      <c r="M613" t="s">
        <v>108</v>
      </c>
      <c r="N613">
        <v>0</v>
      </c>
      <c r="O613" t="s">
        <v>109</v>
      </c>
      <c r="P613">
        <v>0</v>
      </c>
      <c r="Q613" t="s">
        <v>110</v>
      </c>
      <c r="R613">
        <v>0</v>
      </c>
      <c r="S613" t="s">
        <v>110</v>
      </c>
      <c r="T613">
        <v>0</v>
      </c>
      <c r="U613" t="s">
        <v>110</v>
      </c>
      <c r="V613">
        <v>0</v>
      </c>
      <c r="W613">
        <v>-891.44</v>
      </c>
      <c r="X613">
        <v>-243.91</v>
      </c>
      <c r="Y613">
        <v>227.4</v>
      </c>
      <c r="Z613">
        <v>0</v>
      </c>
      <c r="AA613">
        <v>0</v>
      </c>
      <c r="AB613">
        <v>0</v>
      </c>
      <c r="AC613">
        <v>0</v>
      </c>
      <c r="AD613">
        <v>13331.44</v>
      </c>
      <c r="AE613">
        <v>0</v>
      </c>
      <c r="AF613">
        <v>1</v>
      </c>
      <c r="AG613">
        <v>0</v>
      </c>
      <c r="AH613" t="s">
        <v>109</v>
      </c>
      <c r="AQ613">
        <v>0</v>
      </c>
      <c r="AR613">
        <v>0</v>
      </c>
      <c r="AS613">
        <v>0</v>
      </c>
      <c r="AT613" t="b">
        <v>0</v>
      </c>
      <c r="AU613">
        <v>0</v>
      </c>
      <c r="AV613">
        <v>0.78500000000000003</v>
      </c>
      <c r="AW613">
        <v>0.24</v>
      </c>
      <c r="AX613">
        <v>0</v>
      </c>
      <c r="AY613">
        <v>0</v>
      </c>
      <c r="AZ613">
        <v>0</v>
      </c>
      <c r="BA613">
        <v>0</v>
      </c>
      <c r="BB613">
        <v>0</v>
      </c>
      <c r="BC613">
        <v>0</v>
      </c>
      <c r="BD613">
        <v>13331.44</v>
      </c>
      <c r="BE613" t="b">
        <v>0</v>
      </c>
      <c r="BF613">
        <v>0</v>
      </c>
      <c r="BG613">
        <v>0</v>
      </c>
      <c r="BH613">
        <v>0</v>
      </c>
      <c r="BI613">
        <v>0</v>
      </c>
      <c r="BJ613">
        <v>0</v>
      </c>
    </row>
    <row r="614" spans="1:62" x14ac:dyDescent="0.3">
      <c r="A614" s="2">
        <v>46142</v>
      </c>
      <c r="B614" t="s">
        <v>67</v>
      </c>
      <c r="C614" t="s">
        <v>68</v>
      </c>
      <c r="D614">
        <v>63</v>
      </c>
      <c r="E614">
        <v>1047288.56</v>
      </c>
      <c r="F614">
        <v>-0.18523882688651219</v>
      </c>
      <c r="G614" t="s">
        <v>109</v>
      </c>
      <c r="H614">
        <v>-1.167177249654979E-2</v>
      </c>
      <c r="I614" t="s">
        <v>107</v>
      </c>
      <c r="J614">
        <v>0.1503912941561851</v>
      </c>
      <c r="K614" t="s">
        <v>109</v>
      </c>
      <c r="L614">
        <v>0</v>
      </c>
      <c r="M614" t="s">
        <v>108</v>
      </c>
      <c r="N614">
        <v>1.3255776593492569E-5</v>
      </c>
      <c r="O614" t="s">
        <v>109</v>
      </c>
      <c r="P614">
        <v>0</v>
      </c>
      <c r="Q614" t="s">
        <v>110</v>
      </c>
      <c r="R614">
        <v>0</v>
      </c>
      <c r="S614" t="s">
        <v>110</v>
      </c>
      <c r="T614">
        <v>0</v>
      </c>
      <c r="U614" t="s">
        <v>110</v>
      </c>
      <c r="V614">
        <v>0</v>
      </c>
      <c r="W614">
        <v>-193998.5</v>
      </c>
      <c r="X614">
        <v>-12223.71</v>
      </c>
      <c r="Y614">
        <v>13125.26</v>
      </c>
      <c r="Z614">
        <v>0</v>
      </c>
      <c r="AA614">
        <v>-13.88</v>
      </c>
      <c r="AB614">
        <v>0</v>
      </c>
      <c r="AC614">
        <v>0</v>
      </c>
      <c r="AD614">
        <v>854177.71</v>
      </c>
      <c r="AE614">
        <v>0</v>
      </c>
      <c r="AF614">
        <v>1</v>
      </c>
      <c r="AG614">
        <v>0</v>
      </c>
      <c r="AH614" t="s">
        <v>150</v>
      </c>
      <c r="AQ614">
        <v>0</v>
      </c>
      <c r="AR614">
        <v>0</v>
      </c>
      <c r="AS614">
        <v>0</v>
      </c>
      <c r="AT614" t="b">
        <v>0</v>
      </c>
      <c r="AU614">
        <v>0</v>
      </c>
      <c r="AV614">
        <v>0.78500000000000003</v>
      </c>
      <c r="AW614">
        <v>0.24</v>
      </c>
      <c r="AX614">
        <v>0</v>
      </c>
      <c r="AY614">
        <v>0</v>
      </c>
      <c r="AZ614">
        <v>0</v>
      </c>
      <c r="BA614">
        <v>-13.88</v>
      </c>
      <c r="BB614">
        <v>0</v>
      </c>
      <c r="BC614">
        <v>-13.88</v>
      </c>
      <c r="BD614">
        <v>854177.71</v>
      </c>
      <c r="BE614" t="b">
        <v>0</v>
      </c>
      <c r="BF614">
        <v>0</v>
      </c>
      <c r="BG614">
        <v>0</v>
      </c>
      <c r="BH614">
        <v>0</v>
      </c>
      <c r="BI614">
        <v>0</v>
      </c>
      <c r="BJ614">
        <v>0</v>
      </c>
    </row>
    <row r="615" spans="1:62" x14ac:dyDescent="0.3">
      <c r="A615" s="2">
        <v>46142</v>
      </c>
      <c r="B615" t="s">
        <v>67</v>
      </c>
      <c r="C615" t="s">
        <v>70</v>
      </c>
      <c r="D615">
        <v>43</v>
      </c>
      <c r="E615">
        <v>116754.09</v>
      </c>
      <c r="F615">
        <v>-6.6505141169601628E-2</v>
      </c>
      <c r="G615" t="s">
        <v>109</v>
      </c>
      <c r="H615">
        <v>-1.252019452156844E-2</v>
      </c>
      <c r="I615" t="s">
        <v>107</v>
      </c>
      <c r="J615">
        <v>0.14925033618279801</v>
      </c>
      <c r="K615" t="s">
        <v>109</v>
      </c>
      <c r="L615">
        <v>1.5589044411179521E-2</v>
      </c>
      <c r="M615" t="s">
        <v>108</v>
      </c>
      <c r="N615">
        <v>3.8697906380151008E-6</v>
      </c>
      <c r="O615" t="s">
        <v>109</v>
      </c>
      <c r="P615">
        <v>0</v>
      </c>
      <c r="Q615" t="s">
        <v>110</v>
      </c>
      <c r="R615">
        <v>0</v>
      </c>
      <c r="S615" t="s">
        <v>110</v>
      </c>
      <c r="T615">
        <v>0</v>
      </c>
      <c r="U615" t="s">
        <v>110</v>
      </c>
      <c r="V615">
        <v>0</v>
      </c>
      <c r="W615">
        <v>-7764.75</v>
      </c>
      <c r="X615">
        <v>-1461.78</v>
      </c>
      <c r="Y615">
        <v>1452.13</v>
      </c>
      <c r="Z615">
        <v>0</v>
      </c>
      <c r="AA615">
        <v>-0.45</v>
      </c>
      <c r="AB615">
        <v>0</v>
      </c>
      <c r="AC615">
        <v>0</v>
      </c>
      <c r="AD615">
        <v>108979.24</v>
      </c>
      <c r="AE615">
        <v>0.153394</v>
      </c>
      <c r="AF615">
        <v>1</v>
      </c>
      <c r="AG615">
        <v>0.153394</v>
      </c>
      <c r="AH615" t="s">
        <v>109</v>
      </c>
      <c r="AQ615">
        <v>16716.77</v>
      </c>
      <c r="AR615">
        <v>18166.2</v>
      </c>
      <c r="AS615">
        <v>-1449.44</v>
      </c>
      <c r="AT615" t="b">
        <v>0</v>
      </c>
      <c r="AU615">
        <v>0</v>
      </c>
      <c r="AV615">
        <v>0.78500000000000003</v>
      </c>
      <c r="AW615">
        <v>0.24</v>
      </c>
      <c r="AX615">
        <v>0</v>
      </c>
      <c r="AY615">
        <v>0</v>
      </c>
      <c r="AZ615">
        <v>-1449.44</v>
      </c>
      <c r="BA615">
        <v>1448.99</v>
      </c>
      <c r="BB615">
        <v>0</v>
      </c>
      <c r="BC615">
        <v>1448.99</v>
      </c>
      <c r="BD615">
        <v>92262.48</v>
      </c>
      <c r="BE615" t="b">
        <v>0</v>
      </c>
      <c r="BF615">
        <v>0</v>
      </c>
      <c r="BG615">
        <v>0</v>
      </c>
      <c r="BH615">
        <v>0</v>
      </c>
      <c r="BI615">
        <v>0</v>
      </c>
      <c r="BJ615">
        <v>0</v>
      </c>
    </row>
    <row r="616" spans="1:62" x14ac:dyDescent="0.3">
      <c r="A616" s="2">
        <v>46142</v>
      </c>
      <c r="B616" t="s">
        <v>67</v>
      </c>
      <c r="C616" t="s">
        <v>71</v>
      </c>
      <c r="D616">
        <v>34</v>
      </c>
      <c r="E616">
        <v>8565052.9199999999</v>
      </c>
      <c r="F616">
        <v>-4.5345554088077639E-2</v>
      </c>
      <c r="G616" t="s">
        <v>107</v>
      </c>
      <c r="H616">
        <v>-1.446838424659409E-2</v>
      </c>
      <c r="I616" t="s">
        <v>107</v>
      </c>
      <c r="J616">
        <v>0.16357715685454841</v>
      </c>
      <c r="K616" t="s">
        <v>107</v>
      </c>
      <c r="L616">
        <v>2.1741204340827231E-2</v>
      </c>
      <c r="M616" t="s">
        <v>108</v>
      </c>
      <c r="N616">
        <v>1.8250716629284841E-6</v>
      </c>
      <c r="O616" t="s">
        <v>109</v>
      </c>
      <c r="P616">
        <v>0</v>
      </c>
      <c r="Q616" t="s">
        <v>110</v>
      </c>
      <c r="R616">
        <v>0</v>
      </c>
      <c r="S616" t="s">
        <v>110</v>
      </c>
      <c r="T616">
        <v>0</v>
      </c>
      <c r="U616" t="s">
        <v>110</v>
      </c>
      <c r="V616">
        <v>0</v>
      </c>
      <c r="W616">
        <v>-388387.07</v>
      </c>
      <c r="X616">
        <v>-123922.48</v>
      </c>
      <c r="Y616">
        <v>116753.92</v>
      </c>
      <c r="Z616">
        <v>0</v>
      </c>
      <c r="AA616">
        <v>-15.63</v>
      </c>
      <c r="AB616">
        <v>0</v>
      </c>
      <c r="AC616">
        <v>0</v>
      </c>
      <c r="AD616">
        <v>8169481.6600000001</v>
      </c>
      <c r="AE616">
        <v>0</v>
      </c>
      <c r="AF616">
        <v>1</v>
      </c>
      <c r="AG616">
        <v>0</v>
      </c>
      <c r="AH616" t="s">
        <v>150</v>
      </c>
      <c r="AQ616">
        <v>0</v>
      </c>
      <c r="AR616">
        <v>0</v>
      </c>
      <c r="AS616">
        <v>0</v>
      </c>
      <c r="AT616" t="b">
        <v>0</v>
      </c>
      <c r="AU616">
        <v>0</v>
      </c>
      <c r="AV616">
        <v>0.78500000000000003</v>
      </c>
      <c r="AW616">
        <v>0.24</v>
      </c>
      <c r="AX616">
        <v>0</v>
      </c>
      <c r="AY616">
        <v>0</v>
      </c>
      <c r="AZ616">
        <v>0</v>
      </c>
      <c r="BA616">
        <v>-15.63</v>
      </c>
      <c r="BB616">
        <v>0</v>
      </c>
      <c r="BC616">
        <v>-15.63</v>
      </c>
      <c r="BD616">
        <v>8169481.6600000001</v>
      </c>
      <c r="BE616" t="b">
        <v>0</v>
      </c>
      <c r="BF616">
        <v>0</v>
      </c>
      <c r="BG616">
        <v>0</v>
      </c>
      <c r="BH616">
        <v>0</v>
      </c>
      <c r="BI616">
        <v>0</v>
      </c>
      <c r="BJ616">
        <v>0</v>
      </c>
    </row>
    <row r="617" spans="1:62" x14ac:dyDescent="0.3">
      <c r="A617" s="2">
        <v>46142</v>
      </c>
      <c r="B617" t="s">
        <v>67</v>
      </c>
      <c r="C617" t="s">
        <v>73</v>
      </c>
      <c r="D617">
        <v>24</v>
      </c>
      <c r="E617">
        <v>2221635.23</v>
      </c>
      <c r="F617">
        <v>-4.5482611749238767E-2</v>
      </c>
      <c r="G617" t="s">
        <v>107</v>
      </c>
      <c r="H617">
        <v>-1.505346723733858E-2</v>
      </c>
      <c r="I617" t="s">
        <v>107</v>
      </c>
      <c r="J617">
        <v>0.16830330586339509</v>
      </c>
      <c r="K617" t="s">
        <v>107</v>
      </c>
      <c r="L617">
        <v>1.8445160816129041E-2</v>
      </c>
      <c r="M617" t="s">
        <v>108</v>
      </c>
      <c r="N617">
        <v>6.528759283044453E-6</v>
      </c>
      <c r="O617" t="s">
        <v>109</v>
      </c>
      <c r="P617">
        <v>0</v>
      </c>
      <c r="Q617" t="s">
        <v>110</v>
      </c>
      <c r="R617">
        <v>0</v>
      </c>
      <c r="S617" t="s">
        <v>110</v>
      </c>
      <c r="T617">
        <v>0</v>
      </c>
      <c r="U617" t="s">
        <v>110</v>
      </c>
      <c r="V617">
        <v>0</v>
      </c>
      <c r="W617">
        <v>-101045.77</v>
      </c>
      <c r="X617">
        <v>-33443.31</v>
      </c>
      <c r="Y617">
        <v>31159.05</v>
      </c>
      <c r="Z617">
        <v>0</v>
      </c>
      <c r="AA617">
        <v>-14.5</v>
      </c>
      <c r="AB617">
        <v>0</v>
      </c>
      <c r="AC617">
        <v>0</v>
      </c>
      <c r="AD617">
        <v>2118290.6800000002</v>
      </c>
      <c r="AE617">
        <v>0.100728</v>
      </c>
      <c r="AF617">
        <v>1</v>
      </c>
      <c r="AG617">
        <v>0.100728</v>
      </c>
      <c r="AH617" t="s">
        <v>109</v>
      </c>
      <c r="AQ617">
        <v>213370.48</v>
      </c>
      <c r="AR617">
        <v>222534.63</v>
      </c>
      <c r="AS617">
        <v>-9164.15</v>
      </c>
      <c r="AT617" t="b">
        <v>0</v>
      </c>
      <c r="AU617">
        <v>0</v>
      </c>
      <c r="AV617">
        <v>0.78500000000000003</v>
      </c>
      <c r="AW617">
        <v>0.24</v>
      </c>
      <c r="AX617">
        <v>0</v>
      </c>
      <c r="AY617">
        <v>0</v>
      </c>
      <c r="AZ617">
        <v>-9164.15</v>
      </c>
      <c r="BA617">
        <v>9149.64</v>
      </c>
      <c r="BB617">
        <v>0</v>
      </c>
      <c r="BC617">
        <v>9149.64</v>
      </c>
      <c r="BD617">
        <v>1904920.2</v>
      </c>
      <c r="BE617" t="b">
        <v>0</v>
      </c>
      <c r="BF617">
        <v>0</v>
      </c>
      <c r="BG617">
        <v>0</v>
      </c>
      <c r="BH617">
        <v>0</v>
      </c>
      <c r="BI617">
        <v>0</v>
      </c>
      <c r="BJ617">
        <v>0</v>
      </c>
    </row>
    <row r="618" spans="1:62" x14ac:dyDescent="0.3">
      <c r="A618" s="2">
        <v>46142</v>
      </c>
      <c r="B618" t="s">
        <v>67</v>
      </c>
      <c r="C618" t="s">
        <v>74</v>
      </c>
      <c r="D618">
        <v>23</v>
      </c>
      <c r="E618">
        <v>2256107.84</v>
      </c>
      <c r="F618">
        <v>-2.2234110467785249E-2</v>
      </c>
      <c r="G618" t="s">
        <v>107</v>
      </c>
      <c r="H618">
        <v>-1.434723435447505E-2</v>
      </c>
      <c r="I618" t="s">
        <v>107</v>
      </c>
      <c r="J618">
        <v>0.1648308235248831</v>
      </c>
      <c r="K618" t="s">
        <v>107</v>
      </c>
      <c r="L618">
        <v>1.8445160816129041E-2</v>
      </c>
      <c r="M618" t="s">
        <v>108</v>
      </c>
      <c r="N618">
        <v>1.071226204268979E-5</v>
      </c>
      <c r="O618" t="s">
        <v>109</v>
      </c>
      <c r="P618">
        <v>0</v>
      </c>
      <c r="Q618" t="s">
        <v>110</v>
      </c>
      <c r="R618">
        <v>0</v>
      </c>
      <c r="S618" t="s">
        <v>110</v>
      </c>
      <c r="T618">
        <v>0</v>
      </c>
      <c r="U618" t="s">
        <v>110</v>
      </c>
      <c r="V618">
        <v>0</v>
      </c>
      <c r="W618">
        <v>-50162.55</v>
      </c>
      <c r="X618">
        <v>-32368.91</v>
      </c>
      <c r="Y618">
        <v>30989.68</v>
      </c>
      <c r="Z618">
        <v>0</v>
      </c>
      <c r="AA618">
        <v>-24.17</v>
      </c>
      <c r="AB618">
        <v>0</v>
      </c>
      <c r="AC618">
        <v>0</v>
      </c>
      <c r="AD618">
        <v>2204541.89</v>
      </c>
      <c r="AE618">
        <v>8.5990999999999998E-2</v>
      </c>
      <c r="AF618">
        <v>1</v>
      </c>
      <c r="AG618">
        <v>8.5990999999999998E-2</v>
      </c>
      <c r="AH618" t="s">
        <v>109</v>
      </c>
      <c r="AQ618">
        <v>189571.62</v>
      </c>
      <c r="AR618">
        <v>192679.66</v>
      </c>
      <c r="AS618">
        <v>-3108.05</v>
      </c>
      <c r="AT618" t="b">
        <v>0</v>
      </c>
      <c r="AU618">
        <v>0</v>
      </c>
      <c r="AV618">
        <v>0.78500000000000003</v>
      </c>
      <c r="AW618">
        <v>0.24</v>
      </c>
      <c r="AX618">
        <v>0</v>
      </c>
      <c r="AY618">
        <v>0</v>
      </c>
      <c r="AZ618">
        <v>-3108.05</v>
      </c>
      <c r="BA618">
        <v>3083.88</v>
      </c>
      <c r="BB618">
        <v>0</v>
      </c>
      <c r="BC618">
        <v>3083.88</v>
      </c>
      <c r="BD618">
        <v>2014970.27</v>
      </c>
      <c r="BE618" t="b">
        <v>0</v>
      </c>
      <c r="BF618">
        <v>0</v>
      </c>
      <c r="BG618">
        <v>0</v>
      </c>
      <c r="BH618">
        <v>0</v>
      </c>
      <c r="BI618">
        <v>0</v>
      </c>
      <c r="BJ618">
        <v>0</v>
      </c>
    </row>
    <row r="619" spans="1:62" x14ac:dyDescent="0.3">
      <c r="A619" s="2">
        <v>46142</v>
      </c>
      <c r="B619" t="s">
        <v>67</v>
      </c>
      <c r="C619" t="s">
        <v>75</v>
      </c>
      <c r="D619">
        <v>22</v>
      </c>
      <c r="E619">
        <v>2008460.69</v>
      </c>
      <c r="F619">
        <v>-3.1518838820895262E-2</v>
      </c>
      <c r="G619" t="s">
        <v>107</v>
      </c>
      <c r="H619">
        <v>-1.3834272710148639E-2</v>
      </c>
      <c r="I619" t="s">
        <v>107</v>
      </c>
      <c r="J619">
        <v>0.1607364241354946</v>
      </c>
      <c r="K619" t="s">
        <v>107</v>
      </c>
      <c r="L619">
        <v>1.512239660233294E-2</v>
      </c>
      <c r="M619" t="s">
        <v>108</v>
      </c>
      <c r="N619">
        <v>7.4077630454702381E-6</v>
      </c>
      <c r="O619" t="s">
        <v>109</v>
      </c>
      <c r="P619">
        <v>0</v>
      </c>
      <c r="Q619" t="s">
        <v>110</v>
      </c>
      <c r="R619">
        <v>0</v>
      </c>
      <c r="S619" t="s">
        <v>110</v>
      </c>
      <c r="T619">
        <v>0</v>
      </c>
      <c r="U619" t="s">
        <v>110</v>
      </c>
      <c r="V619">
        <v>0</v>
      </c>
      <c r="W619">
        <v>-63304.35</v>
      </c>
      <c r="X619">
        <v>-27785.59</v>
      </c>
      <c r="Y619">
        <v>26902.73</v>
      </c>
      <c r="Z619">
        <v>0</v>
      </c>
      <c r="AA619">
        <v>-14.88</v>
      </c>
      <c r="AB619">
        <v>0</v>
      </c>
      <c r="AC619">
        <v>0</v>
      </c>
      <c r="AD619">
        <v>1944258.6</v>
      </c>
      <c r="AE619">
        <v>0.10648000000000001</v>
      </c>
      <c r="AF619">
        <v>1</v>
      </c>
      <c r="AG619">
        <v>0.10648000000000001</v>
      </c>
      <c r="AH619" t="s">
        <v>109</v>
      </c>
      <c r="AQ619">
        <v>207025.43</v>
      </c>
      <c r="AR619">
        <v>211317.44</v>
      </c>
      <c r="AS619">
        <v>-4292.01</v>
      </c>
      <c r="AT619" t="b">
        <v>0</v>
      </c>
      <c r="AU619">
        <v>0</v>
      </c>
      <c r="AV619">
        <v>0.78500000000000003</v>
      </c>
      <c r="AW619">
        <v>0.24</v>
      </c>
      <c r="AX619">
        <v>0</v>
      </c>
      <c r="AY619">
        <v>0</v>
      </c>
      <c r="AZ619">
        <v>-4292.01</v>
      </c>
      <c r="BA619">
        <v>4277.13</v>
      </c>
      <c r="BB619">
        <v>0</v>
      </c>
      <c r="BC619">
        <v>4277.13</v>
      </c>
      <c r="BD619">
        <v>1737233.17</v>
      </c>
      <c r="BE619" t="b">
        <v>0</v>
      </c>
      <c r="BF619">
        <v>0</v>
      </c>
      <c r="BG619">
        <v>0</v>
      </c>
      <c r="BH619">
        <v>0</v>
      </c>
      <c r="BI619">
        <v>0</v>
      </c>
      <c r="BJ619">
        <v>0</v>
      </c>
    </row>
    <row r="620" spans="1:62" x14ac:dyDescent="0.3">
      <c r="A620" s="2">
        <v>46142</v>
      </c>
      <c r="B620" t="s">
        <v>67</v>
      </c>
      <c r="C620" t="s">
        <v>76</v>
      </c>
      <c r="D620">
        <v>21</v>
      </c>
      <c r="E620">
        <v>3527080.77</v>
      </c>
      <c r="F620">
        <v>-2.9062275374216281E-2</v>
      </c>
      <c r="G620" t="s">
        <v>107</v>
      </c>
      <c r="H620">
        <v>-1.487137426650814E-2</v>
      </c>
      <c r="I620" t="s">
        <v>107</v>
      </c>
      <c r="J620">
        <v>0.1648395856753099</v>
      </c>
      <c r="K620" t="s">
        <v>107</v>
      </c>
      <c r="L620">
        <v>1.74516617115161E-2</v>
      </c>
      <c r="M620" t="s">
        <v>108</v>
      </c>
      <c r="N620">
        <v>1.189691462450894E-5</v>
      </c>
      <c r="O620" t="s">
        <v>109</v>
      </c>
      <c r="P620">
        <v>0</v>
      </c>
      <c r="Q620" t="s">
        <v>110</v>
      </c>
      <c r="R620">
        <v>0</v>
      </c>
      <c r="S620" t="s">
        <v>110</v>
      </c>
      <c r="T620">
        <v>0</v>
      </c>
      <c r="U620" t="s">
        <v>110</v>
      </c>
      <c r="V620">
        <v>0</v>
      </c>
      <c r="W620">
        <v>-102504.99</v>
      </c>
      <c r="X620">
        <v>-52452.54</v>
      </c>
      <c r="Y620">
        <v>48450.21</v>
      </c>
      <c r="Z620">
        <v>0</v>
      </c>
      <c r="AA620">
        <v>-41.96</v>
      </c>
      <c r="AB620">
        <v>0</v>
      </c>
      <c r="AC620">
        <v>0</v>
      </c>
      <c r="AD620">
        <v>3420531.49</v>
      </c>
      <c r="AE620">
        <v>7.6837000000000003E-2</v>
      </c>
      <c r="AF620">
        <v>1</v>
      </c>
      <c r="AG620">
        <v>7.6837000000000003E-2</v>
      </c>
      <c r="AH620" t="s">
        <v>109</v>
      </c>
      <c r="AQ620">
        <v>262824.89</v>
      </c>
      <c r="AR620">
        <v>266320.73</v>
      </c>
      <c r="AS620">
        <v>-3495.84</v>
      </c>
      <c r="AT620" t="b">
        <v>0</v>
      </c>
      <c r="AU620">
        <v>0</v>
      </c>
      <c r="AV620">
        <v>0.78500000000000003</v>
      </c>
      <c r="AW620">
        <v>0.24</v>
      </c>
      <c r="AX620">
        <v>0</v>
      </c>
      <c r="AY620">
        <v>0</v>
      </c>
      <c r="AZ620">
        <v>-3495.84</v>
      </c>
      <c r="BA620">
        <v>3453.88</v>
      </c>
      <c r="BB620">
        <v>0</v>
      </c>
      <c r="BC620">
        <v>3453.88</v>
      </c>
      <c r="BD620">
        <v>3157706.6</v>
      </c>
      <c r="BE620" t="b">
        <v>0</v>
      </c>
      <c r="BF620">
        <v>0</v>
      </c>
      <c r="BG620">
        <v>0</v>
      </c>
      <c r="BH620">
        <v>0</v>
      </c>
      <c r="BI620">
        <v>0</v>
      </c>
      <c r="BJ620">
        <v>0</v>
      </c>
    </row>
    <row r="621" spans="1:62" x14ac:dyDescent="0.3">
      <c r="A621" s="2">
        <v>46142</v>
      </c>
      <c r="B621" t="s">
        <v>67</v>
      </c>
      <c r="C621" t="s">
        <v>77</v>
      </c>
      <c r="D621">
        <v>20</v>
      </c>
      <c r="E621">
        <v>2442056.89</v>
      </c>
      <c r="F621">
        <v>-2.62570394178403E-2</v>
      </c>
      <c r="G621" t="s">
        <v>107</v>
      </c>
      <c r="H621">
        <v>-1.551920849536286E-2</v>
      </c>
      <c r="I621" t="s">
        <v>107</v>
      </c>
      <c r="J621">
        <v>0.1774308791529722</v>
      </c>
      <c r="K621" t="s">
        <v>107</v>
      </c>
      <c r="L621">
        <v>1.502417994110721E-2</v>
      </c>
      <c r="M621" t="s">
        <v>108</v>
      </c>
      <c r="N621">
        <v>4.5727177903900729E-6</v>
      </c>
      <c r="O621" t="s">
        <v>109</v>
      </c>
      <c r="P621">
        <v>0</v>
      </c>
      <c r="Q621" t="s">
        <v>110</v>
      </c>
      <c r="R621">
        <v>0</v>
      </c>
      <c r="S621" t="s">
        <v>110</v>
      </c>
      <c r="T621">
        <v>0</v>
      </c>
      <c r="U621" t="s">
        <v>110</v>
      </c>
      <c r="V621">
        <v>0</v>
      </c>
      <c r="W621">
        <v>-64121.18</v>
      </c>
      <c r="X621">
        <v>-37898.79</v>
      </c>
      <c r="Y621">
        <v>36108.03</v>
      </c>
      <c r="Z621">
        <v>0</v>
      </c>
      <c r="AA621">
        <v>-11.17</v>
      </c>
      <c r="AB621">
        <v>0</v>
      </c>
      <c r="AC621">
        <v>0</v>
      </c>
      <c r="AD621">
        <v>2376133.77</v>
      </c>
      <c r="AE621">
        <v>6.3021999999999995E-2</v>
      </c>
      <c r="AF621">
        <v>1</v>
      </c>
      <c r="AG621">
        <v>6.3021999999999995E-2</v>
      </c>
      <c r="AH621" t="s">
        <v>109</v>
      </c>
      <c r="AQ621">
        <v>149748.5</v>
      </c>
      <c r="AR621">
        <v>148453.79</v>
      </c>
      <c r="AS621">
        <v>1294.71</v>
      </c>
      <c r="AT621" t="b">
        <v>0</v>
      </c>
      <c r="AU621">
        <v>0</v>
      </c>
      <c r="AV621">
        <v>0.78500000000000003</v>
      </c>
      <c r="AW621">
        <v>0.24</v>
      </c>
      <c r="AX621">
        <v>0</v>
      </c>
      <c r="AY621">
        <v>0</v>
      </c>
      <c r="AZ621">
        <v>1294.71</v>
      </c>
      <c r="BA621">
        <v>-1305.8699999999999</v>
      </c>
      <c r="BB621">
        <v>0</v>
      </c>
      <c r="BC621">
        <v>-1305.8699999999999</v>
      </c>
      <c r="BD621">
        <v>2226385.27</v>
      </c>
      <c r="BE621" t="b">
        <v>0</v>
      </c>
      <c r="BF621">
        <v>0</v>
      </c>
      <c r="BG621">
        <v>0</v>
      </c>
      <c r="BH621">
        <v>0</v>
      </c>
      <c r="BI621">
        <v>0</v>
      </c>
      <c r="BJ621">
        <v>0</v>
      </c>
    </row>
    <row r="622" spans="1:62" x14ac:dyDescent="0.3">
      <c r="A622" s="2">
        <v>46142</v>
      </c>
      <c r="B622" t="s">
        <v>67</v>
      </c>
      <c r="C622" t="s">
        <v>78</v>
      </c>
      <c r="D622">
        <v>19</v>
      </c>
      <c r="E622">
        <v>2377994.48</v>
      </c>
      <c r="F622">
        <v>-3.4436614282696627E-2</v>
      </c>
      <c r="G622" t="s">
        <v>107</v>
      </c>
      <c r="H622">
        <v>-1.5879154207260909E-2</v>
      </c>
      <c r="I622" t="s">
        <v>107</v>
      </c>
      <c r="J622">
        <v>0.17508370912090671</v>
      </c>
      <c r="K622" t="s">
        <v>107</v>
      </c>
      <c r="L622">
        <v>1.444185363130095E-2</v>
      </c>
      <c r="M622" t="s">
        <v>108</v>
      </c>
      <c r="N622">
        <v>1.2251253526214499E-5</v>
      </c>
      <c r="O622" t="s">
        <v>109</v>
      </c>
      <c r="P622">
        <v>0</v>
      </c>
      <c r="Q622" t="s">
        <v>110</v>
      </c>
      <c r="R622">
        <v>0</v>
      </c>
      <c r="S622" t="s">
        <v>110</v>
      </c>
      <c r="T622">
        <v>0</v>
      </c>
      <c r="U622" t="s">
        <v>110</v>
      </c>
      <c r="V622">
        <v>0</v>
      </c>
      <c r="W622">
        <v>-81890.080000000002</v>
      </c>
      <c r="X622">
        <v>-37760.54</v>
      </c>
      <c r="Y622">
        <v>34695.67</v>
      </c>
      <c r="Z622">
        <v>0</v>
      </c>
      <c r="AA622">
        <v>-29.13</v>
      </c>
      <c r="AB622">
        <v>0</v>
      </c>
      <c r="AC622">
        <v>0</v>
      </c>
      <c r="AD622">
        <v>2293010.4</v>
      </c>
      <c r="AE622">
        <v>5.2149000000000001E-2</v>
      </c>
      <c r="AF622">
        <v>1</v>
      </c>
      <c r="AG622">
        <v>5.2149000000000001E-2</v>
      </c>
      <c r="AH622" t="s">
        <v>109</v>
      </c>
      <c r="AQ622">
        <v>119578.43</v>
      </c>
      <c r="AR622">
        <v>119553.86</v>
      </c>
      <c r="AS622">
        <v>24.57</v>
      </c>
      <c r="AT622" t="b">
        <v>0</v>
      </c>
      <c r="AU622">
        <v>0</v>
      </c>
      <c r="AV622">
        <v>0.78500000000000003</v>
      </c>
      <c r="AW622">
        <v>0.24</v>
      </c>
      <c r="AX622">
        <v>0</v>
      </c>
      <c r="AY622">
        <v>0</v>
      </c>
      <c r="AZ622">
        <v>24.57</v>
      </c>
      <c r="BA622">
        <v>-53.7</v>
      </c>
      <c r="BB622">
        <v>0</v>
      </c>
      <c r="BC622">
        <v>-53.7</v>
      </c>
      <c r="BD622">
        <v>2173431.98</v>
      </c>
      <c r="BE622" t="b">
        <v>0</v>
      </c>
      <c r="BF622">
        <v>0</v>
      </c>
      <c r="BG622">
        <v>0</v>
      </c>
      <c r="BH622">
        <v>0</v>
      </c>
      <c r="BI622">
        <v>0</v>
      </c>
      <c r="BJ622">
        <v>0</v>
      </c>
    </row>
    <row r="623" spans="1:62" x14ac:dyDescent="0.3">
      <c r="A623" s="2">
        <v>46142</v>
      </c>
      <c r="B623" t="s">
        <v>67</v>
      </c>
      <c r="C623" t="s">
        <v>79</v>
      </c>
      <c r="D623">
        <v>18</v>
      </c>
      <c r="E623">
        <v>2337531.54</v>
      </c>
      <c r="F623">
        <v>-3.8852649835076428E-2</v>
      </c>
      <c r="G623" t="s">
        <v>107</v>
      </c>
      <c r="H623">
        <v>-1.5750006510509729E-2</v>
      </c>
      <c r="I623" t="s">
        <v>107</v>
      </c>
      <c r="J623">
        <v>0.16933178172767349</v>
      </c>
      <c r="K623" t="s">
        <v>107</v>
      </c>
      <c r="L623">
        <v>1.8445160816129041E-2</v>
      </c>
      <c r="M623" t="s">
        <v>108</v>
      </c>
      <c r="N623">
        <v>1.892304126845039E-5</v>
      </c>
      <c r="O623" t="s">
        <v>109</v>
      </c>
      <c r="P623">
        <v>0</v>
      </c>
      <c r="Q623" t="s">
        <v>110</v>
      </c>
      <c r="R623">
        <v>0</v>
      </c>
      <c r="S623" t="s">
        <v>110</v>
      </c>
      <c r="T623">
        <v>0</v>
      </c>
      <c r="U623" t="s">
        <v>110</v>
      </c>
      <c r="V623">
        <v>0</v>
      </c>
      <c r="W623">
        <v>-90819.29</v>
      </c>
      <c r="X623">
        <v>-36816.14</v>
      </c>
      <c r="Y623">
        <v>32984.86</v>
      </c>
      <c r="Z623">
        <v>0</v>
      </c>
      <c r="AA623">
        <v>-44.23</v>
      </c>
      <c r="AB623">
        <v>0</v>
      </c>
      <c r="AC623">
        <v>0</v>
      </c>
      <c r="AD623">
        <v>2242836.7400000002</v>
      </c>
      <c r="AE623">
        <v>6.1310999999999997E-2</v>
      </c>
      <c r="AF623">
        <v>1</v>
      </c>
      <c r="AG623">
        <v>6.1310999999999997E-2</v>
      </c>
      <c r="AH623" t="s">
        <v>109</v>
      </c>
      <c r="AQ623">
        <v>137511.46</v>
      </c>
      <c r="AR623">
        <v>136353.67000000001</v>
      </c>
      <c r="AS623">
        <v>1157.79</v>
      </c>
      <c r="AT623" t="b">
        <v>0</v>
      </c>
      <c r="AU623">
        <v>0</v>
      </c>
      <c r="AV623">
        <v>0.78500000000000003</v>
      </c>
      <c r="AW623">
        <v>0.24</v>
      </c>
      <c r="AX623">
        <v>0</v>
      </c>
      <c r="AY623">
        <v>0</v>
      </c>
      <c r="AZ623">
        <v>1157.79</v>
      </c>
      <c r="BA623">
        <v>-1202.02</v>
      </c>
      <c r="BB623">
        <v>0</v>
      </c>
      <c r="BC623">
        <v>-1202.02</v>
      </c>
      <c r="BD623">
        <v>2105325.2799999998</v>
      </c>
      <c r="BE623" t="b">
        <v>0</v>
      </c>
      <c r="BF623">
        <v>0</v>
      </c>
      <c r="BG623">
        <v>0</v>
      </c>
      <c r="BH623">
        <v>0</v>
      </c>
      <c r="BI623">
        <v>0</v>
      </c>
      <c r="BJ623">
        <v>0</v>
      </c>
    </row>
    <row r="624" spans="1:62" x14ac:dyDescent="0.3">
      <c r="A624" s="2">
        <v>46142</v>
      </c>
      <c r="B624" t="s">
        <v>67</v>
      </c>
      <c r="C624" t="s">
        <v>80</v>
      </c>
      <c r="D624">
        <v>17</v>
      </c>
      <c r="E624">
        <v>2596596.29</v>
      </c>
      <c r="F624">
        <v>-3.9876543654398591E-2</v>
      </c>
      <c r="G624" t="s">
        <v>107</v>
      </c>
      <c r="H624">
        <v>-1.6883102272772409E-2</v>
      </c>
      <c r="I624" t="s">
        <v>107</v>
      </c>
      <c r="J624">
        <v>0.179868632166963</v>
      </c>
      <c r="K624" t="s">
        <v>107</v>
      </c>
      <c r="L624">
        <v>1.2206635409445971E-2</v>
      </c>
      <c r="M624" t="s">
        <v>108</v>
      </c>
      <c r="N624">
        <v>8.0080954105835851E-6</v>
      </c>
      <c r="O624" t="s">
        <v>109</v>
      </c>
      <c r="P624">
        <v>0</v>
      </c>
      <c r="Q624" t="s">
        <v>110</v>
      </c>
      <c r="R624">
        <v>0</v>
      </c>
      <c r="S624" t="s">
        <v>110</v>
      </c>
      <c r="T624">
        <v>0</v>
      </c>
      <c r="U624" t="s">
        <v>110</v>
      </c>
      <c r="V624">
        <v>0</v>
      </c>
      <c r="W624">
        <v>-103543.29</v>
      </c>
      <c r="X624">
        <v>-43838.6</v>
      </c>
      <c r="Y624">
        <v>38920.519999999997</v>
      </c>
      <c r="Z624">
        <v>0</v>
      </c>
      <c r="AA624">
        <v>-20.79</v>
      </c>
      <c r="AB624">
        <v>0</v>
      </c>
      <c r="AC624">
        <v>0</v>
      </c>
      <c r="AD624">
        <v>2488114.13</v>
      </c>
      <c r="AE624">
        <v>3.6705000000000002E-2</v>
      </c>
      <c r="AF624">
        <v>1</v>
      </c>
      <c r="AG624">
        <v>3.6705000000000002E-2</v>
      </c>
      <c r="AH624" t="s">
        <v>109</v>
      </c>
      <c r="AQ624">
        <v>91325.45</v>
      </c>
      <c r="AR624">
        <v>90976.89</v>
      </c>
      <c r="AS624">
        <v>348.56</v>
      </c>
      <c r="AT624" t="b">
        <v>0</v>
      </c>
      <c r="AU624">
        <v>0</v>
      </c>
      <c r="AV624">
        <v>0.78500000000000003</v>
      </c>
      <c r="AW624">
        <v>0.24</v>
      </c>
      <c r="AX624">
        <v>0</v>
      </c>
      <c r="AY624">
        <v>0</v>
      </c>
      <c r="AZ624">
        <v>348.56</v>
      </c>
      <c r="BA624">
        <v>-369.36</v>
      </c>
      <c r="BB624">
        <v>0</v>
      </c>
      <c r="BC624">
        <v>-369.36</v>
      </c>
      <c r="BD624">
        <v>2396788.6800000002</v>
      </c>
      <c r="BE624" t="b">
        <v>0</v>
      </c>
      <c r="BF624">
        <v>0</v>
      </c>
      <c r="BG624">
        <v>0</v>
      </c>
      <c r="BH624">
        <v>0</v>
      </c>
      <c r="BI624">
        <v>0</v>
      </c>
      <c r="BJ624">
        <v>0</v>
      </c>
    </row>
    <row r="625" spans="1:62" x14ac:dyDescent="0.3">
      <c r="A625" s="2">
        <v>46142</v>
      </c>
      <c r="B625" t="s">
        <v>67</v>
      </c>
      <c r="C625" t="s">
        <v>81</v>
      </c>
      <c r="D625">
        <v>16</v>
      </c>
      <c r="E625">
        <v>2259698.5099999998</v>
      </c>
      <c r="F625">
        <v>-2.0581882490390731E-2</v>
      </c>
      <c r="G625" t="s">
        <v>107</v>
      </c>
      <c r="H625">
        <v>-1.5966984301778109E-2</v>
      </c>
      <c r="I625" t="s">
        <v>107</v>
      </c>
      <c r="J625">
        <v>0.17877211668994389</v>
      </c>
      <c r="K625" t="s">
        <v>107</v>
      </c>
      <c r="L625">
        <v>1.0688330935883729E-2</v>
      </c>
      <c r="M625" t="s">
        <v>108</v>
      </c>
      <c r="N625">
        <v>1.15754924858E-5</v>
      </c>
      <c r="O625" t="s">
        <v>109</v>
      </c>
      <c r="P625">
        <v>0</v>
      </c>
      <c r="Q625" t="s">
        <v>110</v>
      </c>
      <c r="R625">
        <v>0</v>
      </c>
      <c r="S625" t="s">
        <v>110</v>
      </c>
      <c r="T625">
        <v>0</v>
      </c>
      <c r="U625" t="s">
        <v>110</v>
      </c>
      <c r="V625">
        <v>0</v>
      </c>
      <c r="W625">
        <v>-46508.85</v>
      </c>
      <c r="X625">
        <v>-36080.57</v>
      </c>
      <c r="Y625">
        <v>33664.26</v>
      </c>
      <c r="Z625">
        <v>0</v>
      </c>
      <c r="AA625">
        <v>-26.16</v>
      </c>
      <c r="AB625">
        <v>0</v>
      </c>
      <c r="AC625">
        <v>0</v>
      </c>
      <c r="AD625">
        <v>2210747.19</v>
      </c>
      <c r="AE625">
        <v>5.3039999999999997E-2</v>
      </c>
      <c r="AF625">
        <v>1</v>
      </c>
      <c r="AG625">
        <v>5.3039999999999997E-2</v>
      </c>
      <c r="AH625" t="s">
        <v>109</v>
      </c>
      <c r="AQ625">
        <v>117256.99</v>
      </c>
      <c r="AR625">
        <v>114129.33</v>
      </c>
      <c r="AS625">
        <v>3127.65</v>
      </c>
      <c r="AT625" t="b">
        <v>0</v>
      </c>
      <c r="AU625">
        <v>0</v>
      </c>
      <c r="AV625">
        <v>0.78500000000000003</v>
      </c>
      <c r="AW625">
        <v>0.24</v>
      </c>
      <c r="AX625">
        <v>0</v>
      </c>
      <c r="AY625">
        <v>0</v>
      </c>
      <c r="AZ625">
        <v>3127.65</v>
      </c>
      <c r="BA625">
        <v>-3153.81</v>
      </c>
      <c r="BB625">
        <v>0</v>
      </c>
      <c r="BC625">
        <v>-3153.81</v>
      </c>
      <c r="BD625">
        <v>2093490.2</v>
      </c>
      <c r="BE625" t="b">
        <v>0</v>
      </c>
      <c r="BF625">
        <v>0</v>
      </c>
      <c r="BG625">
        <v>0</v>
      </c>
      <c r="BH625">
        <v>0</v>
      </c>
      <c r="BI625">
        <v>0</v>
      </c>
      <c r="BJ625">
        <v>0</v>
      </c>
    </row>
    <row r="626" spans="1:62" x14ac:dyDescent="0.3">
      <c r="A626" s="2">
        <v>46142</v>
      </c>
      <c r="B626" t="s">
        <v>67</v>
      </c>
      <c r="C626" t="s">
        <v>82</v>
      </c>
      <c r="D626">
        <v>15</v>
      </c>
      <c r="E626">
        <v>4054068.56</v>
      </c>
      <c r="F626">
        <v>-3.1216242905319162E-2</v>
      </c>
      <c r="G626" t="s">
        <v>107</v>
      </c>
      <c r="H626">
        <v>-1.650016943115876E-2</v>
      </c>
      <c r="I626" t="s">
        <v>107</v>
      </c>
      <c r="J626">
        <v>0.178895900221299</v>
      </c>
      <c r="K626" t="s">
        <v>107</v>
      </c>
      <c r="L626">
        <v>1.158569166066283E-2</v>
      </c>
      <c r="M626" t="s">
        <v>108</v>
      </c>
      <c r="N626">
        <v>2.4950140335768998E-4</v>
      </c>
      <c r="O626" t="s">
        <v>109</v>
      </c>
      <c r="P626">
        <v>0</v>
      </c>
      <c r="Q626" t="s">
        <v>110</v>
      </c>
      <c r="R626">
        <v>0</v>
      </c>
      <c r="S626" t="s">
        <v>110</v>
      </c>
      <c r="T626">
        <v>0</v>
      </c>
      <c r="U626" t="s">
        <v>110</v>
      </c>
      <c r="V626">
        <v>0</v>
      </c>
      <c r="W626">
        <v>-126552.79</v>
      </c>
      <c r="X626">
        <v>-66892.820000000007</v>
      </c>
      <c r="Y626">
        <v>60438.02</v>
      </c>
      <c r="Z626">
        <v>0</v>
      </c>
      <c r="AA626">
        <v>-1011.5</v>
      </c>
      <c r="AB626">
        <v>0</v>
      </c>
      <c r="AC626">
        <v>0</v>
      </c>
      <c r="AD626">
        <v>3920049.47</v>
      </c>
      <c r="AE626">
        <v>3.8464999999999999E-2</v>
      </c>
      <c r="AF626">
        <v>1</v>
      </c>
      <c r="AG626">
        <v>3.8464999999999999E-2</v>
      </c>
      <c r="AH626" t="s">
        <v>109</v>
      </c>
      <c r="AQ626">
        <v>150785.64000000001</v>
      </c>
      <c r="AR626">
        <v>155940.72</v>
      </c>
      <c r="AS626">
        <v>-5155.08</v>
      </c>
      <c r="AT626" t="b">
        <v>0</v>
      </c>
      <c r="AU626">
        <v>0</v>
      </c>
      <c r="AV626">
        <v>0.78500000000000003</v>
      </c>
      <c r="AW626">
        <v>0.24</v>
      </c>
      <c r="AX626">
        <v>0</v>
      </c>
      <c r="AY626">
        <v>0</v>
      </c>
      <c r="AZ626">
        <v>-5155.08</v>
      </c>
      <c r="BA626">
        <v>4143.58</v>
      </c>
      <c r="BB626">
        <v>0</v>
      </c>
      <c r="BC626">
        <v>4143.58</v>
      </c>
      <c r="BD626">
        <v>3769263.83</v>
      </c>
      <c r="BE626" t="b">
        <v>0</v>
      </c>
      <c r="BF626">
        <v>0</v>
      </c>
      <c r="BG626">
        <v>0</v>
      </c>
      <c r="BH626">
        <v>0</v>
      </c>
      <c r="BI626">
        <v>0</v>
      </c>
      <c r="BJ626">
        <v>0</v>
      </c>
    </row>
    <row r="627" spans="1:62" x14ac:dyDescent="0.3">
      <c r="A627" s="2">
        <v>46142</v>
      </c>
      <c r="B627" t="s">
        <v>67</v>
      </c>
      <c r="C627" t="s">
        <v>83</v>
      </c>
      <c r="D627">
        <v>14</v>
      </c>
      <c r="E627">
        <v>4267320.46</v>
      </c>
      <c r="F627">
        <v>-3.329255167773524E-2</v>
      </c>
      <c r="G627" t="s">
        <v>107</v>
      </c>
      <c r="H627">
        <v>-1.6345208128509599E-2</v>
      </c>
      <c r="I627" t="s">
        <v>107</v>
      </c>
      <c r="J627">
        <v>0.18656139881677361</v>
      </c>
      <c r="K627" t="s">
        <v>107</v>
      </c>
      <c r="L627">
        <v>7.5746818087758542E-3</v>
      </c>
      <c r="M627" t="s">
        <v>108</v>
      </c>
      <c r="N627">
        <v>2.100066045622321E-6</v>
      </c>
      <c r="O627" t="s">
        <v>109</v>
      </c>
      <c r="P627">
        <v>0</v>
      </c>
      <c r="Q627" t="s">
        <v>110</v>
      </c>
      <c r="R627">
        <v>0</v>
      </c>
      <c r="S627" t="s">
        <v>110</v>
      </c>
      <c r="T627">
        <v>0</v>
      </c>
      <c r="U627" t="s">
        <v>110</v>
      </c>
      <c r="V627">
        <v>0</v>
      </c>
      <c r="W627">
        <v>-142069.99</v>
      </c>
      <c r="X627">
        <v>-69750.240000000005</v>
      </c>
      <c r="Y627">
        <v>66343.11</v>
      </c>
      <c r="Z627">
        <v>0</v>
      </c>
      <c r="AA627">
        <v>-8.9600000000000009</v>
      </c>
      <c r="AB627">
        <v>0</v>
      </c>
      <c r="AC627">
        <v>0</v>
      </c>
      <c r="AD627">
        <v>4121834.38</v>
      </c>
      <c r="AE627">
        <v>2.4774999999999998E-2</v>
      </c>
      <c r="AF627">
        <v>1</v>
      </c>
      <c r="AG627">
        <v>2.4774999999999998E-2</v>
      </c>
      <c r="AH627" t="s">
        <v>109</v>
      </c>
      <c r="AQ627">
        <v>102116.57</v>
      </c>
      <c r="AR627">
        <v>105720.92</v>
      </c>
      <c r="AS627">
        <v>-3604.35</v>
      </c>
      <c r="AT627" t="b">
        <v>0</v>
      </c>
      <c r="AU627">
        <v>0</v>
      </c>
      <c r="AV627">
        <v>0.78500000000000003</v>
      </c>
      <c r="AW627">
        <v>0.24</v>
      </c>
      <c r="AX627">
        <v>0</v>
      </c>
      <c r="AY627">
        <v>0</v>
      </c>
      <c r="AZ627">
        <v>-3604.35</v>
      </c>
      <c r="BA627">
        <v>3595.39</v>
      </c>
      <c r="BB627">
        <v>0</v>
      </c>
      <c r="BC627">
        <v>3595.39</v>
      </c>
      <c r="BD627">
        <v>4019717.81</v>
      </c>
      <c r="BE627" t="b">
        <v>0</v>
      </c>
      <c r="BF627">
        <v>0</v>
      </c>
      <c r="BG627">
        <v>0</v>
      </c>
      <c r="BH627">
        <v>0</v>
      </c>
      <c r="BI627">
        <v>0</v>
      </c>
      <c r="BJ627">
        <v>0</v>
      </c>
    </row>
    <row r="628" spans="1:62" x14ac:dyDescent="0.3">
      <c r="A628" s="2">
        <v>46142</v>
      </c>
      <c r="B628" t="s">
        <v>67</v>
      </c>
      <c r="C628" t="s">
        <v>84</v>
      </c>
      <c r="D628">
        <v>13</v>
      </c>
      <c r="E628">
        <v>5170618.72</v>
      </c>
      <c r="F628">
        <v>-2.6675543930162731E-2</v>
      </c>
      <c r="G628" t="s">
        <v>107</v>
      </c>
      <c r="H628">
        <v>-1.5943996518536788E-2</v>
      </c>
      <c r="I628" t="s">
        <v>107</v>
      </c>
      <c r="J628">
        <v>0.19157680679123429</v>
      </c>
      <c r="K628" t="s">
        <v>107</v>
      </c>
      <c r="L628">
        <v>5.2228667125237462E-3</v>
      </c>
      <c r="M628" t="s">
        <v>108</v>
      </c>
      <c r="N628">
        <v>2.3527785732678299E-7</v>
      </c>
      <c r="O628" t="s">
        <v>109</v>
      </c>
      <c r="P628">
        <v>0</v>
      </c>
      <c r="Q628" t="s">
        <v>110</v>
      </c>
      <c r="R628">
        <v>0</v>
      </c>
      <c r="S628" t="s">
        <v>110</v>
      </c>
      <c r="T628">
        <v>0</v>
      </c>
      <c r="U628" t="s">
        <v>110</v>
      </c>
      <c r="V628">
        <v>0</v>
      </c>
      <c r="W628">
        <v>-137929.07</v>
      </c>
      <c r="X628">
        <v>-82440.33</v>
      </c>
      <c r="Y628">
        <v>82547.55</v>
      </c>
      <c r="Z628">
        <v>0</v>
      </c>
      <c r="AA628">
        <v>-1.22</v>
      </c>
      <c r="AB628">
        <v>0</v>
      </c>
      <c r="AC628">
        <v>0</v>
      </c>
      <c r="AD628">
        <v>5032795.66</v>
      </c>
      <c r="AE628">
        <v>2.3098E-2</v>
      </c>
      <c r="AF628">
        <v>1</v>
      </c>
      <c r="AG628">
        <v>2.3098E-2</v>
      </c>
      <c r="AH628" t="s">
        <v>109</v>
      </c>
      <c r="AQ628">
        <v>116246.57</v>
      </c>
      <c r="AR628">
        <v>119429.98</v>
      </c>
      <c r="AS628">
        <v>-3183.41</v>
      </c>
      <c r="AT628" t="b">
        <v>0</v>
      </c>
      <c r="AU628">
        <v>0</v>
      </c>
      <c r="AV628">
        <v>0.78500000000000003</v>
      </c>
      <c r="AW628">
        <v>0.24</v>
      </c>
      <c r="AX628">
        <v>0</v>
      </c>
      <c r="AY628">
        <v>0</v>
      </c>
      <c r="AZ628">
        <v>-3183.41</v>
      </c>
      <c r="BA628">
        <v>3182.19</v>
      </c>
      <c r="BB628">
        <v>0</v>
      </c>
      <c r="BC628">
        <v>3182.19</v>
      </c>
      <c r="BD628">
        <v>4916549.09</v>
      </c>
      <c r="BE628" t="b">
        <v>0</v>
      </c>
      <c r="BF628">
        <v>0</v>
      </c>
      <c r="BG628">
        <v>0</v>
      </c>
      <c r="BH628">
        <v>0</v>
      </c>
      <c r="BI628">
        <v>0</v>
      </c>
      <c r="BJ628">
        <v>0</v>
      </c>
    </row>
    <row r="629" spans="1:62" x14ac:dyDescent="0.3">
      <c r="A629" s="2">
        <v>46142</v>
      </c>
      <c r="B629" t="s">
        <v>67</v>
      </c>
      <c r="C629" t="s">
        <v>85</v>
      </c>
      <c r="D629">
        <v>12</v>
      </c>
      <c r="E629">
        <v>6537389.5</v>
      </c>
      <c r="F629">
        <v>-2.6705197972016499E-2</v>
      </c>
      <c r="G629" t="s">
        <v>113</v>
      </c>
      <c r="H629">
        <v>-1.5032163724052101E-2</v>
      </c>
      <c r="I629" t="s">
        <v>113</v>
      </c>
      <c r="J629">
        <v>0.18723995877945121</v>
      </c>
      <c r="K629" t="s">
        <v>113</v>
      </c>
      <c r="L629">
        <v>5.2228667125237462E-3</v>
      </c>
      <c r="M629" t="s">
        <v>108</v>
      </c>
      <c r="N629">
        <v>7.7374420743503017E-10</v>
      </c>
      <c r="O629" t="s">
        <v>109</v>
      </c>
      <c r="P629">
        <v>0</v>
      </c>
      <c r="Q629" t="s">
        <v>110</v>
      </c>
      <c r="R629">
        <v>0</v>
      </c>
      <c r="S629" t="s">
        <v>110</v>
      </c>
      <c r="T629">
        <v>0</v>
      </c>
      <c r="U629" t="s">
        <v>110</v>
      </c>
      <c r="V629">
        <v>0</v>
      </c>
      <c r="W629">
        <v>-174582.28</v>
      </c>
      <c r="X629">
        <v>-98271.11</v>
      </c>
      <c r="Y629">
        <v>102005.05</v>
      </c>
      <c r="Z629">
        <v>0</v>
      </c>
      <c r="AA629">
        <v>-0.01</v>
      </c>
      <c r="AB629">
        <v>0</v>
      </c>
      <c r="AC629">
        <v>0</v>
      </c>
      <c r="AD629">
        <v>6366541.1500000004</v>
      </c>
      <c r="AE629">
        <v>1.8863000000000001E-2</v>
      </c>
      <c r="AF629">
        <v>1</v>
      </c>
      <c r="AG629">
        <v>1.8863000000000001E-2</v>
      </c>
      <c r="AH629" t="s">
        <v>109</v>
      </c>
      <c r="AQ629">
        <v>120094.41</v>
      </c>
      <c r="AR629">
        <v>123317.19</v>
      </c>
      <c r="AS629">
        <v>-3222.78</v>
      </c>
      <c r="AT629" t="b">
        <v>0</v>
      </c>
      <c r="AU629">
        <v>0</v>
      </c>
      <c r="AV629">
        <v>0.78500000000000003</v>
      </c>
      <c r="AW629">
        <v>0.24</v>
      </c>
      <c r="AX629">
        <v>0</v>
      </c>
      <c r="AY629">
        <v>0</v>
      </c>
      <c r="AZ629">
        <v>-3222.78</v>
      </c>
      <c r="BA629">
        <v>3222.77</v>
      </c>
      <c r="BB629">
        <v>0</v>
      </c>
      <c r="BC629">
        <v>3222.77</v>
      </c>
      <c r="BD629">
        <v>6246446.7300000004</v>
      </c>
      <c r="BE629" t="b">
        <v>0</v>
      </c>
      <c r="BF629">
        <v>0</v>
      </c>
      <c r="BG629">
        <v>0</v>
      </c>
      <c r="BH629">
        <v>0</v>
      </c>
      <c r="BI629">
        <v>0</v>
      </c>
      <c r="BJ629">
        <v>0</v>
      </c>
    </row>
    <row r="630" spans="1:62" x14ac:dyDescent="0.3">
      <c r="A630" s="2">
        <v>46142</v>
      </c>
      <c r="B630" t="s">
        <v>67</v>
      </c>
      <c r="C630" t="s">
        <v>86</v>
      </c>
      <c r="D630">
        <v>11</v>
      </c>
      <c r="E630">
        <v>6171046.9000000004</v>
      </c>
      <c r="F630">
        <v>-3.0924477540281041E-2</v>
      </c>
      <c r="G630" t="s">
        <v>113</v>
      </c>
      <c r="H630">
        <v>-1.6223893294619249E-2</v>
      </c>
      <c r="I630" t="s">
        <v>113</v>
      </c>
      <c r="J630">
        <v>0.18876555030514891</v>
      </c>
      <c r="K630" t="s">
        <v>113</v>
      </c>
      <c r="L630">
        <v>3.3691892421291868E-3</v>
      </c>
      <c r="M630" t="s">
        <v>108</v>
      </c>
      <c r="N630">
        <v>0</v>
      </c>
      <c r="O630" t="s">
        <v>109</v>
      </c>
      <c r="P630">
        <v>0</v>
      </c>
      <c r="Q630" t="s">
        <v>110</v>
      </c>
      <c r="R630">
        <v>0</v>
      </c>
      <c r="S630" t="s">
        <v>110</v>
      </c>
      <c r="T630">
        <v>0</v>
      </c>
      <c r="U630" t="s">
        <v>110</v>
      </c>
      <c r="V630">
        <v>0</v>
      </c>
      <c r="W630">
        <v>-190836.4</v>
      </c>
      <c r="X630">
        <v>-100118.41</v>
      </c>
      <c r="Y630">
        <v>97073.42</v>
      </c>
      <c r="Z630">
        <v>0</v>
      </c>
      <c r="AA630">
        <v>0</v>
      </c>
      <c r="AB630">
        <v>0</v>
      </c>
      <c r="AC630">
        <v>0</v>
      </c>
      <c r="AD630">
        <v>5977165.5099999998</v>
      </c>
      <c r="AE630">
        <v>1.9424E-2</v>
      </c>
      <c r="AF630">
        <v>1</v>
      </c>
      <c r="AG630">
        <v>1.9424E-2</v>
      </c>
      <c r="AH630" t="s">
        <v>109</v>
      </c>
      <c r="AQ630">
        <v>116098.49</v>
      </c>
      <c r="AR630">
        <v>119864.37</v>
      </c>
      <c r="AS630">
        <v>-3765.89</v>
      </c>
      <c r="AT630" t="b">
        <v>0</v>
      </c>
      <c r="AU630">
        <v>0</v>
      </c>
      <c r="AV630">
        <v>0.78500000000000003</v>
      </c>
      <c r="AW630">
        <v>0.24</v>
      </c>
      <c r="AX630">
        <v>0</v>
      </c>
      <c r="AY630">
        <v>0</v>
      </c>
      <c r="AZ630">
        <v>-3765.89</v>
      </c>
      <c r="BA630">
        <v>3765.89</v>
      </c>
      <c r="BB630">
        <v>0</v>
      </c>
      <c r="BC630">
        <v>3765.89</v>
      </c>
      <c r="BD630">
        <v>5861067.0300000003</v>
      </c>
      <c r="BE630" t="b">
        <v>0</v>
      </c>
      <c r="BF630">
        <v>0</v>
      </c>
      <c r="BG630">
        <v>0</v>
      </c>
      <c r="BH630">
        <v>0</v>
      </c>
      <c r="BI630">
        <v>0</v>
      </c>
      <c r="BJ630">
        <v>0</v>
      </c>
    </row>
    <row r="631" spans="1:62" x14ac:dyDescent="0.3">
      <c r="A631" s="2">
        <v>46142</v>
      </c>
      <c r="B631" t="s">
        <v>67</v>
      </c>
      <c r="C631" t="s">
        <v>87</v>
      </c>
      <c r="D631">
        <v>10</v>
      </c>
      <c r="E631">
        <v>6130420.9699999997</v>
      </c>
      <c r="F631">
        <v>-3.6692647683456148E-2</v>
      </c>
      <c r="G631" t="s">
        <v>113</v>
      </c>
      <c r="H631">
        <v>-1.458515957387138E-2</v>
      </c>
      <c r="I631" t="s">
        <v>113</v>
      </c>
      <c r="J631">
        <v>0.1866940429522245</v>
      </c>
      <c r="K631" t="s">
        <v>113</v>
      </c>
      <c r="L631">
        <v>0</v>
      </c>
      <c r="M631" t="s">
        <v>108</v>
      </c>
      <c r="N631">
        <v>0</v>
      </c>
      <c r="O631" t="s">
        <v>109</v>
      </c>
      <c r="P631">
        <v>0</v>
      </c>
      <c r="Q631" t="s">
        <v>110</v>
      </c>
      <c r="R631">
        <v>0</v>
      </c>
      <c r="S631" t="s">
        <v>110</v>
      </c>
      <c r="T631">
        <v>0</v>
      </c>
      <c r="U631" t="s">
        <v>110</v>
      </c>
      <c r="V631">
        <v>0</v>
      </c>
      <c r="W631">
        <v>-224941.38</v>
      </c>
      <c r="X631">
        <v>-89413.17</v>
      </c>
      <c r="Y631">
        <v>95376.09</v>
      </c>
      <c r="Z631">
        <v>0</v>
      </c>
      <c r="AA631">
        <v>0</v>
      </c>
      <c r="AB631">
        <v>0</v>
      </c>
      <c r="AC631">
        <v>0</v>
      </c>
      <c r="AD631">
        <v>5911442.5099999998</v>
      </c>
      <c r="AE631">
        <v>1.8530999999999999E-2</v>
      </c>
      <c r="AF631">
        <v>1</v>
      </c>
      <c r="AG631">
        <v>1.8530999999999999E-2</v>
      </c>
      <c r="AH631" t="s">
        <v>109</v>
      </c>
      <c r="AQ631">
        <v>109544.04</v>
      </c>
      <c r="AR631">
        <v>113601.89</v>
      </c>
      <c r="AS631">
        <v>-4057.86</v>
      </c>
      <c r="AT631" t="b">
        <v>0</v>
      </c>
      <c r="AU631">
        <v>0</v>
      </c>
      <c r="AV631">
        <v>0.78500000000000003</v>
      </c>
      <c r="AW631">
        <v>0.24</v>
      </c>
      <c r="AX631">
        <v>0</v>
      </c>
      <c r="AY631">
        <v>0</v>
      </c>
      <c r="AZ631">
        <v>-4057.86</v>
      </c>
      <c r="BA631">
        <v>4057.86</v>
      </c>
      <c r="BB631">
        <v>0</v>
      </c>
      <c r="BC631">
        <v>4057.86</v>
      </c>
      <c r="BD631">
        <v>5801898.4800000004</v>
      </c>
      <c r="BE631" t="b">
        <v>0</v>
      </c>
      <c r="BF631">
        <v>0</v>
      </c>
      <c r="BG631">
        <v>0</v>
      </c>
      <c r="BH631">
        <v>0</v>
      </c>
      <c r="BI631">
        <v>0</v>
      </c>
      <c r="BJ631">
        <v>0</v>
      </c>
    </row>
    <row r="632" spans="1:62" x14ac:dyDescent="0.3">
      <c r="A632" s="2">
        <v>46142</v>
      </c>
      <c r="B632" t="s">
        <v>67</v>
      </c>
      <c r="C632" t="s">
        <v>88</v>
      </c>
      <c r="D632">
        <v>9</v>
      </c>
      <c r="E632">
        <v>7447216.5999999996</v>
      </c>
      <c r="F632">
        <v>-2.3146697293989899E-2</v>
      </c>
      <c r="G632" t="s">
        <v>113</v>
      </c>
      <c r="H632">
        <v>-1.6027970801950741E-2</v>
      </c>
      <c r="I632" t="s">
        <v>113</v>
      </c>
      <c r="J632">
        <v>0.18659314757613099</v>
      </c>
      <c r="K632" t="s">
        <v>113</v>
      </c>
      <c r="L632">
        <v>0</v>
      </c>
      <c r="M632" t="s">
        <v>108</v>
      </c>
      <c r="N632">
        <v>0</v>
      </c>
      <c r="O632" t="s">
        <v>109</v>
      </c>
      <c r="P632">
        <v>0</v>
      </c>
      <c r="Q632" t="s">
        <v>110</v>
      </c>
      <c r="R632">
        <v>0</v>
      </c>
      <c r="S632" t="s">
        <v>110</v>
      </c>
      <c r="T632">
        <v>0</v>
      </c>
      <c r="U632" t="s">
        <v>110</v>
      </c>
      <c r="V632">
        <v>0</v>
      </c>
      <c r="W632">
        <v>-172378.47</v>
      </c>
      <c r="X632">
        <v>-119363.77</v>
      </c>
      <c r="Y632">
        <v>115799.97</v>
      </c>
      <c r="Z632">
        <v>0</v>
      </c>
      <c r="AA632">
        <v>0</v>
      </c>
      <c r="AB632">
        <v>0</v>
      </c>
      <c r="AC632">
        <v>0</v>
      </c>
      <c r="AD632">
        <v>7271274.3200000003</v>
      </c>
      <c r="AE632">
        <v>4.1799999999999997E-3</v>
      </c>
      <c r="AF632">
        <v>1</v>
      </c>
      <c r="AG632">
        <v>4.1799999999999997E-3</v>
      </c>
      <c r="AH632" t="s">
        <v>109</v>
      </c>
      <c r="AQ632">
        <v>30391.33</v>
      </c>
      <c r="AR632">
        <v>31126.71</v>
      </c>
      <c r="AS632">
        <v>-735.38</v>
      </c>
      <c r="AT632" t="b">
        <v>0</v>
      </c>
      <c r="AU632">
        <v>0</v>
      </c>
      <c r="AV632">
        <v>0.78500000000000003</v>
      </c>
      <c r="AW632">
        <v>0.24</v>
      </c>
      <c r="AX632">
        <v>0</v>
      </c>
      <c r="AY632">
        <v>0</v>
      </c>
      <c r="AZ632">
        <v>-735.38</v>
      </c>
      <c r="BA632">
        <v>735.38</v>
      </c>
      <c r="BB632">
        <v>0</v>
      </c>
      <c r="BC632">
        <v>735.38</v>
      </c>
      <c r="BD632">
        <v>7240882.9900000002</v>
      </c>
      <c r="BE632" t="b">
        <v>0</v>
      </c>
      <c r="BF632">
        <v>0</v>
      </c>
      <c r="BG632">
        <v>0</v>
      </c>
      <c r="BH632">
        <v>0</v>
      </c>
      <c r="BI632">
        <v>0</v>
      </c>
      <c r="BJ632">
        <v>0</v>
      </c>
    </row>
    <row r="633" spans="1:62" x14ac:dyDescent="0.3">
      <c r="A633" s="2">
        <v>46142</v>
      </c>
      <c r="B633" t="s">
        <v>67</v>
      </c>
      <c r="C633" t="s">
        <v>89</v>
      </c>
      <c r="D633">
        <v>8</v>
      </c>
      <c r="E633">
        <v>6524387.1299999999</v>
      </c>
      <c r="F633">
        <v>-2.919257715966974E-2</v>
      </c>
      <c r="G633" t="s">
        <v>113</v>
      </c>
      <c r="H633">
        <v>-1.6454864431159691E-2</v>
      </c>
      <c r="I633" t="s">
        <v>113</v>
      </c>
      <c r="J633">
        <v>0.19130365064052529</v>
      </c>
      <c r="K633" t="s">
        <v>113</v>
      </c>
      <c r="L633">
        <v>0</v>
      </c>
      <c r="M633" t="s">
        <v>108</v>
      </c>
      <c r="N633">
        <v>3.544779622688516E-5</v>
      </c>
      <c r="O633" t="s">
        <v>109</v>
      </c>
      <c r="P633">
        <v>0</v>
      </c>
      <c r="Q633" t="s">
        <v>110</v>
      </c>
      <c r="R633">
        <v>0</v>
      </c>
      <c r="S633" t="s">
        <v>110</v>
      </c>
      <c r="T633">
        <v>0</v>
      </c>
      <c r="U633" t="s">
        <v>110</v>
      </c>
      <c r="V633">
        <v>0</v>
      </c>
      <c r="W633">
        <v>-190463.67</v>
      </c>
      <c r="X633">
        <v>-107357.91</v>
      </c>
      <c r="Y633">
        <v>104011.59</v>
      </c>
      <c r="Z633">
        <v>0</v>
      </c>
      <c r="AA633">
        <v>-231.28</v>
      </c>
      <c r="AB633">
        <v>0</v>
      </c>
      <c r="AC633">
        <v>0</v>
      </c>
      <c r="AD633">
        <v>6330345.8600000003</v>
      </c>
      <c r="AE633">
        <v>2.4250000000000001E-3</v>
      </c>
      <c r="AF633">
        <v>1</v>
      </c>
      <c r="AG633">
        <v>2.4250000000000001E-3</v>
      </c>
      <c r="AH633" t="s">
        <v>109</v>
      </c>
      <c r="AQ633">
        <v>15351</v>
      </c>
      <c r="AR633">
        <v>15821.54</v>
      </c>
      <c r="AS633">
        <v>-470.55</v>
      </c>
      <c r="AT633" t="b">
        <v>0</v>
      </c>
      <c r="AU633">
        <v>0</v>
      </c>
      <c r="AV633">
        <v>0.78500000000000003</v>
      </c>
      <c r="AW633">
        <v>0.24</v>
      </c>
      <c r="AX633">
        <v>0</v>
      </c>
      <c r="AY633">
        <v>0</v>
      </c>
      <c r="AZ633">
        <v>-470.55</v>
      </c>
      <c r="BA633">
        <v>239.27</v>
      </c>
      <c r="BB633">
        <v>0</v>
      </c>
      <c r="BC633">
        <v>239.27</v>
      </c>
      <c r="BD633">
        <v>6314994.8700000001</v>
      </c>
      <c r="BE633" t="b">
        <v>0</v>
      </c>
      <c r="BF633">
        <v>0</v>
      </c>
      <c r="BG633">
        <v>0</v>
      </c>
      <c r="BH633">
        <v>0</v>
      </c>
      <c r="BI633">
        <v>0</v>
      </c>
      <c r="BJ633">
        <v>0</v>
      </c>
    </row>
    <row r="634" spans="1:62" x14ac:dyDescent="0.3">
      <c r="A634" s="2">
        <v>46142</v>
      </c>
      <c r="B634" t="s">
        <v>67</v>
      </c>
      <c r="C634" t="s">
        <v>90</v>
      </c>
      <c r="D634">
        <v>7</v>
      </c>
      <c r="E634">
        <v>7596513.5899999999</v>
      </c>
      <c r="F634">
        <v>-2.1113361332522389E-2</v>
      </c>
      <c r="G634" t="s">
        <v>113</v>
      </c>
      <c r="H634">
        <v>-1.5615343615685661E-2</v>
      </c>
      <c r="I634" t="s">
        <v>113</v>
      </c>
      <c r="J634">
        <v>0.18866549612558769</v>
      </c>
      <c r="K634" t="s">
        <v>113</v>
      </c>
      <c r="L634">
        <v>0</v>
      </c>
      <c r="M634" t="s">
        <v>108</v>
      </c>
      <c r="N634">
        <v>0</v>
      </c>
      <c r="O634" t="s">
        <v>109</v>
      </c>
      <c r="P634">
        <v>0</v>
      </c>
      <c r="Q634" t="s">
        <v>110</v>
      </c>
      <c r="R634">
        <v>0</v>
      </c>
      <c r="S634" t="s">
        <v>110</v>
      </c>
      <c r="T634">
        <v>0</v>
      </c>
      <c r="U634" t="s">
        <v>110</v>
      </c>
      <c r="V634">
        <v>0</v>
      </c>
      <c r="W634">
        <v>-160387.94</v>
      </c>
      <c r="X634">
        <v>-118622.17</v>
      </c>
      <c r="Y634">
        <v>119433.33</v>
      </c>
      <c r="Z634">
        <v>0</v>
      </c>
      <c r="AA634">
        <v>0</v>
      </c>
      <c r="AB634">
        <v>0</v>
      </c>
      <c r="AC634">
        <v>0</v>
      </c>
      <c r="AD634">
        <v>7436936.8200000003</v>
      </c>
      <c r="AE634">
        <v>2.2529999999999998E-3</v>
      </c>
      <c r="AF634">
        <v>1</v>
      </c>
      <c r="AG634">
        <v>2.2529999999999998E-3</v>
      </c>
      <c r="AH634" t="s">
        <v>109</v>
      </c>
      <c r="AQ634">
        <v>16757.97</v>
      </c>
      <c r="AR634">
        <v>17117.55</v>
      </c>
      <c r="AS634">
        <v>-359.58</v>
      </c>
      <c r="AT634" t="b">
        <v>0</v>
      </c>
      <c r="AU634">
        <v>0</v>
      </c>
      <c r="AV634">
        <v>0.78500000000000003</v>
      </c>
      <c r="AW634">
        <v>0.24</v>
      </c>
      <c r="AX634">
        <v>0</v>
      </c>
      <c r="AY634">
        <v>0</v>
      </c>
      <c r="AZ634">
        <v>-359.58</v>
      </c>
      <c r="BA634">
        <v>359.58</v>
      </c>
      <c r="BB634">
        <v>0</v>
      </c>
      <c r="BC634">
        <v>359.58</v>
      </c>
      <c r="BD634">
        <v>7420178.8499999996</v>
      </c>
      <c r="BE634" t="b">
        <v>0</v>
      </c>
      <c r="BF634">
        <v>0</v>
      </c>
      <c r="BG634">
        <v>0</v>
      </c>
      <c r="BH634">
        <v>0</v>
      </c>
      <c r="BI634">
        <v>0</v>
      </c>
      <c r="BJ634">
        <v>0</v>
      </c>
    </row>
    <row r="635" spans="1:62" x14ac:dyDescent="0.3">
      <c r="A635" s="2">
        <v>46142</v>
      </c>
      <c r="B635" t="s">
        <v>65</v>
      </c>
      <c r="C635" t="s">
        <v>63</v>
      </c>
      <c r="D635">
        <v>76</v>
      </c>
      <c r="E635">
        <v>57641.78</v>
      </c>
      <c r="F635">
        <v>-7.3383271451024383E-3</v>
      </c>
      <c r="G635" t="s">
        <v>109</v>
      </c>
      <c r="H635">
        <v>0</v>
      </c>
      <c r="I635" t="s">
        <v>110</v>
      </c>
      <c r="J635">
        <v>0</v>
      </c>
      <c r="K635" t="s">
        <v>109</v>
      </c>
      <c r="L635">
        <v>0</v>
      </c>
      <c r="M635" t="s">
        <v>108</v>
      </c>
      <c r="N635">
        <v>1.160022659817368E-4</v>
      </c>
      <c r="O635" t="s">
        <v>109</v>
      </c>
      <c r="P635">
        <v>0</v>
      </c>
      <c r="Q635" t="s">
        <v>110</v>
      </c>
      <c r="R635">
        <v>0</v>
      </c>
      <c r="S635" t="s">
        <v>110</v>
      </c>
      <c r="T635">
        <v>0</v>
      </c>
      <c r="U635" t="s">
        <v>110</v>
      </c>
      <c r="V635">
        <v>0</v>
      </c>
      <c r="W635">
        <v>-422.99</v>
      </c>
      <c r="X635">
        <v>0</v>
      </c>
      <c r="Y635">
        <v>0</v>
      </c>
      <c r="Z635">
        <v>0</v>
      </c>
      <c r="AA635">
        <v>-6.69</v>
      </c>
      <c r="AB635">
        <v>0</v>
      </c>
      <c r="AC635">
        <v>0</v>
      </c>
      <c r="AD635">
        <v>57212.1</v>
      </c>
      <c r="AE635">
        <v>0.97851200000000005</v>
      </c>
      <c r="AF635">
        <v>1</v>
      </c>
      <c r="AG635">
        <v>0.97851200000000005</v>
      </c>
      <c r="AH635" t="s">
        <v>109</v>
      </c>
      <c r="AQ635">
        <v>55982.71</v>
      </c>
      <c r="AR635">
        <v>56557.760000000002</v>
      </c>
      <c r="AS635">
        <v>-575.04999999999995</v>
      </c>
      <c r="AT635" t="b">
        <v>0</v>
      </c>
      <c r="AU635">
        <v>0</v>
      </c>
      <c r="AV635">
        <v>0.78500000000000003</v>
      </c>
      <c r="AW635">
        <v>0.24</v>
      </c>
      <c r="AX635">
        <v>0</v>
      </c>
      <c r="AY635">
        <v>0</v>
      </c>
      <c r="AZ635">
        <v>-575.04999999999995</v>
      </c>
      <c r="BA635">
        <v>568.37</v>
      </c>
      <c r="BB635">
        <v>0</v>
      </c>
      <c r="BC635">
        <v>568.37</v>
      </c>
      <c r="BD635">
        <v>1229.3900000000001</v>
      </c>
      <c r="BE635" t="b">
        <v>0</v>
      </c>
      <c r="BF635">
        <v>0</v>
      </c>
      <c r="BG635">
        <v>0</v>
      </c>
      <c r="BH635">
        <v>0</v>
      </c>
      <c r="BI635">
        <v>0</v>
      </c>
      <c r="BJ635">
        <v>0</v>
      </c>
    </row>
    <row r="636" spans="1:62" x14ac:dyDescent="0.3">
      <c r="A636" s="2">
        <v>46142</v>
      </c>
      <c r="B636" t="s">
        <v>65</v>
      </c>
      <c r="C636" t="s">
        <v>66</v>
      </c>
      <c r="D636">
        <v>75</v>
      </c>
      <c r="E636">
        <v>127.6</v>
      </c>
      <c r="F636">
        <v>-0.5</v>
      </c>
      <c r="G636" t="s">
        <v>109</v>
      </c>
      <c r="H636">
        <v>0</v>
      </c>
      <c r="I636" t="s">
        <v>110</v>
      </c>
      <c r="J636">
        <v>0</v>
      </c>
      <c r="K636" t="s">
        <v>109</v>
      </c>
      <c r="L636">
        <v>0</v>
      </c>
      <c r="M636" t="s">
        <v>108</v>
      </c>
      <c r="N636">
        <v>8.8289097053032177E-5</v>
      </c>
      <c r="O636" t="s">
        <v>109</v>
      </c>
      <c r="P636">
        <v>0</v>
      </c>
      <c r="Q636" t="s">
        <v>110</v>
      </c>
      <c r="R636">
        <v>0</v>
      </c>
      <c r="S636" t="s">
        <v>110</v>
      </c>
      <c r="T636">
        <v>0</v>
      </c>
      <c r="U636" t="s">
        <v>110</v>
      </c>
      <c r="V636">
        <v>0</v>
      </c>
      <c r="W636">
        <v>-63.8</v>
      </c>
      <c r="X636">
        <v>0</v>
      </c>
      <c r="Y636">
        <v>0</v>
      </c>
      <c r="Z636">
        <v>0</v>
      </c>
      <c r="AA636">
        <v>-0.01</v>
      </c>
      <c r="AB636">
        <v>0</v>
      </c>
      <c r="AC636">
        <v>0</v>
      </c>
      <c r="AD636">
        <v>63.79</v>
      </c>
      <c r="AE636">
        <v>0</v>
      </c>
      <c r="AF636">
        <v>1</v>
      </c>
      <c r="AG636">
        <v>0</v>
      </c>
      <c r="AH636" t="s">
        <v>150</v>
      </c>
      <c r="AQ636">
        <v>0</v>
      </c>
      <c r="AR636">
        <v>0</v>
      </c>
      <c r="AS636">
        <v>0</v>
      </c>
      <c r="AT636" t="b">
        <v>0</v>
      </c>
      <c r="AU636">
        <v>0</v>
      </c>
      <c r="AV636">
        <v>0.78500000000000003</v>
      </c>
      <c r="AW636">
        <v>0.24</v>
      </c>
      <c r="AX636">
        <v>0</v>
      </c>
      <c r="AY636">
        <v>0</v>
      </c>
      <c r="AZ636">
        <v>0</v>
      </c>
      <c r="BA636">
        <v>-0.01</v>
      </c>
      <c r="BB636">
        <v>0</v>
      </c>
      <c r="BC636">
        <v>-0.01</v>
      </c>
      <c r="BD636">
        <v>63.79</v>
      </c>
      <c r="BE636" t="b">
        <v>0</v>
      </c>
      <c r="BF636">
        <v>0</v>
      </c>
      <c r="BG636">
        <v>0</v>
      </c>
      <c r="BH636">
        <v>0</v>
      </c>
      <c r="BI636">
        <v>0</v>
      </c>
      <c r="BJ636">
        <v>0</v>
      </c>
    </row>
    <row r="637" spans="1:62" x14ac:dyDescent="0.3">
      <c r="A637" s="2">
        <v>46142</v>
      </c>
      <c r="B637" t="s">
        <v>65</v>
      </c>
      <c r="C637" t="s">
        <v>68</v>
      </c>
      <c r="D637">
        <v>63</v>
      </c>
      <c r="E637">
        <v>1193442.78</v>
      </c>
      <c r="F637">
        <v>-0.1059280387757702</v>
      </c>
      <c r="G637" t="s">
        <v>109</v>
      </c>
      <c r="H637">
        <v>0</v>
      </c>
      <c r="I637" t="s">
        <v>110</v>
      </c>
      <c r="J637">
        <v>0.11066721254349129</v>
      </c>
      <c r="K637" t="s">
        <v>109</v>
      </c>
      <c r="L637">
        <v>2.804828448670816E-2</v>
      </c>
      <c r="M637" t="s">
        <v>108</v>
      </c>
      <c r="N637">
        <v>5.670503681025939E-5</v>
      </c>
      <c r="O637" t="s">
        <v>109</v>
      </c>
      <c r="P637">
        <v>0</v>
      </c>
      <c r="Q637" t="s">
        <v>110</v>
      </c>
      <c r="R637">
        <v>0</v>
      </c>
      <c r="S637" t="s">
        <v>110</v>
      </c>
      <c r="T637">
        <v>0</v>
      </c>
      <c r="U637" t="s">
        <v>110</v>
      </c>
      <c r="V637">
        <v>0</v>
      </c>
      <c r="W637">
        <v>-126419.05</v>
      </c>
      <c r="X637">
        <v>0</v>
      </c>
      <c r="Y637">
        <v>11006.25</v>
      </c>
      <c r="Z637">
        <v>0</v>
      </c>
      <c r="AA637">
        <v>-67.67</v>
      </c>
      <c r="AB637">
        <v>0</v>
      </c>
      <c r="AC637">
        <v>0</v>
      </c>
      <c r="AD637">
        <v>1077962.3</v>
      </c>
      <c r="AE637">
        <v>0</v>
      </c>
      <c r="AF637">
        <v>1</v>
      </c>
      <c r="AG637">
        <v>0</v>
      </c>
      <c r="AH637" t="s">
        <v>150</v>
      </c>
      <c r="AQ637">
        <v>0</v>
      </c>
      <c r="AR637">
        <v>0</v>
      </c>
      <c r="AS637">
        <v>0</v>
      </c>
      <c r="AT637" t="b">
        <v>0</v>
      </c>
      <c r="AU637">
        <v>0</v>
      </c>
      <c r="AV637">
        <v>0.78500000000000003</v>
      </c>
      <c r="AW637">
        <v>0.24</v>
      </c>
      <c r="AX637">
        <v>0</v>
      </c>
      <c r="AY637">
        <v>0</v>
      </c>
      <c r="AZ637">
        <v>0</v>
      </c>
      <c r="BA637">
        <v>-67.67</v>
      </c>
      <c r="BB637">
        <v>0</v>
      </c>
      <c r="BC637">
        <v>-67.67</v>
      </c>
      <c r="BD637">
        <v>1077962.3</v>
      </c>
      <c r="BE637" t="b">
        <v>0</v>
      </c>
      <c r="BF637">
        <v>0</v>
      </c>
      <c r="BG637">
        <v>0</v>
      </c>
      <c r="BH637">
        <v>0</v>
      </c>
      <c r="BI637">
        <v>0</v>
      </c>
      <c r="BJ637">
        <v>0</v>
      </c>
    </row>
    <row r="638" spans="1:62" x14ac:dyDescent="0.3">
      <c r="A638" s="2">
        <v>46142</v>
      </c>
      <c r="B638" t="s">
        <v>65</v>
      </c>
      <c r="C638" t="s">
        <v>70</v>
      </c>
      <c r="D638">
        <v>43</v>
      </c>
      <c r="E638">
        <v>266825.37</v>
      </c>
      <c r="F638">
        <v>-8.8825165989980845E-2</v>
      </c>
      <c r="G638" t="s">
        <v>109</v>
      </c>
      <c r="H638">
        <v>0</v>
      </c>
      <c r="I638" t="s">
        <v>110</v>
      </c>
      <c r="J638">
        <v>0.11368045073389139</v>
      </c>
      <c r="K638" t="s">
        <v>109</v>
      </c>
      <c r="L638">
        <v>2.5305754178794208E-2</v>
      </c>
      <c r="M638" t="s">
        <v>108</v>
      </c>
      <c r="N638">
        <v>6.6027513999474116E-4</v>
      </c>
      <c r="O638" t="s">
        <v>109</v>
      </c>
      <c r="P638">
        <v>0</v>
      </c>
      <c r="Q638" t="s">
        <v>110</v>
      </c>
      <c r="R638">
        <v>0</v>
      </c>
      <c r="S638" t="s">
        <v>110</v>
      </c>
      <c r="T638">
        <v>0</v>
      </c>
      <c r="U638" t="s">
        <v>110</v>
      </c>
      <c r="V638">
        <v>0</v>
      </c>
      <c r="W638">
        <v>-23700.81</v>
      </c>
      <c r="X638">
        <v>0</v>
      </c>
      <c r="Y638">
        <v>2527.7399999999998</v>
      </c>
      <c r="Z638">
        <v>0</v>
      </c>
      <c r="AA638">
        <v>-176.18</v>
      </c>
      <c r="AB638">
        <v>0</v>
      </c>
      <c r="AC638">
        <v>0</v>
      </c>
      <c r="AD638">
        <v>245476.12</v>
      </c>
      <c r="AE638">
        <v>0.29635899999999998</v>
      </c>
      <c r="AF638">
        <v>1</v>
      </c>
      <c r="AG638">
        <v>0.29635899999999998</v>
      </c>
      <c r="AH638" t="s">
        <v>109</v>
      </c>
      <c r="AQ638">
        <v>72749</v>
      </c>
      <c r="AR638">
        <v>78695.25</v>
      </c>
      <c r="AS638">
        <v>-5946.25</v>
      </c>
      <c r="AT638" t="b">
        <v>0</v>
      </c>
      <c r="AU638">
        <v>0</v>
      </c>
      <c r="AV638">
        <v>0.78500000000000003</v>
      </c>
      <c r="AW638">
        <v>0.24</v>
      </c>
      <c r="AX638">
        <v>0</v>
      </c>
      <c r="AY638">
        <v>0</v>
      </c>
      <c r="AZ638">
        <v>-5946.25</v>
      </c>
      <c r="BA638">
        <v>5770.07</v>
      </c>
      <c r="BB638">
        <v>0</v>
      </c>
      <c r="BC638">
        <v>5770.07</v>
      </c>
      <c r="BD638">
        <v>172727.12</v>
      </c>
      <c r="BE638" t="b">
        <v>0</v>
      </c>
      <c r="BF638">
        <v>0</v>
      </c>
      <c r="BG638">
        <v>0</v>
      </c>
      <c r="BH638">
        <v>0</v>
      </c>
      <c r="BI638">
        <v>0</v>
      </c>
      <c r="BJ638">
        <v>0</v>
      </c>
    </row>
    <row r="639" spans="1:62" x14ac:dyDescent="0.3">
      <c r="A639" s="2">
        <v>46142</v>
      </c>
      <c r="B639" t="s">
        <v>65</v>
      </c>
      <c r="C639" t="s">
        <v>71</v>
      </c>
      <c r="D639">
        <v>34</v>
      </c>
      <c r="E639">
        <v>3090308.84</v>
      </c>
      <c r="F639">
        <v>-7.9362703991328845E-2</v>
      </c>
      <c r="G639" t="s">
        <v>107</v>
      </c>
      <c r="H639">
        <v>0</v>
      </c>
      <c r="I639" t="s">
        <v>110</v>
      </c>
      <c r="J639">
        <v>0.17463942813931471</v>
      </c>
      <c r="K639" t="s">
        <v>107</v>
      </c>
      <c r="L639">
        <v>3.0505765463052489E-2</v>
      </c>
      <c r="M639" t="s">
        <v>108</v>
      </c>
      <c r="N639">
        <v>3.7814740624782329E-5</v>
      </c>
      <c r="O639" t="s">
        <v>109</v>
      </c>
      <c r="P639">
        <v>0</v>
      </c>
      <c r="Q639" t="s">
        <v>110</v>
      </c>
      <c r="R639">
        <v>0</v>
      </c>
      <c r="S639" t="s">
        <v>110</v>
      </c>
      <c r="T639">
        <v>0</v>
      </c>
      <c r="U639" t="s">
        <v>110</v>
      </c>
      <c r="V639">
        <v>0</v>
      </c>
      <c r="W639">
        <v>-245255.27</v>
      </c>
      <c r="X639">
        <v>0</v>
      </c>
      <c r="Y639">
        <v>44974.15</v>
      </c>
      <c r="Z639">
        <v>0</v>
      </c>
      <c r="AA639">
        <v>-116.86</v>
      </c>
      <c r="AB639">
        <v>0</v>
      </c>
      <c r="AC639">
        <v>0</v>
      </c>
      <c r="AD639">
        <v>2889910.86</v>
      </c>
      <c r="AE639">
        <v>0.20077800000000001</v>
      </c>
      <c r="AF639">
        <v>1</v>
      </c>
      <c r="AG639">
        <v>0.20077800000000001</v>
      </c>
      <c r="AH639" t="s">
        <v>109</v>
      </c>
      <c r="AQ639">
        <v>580230.64</v>
      </c>
      <c r="AR639">
        <v>620951.38</v>
      </c>
      <c r="AS639">
        <v>-40720.74</v>
      </c>
      <c r="AT639" t="b">
        <v>0</v>
      </c>
      <c r="AU639">
        <v>0</v>
      </c>
      <c r="AV639">
        <v>0.78500000000000003</v>
      </c>
      <c r="AW639">
        <v>0.24</v>
      </c>
      <c r="AX639">
        <v>0</v>
      </c>
      <c r="AY639">
        <v>0</v>
      </c>
      <c r="AZ639">
        <v>-40720.74</v>
      </c>
      <c r="BA639">
        <v>40603.879999999997</v>
      </c>
      <c r="BB639">
        <v>0</v>
      </c>
      <c r="BC639">
        <v>40603.879999999997</v>
      </c>
      <c r="BD639">
        <v>2309680.2200000002</v>
      </c>
      <c r="BE639" t="b">
        <v>0</v>
      </c>
      <c r="BF639">
        <v>0</v>
      </c>
      <c r="BG639">
        <v>0</v>
      </c>
      <c r="BH639">
        <v>0</v>
      </c>
      <c r="BI639">
        <v>0</v>
      </c>
      <c r="BJ639">
        <v>0</v>
      </c>
    </row>
    <row r="640" spans="1:62" x14ac:dyDescent="0.3">
      <c r="A640" s="2">
        <v>46142</v>
      </c>
      <c r="B640" t="s">
        <v>65</v>
      </c>
      <c r="C640" t="s">
        <v>73</v>
      </c>
      <c r="D640">
        <v>24</v>
      </c>
      <c r="E640">
        <v>885142</v>
      </c>
      <c r="F640">
        <v>-5.0301124204324033E-2</v>
      </c>
      <c r="G640" t="s">
        <v>107</v>
      </c>
      <c r="H640">
        <v>0</v>
      </c>
      <c r="I640" t="s">
        <v>110</v>
      </c>
      <c r="J640">
        <v>0.17585368255508829</v>
      </c>
      <c r="K640" t="s">
        <v>107</v>
      </c>
      <c r="L640">
        <v>2.1444396691235101E-2</v>
      </c>
      <c r="M640" t="s">
        <v>108</v>
      </c>
      <c r="N640">
        <v>1.4210044202516509E-5</v>
      </c>
      <c r="O640" t="s">
        <v>109</v>
      </c>
      <c r="P640">
        <v>0</v>
      </c>
      <c r="Q640" t="s">
        <v>110</v>
      </c>
      <c r="R640">
        <v>0</v>
      </c>
      <c r="S640" t="s">
        <v>110</v>
      </c>
      <c r="T640">
        <v>0</v>
      </c>
      <c r="U640" t="s">
        <v>110</v>
      </c>
      <c r="V640">
        <v>0</v>
      </c>
      <c r="W640">
        <v>-44523.64</v>
      </c>
      <c r="X640">
        <v>0</v>
      </c>
      <c r="Y640">
        <v>12971.29</v>
      </c>
      <c r="Z640">
        <v>0</v>
      </c>
      <c r="AA640">
        <v>-12.58</v>
      </c>
      <c r="AB640">
        <v>0</v>
      </c>
      <c r="AC640">
        <v>0</v>
      </c>
      <c r="AD640">
        <v>853577.08</v>
      </c>
      <c r="AE640">
        <v>0.13209699999999999</v>
      </c>
      <c r="AF640">
        <v>1</v>
      </c>
      <c r="AG640">
        <v>0.13209699999999999</v>
      </c>
      <c r="AH640" t="s">
        <v>109</v>
      </c>
      <c r="AQ640">
        <v>112754.93</v>
      </c>
      <c r="AR640">
        <v>115991.36</v>
      </c>
      <c r="AS640">
        <v>-3236.43</v>
      </c>
      <c r="AT640" t="b">
        <v>0</v>
      </c>
      <c r="AU640">
        <v>0</v>
      </c>
      <c r="AV640">
        <v>0.78500000000000003</v>
      </c>
      <c r="AW640">
        <v>0.24</v>
      </c>
      <c r="AX640">
        <v>0</v>
      </c>
      <c r="AY640">
        <v>0</v>
      </c>
      <c r="AZ640">
        <v>-3236.43</v>
      </c>
      <c r="BA640">
        <v>3223.85</v>
      </c>
      <c r="BB640">
        <v>0</v>
      </c>
      <c r="BC640">
        <v>3223.85</v>
      </c>
      <c r="BD640">
        <v>740822.14</v>
      </c>
      <c r="BE640" t="b">
        <v>0</v>
      </c>
      <c r="BF640">
        <v>0</v>
      </c>
      <c r="BG640">
        <v>0</v>
      </c>
      <c r="BH640">
        <v>0</v>
      </c>
      <c r="BI640">
        <v>0</v>
      </c>
      <c r="BJ640">
        <v>0</v>
      </c>
    </row>
    <row r="641" spans="1:62" x14ac:dyDescent="0.3">
      <c r="A641" s="2">
        <v>46142</v>
      </c>
      <c r="B641" t="s">
        <v>65</v>
      </c>
      <c r="C641" t="s">
        <v>74</v>
      </c>
      <c r="D641">
        <v>23</v>
      </c>
      <c r="E641">
        <v>778775.31</v>
      </c>
      <c r="F641">
        <v>-5.2080573206511951E-2</v>
      </c>
      <c r="G641" t="s">
        <v>107</v>
      </c>
      <c r="H641">
        <v>0</v>
      </c>
      <c r="I641" t="s">
        <v>110</v>
      </c>
      <c r="J641">
        <v>0.18354270750502499</v>
      </c>
      <c r="K641" t="s">
        <v>107</v>
      </c>
      <c r="L641">
        <v>1.9319265382841021E-2</v>
      </c>
      <c r="M641" t="s">
        <v>108</v>
      </c>
      <c r="N641">
        <v>4.2060833057194232E-5</v>
      </c>
      <c r="O641" t="s">
        <v>109</v>
      </c>
      <c r="P641">
        <v>0</v>
      </c>
      <c r="Q641" t="s">
        <v>110</v>
      </c>
      <c r="R641">
        <v>0</v>
      </c>
      <c r="S641" t="s">
        <v>110</v>
      </c>
      <c r="T641">
        <v>0</v>
      </c>
      <c r="U641" t="s">
        <v>110</v>
      </c>
      <c r="V641">
        <v>0</v>
      </c>
      <c r="W641">
        <v>-40559.06</v>
      </c>
      <c r="X641">
        <v>0</v>
      </c>
      <c r="Y641">
        <v>11911.54</v>
      </c>
      <c r="Z641">
        <v>0</v>
      </c>
      <c r="AA641">
        <v>-32.76</v>
      </c>
      <c r="AB641">
        <v>0</v>
      </c>
      <c r="AC641">
        <v>0</v>
      </c>
      <c r="AD641">
        <v>750095.04</v>
      </c>
      <c r="AE641">
        <v>0.12770599999999999</v>
      </c>
      <c r="AF641">
        <v>1</v>
      </c>
      <c r="AG641">
        <v>0.12770599999999999</v>
      </c>
      <c r="AH641" t="s">
        <v>109</v>
      </c>
      <c r="AQ641">
        <v>95791.95</v>
      </c>
      <c r="AR641">
        <v>98425.48</v>
      </c>
      <c r="AS641">
        <v>-2633.53</v>
      </c>
      <c r="AT641" t="b">
        <v>0</v>
      </c>
      <c r="AU641">
        <v>0</v>
      </c>
      <c r="AV641">
        <v>0.78500000000000003</v>
      </c>
      <c r="AW641">
        <v>0.24</v>
      </c>
      <c r="AX641">
        <v>0</v>
      </c>
      <c r="AY641">
        <v>0</v>
      </c>
      <c r="AZ641">
        <v>-2633.53</v>
      </c>
      <c r="BA641">
        <v>2600.77</v>
      </c>
      <c r="BB641">
        <v>0</v>
      </c>
      <c r="BC641">
        <v>2600.77</v>
      </c>
      <c r="BD641">
        <v>654303.07999999996</v>
      </c>
      <c r="BE641" t="b">
        <v>0</v>
      </c>
      <c r="BF641">
        <v>0</v>
      </c>
      <c r="BG641">
        <v>0</v>
      </c>
      <c r="BH641">
        <v>0</v>
      </c>
      <c r="BI641">
        <v>0</v>
      </c>
      <c r="BJ641">
        <v>0</v>
      </c>
    </row>
    <row r="642" spans="1:62" x14ac:dyDescent="0.3">
      <c r="A642" s="2">
        <v>46142</v>
      </c>
      <c r="B642" t="s">
        <v>65</v>
      </c>
      <c r="C642" t="s">
        <v>75</v>
      </c>
      <c r="D642">
        <v>22</v>
      </c>
      <c r="E642">
        <v>932240.9</v>
      </c>
      <c r="F642">
        <v>-5.2152901880060797E-2</v>
      </c>
      <c r="G642" t="s">
        <v>107</v>
      </c>
      <c r="H642">
        <v>0</v>
      </c>
      <c r="I642" t="s">
        <v>110</v>
      </c>
      <c r="J642">
        <v>0.18549442784983389</v>
      </c>
      <c r="K642" t="s">
        <v>107</v>
      </c>
      <c r="L642">
        <v>1.9546304838760551E-2</v>
      </c>
      <c r="M642" t="s">
        <v>108</v>
      </c>
      <c r="N642">
        <v>1.418739746269527E-5</v>
      </c>
      <c r="O642" t="s">
        <v>109</v>
      </c>
      <c r="P642">
        <v>0</v>
      </c>
      <c r="Q642" t="s">
        <v>110</v>
      </c>
      <c r="R642">
        <v>0</v>
      </c>
      <c r="S642" t="s">
        <v>110</v>
      </c>
      <c r="T642">
        <v>0</v>
      </c>
      <c r="U642" t="s">
        <v>110</v>
      </c>
      <c r="V642">
        <v>0</v>
      </c>
      <c r="W642">
        <v>-48619.07</v>
      </c>
      <c r="X642">
        <v>0</v>
      </c>
      <c r="Y642">
        <v>14410.46</v>
      </c>
      <c r="Z642">
        <v>0</v>
      </c>
      <c r="AA642">
        <v>-13.23</v>
      </c>
      <c r="AB642">
        <v>0</v>
      </c>
      <c r="AC642">
        <v>0</v>
      </c>
      <c r="AD642">
        <v>898019.07</v>
      </c>
      <c r="AE642">
        <v>0.104273</v>
      </c>
      <c r="AF642">
        <v>1</v>
      </c>
      <c r="AG642">
        <v>0.104273</v>
      </c>
      <c r="AH642" t="s">
        <v>109</v>
      </c>
      <c r="AQ642">
        <v>93638.89</v>
      </c>
      <c r="AR642">
        <v>95895.73</v>
      </c>
      <c r="AS642">
        <v>-2256.84</v>
      </c>
      <c r="AT642" t="b">
        <v>0</v>
      </c>
      <c r="AU642">
        <v>0</v>
      </c>
      <c r="AV642">
        <v>0.78500000000000003</v>
      </c>
      <c r="AW642">
        <v>0.24</v>
      </c>
      <c r="AX642">
        <v>0</v>
      </c>
      <c r="AY642">
        <v>0</v>
      </c>
      <c r="AZ642">
        <v>-2256.84</v>
      </c>
      <c r="BA642">
        <v>2243.61</v>
      </c>
      <c r="BB642">
        <v>0</v>
      </c>
      <c r="BC642">
        <v>2243.61</v>
      </c>
      <c r="BD642">
        <v>804380.18</v>
      </c>
      <c r="BE642" t="b">
        <v>0</v>
      </c>
      <c r="BF642">
        <v>0</v>
      </c>
      <c r="BG642">
        <v>0</v>
      </c>
      <c r="BH642">
        <v>0</v>
      </c>
      <c r="BI642">
        <v>0</v>
      </c>
      <c r="BJ642">
        <v>0</v>
      </c>
    </row>
    <row r="643" spans="1:62" x14ac:dyDescent="0.3">
      <c r="A643" s="2">
        <v>46142</v>
      </c>
      <c r="B643" t="s">
        <v>65</v>
      </c>
      <c r="C643" t="s">
        <v>76</v>
      </c>
      <c r="D643">
        <v>21</v>
      </c>
      <c r="E643">
        <v>827592.56</v>
      </c>
      <c r="F643">
        <v>-7.5264505054741929E-2</v>
      </c>
      <c r="G643" t="s">
        <v>107</v>
      </c>
      <c r="H643">
        <v>0</v>
      </c>
      <c r="I643" t="s">
        <v>110</v>
      </c>
      <c r="J643">
        <v>0.19037037694997219</v>
      </c>
      <c r="K643" t="s">
        <v>107</v>
      </c>
      <c r="L643">
        <v>1.615335438092837E-2</v>
      </c>
      <c r="M643" t="s">
        <v>108</v>
      </c>
      <c r="N643">
        <v>1.823718535001594E-5</v>
      </c>
      <c r="O643" t="s">
        <v>109</v>
      </c>
      <c r="P643">
        <v>0</v>
      </c>
      <c r="Q643" t="s">
        <v>110</v>
      </c>
      <c r="R643">
        <v>0</v>
      </c>
      <c r="S643" t="s">
        <v>110</v>
      </c>
      <c r="T643">
        <v>0</v>
      </c>
      <c r="U643" t="s">
        <v>110</v>
      </c>
      <c r="V643">
        <v>0</v>
      </c>
      <c r="W643">
        <v>-62288.34</v>
      </c>
      <c r="X643">
        <v>0</v>
      </c>
      <c r="Y643">
        <v>13129.09</v>
      </c>
      <c r="Z643">
        <v>0</v>
      </c>
      <c r="AA643">
        <v>-15.09</v>
      </c>
      <c r="AB643">
        <v>0</v>
      </c>
      <c r="AC643">
        <v>0</v>
      </c>
      <c r="AD643">
        <v>778418.21</v>
      </c>
      <c r="AE643">
        <v>9.0967999999999993E-2</v>
      </c>
      <c r="AF643">
        <v>1</v>
      </c>
      <c r="AG643">
        <v>9.0967999999999993E-2</v>
      </c>
      <c r="AH643" t="s">
        <v>109</v>
      </c>
      <c r="AQ643">
        <v>70810.880000000005</v>
      </c>
      <c r="AR643">
        <v>74414.5</v>
      </c>
      <c r="AS643">
        <v>-3603.62</v>
      </c>
      <c r="AT643" t="b">
        <v>0</v>
      </c>
      <c r="AU643">
        <v>0</v>
      </c>
      <c r="AV643">
        <v>0.78500000000000003</v>
      </c>
      <c r="AW643">
        <v>0.24</v>
      </c>
      <c r="AX643">
        <v>0</v>
      </c>
      <c r="AY643">
        <v>0</v>
      </c>
      <c r="AZ643">
        <v>-3603.62</v>
      </c>
      <c r="BA643">
        <v>3588.52</v>
      </c>
      <c r="BB643">
        <v>0</v>
      </c>
      <c r="BC643">
        <v>3588.52</v>
      </c>
      <c r="BD643">
        <v>707607.33</v>
      </c>
      <c r="BE643" t="b">
        <v>0</v>
      </c>
      <c r="BF643">
        <v>0</v>
      </c>
      <c r="BG643">
        <v>0</v>
      </c>
      <c r="BH643">
        <v>0</v>
      </c>
      <c r="BI643">
        <v>0</v>
      </c>
      <c r="BJ643">
        <v>0</v>
      </c>
    </row>
    <row r="644" spans="1:62" x14ac:dyDescent="0.3">
      <c r="A644" s="2">
        <v>46142</v>
      </c>
      <c r="B644" t="s">
        <v>65</v>
      </c>
      <c r="C644" t="s">
        <v>77</v>
      </c>
      <c r="D644">
        <v>20</v>
      </c>
      <c r="E644">
        <v>1046243.6</v>
      </c>
      <c r="F644">
        <v>-5.0209385825638768E-2</v>
      </c>
      <c r="G644" t="s">
        <v>107</v>
      </c>
      <c r="H644">
        <v>0</v>
      </c>
      <c r="I644" t="s">
        <v>110</v>
      </c>
      <c r="J644">
        <v>0.19762045284650959</v>
      </c>
      <c r="K644" t="s">
        <v>107</v>
      </c>
      <c r="L644">
        <v>1.9546304838760551E-2</v>
      </c>
      <c r="M644" t="s">
        <v>108</v>
      </c>
      <c r="N644">
        <v>1.7712903163521011E-5</v>
      </c>
      <c r="O644" t="s">
        <v>109</v>
      </c>
      <c r="P644">
        <v>0</v>
      </c>
      <c r="Q644" t="s">
        <v>110</v>
      </c>
      <c r="R644">
        <v>0</v>
      </c>
      <c r="S644" t="s">
        <v>110</v>
      </c>
      <c r="T644">
        <v>0</v>
      </c>
      <c r="U644" t="s">
        <v>110</v>
      </c>
      <c r="V644">
        <v>0</v>
      </c>
      <c r="W644">
        <v>-52531.25</v>
      </c>
      <c r="X644">
        <v>0</v>
      </c>
      <c r="Y644">
        <v>17229.93</v>
      </c>
      <c r="Z644">
        <v>0</v>
      </c>
      <c r="AA644">
        <v>-18.53</v>
      </c>
      <c r="AB644">
        <v>0</v>
      </c>
      <c r="AC644">
        <v>0</v>
      </c>
      <c r="AD644">
        <v>1010923.75</v>
      </c>
      <c r="AE644">
        <v>8.4814000000000001E-2</v>
      </c>
      <c r="AF644">
        <v>1</v>
      </c>
      <c r="AG644">
        <v>8.4814000000000001E-2</v>
      </c>
      <c r="AH644" t="s">
        <v>109</v>
      </c>
      <c r="AQ644">
        <v>85740.22</v>
      </c>
      <c r="AR644">
        <v>86833.21</v>
      </c>
      <c r="AS644">
        <v>-1092.99</v>
      </c>
      <c r="AT644" t="b">
        <v>0</v>
      </c>
      <c r="AU644">
        <v>0</v>
      </c>
      <c r="AV644">
        <v>0.78500000000000003</v>
      </c>
      <c r="AW644">
        <v>0.24</v>
      </c>
      <c r="AX644">
        <v>0</v>
      </c>
      <c r="AY644">
        <v>0</v>
      </c>
      <c r="AZ644">
        <v>-1092.99</v>
      </c>
      <c r="BA644">
        <v>1074.46</v>
      </c>
      <c r="BB644">
        <v>0</v>
      </c>
      <c r="BC644">
        <v>1074.46</v>
      </c>
      <c r="BD644">
        <v>925183.53</v>
      </c>
      <c r="BE644" t="b">
        <v>0</v>
      </c>
      <c r="BF644">
        <v>0</v>
      </c>
      <c r="BG644">
        <v>0</v>
      </c>
      <c r="BH644">
        <v>0</v>
      </c>
      <c r="BI644">
        <v>0</v>
      </c>
      <c r="BJ644">
        <v>0</v>
      </c>
    </row>
    <row r="645" spans="1:62" x14ac:dyDescent="0.3">
      <c r="A645" s="2">
        <v>46142</v>
      </c>
      <c r="B645" t="s">
        <v>65</v>
      </c>
      <c r="C645" t="s">
        <v>78</v>
      </c>
      <c r="D645">
        <v>19</v>
      </c>
      <c r="E645">
        <v>845639.5</v>
      </c>
      <c r="F645">
        <v>-7.7886258551545212E-2</v>
      </c>
      <c r="G645" t="s">
        <v>107</v>
      </c>
      <c r="H645">
        <v>0</v>
      </c>
      <c r="I645" t="s">
        <v>110</v>
      </c>
      <c r="J645">
        <v>0.19193842777928169</v>
      </c>
      <c r="K645" t="s">
        <v>107</v>
      </c>
      <c r="L645">
        <v>1.417657788534735E-2</v>
      </c>
      <c r="M645" t="s">
        <v>108</v>
      </c>
      <c r="N645">
        <v>1.81144682812305E-5</v>
      </c>
      <c r="O645" t="s">
        <v>109</v>
      </c>
      <c r="P645">
        <v>0</v>
      </c>
      <c r="Q645" t="s">
        <v>110</v>
      </c>
      <c r="R645">
        <v>0</v>
      </c>
      <c r="S645" t="s">
        <v>110</v>
      </c>
      <c r="T645">
        <v>0</v>
      </c>
      <c r="U645" t="s">
        <v>110</v>
      </c>
      <c r="V645">
        <v>0</v>
      </c>
      <c r="W645">
        <v>-65863.7</v>
      </c>
      <c r="X645">
        <v>0</v>
      </c>
      <c r="Y645">
        <v>13525.89</v>
      </c>
      <c r="Z645">
        <v>0</v>
      </c>
      <c r="AA645">
        <v>-15.32</v>
      </c>
      <c r="AB645">
        <v>0</v>
      </c>
      <c r="AC645">
        <v>0</v>
      </c>
      <c r="AD645">
        <v>793286.38</v>
      </c>
      <c r="AE645">
        <v>7.5126999999999999E-2</v>
      </c>
      <c r="AF645">
        <v>1</v>
      </c>
      <c r="AG645">
        <v>7.5126999999999999E-2</v>
      </c>
      <c r="AH645" t="s">
        <v>109</v>
      </c>
      <c r="AQ645">
        <v>59597.41</v>
      </c>
      <c r="AR645">
        <v>61504.57</v>
      </c>
      <c r="AS645">
        <v>-1907.15</v>
      </c>
      <c r="AT645" t="b">
        <v>0</v>
      </c>
      <c r="AU645">
        <v>0</v>
      </c>
      <c r="AV645">
        <v>0.78500000000000003</v>
      </c>
      <c r="AW645">
        <v>0.24</v>
      </c>
      <c r="AX645">
        <v>0</v>
      </c>
      <c r="AY645">
        <v>0</v>
      </c>
      <c r="AZ645">
        <v>-1907.15</v>
      </c>
      <c r="BA645">
        <v>1891.84</v>
      </c>
      <c r="BB645">
        <v>0</v>
      </c>
      <c r="BC645">
        <v>1891.84</v>
      </c>
      <c r="BD645">
        <v>733688.97</v>
      </c>
      <c r="BE645" t="b">
        <v>0</v>
      </c>
      <c r="BF645">
        <v>0</v>
      </c>
      <c r="BG645">
        <v>0</v>
      </c>
      <c r="BH645">
        <v>0</v>
      </c>
      <c r="BI645">
        <v>0</v>
      </c>
      <c r="BJ645">
        <v>0</v>
      </c>
    </row>
    <row r="646" spans="1:62" x14ac:dyDescent="0.3">
      <c r="A646" s="2">
        <v>46142</v>
      </c>
      <c r="B646" t="s">
        <v>65</v>
      </c>
      <c r="C646" t="s">
        <v>79</v>
      </c>
      <c r="D646">
        <v>18</v>
      </c>
      <c r="E646">
        <v>910934.66</v>
      </c>
      <c r="F646">
        <v>-4.9242341836601998E-2</v>
      </c>
      <c r="G646" t="s">
        <v>107</v>
      </c>
      <c r="H646">
        <v>0</v>
      </c>
      <c r="I646" t="s">
        <v>110</v>
      </c>
      <c r="J646">
        <v>0.19506194165830029</v>
      </c>
      <c r="K646" t="s">
        <v>107</v>
      </c>
      <c r="L646">
        <v>1.5090935640646119E-2</v>
      </c>
      <c r="M646" t="s">
        <v>108</v>
      </c>
      <c r="N646">
        <v>1.3719118400244501E-5</v>
      </c>
      <c r="O646" t="s">
        <v>109</v>
      </c>
      <c r="P646">
        <v>0</v>
      </c>
      <c r="Q646" t="s">
        <v>110</v>
      </c>
      <c r="R646">
        <v>0</v>
      </c>
      <c r="S646" t="s">
        <v>110</v>
      </c>
      <c r="T646">
        <v>0</v>
      </c>
      <c r="U646" t="s">
        <v>110</v>
      </c>
      <c r="V646">
        <v>0</v>
      </c>
      <c r="W646">
        <v>-44856.56</v>
      </c>
      <c r="X646">
        <v>0</v>
      </c>
      <c r="Y646">
        <v>14807.39</v>
      </c>
      <c r="Z646">
        <v>0</v>
      </c>
      <c r="AA646">
        <v>-12.5</v>
      </c>
      <c r="AB646">
        <v>0</v>
      </c>
      <c r="AC646">
        <v>0</v>
      </c>
      <c r="AD646">
        <v>880873</v>
      </c>
      <c r="AE646">
        <v>6.9838999999999998E-2</v>
      </c>
      <c r="AF646">
        <v>1</v>
      </c>
      <c r="AG646">
        <v>6.9838999999999998E-2</v>
      </c>
      <c r="AH646" t="s">
        <v>109</v>
      </c>
      <c r="AQ646">
        <v>61519.45</v>
      </c>
      <c r="AR646">
        <v>61200.639999999999</v>
      </c>
      <c r="AS646">
        <v>318.82</v>
      </c>
      <c r="AT646" t="b">
        <v>0</v>
      </c>
      <c r="AU646">
        <v>0</v>
      </c>
      <c r="AV646">
        <v>0.78500000000000003</v>
      </c>
      <c r="AW646">
        <v>0.24</v>
      </c>
      <c r="AX646">
        <v>0</v>
      </c>
      <c r="AY646">
        <v>0</v>
      </c>
      <c r="AZ646">
        <v>318.82</v>
      </c>
      <c r="BA646">
        <v>-331.32</v>
      </c>
      <c r="BB646">
        <v>0</v>
      </c>
      <c r="BC646">
        <v>-331.32</v>
      </c>
      <c r="BD646">
        <v>819353.54</v>
      </c>
      <c r="BE646" t="b">
        <v>0</v>
      </c>
      <c r="BF646">
        <v>0</v>
      </c>
      <c r="BG646">
        <v>0</v>
      </c>
      <c r="BH646">
        <v>0</v>
      </c>
      <c r="BI646">
        <v>0</v>
      </c>
      <c r="BJ646">
        <v>0</v>
      </c>
    </row>
    <row r="647" spans="1:62" x14ac:dyDescent="0.3">
      <c r="A647" s="2">
        <v>46142</v>
      </c>
      <c r="B647" t="s">
        <v>65</v>
      </c>
      <c r="C647" t="s">
        <v>80</v>
      </c>
      <c r="D647">
        <v>17</v>
      </c>
      <c r="E647">
        <v>1008289.72</v>
      </c>
      <c r="F647">
        <v>-5.4338968056893498E-2</v>
      </c>
      <c r="G647" t="s">
        <v>107</v>
      </c>
      <c r="H647">
        <v>0</v>
      </c>
      <c r="I647" t="s">
        <v>110</v>
      </c>
      <c r="J647">
        <v>0.20775183408860509</v>
      </c>
      <c r="K647" t="s">
        <v>107</v>
      </c>
      <c r="L647">
        <v>1.417657788534735E-2</v>
      </c>
      <c r="M647" t="s">
        <v>108</v>
      </c>
      <c r="N647">
        <v>6.2106491144943102E-6</v>
      </c>
      <c r="O647" t="s">
        <v>109</v>
      </c>
      <c r="P647">
        <v>0</v>
      </c>
      <c r="Q647" t="s">
        <v>110</v>
      </c>
      <c r="R647">
        <v>0</v>
      </c>
      <c r="S647" t="s">
        <v>110</v>
      </c>
      <c r="T647">
        <v>0</v>
      </c>
      <c r="U647" t="s">
        <v>110</v>
      </c>
      <c r="V647">
        <v>0</v>
      </c>
      <c r="W647">
        <v>-54789.42</v>
      </c>
      <c r="X647">
        <v>0</v>
      </c>
      <c r="Y647">
        <v>17456.169999999998</v>
      </c>
      <c r="Z647">
        <v>0</v>
      </c>
      <c r="AA647">
        <v>-6.26</v>
      </c>
      <c r="AB647">
        <v>0</v>
      </c>
      <c r="AC647">
        <v>0</v>
      </c>
      <c r="AD647">
        <v>970950.2</v>
      </c>
      <c r="AE647">
        <v>5.7978000000000002E-2</v>
      </c>
      <c r="AF647">
        <v>1</v>
      </c>
      <c r="AG647">
        <v>5.7978000000000002E-2</v>
      </c>
      <c r="AH647" t="s">
        <v>109</v>
      </c>
      <c r="AQ647">
        <v>56293.61</v>
      </c>
      <c r="AR647">
        <v>56338.52</v>
      </c>
      <c r="AS647">
        <v>-44.91</v>
      </c>
      <c r="AT647" t="b">
        <v>0</v>
      </c>
      <c r="AU647">
        <v>0</v>
      </c>
      <c r="AV647">
        <v>0.78500000000000003</v>
      </c>
      <c r="AW647">
        <v>0.24</v>
      </c>
      <c r="AX647">
        <v>0</v>
      </c>
      <c r="AY647">
        <v>0</v>
      </c>
      <c r="AZ647">
        <v>-44.91</v>
      </c>
      <c r="BA647">
        <v>38.65</v>
      </c>
      <c r="BB647">
        <v>0</v>
      </c>
      <c r="BC647">
        <v>38.65</v>
      </c>
      <c r="BD647">
        <v>914656.59</v>
      </c>
      <c r="BE647" t="b">
        <v>0</v>
      </c>
      <c r="BF647">
        <v>0</v>
      </c>
      <c r="BG647">
        <v>0</v>
      </c>
      <c r="BH647">
        <v>0</v>
      </c>
      <c r="BI647">
        <v>0</v>
      </c>
      <c r="BJ647">
        <v>0</v>
      </c>
    </row>
    <row r="648" spans="1:62" x14ac:dyDescent="0.3">
      <c r="A648" s="2">
        <v>46142</v>
      </c>
      <c r="B648" t="s">
        <v>65</v>
      </c>
      <c r="C648" t="s">
        <v>81</v>
      </c>
      <c r="D648">
        <v>16</v>
      </c>
      <c r="E648">
        <v>1092876.05</v>
      </c>
      <c r="F648">
        <v>-5.1646482787512001E-2</v>
      </c>
      <c r="G648" t="s">
        <v>107</v>
      </c>
      <c r="H648">
        <v>0</v>
      </c>
      <c r="I648" t="s">
        <v>110</v>
      </c>
      <c r="J648">
        <v>0.2049094051580066</v>
      </c>
      <c r="K648" t="s">
        <v>107</v>
      </c>
      <c r="L648">
        <v>1.7655590576860811E-2</v>
      </c>
      <c r="M648" t="s">
        <v>108</v>
      </c>
      <c r="N648">
        <v>1.508485918291444E-5</v>
      </c>
      <c r="O648" t="s">
        <v>109</v>
      </c>
      <c r="P648">
        <v>0</v>
      </c>
      <c r="Q648" t="s">
        <v>110</v>
      </c>
      <c r="R648">
        <v>0</v>
      </c>
      <c r="S648" t="s">
        <v>110</v>
      </c>
      <c r="T648">
        <v>0</v>
      </c>
      <c r="U648" t="s">
        <v>110</v>
      </c>
      <c r="V648">
        <v>0</v>
      </c>
      <c r="W648">
        <v>-56443.199999999997</v>
      </c>
      <c r="X648">
        <v>0</v>
      </c>
      <c r="Y648">
        <v>18661.72</v>
      </c>
      <c r="Z648">
        <v>0</v>
      </c>
      <c r="AA648">
        <v>-16.489999999999998</v>
      </c>
      <c r="AB648">
        <v>0</v>
      </c>
      <c r="AC648">
        <v>0</v>
      </c>
      <c r="AD648">
        <v>1055078.08</v>
      </c>
      <c r="AE648">
        <v>5.0949000000000001E-2</v>
      </c>
      <c r="AF648">
        <v>1</v>
      </c>
      <c r="AG648">
        <v>5.0949000000000001E-2</v>
      </c>
      <c r="AH648" t="s">
        <v>109</v>
      </c>
      <c r="AQ648">
        <v>53755</v>
      </c>
      <c r="AR648">
        <v>52882.46</v>
      </c>
      <c r="AS648">
        <v>872.54</v>
      </c>
      <c r="AT648" t="b">
        <v>0</v>
      </c>
      <c r="AU648">
        <v>0</v>
      </c>
      <c r="AV648">
        <v>0.78500000000000003</v>
      </c>
      <c r="AW648">
        <v>0.24</v>
      </c>
      <c r="AX648">
        <v>0</v>
      </c>
      <c r="AY648">
        <v>0</v>
      </c>
      <c r="AZ648">
        <v>872.54</v>
      </c>
      <c r="BA648">
        <v>-889.02</v>
      </c>
      <c r="BB648">
        <v>0</v>
      </c>
      <c r="BC648">
        <v>-889.02</v>
      </c>
      <c r="BD648">
        <v>1001323.08</v>
      </c>
      <c r="BE648" t="b">
        <v>0</v>
      </c>
      <c r="BF648">
        <v>0</v>
      </c>
      <c r="BG648">
        <v>0</v>
      </c>
      <c r="BH648">
        <v>0</v>
      </c>
      <c r="BI648">
        <v>0</v>
      </c>
      <c r="BJ648">
        <v>0</v>
      </c>
    </row>
    <row r="649" spans="1:62" x14ac:dyDescent="0.3">
      <c r="A649" s="2">
        <v>46142</v>
      </c>
      <c r="B649" t="s">
        <v>65</v>
      </c>
      <c r="C649" t="s">
        <v>82</v>
      </c>
      <c r="D649">
        <v>15</v>
      </c>
      <c r="E649">
        <v>1728486.07</v>
      </c>
      <c r="F649">
        <v>-5.4836952223261647E-2</v>
      </c>
      <c r="G649" t="s">
        <v>107</v>
      </c>
      <c r="H649">
        <v>0</v>
      </c>
      <c r="I649" t="s">
        <v>110</v>
      </c>
      <c r="J649">
        <v>0.20555958035861729</v>
      </c>
      <c r="K649" t="s">
        <v>107</v>
      </c>
      <c r="L649">
        <v>1.417657788534735E-2</v>
      </c>
      <c r="M649" t="s">
        <v>108</v>
      </c>
      <c r="N649">
        <v>2.8893095231984241E-5</v>
      </c>
      <c r="O649" t="s">
        <v>109</v>
      </c>
      <c r="P649">
        <v>0</v>
      </c>
      <c r="Q649" t="s">
        <v>110</v>
      </c>
      <c r="R649">
        <v>0</v>
      </c>
      <c r="S649" t="s">
        <v>110</v>
      </c>
      <c r="T649">
        <v>0</v>
      </c>
      <c r="U649" t="s">
        <v>110</v>
      </c>
      <c r="V649">
        <v>0</v>
      </c>
      <c r="W649">
        <v>-94784.91</v>
      </c>
      <c r="X649">
        <v>0</v>
      </c>
      <c r="Y649">
        <v>29608.91</v>
      </c>
      <c r="Z649">
        <v>0</v>
      </c>
      <c r="AA649">
        <v>-49.94</v>
      </c>
      <c r="AB649">
        <v>0</v>
      </c>
      <c r="AC649">
        <v>0</v>
      </c>
      <c r="AD649">
        <v>1663260.13</v>
      </c>
      <c r="AE649">
        <v>4.2063999999999997E-2</v>
      </c>
      <c r="AF649">
        <v>1</v>
      </c>
      <c r="AG649">
        <v>4.2063999999999997E-2</v>
      </c>
      <c r="AH649" t="s">
        <v>109</v>
      </c>
      <c r="AQ649">
        <v>69962.83</v>
      </c>
      <c r="AR649">
        <v>72706.48</v>
      </c>
      <c r="AS649">
        <v>-2743.64</v>
      </c>
      <c r="AT649" t="b">
        <v>0</v>
      </c>
      <c r="AU649">
        <v>0</v>
      </c>
      <c r="AV649">
        <v>0.78500000000000003</v>
      </c>
      <c r="AW649">
        <v>0.24</v>
      </c>
      <c r="AX649">
        <v>0</v>
      </c>
      <c r="AY649">
        <v>0</v>
      </c>
      <c r="AZ649">
        <v>-2743.64</v>
      </c>
      <c r="BA649">
        <v>2693.7</v>
      </c>
      <c r="BB649">
        <v>0</v>
      </c>
      <c r="BC649">
        <v>2693.7</v>
      </c>
      <c r="BD649">
        <v>1593297.29</v>
      </c>
      <c r="BE649" t="b">
        <v>0</v>
      </c>
      <c r="BF649">
        <v>0</v>
      </c>
      <c r="BG649">
        <v>0</v>
      </c>
      <c r="BH649">
        <v>0</v>
      </c>
      <c r="BI649">
        <v>0</v>
      </c>
      <c r="BJ649">
        <v>0</v>
      </c>
    </row>
    <row r="650" spans="1:62" x14ac:dyDescent="0.3">
      <c r="A650" s="2">
        <v>46142</v>
      </c>
      <c r="B650" t="s">
        <v>65</v>
      </c>
      <c r="C650" t="s">
        <v>83</v>
      </c>
      <c r="D650">
        <v>14</v>
      </c>
      <c r="E650">
        <v>1907815.97</v>
      </c>
      <c r="F650">
        <v>-5.5152108168360227E-2</v>
      </c>
      <c r="G650" t="s">
        <v>107</v>
      </c>
      <c r="H650">
        <v>0</v>
      </c>
      <c r="I650" t="s">
        <v>110</v>
      </c>
      <c r="J650">
        <v>0.2083298664973719</v>
      </c>
      <c r="K650" t="s">
        <v>107</v>
      </c>
      <c r="L650">
        <v>9.7489647405520387E-3</v>
      </c>
      <c r="M650" t="s">
        <v>108</v>
      </c>
      <c r="N650">
        <v>2.8264560297009219E-4</v>
      </c>
      <c r="O650" t="s">
        <v>109</v>
      </c>
      <c r="P650">
        <v>0</v>
      </c>
      <c r="Q650" t="s">
        <v>110</v>
      </c>
      <c r="R650">
        <v>0</v>
      </c>
      <c r="S650" t="s">
        <v>110</v>
      </c>
      <c r="T650">
        <v>0</v>
      </c>
      <c r="U650" t="s">
        <v>110</v>
      </c>
      <c r="V650">
        <v>0</v>
      </c>
      <c r="W650">
        <v>-105220.07</v>
      </c>
      <c r="X650">
        <v>0</v>
      </c>
      <c r="Y650">
        <v>33121.25</v>
      </c>
      <c r="Z650">
        <v>0</v>
      </c>
      <c r="AA650">
        <v>-539.24</v>
      </c>
      <c r="AB650">
        <v>0</v>
      </c>
      <c r="AC650">
        <v>0</v>
      </c>
      <c r="AD650">
        <v>1835177.92</v>
      </c>
      <c r="AE650">
        <v>4.0440999999999998E-2</v>
      </c>
      <c r="AF650">
        <v>1</v>
      </c>
      <c r="AG650">
        <v>4.0440999999999998E-2</v>
      </c>
      <c r="AH650" t="s">
        <v>109</v>
      </c>
      <c r="AQ650">
        <v>74215.77</v>
      </c>
      <c r="AR650">
        <v>77153.289999999994</v>
      </c>
      <c r="AS650">
        <v>-2937.53</v>
      </c>
      <c r="AT650" t="b">
        <v>0</v>
      </c>
      <c r="AU650">
        <v>0</v>
      </c>
      <c r="AV650">
        <v>0.78500000000000003</v>
      </c>
      <c r="AW650">
        <v>0.24</v>
      </c>
      <c r="AX650">
        <v>0</v>
      </c>
      <c r="AY650">
        <v>0</v>
      </c>
      <c r="AZ650">
        <v>-2937.53</v>
      </c>
      <c r="BA650">
        <v>2398.29</v>
      </c>
      <c r="BB650">
        <v>0</v>
      </c>
      <c r="BC650">
        <v>2398.29</v>
      </c>
      <c r="BD650">
        <v>1760962.15</v>
      </c>
      <c r="BE650" t="b">
        <v>0</v>
      </c>
      <c r="BF650">
        <v>0</v>
      </c>
      <c r="BG650">
        <v>0</v>
      </c>
      <c r="BH650">
        <v>0</v>
      </c>
      <c r="BI650">
        <v>0</v>
      </c>
      <c r="BJ650">
        <v>0</v>
      </c>
    </row>
    <row r="651" spans="1:62" x14ac:dyDescent="0.3">
      <c r="A651" s="2">
        <v>46142</v>
      </c>
      <c r="B651" t="s">
        <v>65</v>
      </c>
      <c r="C651" t="s">
        <v>84</v>
      </c>
      <c r="D651">
        <v>13</v>
      </c>
      <c r="E651">
        <v>2145167.2000000002</v>
      </c>
      <c r="F651">
        <v>-4.930021751286548E-2</v>
      </c>
      <c r="G651" t="s">
        <v>107</v>
      </c>
      <c r="H651">
        <v>0</v>
      </c>
      <c r="I651" t="s">
        <v>110</v>
      </c>
      <c r="J651">
        <v>0.2278915502386421</v>
      </c>
      <c r="K651" t="s">
        <v>107</v>
      </c>
      <c r="L651">
        <v>4.6176837495393924E-3</v>
      </c>
      <c r="M651" t="s">
        <v>108</v>
      </c>
      <c r="N651">
        <v>3.1667037904350739E-6</v>
      </c>
      <c r="O651" t="s">
        <v>109</v>
      </c>
      <c r="P651">
        <v>0</v>
      </c>
      <c r="Q651" t="s">
        <v>110</v>
      </c>
      <c r="R651">
        <v>0</v>
      </c>
      <c r="S651" t="s">
        <v>110</v>
      </c>
      <c r="T651">
        <v>0</v>
      </c>
      <c r="U651" t="s">
        <v>110</v>
      </c>
      <c r="V651">
        <v>0</v>
      </c>
      <c r="W651">
        <v>-105757.21</v>
      </c>
      <c r="X651">
        <v>0</v>
      </c>
      <c r="Y651">
        <v>40738.79</v>
      </c>
      <c r="Z651">
        <v>0</v>
      </c>
      <c r="AA651">
        <v>-6.79</v>
      </c>
      <c r="AB651">
        <v>0</v>
      </c>
      <c r="AC651">
        <v>0</v>
      </c>
      <c r="AD651">
        <v>2080141.99</v>
      </c>
      <c r="AE651">
        <v>2.8604000000000001E-2</v>
      </c>
      <c r="AF651">
        <v>1</v>
      </c>
      <c r="AG651">
        <v>2.8604000000000001E-2</v>
      </c>
      <c r="AH651" t="s">
        <v>109</v>
      </c>
      <c r="AQ651">
        <v>59499.42</v>
      </c>
      <c r="AR651">
        <v>61359.37</v>
      </c>
      <c r="AS651">
        <v>-1859.95</v>
      </c>
      <c r="AT651" t="b">
        <v>0</v>
      </c>
      <c r="AU651">
        <v>0</v>
      </c>
      <c r="AV651">
        <v>0.78500000000000003</v>
      </c>
      <c r="AW651">
        <v>0.24</v>
      </c>
      <c r="AX651">
        <v>0</v>
      </c>
      <c r="AY651">
        <v>0</v>
      </c>
      <c r="AZ651">
        <v>-1859.95</v>
      </c>
      <c r="BA651">
        <v>1853.16</v>
      </c>
      <c r="BB651">
        <v>0</v>
      </c>
      <c r="BC651">
        <v>1853.16</v>
      </c>
      <c r="BD651">
        <v>2020642.57</v>
      </c>
      <c r="BE651" t="b">
        <v>0</v>
      </c>
      <c r="BF651">
        <v>0</v>
      </c>
      <c r="BG651">
        <v>0</v>
      </c>
      <c r="BH651">
        <v>0</v>
      </c>
      <c r="BI651">
        <v>0</v>
      </c>
      <c r="BJ651">
        <v>0</v>
      </c>
    </row>
    <row r="652" spans="1:62" x14ac:dyDescent="0.3">
      <c r="A652" s="2">
        <v>46142</v>
      </c>
      <c r="B652" t="s">
        <v>65</v>
      </c>
      <c r="C652" t="s">
        <v>85</v>
      </c>
      <c r="D652">
        <v>12</v>
      </c>
      <c r="E652">
        <v>1927565.63</v>
      </c>
      <c r="F652">
        <v>-5.3794282742542818E-2</v>
      </c>
      <c r="G652" t="s">
        <v>113</v>
      </c>
      <c r="H652">
        <v>0</v>
      </c>
      <c r="I652" t="s">
        <v>110</v>
      </c>
      <c r="J652">
        <v>0.21368030197529381</v>
      </c>
      <c r="K652" t="s">
        <v>113</v>
      </c>
      <c r="L652">
        <v>2.1791689037598898E-3</v>
      </c>
      <c r="M652" t="s">
        <v>108</v>
      </c>
      <c r="N652">
        <v>5.7200341875772486E-7</v>
      </c>
      <c r="O652" t="s">
        <v>109</v>
      </c>
      <c r="P652">
        <v>0</v>
      </c>
      <c r="Q652" t="s">
        <v>110</v>
      </c>
      <c r="R652">
        <v>0</v>
      </c>
      <c r="S652" t="s">
        <v>110</v>
      </c>
      <c r="T652">
        <v>0</v>
      </c>
      <c r="U652" t="s">
        <v>110</v>
      </c>
      <c r="V652">
        <v>0</v>
      </c>
      <c r="W652">
        <v>-103692.01</v>
      </c>
      <c r="X652">
        <v>0</v>
      </c>
      <c r="Y652">
        <v>34323.57</v>
      </c>
      <c r="Z652">
        <v>0</v>
      </c>
      <c r="AA652">
        <v>-1.1000000000000001</v>
      </c>
      <c r="AB652">
        <v>0</v>
      </c>
      <c r="AC652">
        <v>0</v>
      </c>
      <c r="AD652">
        <v>1858196.09</v>
      </c>
      <c r="AE652">
        <v>3.0286E-2</v>
      </c>
      <c r="AF652">
        <v>1</v>
      </c>
      <c r="AG652">
        <v>3.0286E-2</v>
      </c>
      <c r="AH652" t="s">
        <v>109</v>
      </c>
      <c r="AQ652">
        <v>56277.27</v>
      </c>
      <c r="AR652">
        <v>58378.2</v>
      </c>
      <c r="AS652">
        <v>-2100.92</v>
      </c>
      <c r="AT652" t="b">
        <v>0</v>
      </c>
      <c r="AU652">
        <v>0</v>
      </c>
      <c r="AV652">
        <v>0.78500000000000003</v>
      </c>
      <c r="AW652">
        <v>0.24</v>
      </c>
      <c r="AX652">
        <v>0</v>
      </c>
      <c r="AY652">
        <v>0</v>
      </c>
      <c r="AZ652">
        <v>-2100.92</v>
      </c>
      <c r="BA652">
        <v>2099.8200000000002</v>
      </c>
      <c r="BB652">
        <v>0</v>
      </c>
      <c r="BC652">
        <v>2099.8200000000002</v>
      </c>
      <c r="BD652">
        <v>1801918.82</v>
      </c>
      <c r="BE652" t="b">
        <v>0</v>
      </c>
      <c r="BF652">
        <v>0</v>
      </c>
      <c r="BG652">
        <v>0</v>
      </c>
      <c r="BH652">
        <v>0</v>
      </c>
      <c r="BI652">
        <v>0</v>
      </c>
      <c r="BJ652">
        <v>0</v>
      </c>
    </row>
    <row r="653" spans="1:62" x14ac:dyDescent="0.3">
      <c r="A653" s="2">
        <v>46142</v>
      </c>
      <c r="B653" t="s">
        <v>65</v>
      </c>
      <c r="C653" t="s">
        <v>86</v>
      </c>
      <c r="D653">
        <v>11</v>
      </c>
      <c r="E653">
        <v>1977552.92</v>
      </c>
      <c r="F653">
        <v>-5.479966266661828E-2</v>
      </c>
      <c r="G653" t="s">
        <v>113</v>
      </c>
      <c r="H653">
        <v>0</v>
      </c>
      <c r="I653" t="s">
        <v>110</v>
      </c>
      <c r="J653">
        <v>0.21803838809163209</v>
      </c>
      <c r="K653" t="s">
        <v>113</v>
      </c>
      <c r="L653">
        <v>2.1791689037598898E-3</v>
      </c>
      <c r="M653" t="s">
        <v>108</v>
      </c>
      <c r="N653">
        <v>0</v>
      </c>
      <c r="O653" t="s">
        <v>109</v>
      </c>
      <c r="P653">
        <v>0</v>
      </c>
      <c r="Q653" t="s">
        <v>110</v>
      </c>
      <c r="R653">
        <v>0</v>
      </c>
      <c r="S653" t="s">
        <v>110</v>
      </c>
      <c r="T653">
        <v>0</v>
      </c>
      <c r="U653" t="s">
        <v>110</v>
      </c>
      <c r="V653">
        <v>0</v>
      </c>
      <c r="W653">
        <v>-108369.23</v>
      </c>
      <c r="X653">
        <v>0</v>
      </c>
      <c r="Y653">
        <v>35931.870000000003</v>
      </c>
      <c r="Z653">
        <v>0</v>
      </c>
      <c r="AA653">
        <v>0</v>
      </c>
      <c r="AB653">
        <v>0</v>
      </c>
      <c r="AC653">
        <v>0</v>
      </c>
      <c r="AD653">
        <v>1905115.55</v>
      </c>
      <c r="AE653">
        <v>1.8180000000000002E-2</v>
      </c>
      <c r="AF653">
        <v>1</v>
      </c>
      <c r="AG653">
        <v>1.8180000000000002E-2</v>
      </c>
      <c r="AH653" t="s">
        <v>109</v>
      </c>
      <c r="AQ653">
        <v>34635.64</v>
      </c>
      <c r="AR653">
        <v>35952.57</v>
      </c>
      <c r="AS653">
        <v>-1316.94</v>
      </c>
      <c r="AT653" t="b">
        <v>0</v>
      </c>
      <c r="AU653">
        <v>0</v>
      </c>
      <c r="AV653">
        <v>0.78500000000000003</v>
      </c>
      <c r="AW653">
        <v>0.24</v>
      </c>
      <c r="AX653">
        <v>0</v>
      </c>
      <c r="AY653">
        <v>0</v>
      </c>
      <c r="AZ653">
        <v>-1316.94</v>
      </c>
      <c r="BA653">
        <v>1316.94</v>
      </c>
      <c r="BB653">
        <v>0</v>
      </c>
      <c r="BC653">
        <v>1316.94</v>
      </c>
      <c r="BD653">
        <v>1870479.92</v>
      </c>
      <c r="BE653" t="b">
        <v>0</v>
      </c>
      <c r="BF653">
        <v>0</v>
      </c>
      <c r="BG653">
        <v>0</v>
      </c>
      <c r="BH653">
        <v>0</v>
      </c>
      <c r="BI653">
        <v>0</v>
      </c>
      <c r="BJ653">
        <v>0</v>
      </c>
    </row>
    <row r="654" spans="1:62" x14ac:dyDescent="0.3">
      <c r="A654" s="2">
        <v>46142</v>
      </c>
      <c r="B654" t="s">
        <v>65</v>
      </c>
      <c r="C654" t="s">
        <v>87</v>
      </c>
      <c r="D654">
        <v>10</v>
      </c>
      <c r="E654">
        <v>2262696.37</v>
      </c>
      <c r="F654">
        <v>-5.0435833008432518E-2</v>
      </c>
      <c r="G654" t="s">
        <v>113</v>
      </c>
      <c r="H654">
        <v>0</v>
      </c>
      <c r="I654" t="s">
        <v>110</v>
      </c>
      <c r="J654">
        <v>0.21314855570942459</v>
      </c>
      <c r="K654" t="s">
        <v>113</v>
      </c>
      <c r="L654">
        <v>2.1791689037598898E-3</v>
      </c>
      <c r="M654" t="s">
        <v>108</v>
      </c>
      <c r="N654">
        <v>9.603643504962044E-7</v>
      </c>
      <c r="O654" t="s">
        <v>109</v>
      </c>
      <c r="P654">
        <v>0</v>
      </c>
      <c r="Q654" t="s">
        <v>110</v>
      </c>
      <c r="R654">
        <v>0</v>
      </c>
      <c r="S654" t="s">
        <v>110</v>
      </c>
      <c r="T654">
        <v>0</v>
      </c>
      <c r="U654" t="s">
        <v>110</v>
      </c>
      <c r="V654">
        <v>0</v>
      </c>
      <c r="W654">
        <v>-114120.98</v>
      </c>
      <c r="X654">
        <v>0</v>
      </c>
      <c r="Y654">
        <v>40190.870000000003</v>
      </c>
      <c r="Z654">
        <v>0</v>
      </c>
      <c r="AA654">
        <v>-2.17</v>
      </c>
      <c r="AB654">
        <v>0</v>
      </c>
      <c r="AC654">
        <v>0</v>
      </c>
      <c r="AD654">
        <v>2188764.09</v>
      </c>
      <c r="AE654">
        <v>1.5008000000000001E-2</v>
      </c>
      <c r="AF654">
        <v>1</v>
      </c>
      <c r="AG654">
        <v>1.5008000000000001E-2</v>
      </c>
      <c r="AH654" t="s">
        <v>109</v>
      </c>
      <c r="AQ654">
        <v>32849.96</v>
      </c>
      <c r="AR654">
        <v>33959.57</v>
      </c>
      <c r="AS654">
        <v>-1109.6099999999999</v>
      </c>
      <c r="AT654" t="b">
        <v>0</v>
      </c>
      <c r="AU654">
        <v>0</v>
      </c>
      <c r="AV654">
        <v>0.78500000000000003</v>
      </c>
      <c r="AW654">
        <v>0.24</v>
      </c>
      <c r="AX654">
        <v>0</v>
      </c>
      <c r="AY654">
        <v>0</v>
      </c>
      <c r="AZ654">
        <v>-1109.6099999999999</v>
      </c>
      <c r="BA654">
        <v>1107.44</v>
      </c>
      <c r="BB654">
        <v>0</v>
      </c>
      <c r="BC654">
        <v>1107.44</v>
      </c>
      <c r="BD654">
        <v>2155914.14</v>
      </c>
      <c r="BE654" t="b">
        <v>0</v>
      </c>
      <c r="BF654">
        <v>0</v>
      </c>
      <c r="BG654">
        <v>0</v>
      </c>
      <c r="BH654">
        <v>0</v>
      </c>
      <c r="BI654">
        <v>0</v>
      </c>
      <c r="BJ654">
        <v>0</v>
      </c>
    </row>
    <row r="655" spans="1:62" x14ac:dyDescent="0.3">
      <c r="A655" s="2">
        <v>46142</v>
      </c>
      <c r="B655" t="s">
        <v>65</v>
      </c>
      <c r="C655" t="s">
        <v>88</v>
      </c>
      <c r="D655">
        <v>9</v>
      </c>
      <c r="E655">
        <v>2583076.85</v>
      </c>
      <c r="F655">
        <v>-5.7121948926895393E-2</v>
      </c>
      <c r="G655" t="s">
        <v>113</v>
      </c>
      <c r="H655">
        <v>0</v>
      </c>
      <c r="I655" t="s">
        <v>110</v>
      </c>
      <c r="J655">
        <v>0.2282175260020356</v>
      </c>
      <c r="K655" t="s">
        <v>113</v>
      </c>
      <c r="L655">
        <v>0</v>
      </c>
      <c r="M655" t="s">
        <v>108</v>
      </c>
      <c r="N655">
        <v>1.4001996682029841E-7</v>
      </c>
      <c r="O655" t="s">
        <v>109</v>
      </c>
      <c r="P655">
        <v>0</v>
      </c>
      <c r="Q655" t="s">
        <v>110</v>
      </c>
      <c r="R655">
        <v>0</v>
      </c>
      <c r="S655" t="s">
        <v>110</v>
      </c>
      <c r="T655">
        <v>0</v>
      </c>
      <c r="U655" t="s">
        <v>110</v>
      </c>
      <c r="V655">
        <v>0</v>
      </c>
      <c r="W655">
        <v>-147550.38</v>
      </c>
      <c r="X655">
        <v>0</v>
      </c>
      <c r="Y655">
        <v>49125.279999999999</v>
      </c>
      <c r="Z655">
        <v>0</v>
      </c>
      <c r="AA655">
        <v>-0.36</v>
      </c>
      <c r="AB655">
        <v>0</v>
      </c>
      <c r="AC655">
        <v>0</v>
      </c>
      <c r="AD655">
        <v>2484651.39</v>
      </c>
      <c r="AE655">
        <v>4.7689999999999998E-3</v>
      </c>
      <c r="AF655">
        <v>1</v>
      </c>
      <c r="AG655">
        <v>4.7689999999999998E-3</v>
      </c>
      <c r="AH655" t="s">
        <v>109</v>
      </c>
      <c r="AQ655">
        <v>11848.78</v>
      </c>
      <c r="AR655">
        <v>12318.15</v>
      </c>
      <c r="AS655">
        <v>-469.37</v>
      </c>
      <c r="AT655" t="b">
        <v>0</v>
      </c>
      <c r="AU655">
        <v>0</v>
      </c>
      <c r="AV655">
        <v>0.78500000000000003</v>
      </c>
      <c r="AW655">
        <v>0.24</v>
      </c>
      <c r="AX655">
        <v>0</v>
      </c>
      <c r="AY655">
        <v>0</v>
      </c>
      <c r="AZ655">
        <v>-469.37</v>
      </c>
      <c r="BA655">
        <v>469.01</v>
      </c>
      <c r="BB655">
        <v>0</v>
      </c>
      <c r="BC655">
        <v>469.01</v>
      </c>
      <c r="BD655">
        <v>2472802.61</v>
      </c>
      <c r="BE655" t="b">
        <v>0</v>
      </c>
      <c r="BF655">
        <v>0</v>
      </c>
      <c r="BG655">
        <v>0</v>
      </c>
      <c r="BH655">
        <v>0</v>
      </c>
      <c r="BI655">
        <v>0</v>
      </c>
      <c r="BJ655">
        <v>0</v>
      </c>
    </row>
    <row r="656" spans="1:62" x14ac:dyDescent="0.3">
      <c r="A656" s="2">
        <v>46142</v>
      </c>
      <c r="B656" t="s">
        <v>65</v>
      </c>
      <c r="C656" t="s">
        <v>89</v>
      </c>
      <c r="D656">
        <v>8</v>
      </c>
      <c r="E656">
        <v>2731016.1</v>
      </c>
      <c r="F656">
        <v>-5.0425075170499399E-2</v>
      </c>
      <c r="G656" t="s">
        <v>113</v>
      </c>
      <c r="H656">
        <v>0</v>
      </c>
      <c r="I656" t="s">
        <v>110</v>
      </c>
      <c r="J656">
        <v>0.22596452935209169</v>
      </c>
      <c r="K656" t="s">
        <v>113</v>
      </c>
      <c r="L656">
        <v>0</v>
      </c>
      <c r="M656" t="s">
        <v>108</v>
      </c>
      <c r="N656">
        <v>0</v>
      </c>
      <c r="O656" t="s">
        <v>109</v>
      </c>
      <c r="P656">
        <v>0</v>
      </c>
      <c r="Q656" t="s">
        <v>110</v>
      </c>
      <c r="R656">
        <v>0</v>
      </c>
      <c r="S656" t="s">
        <v>110</v>
      </c>
      <c r="T656">
        <v>0</v>
      </c>
      <c r="U656" t="s">
        <v>110</v>
      </c>
      <c r="V656">
        <v>0</v>
      </c>
      <c r="W656">
        <v>-137711.69</v>
      </c>
      <c r="X656">
        <v>0</v>
      </c>
      <c r="Y656">
        <v>51426.06</v>
      </c>
      <c r="Z656">
        <v>0</v>
      </c>
      <c r="AA656">
        <v>0</v>
      </c>
      <c r="AB656">
        <v>0</v>
      </c>
      <c r="AC656">
        <v>0</v>
      </c>
      <c r="AD656">
        <v>2644730.4700000002</v>
      </c>
      <c r="AE656">
        <v>9.3199999999999999E-4</v>
      </c>
      <c r="AF656">
        <v>1</v>
      </c>
      <c r="AG656">
        <v>9.3199999999999999E-4</v>
      </c>
      <c r="AH656" t="s">
        <v>109</v>
      </c>
      <c r="AQ656">
        <v>2465.58</v>
      </c>
      <c r="AR656">
        <v>2546.02</v>
      </c>
      <c r="AS656">
        <v>-80.44</v>
      </c>
      <c r="AT656" t="b">
        <v>0</v>
      </c>
      <c r="AU656">
        <v>0</v>
      </c>
      <c r="AV656">
        <v>0.78500000000000003</v>
      </c>
      <c r="AW656">
        <v>0.24</v>
      </c>
      <c r="AX656">
        <v>0</v>
      </c>
      <c r="AY656">
        <v>0</v>
      </c>
      <c r="AZ656">
        <v>-80.44</v>
      </c>
      <c r="BA656">
        <v>80.44</v>
      </c>
      <c r="BB656">
        <v>0</v>
      </c>
      <c r="BC656">
        <v>80.44</v>
      </c>
      <c r="BD656">
        <v>2642264.9</v>
      </c>
      <c r="BE656" t="b">
        <v>0</v>
      </c>
      <c r="BF656">
        <v>0</v>
      </c>
      <c r="BG656">
        <v>0</v>
      </c>
      <c r="BH656">
        <v>0</v>
      </c>
      <c r="BI656">
        <v>0</v>
      </c>
      <c r="BJ656">
        <v>0</v>
      </c>
    </row>
    <row r="657" spans="1:62" x14ac:dyDescent="0.3">
      <c r="A657" s="2">
        <v>46142</v>
      </c>
      <c r="B657" t="s">
        <v>65</v>
      </c>
      <c r="C657" t="s">
        <v>90</v>
      </c>
      <c r="D657">
        <v>7</v>
      </c>
      <c r="E657">
        <v>2813323.4</v>
      </c>
      <c r="F657">
        <v>-4.7839422187387161E-2</v>
      </c>
      <c r="G657" t="s">
        <v>113</v>
      </c>
      <c r="H657">
        <v>0</v>
      </c>
      <c r="I657" t="s">
        <v>110</v>
      </c>
      <c r="J657">
        <v>0.2200233665170056</v>
      </c>
      <c r="K657" t="s">
        <v>113</v>
      </c>
      <c r="L657">
        <v>0</v>
      </c>
      <c r="M657" t="s">
        <v>108</v>
      </c>
      <c r="N657">
        <v>9.9236493995170928E-7</v>
      </c>
      <c r="O657" t="s">
        <v>109</v>
      </c>
      <c r="P657">
        <v>0</v>
      </c>
      <c r="Q657" t="s">
        <v>110</v>
      </c>
      <c r="R657">
        <v>0</v>
      </c>
      <c r="S657" t="s">
        <v>110</v>
      </c>
      <c r="T657">
        <v>0</v>
      </c>
      <c r="U657" t="s">
        <v>110</v>
      </c>
      <c r="V657">
        <v>0</v>
      </c>
      <c r="W657">
        <v>-134587.76999999999</v>
      </c>
      <c r="X657">
        <v>0</v>
      </c>
      <c r="Y657">
        <v>51583.07</v>
      </c>
      <c r="Z657">
        <v>0</v>
      </c>
      <c r="AA657">
        <v>-2.79</v>
      </c>
      <c r="AB657">
        <v>0</v>
      </c>
      <c r="AC657">
        <v>0</v>
      </c>
      <c r="AD657">
        <v>2730315.91</v>
      </c>
      <c r="AE657">
        <v>2.3869999999999998E-3</v>
      </c>
      <c r="AF657">
        <v>1</v>
      </c>
      <c r="AG657">
        <v>2.3869999999999998E-3</v>
      </c>
      <c r="AH657" t="s">
        <v>109</v>
      </c>
      <c r="AQ657">
        <v>6516.57</v>
      </c>
      <c r="AR657">
        <v>6714.69</v>
      </c>
      <c r="AS657">
        <v>-198.12</v>
      </c>
      <c r="AT657" t="b">
        <v>0</v>
      </c>
      <c r="AU657">
        <v>0</v>
      </c>
      <c r="AV657">
        <v>0.78500000000000003</v>
      </c>
      <c r="AW657">
        <v>0.24</v>
      </c>
      <c r="AX657">
        <v>0</v>
      </c>
      <c r="AY657">
        <v>0</v>
      </c>
      <c r="AZ657">
        <v>-198.12</v>
      </c>
      <c r="BA657">
        <v>195.33</v>
      </c>
      <c r="BB657">
        <v>0</v>
      </c>
      <c r="BC657">
        <v>195.33</v>
      </c>
      <c r="BD657">
        <v>2723799.34</v>
      </c>
      <c r="BE657" t="b">
        <v>0</v>
      </c>
      <c r="BF657">
        <v>0</v>
      </c>
      <c r="BG657">
        <v>0</v>
      </c>
      <c r="BH657">
        <v>0</v>
      </c>
      <c r="BI657">
        <v>0</v>
      </c>
      <c r="BJ657">
        <v>0</v>
      </c>
    </row>
    <row r="658" spans="1:62" x14ac:dyDescent="0.3">
      <c r="A658" s="2">
        <v>46142</v>
      </c>
      <c r="B658" t="s">
        <v>69</v>
      </c>
      <c r="C658" t="s">
        <v>68</v>
      </c>
      <c r="D658">
        <v>61</v>
      </c>
      <c r="E658">
        <v>1549714.35</v>
      </c>
      <c r="F658">
        <v>-0.1340591961261875</v>
      </c>
      <c r="G658" t="s">
        <v>109</v>
      </c>
      <c r="H658">
        <v>-1.0958951590479001E-2</v>
      </c>
      <c r="I658" t="s">
        <v>109</v>
      </c>
      <c r="J658">
        <v>0.1243586024857801</v>
      </c>
      <c r="K658" t="s">
        <v>109</v>
      </c>
      <c r="L658">
        <v>0</v>
      </c>
      <c r="M658" t="s">
        <v>108</v>
      </c>
      <c r="N658">
        <v>2.4298671623620451E-5</v>
      </c>
      <c r="O658" t="s">
        <v>109</v>
      </c>
      <c r="P658">
        <v>0</v>
      </c>
      <c r="Q658" t="s">
        <v>110</v>
      </c>
      <c r="R658">
        <v>0</v>
      </c>
      <c r="S658" t="s">
        <v>110</v>
      </c>
      <c r="T658">
        <v>0</v>
      </c>
      <c r="U658" t="s">
        <v>110</v>
      </c>
      <c r="V658">
        <v>0</v>
      </c>
      <c r="W658">
        <v>-207753.46</v>
      </c>
      <c r="X658">
        <v>-16983.240000000002</v>
      </c>
      <c r="Y658">
        <v>16060.03</v>
      </c>
      <c r="Z658">
        <v>0</v>
      </c>
      <c r="AA658">
        <v>-37.659999999999997</v>
      </c>
      <c r="AB658">
        <v>0</v>
      </c>
      <c r="AC658">
        <v>0</v>
      </c>
      <c r="AD658">
        <v>1341000.01</v>
      </c>
      <c r="AE658">
        <v>0</v>
      </c>
      <c r="AF658">
        <v>1</v>
      </c>
      <c r="AG658">
        <v>0</v>
      </c>
      <c r="AH658" t="s">
        <v>150</v>
      </c>
      <c r="AQ658">
        <v>0</v>
      </c>
      <c r="AR658">
        <v>0</v>
      </c>
      <c r="AS658">
        <v>0</v>
      </c>
      <c r="AT658" t="b">
        <v>0</v>
      </c>
      <c r="AU658">
        <v>0</v>
      </c>
      <c r="AV658">
        <v>0.78500000000000003</v>
      </c>
      <c r="AW658">
        <v>0.24</v>
      </c>
      <c r="AX658">
        <v>0</v>
      </c>
      <c r="AY658">
        <v>0</v>
      </c>
      <c r="AZ658">
        <v>0</v>
      </c>
      <c r="BA658">
        <v>-37.659999999999997</v>
      </c>
      <c r="BB658">
        <v>0</v>
      </c>
      <c r="BC658">
        <v>-37.659999999999997</v>
      </c>
      <c r="BD658">
        <v>1341000.01</v>
      </c>
      <c r="BE658" t="b">
        <v>0</v>
      </c>
      <c r="BF658">
        <v>0</v>
      </c>
      <c r="BG658">
        <v>0</v>
      </c>
      <c r="BH658">
        <v>0</v>
      </c>
      <c r="BI658">
        <v>0</v>
      </c>
      <c r="BJ658">
        <v>0</v>
      </c>
    </row>
    <row r="659" spans="1:62" x14ac:dyDescent="0.3">
      <c r="A659" s="2">
        <v>46142</v>
      </c>
      <c r="B659" t="s">
        <v>69</v>
      </c>
      <c r="C659" t="s">
        <v>70</v>
      </c>
      <c r="D659">
        <v>43</v>
      </c>
      <c r="E659">
        <v>66988.710000000006</v>
      </c>
      <c r="F659">
        <v>-9.5292084230620036E-2</v>
      </c>
      <c r="G659" t="s">
        <v>109</v>
      </c>
      <c r="H659">
        <v>-9.5425036632373617E-3</v>
      </c>
      <c r="I659" t="s">
        <v>109</v>
      </c>
      <c r="J659">
        <v>0.1004450638476051</v>
      </c>
      <c r="K659" t="s">
        <v>109</v>
      </c>
      <c r="L659">
        <v>0</v>
      </c>
      <c r="M659" t="s">
        <v>108</v>
      </c>
      <c r="N659">
        <v>7.4167632533940358E-6</v>
      </c>
      <c r="O659" t="s">
        <v>109</v>
      </c>
      <c r="P659">
        <v>0</v>
      </c>
      <c r="Q659" t="s">
        <v>110</v>
      </c>
      <c r="R659">
        <v>0</v>
      </c>
      <c r="S659" t="s">
        <v>110</v>
      </c>
      <c r="T659">
        <v>0</v>
      </c>
      <c r="U659" t="s">
        <v>110</v>
      </c>
      <c r="V659">
        <v>0</v>
      </c>
      <c r="W659">
        <v>-6383.49</v>
      </c>
      <c r="X659">
        <v>-639.24</v>
      </c>
      <c r="Y659">
        <v>560.72</v>
      </c>
      <c r="Z659">
        <v>0</v>
      </c>
      <c r="AA659">
        <v>-0.5</v>
      </c>
      <c r="AB659">
        <v>0</v>
      </c>
      <c r="AC659">
        <v>0</v>
      </c>
      <c r="AD659">
        <v>60526.21</v>
      </c>
      <c r="AE659">
        <v>3.2939000000000003E-2</v>
      </c>
      <c r="AF659">
        <v>1</v>
      </c>
      <c r="AG659">
        <v>3.2939000000000003E-2</v>
      </c>
      <c r="AH659" t="s">
        <v>109</v>
      </c>
      <c r="AQ659">
        <v>1993.69</v>
      </c>
      <c r="AR659">
        <v>2150.27</v>
      </c>
      <c r="AS659">
        <v>-156.58000000000001</v>
      </c>
      <c r="AT659" t="b">
        <v>0</v>
      </c>
      <c r="AU659">
        <v>0</v>
      </c>
      <c r="AV659">
        <v>0.78500000000000003</v>
      </c>
      <c r="AW659">
        <v>0.24</v>
      </c>
      <c r="AX659">
        <v>0</v>
      </c>
      <c r="AY659">
        <v>0</v>
      </c>
      <c r="AZ659">
        <v>-156.58000000000001</v>
      </c>
      <c r="BA659">
        <v>156.09</v>
      </c>
      <c r="BB659">
        <v>0</v>
      </c>
      <c r="BC659">
        <v>156.09</v>
      </c>
      <c r="BD659">
        <v>58532.52</v>
      </c>
      <c r="BE659" t="b">
        <v>0</v>
      </c>
      <c r="BF659">
        <v>0</v>
      </c>
      <c r="BG659">
        <v>0</v>
      </c>
      <c r="BH659">
        <v>0</v>
      </c>
      <c r="BI659">
        <v>0</v>
      </c>
      <c r="BJ659">
        <v>0</v>
      </c>
    </row>
    <row r="660" spans="1:62" x14ac:dyDescent="0.3">
      <c r="A660" s="2">
        <v>46142</v>
      </c>
      <c r="B660" t="s">
        <v>69</v>
      </c>
      <c r="C660" t="s">
        <v>74</v>
      </c>
      <c r="D660">
        <v>23</v>
      </c>
      <c r="E660">
        <v>4762.99</v>
      </c>
      <c r="F660">
        <v>3.181382026925722E-3</v>
      </c>
      <c r="G660" t="s">
        <v>107</v>
      </c>
      <c r="H660">
        <v>-1.0448317061565481E-2</v>
      </c>
      <c r="I660" t="s">
        <v>109</v>
      </c>
      <c r="J660">
        <v>0.12089967339268209</v>
      </c>
      <c r="K660" t="s">
        <v>107</v>
      </c>
      <c r="L660">
        <v>0</v>
      </c>
      <c r="M660" t="s">
        <v>108</v>
      </c>
      <c r="N660">
        <v>0</v>
      </c>
      <c r="O660" t="s">
        <v>109</v>
      </c>
      <c r="P660">
        <v>0</v>
      </c>
      <c r="Q660" t="s">
        <v>110</v>
      </c>
      <c r="R660">
        <v>0</v>
      </c>
      <c r="S660" t="s">
        <v>110</v>
      </c>
      <c r="T660">
        <v>0</v>
      </c>
      <c r="U660" t="s">
        <v>110</v>
      </c>
      <c r="V660">
        <v>0</v>
      </c>
      <c r="W660">
        <v>15.15</v>
      </c>
      <c r="X660">
        <v>-49.77</v>
      </c>
      <c r="Y660">
        <v>47.99</v>
      </c>
      <c r="Z660">
        <v>0</v>
      </c>
      <c r="AA660">
        <v>0</v>
      </c>
      <c r="AB660">
        <v>0</v>
      </c>
      <c r="AC660">
        <v>0</v>
      </c>
      <c r="AD660">
        <v>4746.0600000000004</v>
      </c>
      <c r="AE660">
        <v>0</v>
      </c>
      <c r="AF660">
        <v>1</v>
      </c>
      <c r="AG660">
        <v>0</v>
      </c>
      <c r="AH660" t="s">
        <v>109</v>
      </c>
      <c r="AQ660">
        <v>0</v>
      </c>
      <c r="AR660">
        <v>0</v>
      </c>
      <c r="AS660">
        <v>0</v>
      </c>
      <c r="AT660" t="b">
        <v>0</v>
      </c>
      <c r="AU660">
        <v>0</v>
      </c>
      <c r="AV660">
        <v>0.78500000000000003</v>
      </c>
      <c r="AW660">
        <v>0.24</v>
      </c>
      <c r="AX660">
        <v>0</v>
      </c>
      <c r="AY660">
        <v>0</v>
      </c>
      <c r="AZ660">
        <v>0</v>
      </c>
      <c r="BA660">
        <v>0</v>
      </c>
      <c r="BB660">
        <v>0</v>
      </c>
      <c r="BC660">
        <v>0</v>
      </c>
      <c r="BD660">
        <v>4746.0600000000004</v>
      </c>
      <c r="BE660" t="b">
        <v>0</v>
      </c>
      <c r="BF660">
        <v>0</v>
      </c>
      <c r="BG660">
        <v>0</v>
      </c>
      <c r="BH660">
        <v>0</v>
      </c>
      <c r="BI660">
        <v>0</v>
      </c>
      <c r="BJ660">
        <v>0</v>
      </c>
    </row>
    <row r="661" spans="1:62" x14ac:dyDescent="0.3">
      <c r="A661" s="2">
        <v>46142</v>
      </c>
      <c r="B661" t="s">
        <v>69</v>
      </c>
      <c r="C661" t="s">
        <v>76</v>
      </c>
      <c r="D661">
        <v>21</v>
      </c>
      <c r="E661">
        <v>2144.4</v>
      </c>
      <c r="F661">
        <v>-6.1821162212938902E-2</v>
      </c>
      <c r="G661" t="s">
        <v>107</v>
      </c>
      <c r="H661">
        <v>-1.0484915404785701E-2</v>
      </c>
      <c r="I661" t="s">
        <v>109</v>
      </c>
      <c r="J661">
        <v>0.11996240457175231</v>
      </c>
      <c r="K661" t="s">
        <v>107</v>
      </c>
      <c r="L661">
        <v>0</v>
      </c>
      <c r="M661" t="s">
        <v>108</v>
      </c>
      <c r="N661">
        <v>0</v>
      </c>
      <c r="O661" t="s">
        <v>109</v>
      </c>
      <c r="P661">
        <v>0</v>
      </c>
      <c r="Q661" t="s">
        <v>110</v>
      </c>
      <c r="R661">
        <v>0</v>
      </c>
      <c r="S661" t="s">
        <v>110</v>
      </c>
      <c r="T661">
        <v>0</v>
      </c>
      <c r="U661" t="s">
        <v>110</v>
      </c>
      <c r="V661">
        <v>0</v>
      </c>
      <c r="W661">
        <v>-132.57</v>
      </c>
      <c r="X661">
        <v>-22.48</v>
      </c>
      <c r="Y661">
        <v>21.44</v>
      </c>
      <c r="Z661">
        <v>0</v>
      </c>
      <c r="AA661">
        <v>0</v>
      </c>
      <c r="AB661">
        <v>0</v>
      </c>
      <c r="AC661">
        <v>0</v>
      </c>
      <c r="AD661">
        <v>2010.79</v>
      </c>
      <c r="AE661">
        <v>0</v>
      </c>
      <c r="AF661">
        <v>1</v>
      </c>
      <c r="AG661">
        <v>0</v>
      </c>
      <c r="AH661" t="s">
        <v>109</v>
      </c>
      <c r="AQ661">
        <v>0</v>
      </c>
      <c r="AR661">
        <v>0</v>
      </c>
      <c r="AS661">
        <v>0</v>
      </c>
      <c r="AT661" t="b">
        <v>0</v>
      </c>
      <c r="AU661">
        <v>0</v>
      </c>
      <c r="AV661">
        <v>0.78500000000000003</v>
      </c>
      <c r="AW661">
        <v>0.24</v>
      </c>
      <c r="AX661">
        <v>0</v>
      </c>
      <c r="AY661">
        <v>0</v>
      </c>
      <c r="AZ661">
        <v>0</v>
      </c>
      <c r="BA661">
        <v>0</v>
      </c>
      <c r="BB661">
        <v>0</v>
      </c>
      <c r="BC661">
        <v>0</v>
      </c>
      <c r="BD661">
        <v>2010.79</v>
      </c>
      <c r="BE661" t="b">
        <v>0</v>
      </c>
      <c r="BF661">
        <v>0</v>
      </c>
      <c r="BG661">
        <v>0</v>
      </c>
      <c r="BH661">
        <v>0</v>
      </c>
      <c r="BI661">
        <v>0</v>
      </c>
      <c r="BJ661">
        <v>0</v>
      </c>
    </row>
    <row r="662" spans="1:62" x14ac:dyDescent="0.3">
      <c r="A662" s="2">
        <v>46142</v>
      </c>
      <c r="B662" t="s">
        <v>69</v>
      </c>
      <c r="C662" t="s">
        <v>78</v>
      </c>
      <c r="D662">
        <v>19</v>
      </c>
      <c r="E662">
        <v>7585.25</v>
      </c>
      <c r="F662">
        <v>-4.957376599889006E-2</v>
      </c>
      <c r="G662" t="s">
        <v>107</v>
      </c>
      <c r="H662">
        <v>-1.045463715359329E-2</v>
      </c>
      <c r="I662" t="s">
        <v>109</v>
      </c>
      <c r="J662">
        <v>0.1204564967196452</v>
      </c>
      <c r="K662" t="s">
        <v>107</v>
      </c>
      <c r="L662">
        <v>0</v>
      </c>
      <c r="M662" t="s">
        <v>108</v>
      </c>
      <c r="N662">
        <v>0</v>
      </c>
      <c r="O662" t="s">
        <v>109</v>
      </c>
      <c r="P662">
        <v>0</v>
      </c>
      <c r="Q662" t="s">
        <v>110</v>
      </c>
      <c r="R662">
        <v>0</v>
      </c>
      <c r="S662" t="s">
        <v>110</v>
      </c>
      <c r="T662">
        <v>0</v>
      </c>
      <c r="U662" t="s">
        <v>110</v>
      </c>
      <c r="V662">
        <v>0</v>
      </c>
      <c r="W662">
        <v>-376.03</v>
      </c>
      <c r="X662">
        <v>-79.3</v>
      </c>
      <c r="Y662">
        <v>76.14</v>
      </c>
      <c r="Z662">
        <v>0</v>
      </c>
      <c r="AA662">
        <v>0</v>
      </c>
      <c r="AB662">
        <v>0</v>
      </c>
      <c r="AC662">
        <v>0</v>
      </c>
      <c r="AD662">
        <v>7206.06</v>
      </c>
      <c r="AE662">
        <v>0</v>
      </c>
      <c r="AF662">
        <v>1</v>
      </c>
      <c r="AG662">
        <v>0</v>
      </c>
      <c r="AH662" t="s">
        <v>109</v>
      </c>
      <c r="AQ662">
        <v>0</v>
      </c>
      <c r="AR662">
        <v>0</v>
      </c>
      <c r="AS662">
        <v>0</v>
      </c>
      <c r="AT662" t="b">
        <v>0</v>
      </c>
      <c r="AU662">
        <v>0</v>
      </c>
      <c r="AV662">
        <v>0.78500000000000003</v>
      </c>
      <c r="AW662">
        <v>0.24</v>
      </c>
      <c r="AX662">
        <v>0</v>
      </c>
      <c r="AY662">
        <v>0</v>
      </c>
      <c r="AZ662">
        <v>0</v>
      </c>
      <c r="BA662">
        <v>0</v>
      </c>
      <c r="BB662">
        <v>0</v>
      </c>
      <c r="BC662">
        <v>0</v>
      </c>
      <c r="BD662">
        <v>7206.06</v>
      </c>
      <c r="BE662" t="b">
        <v>0</v>
      </c>
      <c r="BF662">
        <v>0</v>
      </c>
      <c r="BG662">
        <v>0</v>
      </c>
      <c r="BH662">
        <v>0</v>
      </c>
      <c r="BI662">
        <v>0</v>
      </c>
      <c r="BJ662">
        <v>0</v>
      </c>
    </row>
    <row r="663" spans="1:62" x14ac:dyDescent="0.3">
      <c r="A663" s="2">
        <v>46142</v>
      </c>
      <c r="B663" t="s">
        <v>69</v>
      </c>
      <c r="C663" t="s">
        <v>85</v>
      </c>
      <c r="D663">
        <v>12</v>
      </c>
      <c r="E663">
        <v>3107.11</v>
      </c>
      <c r="F663">
        <v>-1.539866668450026E-2</v>
      </c>
      <c r="G663" t="s">
        <v>113</v>
      </c>
      <c r="H663">
        <v>-1.012693056556041E-2</v>
      </c>
      <c r="I663" t="s">
        <v>113</v>
      </c>
      <c r="J663">
        <v>0.1217336565486323</v>
      </c>
      <c r="K663" t="s">
        <v>113</v>
      </c>
      <c r="L663">
        <v>0</v>
      </c>
      <c r="M663" t="s">
        <v>108</v>
      </c>
      <c r="N663">
        <v>0</v>
      </c>
      <c r="O663" t="s">
        <v>109</v>
      </c>
      <c r="P663">
        <v>0</v>
      </c>
      <c r="Q663" t="s">
        <v>110</v>
      </c>
      <c r="R663">
        <v>0</v>
      </c>
      <c r="S663" t="s">
        <v>110</v>
      </c>
      <c r="T663">
        <v>0</v>
      </c>
      <c r="U663" t="s">
        <v>110</v>
      </c>
      <c r="V663">
        <v>0</v>
      </c>
      <c r="W663">
        <v>-47.85</v>
      </c>
      <c r="X663">
        <v>-31.47</v>
      </c>
      <c r="Y663">
        <v>31.52</v>
      </c>
      <c r="Z663">
        <v>0</v>
      </c>
      <c r="AA663">
        <v>0</v>
      </c>
      <c r="AB663">
        <v>0</v>
      </c>
      <c r="AC663">
        <v>0</v>
      </c>
      <c r="AD663">
        <v>3059.32</v>
      </c>
      <c r="AE663">
        <v>0</v>
      </c>
      <c r="AF663">
        <v>1</v>
      </c>
      <c r="AG663">
        <v>0</v>
      </c>
      <c r="AH663" t="s">
        <v>109</v>
      </c>
      <c r="AQ663">
        <v>0</v>
      </c>
      <c r="AR663">
        <v>0</v>
      </c>
      <c r="AS663">
        <v>0</v>
      </c>
      <c r="AT663" t="b">
        <v>0</v>
      </c>
      <c r="AU663">
        <v>0</v>
      </c>
      <c r="AV663">
        <v>0.78500000000000003</v>
      </c>
      <c r="AW663">
        <v>0.24</v>
      </c>
      <c r="AX663">
        <v>0</v>
      </c>
      <c r="AY663">
        <v>0</v>
      </c>
      <c r="AZ663">
        <v>0</v>
      </c>
      <c r="BA663">
        <v>0</v>
      </c>
      <c r="BB663">
        <v>0</v>
      </c>
      <c r="BC663">
        <v>0</v>
      </c>
      <c r="BD663">
        <v>3059.32</v>
      </c>
      <c r="BE663" t="b">
        <v>0</v>
      </c>
      <c r="BF663">
        <v>0</v>
      </c>
      <c r="BG663">
        <v>0</v>
      </c>
      <c r="BH663">
        <v>0</v>
      </c>
      <c r="BI663">
        <v>0</v>
      </c>
      <c r="BJ663">
        <v>0</v>
      </c>
    </row>
    <row r="664" spans="1:62" x14ac:dyDescent="0.3">
      <c r="A664" s="2">
        <v>46142</v>
      </c>
      <c r="B664" t="s">
        <v>69</v>
      </c>
      <c r="C664" t="s">
        <v>88</v>
      </c>
      <c r="D664">
        <v>9</v>
      </c>
      <c r="E664">
        <v>6496.29</v>
      </c>
      <c r="F664">
        <v>-1.3941788648183569E-2</v>
      </c>
      <c r="G664" t="s">
        <v>113</v>
      </c>
      <c r="H664">
        <v>-1.0461821748971079E-2</v>
      </c>
      <c r="I664" t="s">
        <v>113</v>
      </c>
      <c r="J664">
        <v>0.1218751737047595</v>
      </c>
      <c r="K664" t="s">
        <v>113</v>
      </c>
      <c r="L664">
        <v>0</v>
      </c>
      <c r="M664" t="s">
        <v>108</v>
      </c>
      <c r="N664">
        <v>0</v>
      </c>
      <c r="O664" t="s">
        <v>109</v>
      </c>
      <c r="P664">
        <v>0</v>
      </c>
      <c r="Q664" t="s">
        <v>110</v>
      </c>
      <c r="R664">
        <v>0</v>
      </c>
      <c r="S664" t="s">
        <v>110</v>
      </c>
      <c r="T664">
        <v>0</v>
      </c>
      <c r="U664" t="s">
        <v>110</v>
      </c>
      <c r="V664">
        <v>0</v>
      </c>
      <c r="W664">
        <v>-90.57</v>
      </c>
      <c r="X664">
        <v>-67.959999999999994</v>
      </c>
      <c r="Y664">
        <v>65.98</v>
      </c>
      <c r="Z664">
        <v>0</v>
      </c>
      <c r="AA664">
        <v>0</v>
      </c>
      <c r="AB664">
        <v>0</v>
      </c>
      <c r="AC664">
        <v>0</v>
      </c>
      <c r="AD664">
        <v>6403.73</v>
      </c>
      <c r="AE664">
        <v>0</v>
      </c>
      <c r="AF664">
        <v>1</v>
      </c>
      <c r="AG664">
        <v>0</v>
      </c>
      <c r="AH664" t="s">
        <v>109</v>
      </c>
      <c r="AQ664">
        <v>0</v>
      </c>
      <c r="AR664">
        <v>0</v>
      </c>
      <c r="AS664">
        <v>0</v>
      </c>
      <c r="AT664" t="b">
        <v>0</v>
      </c>
      <c r="AU664">
        <v>0</v>
      </c>
      <c r="AV664">
        <v>0.78500000000000003</v>
      </c>
      <c r="AW664">
        <v>0.24</v>
      </c>
      <c r="AX664">
        <v>0</v>
      </c>
      <c r="AY664">
        <v>0</v>
      </c>
      <c r="AZ664">
        <v>0</v>
      </c>
      <c r="BA664">
        <v>0</v>
      </c>
      <c r="BB664">
        <v>0</v>
      </c>
      <c r="BC664">
        <v>0</v>
      </c>
      <c r="BD664">
        <v>6403.73</v>
      </c>
      <c r="BE664" t="b">
        <v>0</v>
      </c>
      <c r="BF664">
        <v>0</v>
      </c>
      <c r="BG664">
        <v>0</v>
      </c>
      <c r="BH664">
        <v>0</v>
      </c>
      <c r="BI664">
        <v>0</v>
      </c>
      <c r="BJ664">
        <v>0</v>
      </c>
    </row>
    <row r="665" spans="1:62" x14ac:dyDescent="0.3">
      <c r="A665" s="2">
        <v>46142</v>
      </c>
      <c r="B665" t="s">
        <v>69</v>
      </c>
      <c r="C665" t="s">
        <v>89</v>
      </c>
      <c r="D665">
        <v>8</v>
      </c>
      <c r="E665">
        <v>19774.05</v>
      </c>
      <c r="F665">
        <v>-1.3608199872800359E-2</v>
      </c>
      <c r="G665" t="s">
        <v>113</v>
      </c>
      <c r="H665">
        <v>-1.0460639277304231E-2</v>
      </c>
      <c r="I665" t="s">
        <v>113</v>
      </c>
      <c r="J665">
        <v>0.12187156788061949</v>
      </c>
      <c r="K665" t="s">
        <v>113</v>
      </c>
      <c r="L665">
        <v>0</v>
      </c>
      <c r="M665" t="s">
        <v>108</v>
      </c>
      <c r="N665">
        <v>0</v>
      </c>
      <c r="O665" t="s">
        <v>109</v>
      </c>
      <c r="P665">
        <v>0</v>
      </c>
      <c r="Q665" t="s">
        <v>110</v>
      </c>
      <c r="R665">
        <v>0</v>
      </c>
      <c r="S665" t="s">
        <v>110</v>
      </c>
      <c r="T665">
        <v>0</v>
      </c>
      <c r="U665" t="s">
        <v>110</v>
      </c>
      <c r="V665">
        <v>0</v>
      </c>
      <c r="W665">
        <v>-269.08999999999997</v>
      </c>
      <c r="X665">
        <v>-206.85</v>
      </c>
      <c r="Y665">
        <v>200.82</v>
      </c>
      <c r="Z665">
        <v>0</v>
      </c>
      <c r="AA665">
        <v>0</v>
      </c>
      <c r="AB665">
        <v>0</v>
      </c>
      <c r="AC665">
        <v>0</v>
      </c>
      <c r="AD665">
        <v>19498.939999999999</v>
      </c>
      <c r="AE665">
        <v>0</v>
      </c>
      <c r="AF665">
        <v>1</v>
      </c>
      <c r="AG665">
        <v>0</v>
      </c>
      <c r="AH665" t="s">
        <v>109</v>
      </c>
      <c r="AQ665">
        <v>0</v>
      </c>
      <c r="AR665">
        <v>0</v>
      </c>
      <c r="AS665">
        <v>0</v>
      </c>
      <c r="AT665" t="b">
        <v>0</v>
      </c>
      <c r="AU665">
        <v>0</v>
      </c>
      <c r="AV665">
        <v>0.78500000000000003</v>
      </c>
      <c r="AW665">
        <v>0.24</v>
      </c>
      <c r="AX665">
        <v>0</v>
      </c>
      <c r="AY665">
        <v>0</v>
      </c>
      <c r="AZ665">
        <v>0</v>
      </c>
      <c r="BA665">
        <v>0</v>
      </c>
      <c r="BB665">
        <v>0</v>
      </c>
      <c r="BC665">
        <v>0</v>
      </c>
      <c r="BD665">
        <v>19498.939999999999</v>
      </c>
      <c r="BE665" t="b">
        <v>0</v>
      </c>
      <c r="BF665">
        <v>0</v>
      </c>
      <c r="BG665">
        <v>0</v>
      </c>
      <c r="BH665">
        <v>0</v>
      </c>
      <c r="BI665">
        <v>0</v>
      </c>
      <c r="BJ665">
        <v>0</v>
      </c>
    </row>
    <row r="666" spans="1:62" x14ac:dyDescent="0.3">
      <c r="A666" s="2">
        <v>46142</v>
      </c>
      <c r="B666" t="s">
        <v>69</v>
      </c>
      <c r="C666" t="s">
        <v>90</v>
      </c>
      <c r="D666">
        <v>7</v>
      </c>
      <c r="E666">
        <v>16454.169999999998</v>
      </c>
      <c r="F666">
        <v>-1.3619686864521269E-2</v>
      </c>
      <c r="G666" t="s">
        <v>113</v>
      </c>
      <c r="H666">
        <v>-1.012677578532728E-2</v>
      </c>
      <c r="I666" t="s">
        <v>113</v>
      </c>
      <c r="J666">
        <v>0.12189264804575881</v>
      </c>
      <c r="K666" t="s">
        <v>113</v>
      </c>
      <c r="L666">
        <v>0</v>
      </c>
      <c r="M666" t="s">
        <v>108</v>
      </c>
      <c r="N666">
        <v>0</v>
      </c>
      <c r="O666" t="s">
        <v>109</v>
      </c>
      <c r="P666">
        <v>0</v>
      </c>
      <c r="Q666" t="s">
        <v>110</v>
      </c>
      <c r="R666">
        <v>0</v>
      </c>
      <c r="S666" t="s">
        <v>110</v>
      </c>
      <c r="T666">
        <v>0</v>
      </c>
      <c r="U666" t="s">
        <v>110</v>
      </c>
      <c r="V666">
        <v>0</v>
      </c>
      <c r="W666">
        <v>-224.1</v>
      </c>
      <c r="X666">
        <v>-166.63</v>
      </c>
      <c r="Y666">
        <v>167.14</v>
      </c>
      <c r="Z666">
        <v>0</v>
      </c>
      <c r="AA666">
        <v>0</v>
      </c>
      <c r="AB666">
        <v>0</v>
      </c>
      <c r="AC666">
        <v>0</v>
      </c>
      <c r="AD666">
        <v>16230.58</v>
      </c>
      <c r="AE666">
        <v>0</v>
      </c>
      <c r="AF666">
        <v>1</v>
      </c>
      <c r="AG666">
        <v>0</v>
      </c>
      <c r="AH666" t="s">
        <v>109</v>
      </c>
      <c r="AQ666">
        <v>0</v>
      </c>
      <c r="AR666">
        <v>0</v>
      </c>
      <c r="AS666">
        <v>0</v>
      </c>
      <c r="AT666" t="b">
        <v>0</v>
      </c>
      <c r="AU666">
        <v>0</v>
      </c>
      <c r="AV666">
        <v>0.78500000000000003</v>
      </c>
      <c r="AW666">
        <v>0.24</v>
      </c>
      <c r="AX666">
        <v>0</v>
      </c>
      <c r="AY666">
        <v>0</v>
      </c>
      <c r="AZ666">
        <v>0</v>
      </c>
      <c r="BA666">
        <v>0</v>
      </c>
      <c r="BB666">
        <v>0</v>
      </c>
      <c r="BC666">
        <v>0</v>
      </c>
      <c r="BD666">
        <v>16230.58</v>
      </c>
      <c r="BE666" t="b">
        <v>0</v>
      </c>
      <c r="BF666">
        <v>0</v>
      </c>
      <c r="BG666">
        <v>0</v>
      </c>
      <c r="BH666">
        <v>0</v>
      </c>
      <c r="BI666">
        <v>0</v>
      </c>
      <c r="BJ666">
        <v>0</v>
      </c>
    </row>
    <row r="667" spans="1:62" x14ac:dyDescent="0.3">
      <c r="A667" s="2">
        <v>46173</v>
      </c>
      <c r="B667" t="s">
        <v>62</v>
      </c>
      <c r="C667" t="s">
        <v>63</v>
      </c>
      <c r="D667">
        <v>77</v>
      </c>
      <c r="E667">
        <v>273963.89</v>
      </c>
      <c r="F667">
        <v>3.4782705328610053E-2</v>
      </c>
      <c r="G667" t="s">
        <v>107</v>
      </c>
      <c r="H667">
        <v>1.178466415686704E-2</v>
      </c>
      <c r="I667" t="s">
        <v>107</v>
      </c>
      <c r="J667">
        <v>0</v>
      </c>
      <c r="K667" t="s">
        <v>107</v>
      </c>
      <c r="L667">
        <v>0</v>
      </c>
      <c r="M667" t="s">
        <v>108</v>
      </c>
      <c r="N667">
        <v>5.0099663245812924E-4</v>
      </c>
      <c r="O667" t="s">
        <v>109</v>
      </c>
      <c r="P667">
        <v>0</v>
      </c>
      <c r="Q667" t="s">
        <v>110</v>
      </c>
      <c r="R667">
        <v>0</v>
      </c>
      <c r="S667" t="s">
        <v>110</v>
      </c>
      <c r="T667">
        <v>0</v>
      </c>
      <c r="U667" t="s">
        <v>110</v>
      </c>
      <c r="V667">
        <v>0</v>
      </c>
      <c r="W667">
        <v>9529.2099999999991</v>
      </c>
      <c r="X667">
        <v>3228.57</v>
      </c>
      <c r="Y667">
        <v>0</v>
      </c>
      <c r="Z667">
        <v>0</v>
      </c>
      <c r="AA667">
        <v>-137.25</v>
      </c>
      <c r="AB667">
        <v>0</v>
      </c>
      <c r="AC667">
        <v>0</v>
      </c>
      <c r="AD667">
        <v>261068.85</v>
      </c>
      <c r="AE667">
        <v>0.99639800000000001</v>
      </c>
      <c r="AF667">
        <v>1</v>
      </c>
      <c r="AG667">
        <v>0.99639800000000001</v>
      </c>
      <c r="AH667" t="s">
        <v>109</v>
      </c>
      <c r="AQ667">
        <v>260128.52</v>
      </c>
      <c r="AR667">
        <v>273456.74</v>
      </c>
      <c r="AS667">
        <v>-13328.22</v>
      </c>
      <c r="AT667" t="b">
        <v>0</v>
      </c>
      <c r="AU667">
        <v>0</v>
      </c>
      <c r="AV667">
        <v>0.78500000000000003</v>
      </c>
      <c r="AW667">
        <v>0.24</v>
      </c>
      <c r="AX667">
        <v>0</v>
      </c>
      <c r="AY667">
        <v>0</v>
      </c>
      <c r="AZ667">
        <v>-13328.22</v>
      </c>
      <c r="BA667">
        <v>13190.97</v>
      </c>
      <c r="BB667">
        <v>0</v>
      </c>
      <c r="BC667">
        <v>13190.97</v>
      </c>
      <c r="BD667">
        <v>940.34</v>
      </c>
      <c r="BE667" t="b">
        <v>0</v>
      </c>
      <c r="BF667">
        <v>0</v>
      </c>
      <c r="BG667">
        <v>0</v>
      </c>
      <c r="BH667">
        <v>0</v>
      </c>
      <c r="BI667">
        <v>0</v>
      </c>
      <c r="BJ667">
        <v>0</v>
      </c>
    </row>
    <row r="668" spans="1:62" x14ac:dyDescent="0.3">
      <c r="A668" s="2">
        <v>46173</v>
      </c>
      <c r="B668" t="s">
        <v>62</v>
      </c>
      <c r="C668" t="s">
        <v>66</v>
      </c>
      <c r="D668">
        <v>76</v>
      </c>
      <c r="E668">
        <v>69272.42</v>
      </c>
      <c r="F668">
        <v>4.6087760573738437E-2</v>
      </c>
      <c r="G668" t="s">
        <v>107</v>
      </c>
      <c r="H668">
        <v>1.088431056550203E-2</v>
      </c>
      <c r="I668" t="s">
        <v>107</v>
      </c>
      <c r="J668">
        <v>0</v>
      </c>
      <c r="K668" t="s">
        <v>107</v>
      </c>
      <c r="L668">
        <v>0</v>
      </c>
      <c r="M668" t="s">
        <v>108</v>
      </c>
      <c r="N668">
        <v>3.4179323381251033E-4</v>
      </c>
      <c r="O668" t="s">
        <v>109</v>
      </c>
      <c r="P668">
        <v>0</v>
      </c>
      <c r="Q668" t="s">
        <v>110</v>
      </c>
      <c r="R668">
        <v>0</v>
      </c>
      <c r="S668" t="s">
        <v>110</v>
      </c>
      <c r="T668">
        <v>0</v>
      </c>
      <c r="U668" t="s">
        <v>110</v>
      </c>
      <c r="V668">
        <v>0</v>
      </c>
      <c r="W668">
        <v>3192.61</v>
      </c>
      <c r="X668">
        <v>753.98</v>
      </c>
      <c r="Y668">
        <v>0</v>
      </c>
      <c r="Z668">
        <v>0</v>
      </c>
      <c r="AA668">
        <v>-23.68</v>
      </c>
      <c r="AB668">
        <v>0</v>
      </c>
      <c r="AC668">
        <v>0</v>
      </c>
      <c r="AD668">
        <v>65302.15</v>
      </c>
      <c r="AE668">
        <v>0.99775999999999998</v>
      </c>
      <c r="AF668">
        <v>1</v>
      </c>
      <c r="AG668">
        <v>0.99775999999999998</v>
      </c>
      <c r="AH668" t="s">
        <v>109</v>
      </c>
      <c r="AQ668">
        <v>65155.87</v>
      </c>
      <c r="AR668">
        <v>69128.179999999993</v>
      </c>
      <c r="AS668">
        <v>-3972.31</v>
      </c>
      <c r="AT668" t="b">
        <v>0</v>
      </c>
      <c r="AU668">
        <v>0</v>
      </c>
      <c r="AV668">
        <v>0.78500000000000003</v>
      </c>
      <c r="AW668">
        <v>0.24</v>
      </c>
      <c r="AX668">
        <v>0</v>
      </c>
      <c r="AY668">
        <v>0</v>
      </c>
      <c r="AZ668">
        <v>-3972.31</v>
      </c>
      <c r="BA668">
        <v>3948.64</v>
      </c>
      <c r="BB668">
        <v>0</v>
      </c>
      <c r="BC668">
        <v>3948.64</v>
      </c>
      <c r="BD668">
        <v>146.28</v>
      </c>
      <c r="BE668" t="b">
        <v>0</v>
      </c>
      <c r="BF668">
        <v>0</v>
      </c>
      <c r="BG668">
        <v>0</v>
      </c>
      <c r="BH668">
        <v>0</v>
      </c>
      <c r="BI668">
        <v>0</v>
      </c>
      <c r="BJ668">
        <v>0</v>
      </c>
    </row>
    <row r="669" spans="1:62" x14ac:dyDescent="0.3">
      <c r="A669" s="2">
        <v>46173</v>
      </c>
      <c r="B669" t="s">
        <v>62</v>
      </c>
      <c r="C669" t="s">
        <v>68</v>
      </c>
      <c r="D669">
        <v>64</v>
      </c>
      <c r="E669">
        <v>775718.62</v>
      </c>
      <c r="F669">
        <v>5.1937949735974404E-3</v>
      </c>
      <c r="G669" t="s">
        <v>107</v>
      </c>
      <c r="H669">
        <v>7.0539824352130187E-3</v>
      </c>
      <c r="I669" t="s">
        <v>107</v>
      </c>
      <c r="J669">
        <v>0</v>
      </c>
      <c r="K669" t="s">
        <v>107</v>
      </c>
      <c r="L669">
        <v>0</v>
      </c>
      <c r="M669" t="s">
        <v>108</v>
      </c>
      <c r="N669">
        <v>3.5535524688053328E-4</v>
      </c>
      <c r="O669" t="s">
        <v>109</v>
      </c>
      <c r="P669">
        <v>0</v>
      </c>
      <c r="Q669" t="s">
        <v>110</v>
      </c>
      <c r="R669">
        <v>0</v>
      </c>
      <c r="S669" t="s">
        <v>110</v>
      </c>
      <c r="T669">
        <v>0</v>
      </c>
      <c r="U669" t="s">
        <v>110</v>
      </c>
      <c r="V669">
        <v>0</v>
      </c>
      <c r="W669">
        <v>4028.92</v>
      </c>
      <c r="X669">
        <v>5471.91</v>
      </c>
      <c r="Y669">
        <v>0</v>
      </c>
      <c r="Z669">
        <v>0</v>
      </c>
      <c r="AA669">
        <v>-275.66000000000003</v>
      </c>
      <c r="AB669">
        <v>0</v>
      </c>
      <c r="AC669">
        <v>0</v>
      </c>
      <c r="AD669">
        <v>765942.14</v>
      </c>
      <c r="AE669">
        <v>1.0029349999999999</v>
      </c>
      <c r="AF669">
        <v>1</v>
      </c>
      <c r="AG669">
        <v>1.0029349999999999</v>
      </c>
      <c r="AH669" t="s">
        <v>109</v>
      </c>
      <c r="AQ669">
        <v>768189.83</v>
      </c>
      <c r="AR669">
        <v>778402.97</v>
      </c>
      <c r="AS669">
        <v>-10213.15</v>
      </c>
      <c r="AT669" t="b">
        <v>0</v>
      </c>
      <c r="AU669">
        <v>0</v>
      </c>
      <c r="AV669">
        <v>0.78500000000000003</v>
      </c>
      <c r="AW669">
        <v>0.24</v>
      </c>
      <c r="AX669">
        <v>0</v>
      </c>
      <c r="AY669">
        <v>0</v>
      </c>
      <c r="AZ669">
        <v>-10213.15</v>
      </c>
      <c r="BA669">
        <v>9937.49</v>
      </c>
      <c r="BB669">
        <v>0</v>
      </c>
      <c r="BC669">
        <v>9937.49</v>
      </c>
      <c r="BD669">
        <v>-2247.69</v>
      </c>
      <c r="BE669" t="b">
        <v>0</v>
      </c>
      <c r="BF669">
        <v>0</v>
      </c>
      <c r="BG669">
        <v>0</v>
      </c>
      <c r="BH669">
        <v>0</v>
      </c>
      <c r="BI669">
        <v>0</v>
      </c>
      <c r="BJ669">
        <v>0</v>
      </c>
    </row>
    <row r="670" spans="1:62" x14ac:dyDescent="0.3">
      <c r="A670" s="2">
        <v>46173</v>
      </c>
      <c r="B670" t="s">
        <v>62</v>
      </c>
      <c r="C670" t="s">
        <v>70</v>
      </c>
      <c r="D670">
        <v>44</v>
      </c>
      <c r="E670">
        <v>451061.62</v>
      </c>
      <c r="F670">
        <v>-0.1220217130350293</v>
      </c>
      <c r="G670" t="s">
        <v>107</v>
      </c>
      <c r="H670">
        <v>-6.4975871789788734E-3</v>
      </c>
      <c r="I670" t="s">
        <v>107</v>
      </c>
      <c r="J670">
        <v>2.7524584320160469E-2</v>
      </c>
      <c r="K670" t="s">
        <v>107</v>
      </c>
      <c r="L670">
        <v>4.4543643228616793E-2</v>
      </c>
      <c r="M670" t="s">
        <v>108</v>
      </c>
      <c r="N670">
        <v>3.411184444417827E-3</v>
      </c>
      <c r="O670" t="s">
        <v>109</v>
      </c>
      <c r="P670">
        <v>0</v>
      </c>
      <c r="Q670" t="s">
        <v>110</v>
      </c>
      <c r="R670">
        <v>0</v>
      </c>
      <c r="S670" t="s">
        <v>110</v>
      </c>
      <c r="T670">
        <v>0</v>
      </c>
      <c r="U670" t="s">
        <v>110</v>
      </c>
      <c r="V670">
        <v>0</v>
      </c>
      <c r="W670">
        <v>-55039.31</v>
      </c>
      <c r="X670">
        <v>-2930.81</v>
      </c>
      <c r="Y670">
        <v>1034.6099999999999</v>
      </c>
      <c r="Z670">
        <v>0</v>
      </c>
      <c r="AA670">
        <v>-1538.65</v>
      </c>
      <c r="AB670">
        <v>0</v>
      </c>
      <c r="AC670">
        <v>0</v>
      </c>
      <c r="AD670">
        <v>392587.45</v>
      </c>
      <c r="AE670">
        <v>1.0264329999999999</v>
      </c>
      <c r="AF670">
        <v>1</v>
      </c>
      <c r="AG670">
        <v>1.0264329999999999</v>
      </c>
      <c r="AH670" t="s">
        <v>108</v>
      </c>
      <c r="AQ670">
        <v>402964.89</v>
      </c>
      <c r="AR670">
        <v>449898.11</v>
      </c>
      <c r="AS670">
        <v>-46933.22</v>
      </c>
      <c r="AT670" t="b">
        <v>0</v>
      </c>
      <c r="AU670">
        <v>0</v>
      </c>
      <c r="AV670">
        <v>0.78500000000000003</v>
      </c>
      <c r="AW670">
        <v>0.24</v>
      </c>
      <c r="AX670">
        <v>0</v>
      </c>
      <c r="AY670">
        <v>0</v>
      </c>
      <c r="AZ670">
        <v>-46933.22</v>
      </c>
      <c r="BA670">
        <v>45394.57</v>
      </c>
      <c r="BB670">
        <v>0</v>
      </c>
      <c r="BC670">
        <v>45394.57</v>
      </c>
      <c r="BD670">
        <v>-10377.44</v>
      </c>
      <c r="BE670" t="b">
        <v>0</v>
      </c>
      <c r="BF670">
        <v>0</v>
      </c>
      <c r="BG670">
        <v>0</v>
      </c>
      <c r="BH670">
        <v>0</v>
      </c>
      <c r="BI670">
        <v>0</v>
      </c>
      <c r="BJ670">
        <v>0</v>
      </c>
    </row>
    <row r="671" spans="1:62" x14ac:dyDescent="0.3">
      <c r="A671" s="2">
        <v>46173</v>
      </c>
      <c r="B671" t="s">
        <v>62</v>
      </c>
      <c r="C671" t="s">
        <v>71</v>
      </c>
      <c r="D671">
        <v>35</v>
      </c>
      <c r="E671">
        <v>3328933.52</v>
      </c>
      <c r="F671">
        <v>-8.1249323971312903E-2</v>
      </c>
      <c r="G671" t="s">
        <v>107</v>
      </c>
      <c r="H671">
        <v>-1.344792547697277E-2</v>
      </c>
      <c r="I671" t="s">
        <v>107</v>
      </c>
      <c r="J671">
        <v>0.15461838902048231</v>
      </c>
      <c r="K671" t="s">
        <v>107</v>
      </c>
      <c r="L671">
        <v>7.3969383652790099E-2</v>
      </c>
      <c r="M671" t="s">
        <v>108</v>
      </c>
      <c r="N671">
        <v>1.7212506876628189E-4</v>
      </c>
      <c r="O671" t="s">
        <v>109</v>
      </c>
      <c r="P671">
        <v>0</v>
      </c>
      <c r="Q671" t="s">
        <v>110</v>
      </c>
      <c r="R671">
        <v>0</v>
      </c>
      <c r="S671" t="s">
        <v>110</v>
      </c>
      <c r="T671">
        <v>0</v>
      </c>
      <c r="U671" t="s">
        <v>110</v>
      </c>
      <c r="V671">
        <v>0</v>
      </c>
      <c r="W671">
        <v>-270473.59999999998</v>
      </c>
      <c r="X671">
        <v>-44767.25</v>
      </c>
      <c r="Y671">
        <v>42892.86</v>
      </c>
      <c r="Z671">
        <v>0</v>
      </c>
      <c r="AA671">
        <v>-572.99</v>
      </c>
      <c r="AB671">
        <v>0</v>
      </c>
      <c r="AC671">
        <v>0</v>
      </c>
      <c r="AD671">
        <v>3056012.54</v>
      </c>
      <c r="AE671">
        <v>0.92499799999999999</v>
      </c>
      <c r="AF671">
        <v>1</v>
      </c>
      <c r="AG671">
        <v>0.92499799999999999</v>
      </c>
      <c r="AH671" t="s">
        <v>108</v>
      </c>
      <c r="AQ671">
        <v>2826804.86</v>
      </c>
      <c r="AR671">
        <v>2765777.57</v>
      </c>
      <c r="AS671">
        <v>61027.3</v>
      </c>
      <c r="AT671" t="b">
        <v>0</v>
      </c>
      <c r="AU671">
        <v>0</v>
      </c>
      <c r="AV671">
        <v>0.78500000000000003</v>
      </c>
      <c r="AW671">
        <v>0.24</v>
      </c>
      <c r="AX671">
        <v>0</v>
      </c>
      <c r="AY671">
        <v>0</v>
      </c>
      <c r="AZ671">
        <v>61027.3</v>
      </c>
      <c r="BA671">
        <v>-61600.29</v>
      </c>
      <c r="BB671">
        <v>0</v>
      </c>
      <c r="BC671">
        <v>-61600.29</v>
      </c>
      <c r="BD671">
        <v>229207.67999999999</v>
      </c>
      <c r="BE671" t="b">
        <v>0</v>
      </c>
      <c r="BF671">
        <v>0</v>
      </c>
      <c r="BG671">
        <v>0</v>
      </c>
      <c r="BH671">
        <v>0</v>
      </c>
      <c r="BI671">
        <v>0</v>
      </c>
      <c r="BJ671">
        <v>0</v>
      </c>
    </row>
    <row r="672" spans="1:62" x14ac:dyDescent="0.3">
      <c r="A672" s="2">
        <v>46173</v>
      </c>
      <c r="B672" t="s">
        <v>62</v>
      </c>
      <c r="C672" t="s">
        <v>73</v>
      </c>
      <c r="D672">
        <v>25</v>
      </c>
      <c r="E672">
        <v>736280.19</v>
      </c>
      <c r="F672">
        <v>-7.7939628035435277E-2</v>
      </c>
      <c r="G672" t="s">
        <v>107</v>
      </c>
      <c r="H672">
        <v>-2.0007023047432869E-2</v>
      </c>
      <c r="I672" t="s">
        <v>107</v>
      </c>
      <c r="J672">
        <v>0.2029427412165882</v>
      </c>
      <c r="K672" t="s">
        <v>107</v>
      </c>
      <c r="L672">
        <v>6.5483574086924359E-2</v>
      </c>
      <c r="M672" t="s">
        <v>108</v>
      </c>
      <c r="N672">
        <v>1.2903942198343009E-4</v>
      </c>
      <c r="O672" t="s">
        <v>109</v>
      </c>
      <c r="P672">
        <v>0</v>
      </c>
      <c r="Q672" t="s">
        <v>110</v>
      </c>
      <c r="R672">
        <v>0</v>
      </c>
      <c r="S672" t="s">
        <v>110</v>
      </c>
      <c r="T672">
        <v>0</v>
      </c>
      <c r="U672" t="s">
        <v>110</v>
      </c>
      <c r="V672">
        <v>0</v>
      </c>
      <c r="W672">
        <v>-57385.4</v>
      </c>
      <c r="X672">
        <v>-14730.77</v>
      </c>
      <c r="Y672">
        <v>12451.89</v>
      </c>
      <c r="Z672">
        <v>0</v>
      </c>
      <c r="AA672">
        <v>-95.01</v>
      </c>
      <c r="AB672">
        <v>0</v>
      </c>
      <c r="AC672">
        <v>0</v>
      </c>
      <c r="AD672">
        <v>676520.9</v>
      </c>
      <c r="AE672">
        <v>0.48240300000000003</v>
      </c>
      <c r="AF672">
        <v>1</v>
      </c>
      <c r="AG672">
        <v>0.48240300000000003</v>
      </c>
      <c r="AH672" t="s">
        <v>108</v>
      </c>
      <c r="AQ672">
        <v>326356.02</v>
      </c>
      <c r="AR672">
        <v>347655.46</v>
      </c>
      <c r="AS672">
        <v>-21299.439999999999</v>
      </c>
      <c r="AT672" t="b">
        <v>0</v>
      </c>
      <c r="AU672">
        <v>0</v>
      </c>
      <c r="AV672">
        <v>0.78500000000000003</v>
      </c>
      <c r="AW672">
        <v>0.24</v>
      </c>
      <c r="AX672">
        <v>0</v>
      </c>
      <c r="AY672">
        <v>0</v>
      </c>
      <c r="AZ672">
        <v>-21299.439999999999</v>
      </c>
      <c r="BA672">
        <v>21204.43</v>
      </c>
      <c r="BB672">
        <v>0</v>
      </c>
      <c r="BC672">
        <v>21204.43</v>
      </c>
      <c r="BD672">
        <v>350164.88</v>
      </c>
      <c r="BE672" t="b">
        <v>0</v>
      </c>
      <c r="BF672">
        <v>0</v>
      </c>
      <c r="BG672">
        <v>0</v>
      </c>
      <c r="BH672">
        <v>0</v>
      </c>
      <c r="BI672">
        <v>0</v>
      </c>
      <c r="BJ672">
        <v>0</v>
      </c>
    </row>
    <row r="673" spans="1:62" x14ac:dyDescent="0.3">
      <c r="A673" s="2">
        <v>46173</v>
      </c>
      <c r="B673" t="s">
        <v>62</v>
      </c>
      <c r="C673" t="s">
        <v>74</v>
      </c>
      <c r="D673">
        <v>24</v>
      </c>
      <c r="E673">
        <v>956686.95</v>
      </c>
      <c r="F673">
        <v>-6.260431585192909E-2</v>
      </c>
      <c r="G673" t="s">
        <v>107</v>
      </c>
      <c r="H673">
        <v>-1.9878279133426269E-2</v>
      </c>
      <c r="I673" t="s">
        <v>107</v>
      </c>
      <c r="J673">
        <v>0.20693293883143021</v>
      </c>
      <c r="K673" t="s">
        <v>107</v>
      </c>
      <c r="L673">
        <v>4.7724358535564788E-2</v>
      </c>
      <c r="M673" t="s">
        <v>108</v>
      </c>
      <c r="N673">
        <v>1.6107482051568939E-4</v>
      </c>
      <c r="O673" t="s">
        <v>109</v>
      </c>
      <c r="P673">
        <v>0</v>
      </c>
      <c r="Q673" t="s">
        <v>110</v>
      </c>
      <c r="R673">
        <v>0</v>
      </c>
      <c r="S673" t="s">
        <v>110</v>
      </c>
      <c r="T673">
        <v>0</v>
      </c>
      <c r="U673" t="s">
        <v>110</v>
      </c>
      <c r="V673">
        <v>0</v>
      </c>
      <c r="W673">
        <v>-59892.73</v>
      </c>
      <c r="X673">
        <v>-19017.29</v>
      </c>
      <c r="Y673">
        <v>16497.5</v>
      </c>
      <c r="Z673">
        <v>0</v>
      </c>
      <c r="AA673">
        <v>-154.1</v>
      </c>
      <c r="AB673">
        <v>0</v>
      </c>
      <c r="AC673">
        <v>0</v>
      </c>
      <c r="AD673">
        <v>894120.34</v>
      </c>
      <c r="AE673">
        <v>0.47217799999999999</v>
      </c>
      <c r="AF673">
        <v>1</v>
      </c>
      <c r="AG673">
        <v>0.47217799999999999</v>
      </c>
      <c r="AH673" t="s">
        <v>108</v>
      </c>
      <c r="AQ673">
        <v>422184.14</v>
      </c>
      <c r="AR673">
        <v>442967.89</v>
      </c>
      <c r="AS673">
        <v>-20783.75</v>
      </c>
      <c r="AT673" t="b">
        <v>0</v>
      </c>
      <c r="AU673">
        <v>0</v>
      </c>
      <c r="AV673">
        <v>0.78500000000000003</v>
      </c>
      <c r="AW673">
        <v>0.24</v>
      </c>
      <c r="AX673">
        <v>0</v>
      </c>
      <c r="AY673">
        <v>0</v>
      </c>
      <c r="AZ673">
        <v>-20783.75</v>
      </c>
      <c r="BA673">
        <v>20629.650000000001</v>
      </c>
      <c r="BB673">
        <v>0</v>
      </c>
      <c r="BC673">
        <v>20629.650000000001</v>
      </c>
      <c r="BD673">
        <v>471936.2</v>
      </c>
      <c r="BE673" t="b">
        <v>0</v>
      </c>
      <c r="BF673">
        <v>0</v>
      </c>
      <c r="BG673">
        <v>0</v>
      </c>
      <c r="BH673">
        <v>0</v>
      </c>
      <c r="BI673">
        <v>0</v>
      </c>
      <c r="BJ673">
        <v>0</v>
      </c>
    </row>
    <row r="674" spans="1:62" x14ac:dyDescent="0.3">
      <c r="A674" s="2">
        <v>46173</v>
      </c>
      <c r="B674" t="s">
        <v>62</v>
      </c>
      <c r="C674" t="s">
        <v>75</v>
      </c>
      <c r="D674">
        <v>23</v>
      </c>
      <c r="E674">
        <v>1384256.64</v>
      </c>
      <c r="F674">
        <v>-5.7509918826140129E-2</v>
      </c>
      <c r="G674" t="s">
        <v>107</v>
      </c>
      <c r="H674">
        <v>-2.1145589151024342E-2</v>
      </c>
      <c r="I674" t="s">
        <v>107</v>
      </c>
      <c r="J674">
        <v>0.22696319670488299</v>
      </c>
      <c r="K674" t="s">
        <v>107</v>
      </c>
      <c r="L674">
        <v>4.1778173948352128E-2</v>
      </c>
      <c r="M674" t="s">
        <v>108</v>
      </c>
      <c r="N674">
        <v>5.4337589081298049E-5</v>
      </c>
      <c r="O674" t="s">
        <v>109</v>
      </c>
      <c r="P674">
        <v>0</v>
      </c>
      <c r="Q674" t="s">
        <v>110</v>
      </c>
      <c r="R674">
        <v>0</v>
      </c>
      <c r="S674" t="s">
        <v>110</v>
      </c>
      <c r="T674">
        <v>0</v>
      </c>
      <c r="U674" t="s">
        <v>110</v>
      </c>
      <c r="V674">
        <v>0</v>
      </c>
      <c r="W674">
        <v>-79608.490000000005</v>
      </c>
      <c r="X674">
        <v>-29270.92</v>
      </c>
      <c r="Y674">
        <v>26181.279999999999</v>
      </c>
      <c r="Z674">
        <v>0</v>
      </c>
      <c r="AA674">
        <v>-75.22</v>
      </c>
      <c r="AB674">
        <v>0</v>
      </c>
      <c r="AC674">
        <v>0</v>
      </c>
      <c r="AD674">
        <v>1301483.29</v>
      </c>
      <c r="AE674">
        <v>0.46302300000000002</v>
      </c>
      <c r="AF674">
        <v>1</v>
      </c>
      <c r="AG674">
        <v>0.46302300000000002</v>
      </c>
      <c r="AH674" t="s">
        <v>108</v>
      </c>
      <c r="AQ674">
        <v>602616.46</v>
      </c>
      <c r="AR674">
        <v>627065.34</v>
      </c>
      <c r="AS674">
        <v>-24448.880000000001</v>
      </c>
      <c r="AT674" t="b">
        <v>0</v>
      </c>
      <c r="AU674">
        <v>0</v>
      </c>
      <c r="AV674">
        <v>0.78500000000000003</v>
      </c>
      <c r="AW674">
        <v>0.24</v>
      </c>
      <c r="AX674">
        <v>0</v>
      </c>
      <c r="AY674">
        <v>0</v>
      </c>
      <c r="AZ674">
        <v>-24448.880000000001</v>
      </c>
      <c r="BA674">
        <v>24373.67</v>
      </c>
      <c r="BB674">
        <v>0</v>
      </c>
      <c r="BC674">
        <v>24373.67</v>
      </c>
      <c r="BD674">
        <v>698866.83</v>
      </c>
      <c r="BE674" t="b">
        <v>0</v>
      </c>
      <c r="BF674">
        <v>0</v>
      </c>
      <c r="BG674">
        <v>0</v>
      </c>
      <c r="BH674">
        <v>0</v>
      </c>
      <c r="BI674">
        <v>0</v>
      </c>
      <c r="BJ674">
        <v>0</v>
      </c>
    </row>
    <row r="675" spans="1:62" x14ac:dyDescent="0.3">
      <c r="A675" s="2">
        <v>46173</v>
      </c>
      <c r="B675" t="s">
        <v>62</v>
      </c>
      <c r="C675" t="s">
        <v>76</v>
      </c>
      <c r="D675">
        <v>22</v>
      </c>
      <c r="E675">
        <v>1443037.51</v>
      </c>
      <c r="F675">
        <v>-5.6406591689223143E-2</v>
      </c>
      <c r="G675" t="s">
        <v>107</v>
      </c>
      <c r="H675">
        <v>-2.3184688310037289E-2</v>
      </c>
      <c r="I675" t="s">
        <v>107</v>
      </c>
      <c r="J675">
        <v>0.23836509174152989</v>
      </c>
      <c r="K675" t="s">
        <v>107</v>
      </c>
      <c r="L675">
        <v>6.6253594500773283E-2</v>
      </c>
      <c r="M675" t="s">
        <v>108</v>
      </c>
      <c r="N675">
        <v>7.3057739181084833E-5</v>
      </c>
      <c r="O675" t="s">
        <v>109</v>
      </c>
      <c r="P675">
        <v>0</v>
      </c>
      <c r="Q675" t="s">
        <v>110</v>
      </c>
      <c r="R675">
        <v>0</v>
      </c>
      <c r="S675" t="s">
        <v>110</v>
      </c>
      <c r="T675">
        <v>0</v>
      </c>
      <c r="U675" t="s">
        <v>110</v>
      </c>
      <c r="V675">
        <v>0</v>
      </c>
      <c r="W675">
        <v>-81396.83</v>
      </c>
      <c r="X675">
        <v>-33456.370000000003</v>
      </c>
      <c r="Y675">
        <v>28664.15</v>
      </c>
      <c r="Z675">
        <v>0</v>
      </c>
      <c r="AA675">
        <v>-105.43</v>
      </c>
      <c r="AB675">
        <v>0</v>
      </c>
      <c r="AC675">
        <v>0</v>
      </c>
      <c r="AD675">
        <v>1356743.03</v>
      </c>
      <c r="AE675">
        <v>0.45299800000000001</v>
      </c>
      <c r="AF675">
        <v>1</v>
      </c>
      <c r="AG675">
        <v>0.45299800000000001</v>
      </c>
      <c r="AH675" t="s">
        <v>108</v>
      </c>
      <c r="AQ675">
        <v>614601.73</v>
      </c>
      <c r="AR675">
        <v>641137.61</v>
      </c>
      <c r="AS675">
        <v>-26535.87</v>
      </c>
      <c r="AT675" t="b">
        <v>0</v>
      </c>
      <c r="AU675">
        <v>0</v>
      </c>
      <c r="AV675">
        <v>0.78500000000000003</v>
      </c>
      <c r="AW675">
        <v>0.24</v>
      </c>
      <c r="AX675">
        <v>0</v>
      </c>
      <c r="AY675">
        <v>0</v>
      </c>
      <c r="AZ675">
        <v>-26535.87</v>
      </c>
      <c r="BA675">
        <v>26430.45</v>
      </c>
      <c r="BB675">
        <v>0</v>
      </c>
      <c r="BC675">
        <v>26430.45</v>
      </c>
      <c r="BD675">
        <v>742141.3</v>
      </c>
      <c r="BE675" t="b">
        <v>0</v>
      </c>
      <c r="BF675">
        <v>0</v>
      </c>
      <c r="BG675">
        <v>0</v>
      </c>
      <c r="BH675">
        <v>0</v>
      </c>
      <c r="BI675">
        <v>0</v>
      </c>
      <c r="BJ675">
        <v>0</v>
      </c>
    </row>
    <row r="676" spans="1:62" x14ac:dyDescent="0.3">
      <c r="A676" s="2">
        <v>46173</v>
      </c>
      <c r="B676" t="s">
        <v>62</v>
      </c>
      <c r="C676" t="s">
        <v>77</v>
      </c>
      <c r="D676">
        <v>21</v>
      </c>
      <c r="E676">
        <v>1377465.88</v>
      </c>
      <c r="F676">
        <v>-7.1379738604270271E-2</v>
      </c>
      <c r="G676" t="s">
        <v>107</v>
      </c>
      <c r="H676">
        <v>-2.1674582735045571E-2</v>
      </c>
      <c r="I676" t="s">
        <v>107</v>
      </c>
      <c r="J676">
        <v>0.2165057939173905</v>
      </c>
      <c r="K676" t="s">
        <v>107</v>
      </c>
      <c r="L676">
        <v>4.0100329648797992E-2</v>
      </c>
      <c r="M676" t="s">
        <v>108</v>
      </c>
      <c r="N676">
        <v>1.2830125074853629E-4</v>
      </c>
      <c r="O676" t="s">
        <v>109</v>
      </c>
      <c r="P676">
        <v>0</v>
      </c>
      <c r="Q676" t="s">
        <v>110</v>
      </c>
      <c r="R676">
        <v>0</v>
      </c>
      <c r="S676" t="s">
        <v>110</v>
      </c>
      <c r="T676">
        <v>0</v>
      </c>
      <c r="U676" t="s">
        <v>110</v>
      </c>
      <c r="V676">
        <v>0</v>
      </c>
      <c r="W676">
        <v>-98323.15</v>
      </c>
      <c r="X676">
        <v>-29856</v>
      </c>
      <c r="Y676">
        <v>24852.45</v>
      </c>
      <c r="Z676">
        <v>0</v>
      </c>
      <c r="AA676">
        <v>-176.73</v>
      </c>
      <c r="AB676">
        <v>0</v>
      </c>
      <c r="AC676">
        <v>0</v>
      </c>
      <c r="AD676">
        <v>1273962.44</v>
      </c>
      <c r="AE676">
        <v>0.444297</v>
      </c>
      <c r="AF676">
        <v>1</v>
      </c>
      <c r="AG676">
        <v>0.444297</v>
      </c>
      <c r="AH676" t="s">
        <v>108</v>
      </c>
      <c r="AQ676">
        <v>566018.02</v>
      </c>
      <c r="AR676">
        <v>611520.61</v>
      </c>
      <c r="AS676">
        <v>-45502.6</v>
      </c>
      <c r="AT676" t="b">
        <v>0</v>
      </c>
      <c r="AU676">
        <v>0</v>
      </c>
      <c r="AV676">
        <v>0.78500000000000003</v>
      </c>
      <c r="AW676">
        <v>0.24</v>
      </c>
      <c r="AX676">
        <v>0</v>
      </c>
      <c r="AY676">
        <v>0</v>
      </c>
      <c r="AZ676">
        <v>-45502.6</v>
      </c>
      <c r="BA676">
        <v>45325.87</v>
      </c>
      <c r="BB676">
        <v>0</v>
      </c>
      <c r="BC676">
        <v>45325.87</v>
      </c>
      <c r="BD676">
        <v>707944.42</v>
      </c>
      <c r="BE676" t="b">
        <v>0</v>
      </c>
      <c r="BF676">
        <v>0</v>
      </c>
      <c r="BG676">
        <v>0</v>
      </c>
      <c r="BH676">
        <v>0</v>
      </c>
      <c r="BI676">
        <v>0</v>
      </c>
      <c r="BJ676">
        <v>0</v>
      </c>
    </row>
    <row r="677" spans="1:62" x14ac:dyDescent="0.3">
      <c r="A677" s="2">
        <v>46173</v>
      </c>
      <c r="B677" t="s">
        <v>62</v>
      </c>
      <c r="C677" t="s">
        <v>78</v>
      </c>
      <c r="D677">
        <v>20</v>
      </c>
      <c r="E677">
        <v>1335395.79</v>
      </c>
      <c r="F677">
        <v>-7.7239990563575861E-2</v>
      </c>
      <c r="G677" t="s">
        <v>107</v>
      </c>
      <c r="H677">
        <v>-2.4784925808806129E-2</v>
      </c>
      <c r="I677" t="s">
        <v>107</v>
      </c>
      <c r="J677">
        <v>0.2341231240735292</v>
      </c>
      <c r="K677" t="s">
        <v>107</v>
      </c>
      <c r="L677">
        <v>4.9874800941613048E-2</v>
      </c>
      <c r="M677" t="s">
        <v>108</v>
      </c>
      <c r="N677">
        <v>3.0533811447536652E-4</v>
      </c>
      <c r="O677" t="s">
        <v>109</v>
      </c>
      <c r="P677">
        <v>0</v>
      </c>
      <c r="Q677" t="s">
        <v>110</v>
      </c>
      <c r="R677">
        <v>0</v>
      </c>
      <c r="S677" t="s">
        <v>110</v>
      </c>
      <c r="T677">
        <v>0</v>
      </c>
      <c r="U677" t="s">
        <v>110</v>
      </c>
      <c r="V677">
        <v>0</v>
      </c>
      <c r="W677">
        <v>-103145.96</v>
      </c>
      <c r="X677">
        <v>-33097.69</v>
      </c>
      <c r="Y677">
        <v>26053.919999999998</v>
      </c>
      <c r="Z677">
        <v>0</v>
      </c>
      <c r="AA677">
        <v>-407.75</v>
      </c>
      <c r="AB677">
        <v>0</v>
      </c>
      <c r="AC677">
        <v>0</v>
      </c>
      <c r="AD677">
        <v>1224798.32</v>
      </c>
      <c r="AE677">
        <v>0.44394600000000001</v>
      </c>
      <c r="AF677">
        <v>1</v>
      </c>
      <c r="AG677">
        <v>0.44394600000000001</v>
      </c>
      <c r="AH677" t="s">
        <v>108</v>
      </c>
      <c r="AQ677">
        <v>543744.43999999994</v>
      </c>
      <c r="AR677">
        <v>603920.68999999994</v>
      </c>
      <c r="AS677">
        <v>-60176.25</v>
      </c>
      <c r="AT677" t="b">
        <v>0</v>
      </c>
      <c r="AU677">
        <v>0</v>
      </c>
      <c r="AV677">
        <v>0.78500000000000003</v>
      </c>
      <c r="AW677">
        <v>0.24</v>
      </c>
      <c r="AX677">
        <v>0</v>
      </c>
      <c r="AY677">
        <v>0</v>
      </c>
      <c r="AZ677">
        <v>-60176.25</v>
      </c>
      <c r="BA677">
        <v>59768.5</v>
      </c>
      <c r="BB677">
        <v>0</v>
      </c>
      <c r="BC677">
        <v>59768.5</v>
      </c>
      <c r="BD677">
        <v>681053.87</v>
      </c>
      <c r="BE677" t="b">
        <v>0</v>
      </c>
      <c r="BF677">
        <v>0</v>
      </c>
      <c r="BG677">
        <v>0</v>
      </c>
      <c r="BH677">
        <v>0</v>
      </c>
      <c r="BI677">
        <v>0</v>
      </c>
      <c r="BJ677">
        <v>0</v>
      </c>
    </row>
    <row r="678" spans="1:62" x14ac:dyDescent="0.3">
      <c r="A678" s="2">
        <v>46173</v>
      </c>
      <c r="B678" t="s">
        <v>62</v>
      </c>
      <c r="C678" t="s">
        <v>79</v>
      </c>
      <c r="D678">
        <v>19</v>
      </c>
      <c r="E678">
        <v>1803645.74</v>
      </c>
      <c r="F678">
        <v>-7.072412014516459E-2</v>
      </c>
      <c r="G678" t="s">
        <v>107</v>
      </c>
      <c r="H678">
        <v>-2.6161605228835531E-2</v>
      </c>
      <c r="I678" t="s">
        <v>107</v>
      </c>
      <c r="J678">
        <v>0.23419798004309719</v>
      </c>
      <c r="K678" t="s">
        <v>107</v>
      </c>
      <c r="L678">
        <v>5.7293877279496419E-2</v>
      </c>
      <c r="M678" t="s">
        <v>108</v>
      </c>
      <c r="N678">
        <v>9.1019359460088828E-5</v>
      </c>
      <c r="O678" t="s">
        <v>109</v>
      </c>
      <c r="P678">
        <v>0</v>
      </c>
      <c r="Q678" t="s">
        <v>110</v>
      </c>
      <c r="R678">
        <v>0</v>
      </c>
      <c r="S678" t="s">
        <v>110</v>
      </c>
      <c r="T678">
        <v>0</v>
      </c>
      <c r="U678" t="s">
        <v>110</v>
      </c>
      <c r="V678">
        <v>0</v>
      </c>
      <c r="W678">
        <v>-127561.26</v>
      </c>
      <c r="X678">
        <v>-47186.27</v>
      </c>
      <c r="Y678">
        <v>35200.85</v>
      </c>
      <c r="Z678">
        <v>0</v>
      </c>
      <c r="AA678">
        <v>-164.17</v>
      </c>
      <c r="AB678">
        <v>0</v>
      </c>
      <c r="AC678">
        <v>0</v>
      </c>
      <c r="AD678">
        <v>1663934.9</v>
      </c>
      <c r="AE678">
        <v>0.452241</v>
      </c>
      <c r="AF678">
        <v>1</v>
      </c>
      <c r="AG678">
        <v>0.452241</v>
      </c>
      <c r="AH678" t="s">
        <v>108</v>
      </c>
      <c r="AQ678">
        <v>752499.54</v>
      </c>
      <c r="AR678">
        <v>811815.49</v>
      </c>
      <c r="AS678">
        <v>-59315.94</v>
      </c>
      <c r="AT678" t="b">
        <v>0</v>
      </c>
      <c r="AU678">
        <v>0</v>
      </c>
      <c r="AV678">
        <v>0.78500000000000003</v>
      </c>
      <c r="AW678">
        <v>0.24</v>
      </c>
      <c r="AX678">
        <v>0</v>
      </c>
      <c r="AY678">
        <v>0</v>
      </c>
      <c r="AZ678">
        <v>-59315.94</v>
      </c>
      <c r="BA678">
        <v>59151.78</v>
      </c>
      <c r="BB678">
        <v>0</v>
      </c>
      <c r="BC678">
        <v>59151.78</v>
      </c>
      <c r="BD678">
        <v>911435.36</v>
      </c>
      <c r="BE678" t="b">
        <v>0</v>
      </c>
      <c r="BF678">
        <v>0</v>
      </c>
      <c r="BG678">
        <v>0</v>
      </c>
      <c r="BH678">
        <v>0</v>
      </c>
      <c r="BI678">
        <v>0</v>
      </c>
      <c r="BJ678">
        <v>0</v>
      </c>
    </row>
    <row r="679" spans="1:62" x14ac:dyDescent="0.3">
      <c r="A679" s="2">
        <v>46173</v>
      </c>
      <c r="B679" t="s">
        <v>62</v>
      </c>
      <c r="C679" t="s">
        <v>80</v>
      </c>
      <c r="D679">
        <v>18</v>
      </c>
      <c r="E679">
        <v>1906405.55</v>
      </c>
      <c r="F679">
        <v>-7.5964791691265854E-2</v>
      </c>
      <c r="G679" t="s">
        <v>107</v>
      </c>
      <c r="H679">
        <v>-2.6892290474336871E-2</v>
      </c>
      <c r="I679" t="s">
        <v>107</v>
      </c>
      <c r="J679">
        <v>0.25605653924530142</v>
      </c>
      <c r="K679" t="s">
        <v>107</v>
      </c>
      <c r="L679">
        <v>4.1045133729763851E-2</v>
      </c>
      <c r="M679" t="s">
        <v>108</v>
      </c>
      <c r="N679">
        <v>4.9204088848664711E-5</v>
      </c>
      <c r="O679" t="s">
        <v>109</v>
      </c>
      <c r="P679">
        <v>0</v>
      </c>
      <c r="Q679" t="s">
        <v>110</v>
      </c>
      <c r="R679">
        <v>0</v>
      </c>
      <c r="S679" t="s">
        <v>110</v>
      </c>
      <c r="T679">
        <v>0</v>
      </c>
      <c r="U679" t="s">
        <v>110</v>
      </c>
      <c r="V679">
        <v>0</v>
      </c>
      <c r="W679">
        <v>-144819.70000000001</v>
      </c>
      <c r="X679">
        <v>-51267.61</v>
      </c>
      <c r="Y679">
        <v>40678.97</v>
      </c>
      <c r="Z679">
        <v>0</v>
      </c>
      <c r="AA679">
        <v>-93.8</v>
      </c>
      <c r="AB679">
        <v>0</v>
      </c>
      <c r="AC679">
        <v>0</v>
      </c>
      <c r="AD679">
        <v>1750903.4</v>
      </c>
      <c r="AE679">
        <v>0.45009700000000002</v>
      </c>
      <c r="AF679">
        <v>1</v>
      </c>
      <c r="AG679">
        <v>0.45009700000000002</v>
      </c>
      <c r="AH679" t="s">
        <v>108</v>
      </c>
      <c r="AQ679">
        <v>788076.32</v>
      </c>
      <c r="AR679">
        <v>740353.56</v>
      </c>
      <c r="AS679">
        <v>47722.76</v>
      </c>
      <c r="AT679" t="b">
        <v>0</v>
      </c>
      <c r="AU679">
        <v>0</v>
      </c>
      <c r="AV679">
        <v>0.78500000000000003</v>
      </c>
      <c r="AW679">
        <v>0.24</v>
      </c>
      <c r="AX679">
        <v>0</v>
      </c>
      <c r="AY679">
        <v>0</v>
      </c>
      <c r="AZ679">
        <v>47722.76</v>
      </c>
      <c r="BA679">
        <v>-47816.57</v>
      </c>
      <c r="BB679">
        <v>0</v>
      </c>
      <c r="BC679">
        <v>-47816.57</v>
      </c>
      <c r="BD679">
        <v>962827.08</v>
      </c>
      <c r="BE679" t="b">
        <v>0</v>
      </c>
      <c r="BF679">
        <v>0</v>
      </c>
      <c r="BG679">
        <v>0</v>
      </c>
      <c r="BH679">
        <v>0</v>
      </c>
      <c r="BI679">
        <v>0</v>
      </c>
      <c r="BJ679">
        <v>0</v>
      </c>
    </row>
    <row r="680" spans="1:62" x14ac:dyDescent="0.3">
      <c r="A680" s="2">
        <v>46173</v>
      </c>
      <c r="B680" t="s">
        <v>62</v>
      </c>
      <c r="C680" t="s">
        <v>81</v>
      </c>
      <c r="D680">
        <v>17</v>
      </c>
      <c r="E680">
        <v>2156457.98</v>
      </c>
      <c r="F680">
        <v>-7.1733079931353499E-2</v>
      </c>
      <c r="G680" t="s">
        <v>107</v>
      </c>
      <c r="H680">
        <v>-2.8423297962558741E-2</v>
      </c>
      <c r="I680" t="s">
        <v>107</v>
      </c>
      <c r="J680">
        <v>0.26737502571212268</v>
      </c>
      <c r="K680" t="s">
        <v>107</v>
      </c>
      <c r="L680">
        <v>4.516530678574069E-2</v>
      </c>
      <c r="M680" t="s">
        <v>108</v>
      </c>
      <c r="N680">
        <v>4.9817652970052073E-5</v>
      </c>
      <c r="O680" t="s">
        <v>109</v>
      </c>
      <c r="P680">
        <v>0</v>
      </c>
      <c r="Q680" t="s">
        <v>110</v>
      </c>
      <c r="R680">
        <v>0</v>
      </c>
      <c r="S680" t="s">
        <v>110</v>
      </c>
      <c r="T680">
        <v>0</v>
      </c>
      <c r="U680" t="s">
        <v>110</v>
      </c>
      <c r="V680">
        <v>0</v>
      </c>
      <c r="W680">
        <v>-154689.37</v>
      </c>
      <c r="X680">
        <v>-61293.65</v>
      </c>
      <c r="Y680">
        <v>48048.58</v>
      </c>
      <c r="Z680">
        <v>0</v>
      </c>
      <c r="AA680">
        <v>-107.43</v>
      </c>
      <c r="AB680">
        <v>0</v>
      </c>
      <c r="AC680">
        <v>0</v>
      </c>
      <c r="AD680">
        <v>1988416.11</v>
      </c>
      <c r="AE680">
        <v>0.388351</v>
      </c>
      <c r="AF680">
        <v>1</v>
      </c>
      <c r="AG680">
        <v>0.388351</v>
      </c>
      <c r="AH680" t="s">
        <v>108</v>
      </c>
      <c r="AQ680">
        <v>772202.4</v>
      </c>
      <c r="AR680">
        <v>710931.13</v>
      </c>
      <c r="AS680">
        <v>61271.27</v>
      </c>
      <c r="AT680" t="b">
        <v>0</v>
      </c>
      <c r="AU680">
        <v>0</v>
      </c>
      <c r="AV680">
        <v>0.78500000000000003</v>
      </c>
      <c r="AW680">
        <v>0.24</v>
      </c>
      <c r="AX680">
        <v>0</v>
      </c>
      <c r="AY680">
        <v>0</v>
      </c>
      <c r="AZ680">
        <v>61271.27</v>
      </c>
      <c r="BA680">
        <v>-61378.7</v>
      </c>
      <c r="BB680">
        <v>0</v>
      </c>
      <c r="BC680">
        <v>-61378.7</v>
      </c>
      <c r="BD680">
        <v>1216213.71</v>
      </c>
      <c r="BE680" t="b">
        <v>0</v>
      </c>
      <c r="BF680">
        <v>0</v>
      </c>
      <c r="BG680">
        <v>0</v>
      </c>
      <c r="BH680">
        <v>0</v>
      </c>
      <c r="BI680">
        <v>0</v>
      </c>
      <c r="BJ680">
        <v>0</v>
      </c>
    </row>
    <row r="681" spans="1:62" x14ac:dyDescent="0.3">
      <c r="A681" s="2">
        <v>46173</v>
      </c>
      <c r="B681" t="s">
        <v>62</v>
      </c>
      <c r="C681" t="s">
        <v>82</v>
      </c>
      <c r="D681">
        <v>16</v>
      </c>
      <c r="E681">
        <v>2453714.31</v>
      </c>
      <c r="F681">
        <v>-7.0267927651978257E-2</v>
      </c>
      <c r="G681" t="s">
        <v>107</v>
      </c>
      <c r="H681">
        <v>-2.754755573093581E-2</v>
      </c>
      <c r="I681" t="s">
        <v>107</v>
      </c>
      <c r="J681">
        <v>0.27806189449855379</v>
      </c>
      <c r="K681" t="s">
        <v>107</v>
      </c>
      <c r="L681">
        <v>4.5889544417284843E-2</v>
      </c>
      <c r="M681" t="s">
        <v>108</v>
      </c>
      <c r="N681">
        <v>9.1884810223475419E-5</v>
      </c>
      <c r="O681" t="s">
        <v>109</v>
      </c>
      <c r="P681">
        <v>0</v>
      </c>
      <c r="Q681" t="s">
        <v>110</v>
      </c>
      <c r="R681">
        <v>0</v>
      </c>
      <c r="S681" t="s">
        <v>110</v>
      </c>
      <c r="T681">
        <v>0</v>
      </c>
      <c r="U681" t="s">
        <v>110</v>
      </c>
      <c r="V681">
        <v>0</v>
      </c>
      <c r="W681">
        <v>-172417.42</v>
      </c>
      <c r="X681">
        <v>-67593.83</v>
      </c>
      <c r="Y681">
        <v>56857.04</v>
      </c>
      <c r="Z681">
        <v>0</v>
      </c>
      <c r="AA681">
        <v>-225.46</v>
      </c>
      <c r="AB681">
        <v>0</v>
      </c>
      <c r="AC681">
        <v>0</v>
      </c>
      <c r="AD681">
        <v>2270334.63</v>
      </c>
      <c r="AE681">
        <v>0.329675</v>
      </c>
      <c r="AF681">
        <v>1</v>
      </c>
      <c r="AG681">
        <v>0.329675</v>
      </c>
      <c r="AH681" t="s">
        <v>108</v>
      </c>
      <c r="AQ681">
        <v>748473.46</v>
      </c>
      <c r="AR681">
        <v>792262.54</v>
      </c>
      <c r="AS681">
        <v>-43789.08</v>
      </c>
      <c r="AT681" t="b">
        <v>0</v>
      </c>
      <c r="AU681">
        <v>0</v>
      </c>
      <c r="AV681">
        <v>0.78500000000000003</v>
      </c>
      <c r="AW681">
        <v>0.24</v>
      </c>
      <c r="AX681">
        <v>0</v>
      </c>
      <c r="AY681">
        <v>0</v>
      </c>
      <c r="AZ681">
        <v>-43789.08</v>
      </c>
      <c r="BA681">
        <v>43563.62</v>
      </c>
      <c r="BB681">
        <v>0</v>
      </c>
      <c r="BC681">
        <v>43563.62</v>
      </c>
      <c r="BD681">
        <v>1521861.18</v>
      </c>
      <c r="BE681" t="b">
        <v>0</v>
      </c>
      <c r="BF681">
        <v>0</v>
      </c>
      <c r="BG681">
        <v>0</v>
      </c>
      <c r="BH681">
        <v>0</v>
      </c>
      <c r="BI681">
        <v>0</v>
      </c>
      <c r="BJ681">
        <v>0</v>
      </c>
    </row>
    <row r="682" spans="1:62" x14ac:dyDescent="0.3">
      <c r="A682" s="2">
        <v>46173</v>
      </c>
      <c r="B682" t="s">
        <v>62</v>
      </c>
      <c r="C682" t="s">
        <v>83</v>
      </c>
      <c r="D682">
        <v>15</v>
      </c>
      <c r="E682">
        <v>3387991.16</v>
      </c>
      <c r="F682">
        <v>-7.3217396657850028E-2</v>
      </c>
      <c r="G682" t="s">
        <v>107</v>
      </c>
      <c r="H682">
        <v>-2.762390210028243E-2</v>
      </c>
      <c r="I682" t="s">
        <v>107</v>
      </c>
      <c r="J682">
        <v>0.29733119732207558</v>
      </c>
      <c r="K682" t="s">
        <v>107</v>
      </c>
      <c r="L682">
        <v>4.0100329648797992E-2</v>
      </c>
      <c r="M682" t="s">
        <v>108</v>
      </c>
      <c r="N682">
        <v>1.0966641333218769E-4</v>
      </c>
      <c r="O682" t="s">
        <v>109</v>
      </c>
      <c r="P682">
        <v>0</v>
      </c>
      <c r="Q682" t="s">
        <v>110</v>
      </c>
      <c r="R682">
        <v>0</v>
      </c>
      <c r="S682" t="s">
        <v>110</v>
      </c>
      <c r="T682">
        <v>0</v>
      </c>
      <c r="U682" t="s">
        <v>110</v>
      </c>
      <c r="V682">
        <v>0</v>
      </c>
      <c r="W682">
        <v>-248059.89</v>
      </c>
      <c r="X682">
        <v>-93589.54</v>
      </c>
      <c r="Y682">
        <v>83946.29</v>
      </c>
      <c r="Z682">
        <v>0</v>
      </c>
      <c r="AA682">
        <v>-371.55</v>
      </c>
      <c r="AB682">
        <v>0</v>
      </c>
      <c r="AC682">
        <v>0</v>
      </c>
      <c r="AD682">
        <v>3129916.47</v>
      </c>
      <c r="AE682">
        <v>0.32288299999999998</v>
      </c>
      <c r="AF682">
        <v>1</v>
      </c>
      <c r="AG682">
        <v>0.32288299999999998</v>
      </c>
      <c r="AH682" t="s">
        <v>108</v>
      </c>
      <c r="AQ682">
        <v>1010596.69</v>
      </c>
      <c r="AR682">
        <v>1076704.95</v>
      </c>
      <c r="AS682">
        <v>-66108.259999999995</v>
      </c>
      <c r="AT682" t="b">
        <v>0</v>
      </c>
      <c r="AU682">
        <v>0</v>
      </c>
      <c r="AV682">
        <v>0.78500000000000003</v>
      </c>
      <c r="AW682">
        <v>0.24</v>
      </c>
      <c r="AX682">
        <v>0</v>
      </c>
      <c r="AY682">
        <v>0</v>
      </c>
      <c r="AZ682">
        <v>-66108.259999999995</v>
      </c>
      <c r="BA682">
        <v>65736.710000000006</v>
      </c>
      <c r="BB682">
        <v>0</v>
      </c>
      <c r="BC682">
        <v>65736.710000000006</v>
      </c>
      <c r="BD682">
        <v>2119319.7799999998</v>
      </c>
      <c r="BE682" t="b">
        <v>0</v>
      </c>
      <c r="BF682">
        <v>0</v>
      </c>
      <c r="BG682">
        <v>0</v>
      </c>
      <c r="BH682">
        <v>0</v>
      </c>
      <c r="BI682">
        <v>0</v>
      </c>
      <c r="BJ682">
        <v>0</v>
      </c>
    </row>
    <row r="683" spans="1:62" x14ac:dyDescent="0.3">
      <c r="A683" s="2">
        <v>46173</v>
      </c>
      <c r="B683" t="s">
        <v>62</v>
      </c>
      <c r="C683" t="s">
        <v>84</v>
      </c>
      <c r="D683">
        <v>14</v>
      </c>
      <c r="E683">
        <v>4582026.33</v>
      </c>
      <c r="F683">
        <v>-6.467589138710117E-2</v>
      </c>
      <c r="G683" t="s">
        <v>107</v>
      </c>
      <c r="H683">
        <v>-2.9515764286276881E-2</v>
      </c>
      <c r="I683" t="s">
        <v>107</v>
      </c>
      <c r="J683">
        <v>0.348940065230675</v>
      </c>
      <c r="K683" t="s">
        <v>107</v>
      </c>
      <c r="L683">
        <v>3.3087285980126911E-2</v>
      </c>
      <c r="M683" t="s">
        <v>108</v>
      </c>
      <c r="N683">
        <v>8.4952404088958047E-6</v>
      </c>
      <c r="O683" t="s">
        <v>109</v>
      </c>
      <c r="P683">
        <v>0</v>
      </c>
      <c r="Q683" t="s">
        <v>110</v>
      </c>
      <c r="R683">
        <v>0</v>
      </c>
      <c r="S683" t="s">
        <v>110</v>
      </c>
      <c r="T683">
        <v>0</v>
      </c>
      <c r="U683" t="s">
        <v>110</v>
      </c>
      <c r="V683">
        <v>0</v>
      </c>
      <c r="W683">
        <v>-296346.64</v>
      </c>
      <c r="X683">
        <v>-135242.01</v>
      </c>
      <c r="Y683">
        <v>133237.71</v>
      </c>
      <c r="Z683">
        <v>0</v>
      </c>
      <c r="AA683">
        <v>-38.93</v>
      </c>
      <c r="AB683">
        <v>0</v>
      </c>
      <c r="AC683">
        <v>0</v>
      </c>
      <c r="AD683">
        <v>4283636.47</v>
      </c>
      <c r="AE683">
        <v>0.31780000000000003</v>
      </c>
      <c r="AF683">
        <v>1</v>
      </c>
      <c r="AG683">
        <v>0.31780000000000003</v>
      </c>
      <c r="AH683" t="s">
        <v>108</v>
      </c>
      <c r="AQ683">
        <v>1361341.39</v>
      </c>
      <c r="AR683">
        <v>1445828.98</v>
      </c>
      <c r="AS683">
        <v>-84487.58</v>
      </c>
      <c r="AT683" t="b">
        <v>0</v>
      </c>
      <c r="AU683">
        <v>0</v>
      </c>
      <c r="AV683">
        <v>0.78500000000000003</v>
      </c>
      <c r="AW683">
        <v>0.24</v>
      </c>
      <c r="AX683">
        <v>0</v>
      </c>
      <c r="AY683">
        <v>0</v>
      </c>
      <c r="AZ683">
        <v>-84487.58</v>
      </c>
      <c r="BA683">
        <v>84448.66</v>
      </c>
      <c r="BB683">
        <v>0</v>
      </c>
      <c r="BC683">
        <v>84448.66</v>
      </c>
      <c r="BD683">
        <v>2922295.08</v>
      </c>
      <c r="BE683" t="b">
        <v>0</v>
      </c>
      <c r="BF683">
        <v>0</v>
      </c>
      <c r="BG683">
        <v>0</v>
      </c>
      <c r="BH683">
        <v>0</v>
      </c>
      <c r="BI683">
        <v>0</v>
      </c>
      <c r="BJ683">
        <v>0</v>
      </c>
    </row>
    <row r="684" spans="1:62" x14ac:dyDescent="0.3">
      <c r="A684" s="2">
        <v>46173</v>
      </c>
      <c r="B684" t="s">
        <v>62</v>
      </c>
      <c r="C684" t="s">
        <v>85</v>
      </c>
      <c r="D684">
        <v>13</v>
      </c>
      <c r="E684">
        <v>5645029.46</v>
      </c>
      <c r="F684">
        <v>-6.5124475287804726E-2</v>
      </c>
      <c r="G684" t="s">
        <v>107</v>
      </c>
      <c r="H684">
        <v>-3.1177329516926051E-2</v>
      </c>
      <c r="I684" t="s">
        <v>107</v>
      </c>
      <c r="J684">
        <v>0.35381973961928981</v>
      </c>
      <c r="K684" t="s">
        <v>107</v>
      </c>
      <c r="L684">
        <v>3.3508803456497177E-2</v>
      </c>
      <c r="M684" t="s">
        <v>108</v>
      </c>
      <c r="N684">
        <v>2.038679773528739E-6</v>
      </c>
      <c r="O684" t="s">
        <v>109</v>
      </c>
      <c r="P684">
        <v>0</v>
      </c>
      <c r="Q684" t="s">
        <v>110</v>
      </c>
      <c r="R684">
        <v>0</v>
      </c>
      <c r="S684" t="s">
        <v>110</v>
      </c>
      <c r="T684">
        <v>0</v>
      </c>
      <c r="U684" t="s">
        <v>110</v>
      </c>
      <c r="V684">
        <v>0</v>
      </c>
      <c r="W684">
        <v>-367629.58</v>
      </c>
      <c r="X684">
        <v>-175996.94</v>
      </c>
      <c r="Y684">
        <v>166443.57</v>
      </c>
      <c r="Z684">
        <v>0</v>
      </c>
      <c r="AA684">
        <v>-11.51</v>
      </c>
      <c r="AB684">
        <v>0</v>
      </c>
      <c r="AC684">
        <v>0</v>
      </c>
      <c r="AD684">
        <v>5267834.99</v>
      </c>
      <c r="AE684">
        <v>0.31554399999999999</v>
      </c>
      <c r="AF684">
        <v>1</v>
      </c>
      <c r="AG684">
        <v>0.31554399999999999</v>
      </c>
      <c r="AH684" t="s">
        <v>108</v>
      </c>
      <c r="AQ684">
        <v>1662231.5</v>
      </c>
      <c r="AR684">
        <v>1680940.85</v>
      </c>
      <c r="AS684">
        <v>-18709.36</v>
      </c>
      <c r="AT684" t="b">
        <v>0</v>
      </c>
      <c r="AU684">
        <v>0</v>
      </c>
      <c r="AV684">
        <v>0.78500000000000003</v>
      </c>
      <c r="AW684">
        <v>0.24</v>
      </c>
      <c r="AX684">
        <v>0</v>
      </c>
      <c r="AY684">
        <v>0</v>
      </c>
      <c r="AZ684">
        <v>-18709.36</v>
      </c>
      <c r="BA684">
        <v>18697.849999999999</v>
      </c>
      <c r="BB684">
        <v>0</v>
      </c>
      <c r="BC684">
        <v>18697.849999999999</v>
      </c>
      <c r="BD684">
        <v>3605603.5</v>
      </c>
      <c r="BE684" t="b">
        <v>0</v>
      </c>
      <c r="BF684">
        <v>0</v>
      </c>
      <c r="BG684">
        <v>0</v>
      </c>
      <c r="BH684">
        <v>0</v>
      </c>
      <c r="BI684">
        <v>0</v>
      </c>
      <c r="BJ684">
        <v>0</v>
      </c>
    </row>
    <row r="685" spans="1:62" x14ac:dyDescent="0.3">
      <c r="A685" s="2">
        <v>46173</v>
      </c>
      <c r="B685" t="s">
        <v>62</v>
      </c>
      <c r="C685" t="s">
        <v>86</v>
      </c>
      <c r="D685">
        <v>12</v>
      </c>
      <c r="E685">
        <v>6175011.4400000004</v>
      </c>
      <c r="F685">
        <v>-7.2688688646554644E-2</v>
      </c>
      <c r="G685" t="s">
        <v>111</v>
      </c>
      <c r="H685">
        <v>-2.8026708180746419E-2</v>
      </c>
      <c r="I685" t="s">
        <v>111</v>
      </c>
      <c r="J685">
        <v>0.31595411347683988</v>
      </c>
      <c r="K685" t="s">
        <v>111</v>
      </c>
      <c r="L685">
        <v>1.013329171740706E-2</v>
      </c>
      <c r="M685" t="s">
        <v>108</v>
      </c>
      <c r="N685">
        <v>1.2348766466429039E-6</v>
      </c>
      <c r="O685" t="s">
        <v>109</v>
      </c>
      <c r="P685">
        <v>0</v>
      </c>
      <c r="Q685" t="s">
        <v>110</v>
      </c>
      <c r="R685">
        <v>0</v>
      </c>
      <c r="S685" t="s">
        <v>110</v>
      </c>
      <c r="T685">
        <v>0</v>
      </c>
      <c r="U685" t="s">
        <v>110</v>
      </c>
      <c r="V685">
        <v>0</v>
      </c>
      <c r="W685">
        <v>-448853.48</v>
      </c>
      <c r="X685">
        <v>-173065.24</v>
      </c>
      <c r="Y685">
        <v>162585.01999999999</v>
      </c>
      <c r="Z685">
        <v>0</v>
      </c>
      <c r="AA685">
        <v>-7.63</v>
      </c>
      <c r="AB685">
        <v>0</v>
      </c>
      <c r="AC685">
        <v>0</v>
      </c>
      <c r="AD685">
        <v>5715670.1100000003</v>
      </c>
      <c r="AE685">
        <v>0.29777399999999998</v>
      </c>
      <c r="AF685">
        <v>1</v>
      </c>
      <c r="AG685">
        <v>0.29777399999999998</v>
      </c>
      <c r="AH685" t="s">
        <v>108</v>
      </c>
      <c r="AQ685">
        <v>1701975.78</v>
      </c>
      <c r="AR685">
        <v>1692764.33</v>
      </c>
      <c r="AS685">
        <v>9211.44</v>
      </c>
      <c r="AT685" t="b">
        <v>0</v>
      </c>
      <c r="AU685">
        <v>0</v>
      </c>
      <c r="AV685">
        <v>0.78500000000000003</v>
      </c>
      <c r="AW685">
        <v>0.24</v>
      </c>
      <c r="AX685">
        <v>0</v>
      </c>
      <c r="AY685">
        <v>0</v>
      </c>
      <c r="AZ685">
        <v>9211.44</v>
      </c>
      <c r="BA685">
        <v>-9219.07</v>
      </c>
      <c r="BB685">
        <v>0</v>
      </c>
      <c r="BC685">
        <v>-9219.07</v>
      </c>
      <c r="BD685">
        <v>4013694.33</v>
      </c>
      <c r="BE685" t="b">
        <v>0</v>
      </c>
      <c r="BF685">
        <v>0</v>
      </c>
      <c r="BG685">
        <v>0</v>
      </c>
      <c r="BH685">
        <v>0</v>
      </c>
      <c r="BI685">
        <v>0</v>
      </c>
      <c r="BJ685">
        <v>0</v>
      </c>
    </row>
    <row r="686" spans="1:62" x14ac:dyDescent="0.3">
      <c r="A686" s="2">
        <v>46173</v>
      </c>
      <c r="B686" t="s">
        <v>62</v>
      </c>
      <c r="C686" t="s">
        <v>87</v>
      </c>
      <c r="D686">
        <v>11</v>
      </c>
      <c r="E686">
        <v>7000243.2599999998</v>
      </c>
      <c r="F686">
        <v>-6.9413424762782394E-2</v>
      </c>
      <c r="G686" t="s">
        <v>111</v>
      </c>
      <c r="H686">
        <v>-2.3390920923469689E-2</v>
      </c>
      <c r="I686" t="s">
        <v>111</v>
      </c>
      <c r="J686">
        <v>0.29652851497691718</v>
      </c>
      <c r="K686" t="s">
        <v>111</v>
      </c>
      <c r="L686">
        <v>1.013329171740706E-2</v>
      </c>
      <c r="M686" t="s">
        <v>108</v>
      </c>
      <c r="N686">
        <v>4.3411285378820602E-7</v>
      </c>
      <c r="O686" t="s">
        <v>109</v>
      </c>
      <c r="P686">
        <v>0</v>
      </c>
      <c r="Q686" t="s">
        <v>110</v>
      </c>
      <c r="R686">
        <v>0</v>
      </c>
      <c r="S686" t="s">
        <v>110</v>
      </c>
      <c r="T686">
        <v>0</v>
      </c>
      <c r="U686" t="s">
        <v>110</v>
      </c>
      <c r="V686">
        <v>0</v>
      </c>
      <c r="W686">
        <v>-485910.86</v>
      </c>
      <c r="X686">
        <v>-163742.14000000001</v>
      </c>
      <c r="Y686">
        <v>172980.98</v>
      </c>
      <c r="Z686">
        <v>0</v>
      </c>
      <c r="AA686">
        <v>-3.04</v>
      </c>
      <c r="AB686">
        <v>0</v>
      </c>
      <c r="AC686">
        <v>0</v>
      </c>
      <c r="AD686">
        <v>6523568.2000000002</v>
      </c>
      <c r="AE686">
        <v>0.27413100000000001</v>
      </c>
      <c r="AF686">
        <v>1</v>
      </c>
      <c r="AG686">
        <v>0.27413100000000001</v>
      </c>
      <c r="AH686" t="s">
        <v>108</v>
      </c>
      <c r="AQ686">
        <v>1788314.68</v>
      </c>
      <c r="AR686">
        <v>1714897.49</v>
      </c>
      <c r="AS686">
        <v>73417.19</v>
      </c>
      <c r="AT686" t="b">
        <v>0</v>
      </c>
      <c r="AU686">
        <v>0</v>
      </c>
      <c r="AV686">
        <v>0.78500000000000003</v>
      </c>
      <c r="AW686">
        <v>0.24</v>
      </c>
      <c r="AX686">
        <v>0</v>
      </c>
      <c r="AY686">
        <v>0</v>
      </c>
      <c r="AZ686">
        <v>73417.19</v>
      </c>
      <c r="BA686">
        <v>-73420.22</v>
      </c>
      <c r="BB686">
        <v>0</v>
      </c>
      <c r="BC686">
        <v>-73420.22</v>
      </c>
      <c r="BD686">
        <v>4735253.5199999996</v>
      </c>
      <c r="BE686" t="b">
        <v>0</v>
      </c>
      <c r="BF686">
        <v>0</v>
      </c>
      <c r="BG686">
        <v>0</v>
      </c>
      <c r="BH686">
        <v>0</v>
      </c>
      <c r="BI686">
        <v>0</v>
      </c>
      <c r="BJ686">
        <v>0</v>
      </c>
    </row>
    <row r="687" spans="1:62" x14ac:dyDescent="0.3">
      <c r="A687" s="2">
        <v>46173</v>
      </c>
      <c r="B687" t="s">
        <v>62</v>
      </c>
      <c r="C687" t="s">
        <v>88</v>
      </c>
      <c r="D687">
        <v>10</v>
      </c>
      <c r="E687">
        <v>8840576.3200000003</v>
      </c>
      <c r="F687">
        <v>-7.4358649229458812E-2</v>
      </c>
      <c r="G687" t="s">
        <v>111</v>
      </c>
      <c r="H687">
        <v>-2.8947120268319439E-2</v>
      </c>
      <c r="I687" t="s">
        <v>111</v>
      </c>
      <c r="J687">
        <v>0.32733249483098992</v>
      </c>
      <c r="K687" t="s">
        <v>111</v>
      </c>
      <c r="L687">
        <v>1.013329171740706E-2</v>
      </c>
      <c r="M687" t="s">
        <v>108</v>
      </c>
      <c r="N687">
        <v>1.24131010818379E-5</v>
      </c>
      <c r="O687" t="s">
        <v>109</v>
      </c>
      <c r="P687">
        <v>0</v>
      </c>
      <c r="Q687" t="s">
        <v>110</v>
      </c>
      <c r="R687">
        <v>0</v>
      </c>
      <c r="S687" t="s">
        <v>110</v>
      </c>
      <c r="T687">
        <v>0</v>
      </c>
      <c r="U687" t="s">
        <v>110</v>
      </c>
      <c r="V687">
        <v>0</v>
      </c>
      <c r="W687">
        <v>-657373.31000000006</v>
      </c>
      <c r="X687">
        <v>-255909.23</v>
      </c>
      <c r="Y687">
        <v>241150.66</v>
      </c>
      <c r="Z687">
        <v>0</v>
      </c>
      <c r="AA687">
        <v>-109.74</v>
      </c>
      <c r="AB687">
        <v>0</v>
      </c>
      <c r="AC687">
        <v>0</v>
      </c>
      <c r="AD687">
        <v>8168334.7000000002</v>
      </c>
      <c r="AE687">
        <v>0.244977</v>
      </c>
      <c r="AF687">
        <v>1</v>
      </c>
      <c r="AG687">
        <v>0.244977</v>
      </c>
      <c r="AH687" t="s">
        <v>108</v>
      </c>
      <c r="AQ687">
        <v>2001052.84</v>
      </c>
      <c r="AR687">
        <v>1960931.57</v>
      </c>
      <c r="AS687">
        <v>40121.269999999997</v>
      </c>
      <c r="AT687" t="b">
        <v>0</v>
      </c>
      <c r="AU687">
        <v>0</v>
      </c>
      <c r="AV687">
        <v>0.78500000000000003</v>
      </c>
      <c r="AW687">
        <v>0.24</v>
      </c>
      <c r="AX687">
        <v>0</v>
      </c>
      <c r="AY687">
        <v>0</v>
      </c>
      <c r="AZ687">
        <v>40121.269999999997</v>
      </c>
      <c r="BA687">
        <v>-40231.01</v>
      </c>
      <c r="BB687">
        <v>0</v>
      </c>
      <c r="BC687">
        <v>-40231.01</v>
      </c>
      <c r="BD687">
        <v>6167281.8600000003</v>
      </c>
      <c r="BE687" t="b">
        <v>0</v>
      </c>
      <c r="BF687">
        <v>0</v>
      </c>
      <c r="BG687">
        <v>0</v>
      </c>
      <c r="BH687">
        <v>0</v>
      </c>
      <c r="BI687">
        <v>0</v>
      </c>
      <c r="BJ687">
        <v>0</v>
      </c>
    </row>
    <row r="688" spans="1:62" x14ac:dyDescent="0.3">
      <c r="A688" s="2">
        <v>46173</v>
      </c>
      <c r="B688" t="s">
        <v>62</v>
      </c>
      <c r="C688" t="s">
        <v>89</v>
      </c>
      <c r="D688">
        <v>9</v>
      </c>
      <c r="E688">
        <v>7044400.1900000004</v>
      </c>
      <c r="F688">
        <v>-6.5867693505931579E-2</v>
      </c>
      <c r="G688" t="s">
        <v>111</v>
      </c>
      <c r="H688">
        <v>-3.021565499258699E-2</v>
      </c>
      <c r="I688" t="s">
        <v>111</v>
      </c>
      <c r="J688">
        <v>0.33715275622809587</v>
      </c>
      <c r="K688" t="s">
        <v>111</v>
      </c>
      <c r="L688">
        <v>0</v>
      </c>
      <c r="M688" t="s">
        <v>108</v>
      </c>
      <c r="N688">
        <v>1.144332329829361E-5</v>
      </c>
      <c r="O688" t="s">
        <v>109</v>
      </c>
      <c r="P688">
        <v>0</v>
      </c>
      <c r="Q688" t="s">
        <v>110</v>
      </c>
      <c r="R688">
        <v>0</v>
      </c>
      <c r="S688" t="s">
        <v>110</v>
      </c>
      <c r="T688">
        <v>0</v>
      </c>
      <c r="U688" t="s">
        <v>110</v>
      </c>
      <c r="V688">
        <v>0</v>
      </c>
      <c r="W688">
        <v>-463998.39</v>
      </c>
      <c r="X688">
        <v>-212851.17</v>
      </c>
      <c r="Y688">
        <v>197919.91</v>
      </c>
      <c r="Z688">
        <v>0</v>
      </c>
      <c r="AA688">
        <v>-80.61</v>
      </c>
      <c r="AB688">
        <v>0</v>
      </c>
      <c r="AC688">
        <v>0</v>
      </c>
      <c r="AD688">
        <v>6565389.9299999997</v>
      </c>
      <c r="AE688">
        <v>0.22181000000000001</v>
      </c>
      <c r="AF688">
        <v>1</v>
      </c>
      <c r="AG688">
        <v>0.22181000000000001</v>
      </c>
      <c r="AH688" t="s">
        <v>108</v>
      </c>
      <c r="AQ688">
        <v>1456271.62</v>
      </c>
      <c r="AR688">
        <v>1375945.93</v>
      </c>
      <c r="AS688">
        <v>80325.69</v>
      </c>
      <c r="AT688" t="b">
        <v>0</v>
      </c>
      <c r="AU688">
        <v>0</v>
      </c>
      <c r="AV688">
        <v>0.78500000000000003</v>
      </c>
      <c r="AW688">
        <v>0.24</v>
      </c>
      <c r="AX688">
        <v>0</v>
      </c>
      <c r="AY688">
        <v>0</v>
      </c>
      <c r="AZ688">
        <v>80325.69</v>
      </c>
      <c r="BA688">
        <v>-80406.3</v>
      </c>
      <c r="BB688">
        <v>0</v>
      </c>
      <c r="BC688">
        <v>-80406.3</v>
      </c>
      <c r="BD688">
        <v>5109118.3099999996</v>
      </c>
      <c r="BE688" t="b">
        <v>0</v>
      </c>
      <c r="BF688">
        <v>0</v>
      </c>
      <c r="BG688">
        <v>0</v>
      </c>
      <c r="BH688">
        <v>0</v>
      </c>
      <c r="BI688">
        <v>0</v>
      </c>
      <c r="BJ688">
        <v>0</v>
      </c>
    </row>
    <row r="689" spans="1:62" x14ac:dyDescent="0.3">
      <c r="A689" s="2">
        <v>46173</v>
      </c>
      <c r="B689" t="s">
        <v>62</v>
      </c>
      <c r="C689" t="s">
        <v>90</v>
      </c>
      <c r="D689">
        <v>8</v>
      </c>
      <c r="E689">
        <v>7833312.6699999999</v>
      </c>
      <c r="F689">
        <v>-5.9451636775326881E-2</v>
      </c>
      <c r="G689" t="s">
        <v>111</v>
      </c>
      <c r="H689">
        <v>-2.7799099549971711E-2</v>
      </c>
      <c r="I689" t="s">
        <v>111</v>
      </c>
      <c r="J689">
        <v>0.32246494614822591</v>
      </c>
      <c r="K689" t="s">
        <v>111</v>
      </c>
      <c r="L689">
        <v>0</v>
      </c>
      <c r="M689" t="s">
        <v>108</v>
      </c>
      <c r="N689">
        <v>4.6797225242818403E-6</v>
      </c>
      <c r="O689" t="s">
        <v>109</v>
      </c>
      <c r="P689">
        <v>0</v>
      </c>
      <c r="Q689" t="s">
        <v>110</v>
      </c>
      <c r="R689">
        <v>0</v>
      </c>
      <c r="S689" t="s">
        <v>110</v>
      </c>
      <c r="T689">
        <v>0</v>
      </c>
      <c r="U689" t="s">
        <v>110</v>
      </c>
      <c r="V689">
        <v>0</v>
      </c>
      <c r="W689">
        <v>-465703.26</v>
      </c>
      <c r="X689">
        <v>-217759.04</v>
      </c>
      <c r="Y689">
        <v>210497.4</v>
      </c>
      <c r="Z689">
        <v>0</v>
      </c>
      <c r="AA689">
        <v>-36.659999999999997</v>
      </c>
      <c r="AB689">
        <v>0</v>
      </c>
      <c r="AC689">
        <v>0</v>
      </c>
      <c r="AD689">
        <v>7360311.1100000003</v>
      </c>
      <c r="AE689">
        <v>0.195325</v>
      </c>
      <c r="AF689">
        <v>1</v>
      </c>
      <c r="AG689">
        <v>0.195325</v>
      </c>
      <c r="AH689" t="s">
        <v>108</v>
      </c>
      <c r="AQ689">
        <v>1437651.17</v>
      </c>
      <c r="AR689">
        <v>1357170.51</v>
      </c>
      <c r="AS689">
        <v>80480.66</v>
      </c>
      <c r="AT689" t="b">
        <v>0</v>
      </c>
      <c r="AU689">
        <v>0</v>
      </c>
      <c r="AV689">
        <v>0.78500000000000003</v>
      </c>
      <c r="AW689">
        <v>0.24</v>
      </c>
      <c r="AX689">
        <v>0</v>
      </c>
      <c r="AY689">
        <v>0</v>
      </c>
      <c r="AZ689">
        <v>80480.66</v>
      </c>
      <c r="BA689">
        <v>-80517.320000000007</v>
      </c>
      <c r="BB689">
        <v>0</v>
      </c>
      <c r="BC689">
        <v>-80517.320000000007</v>
      </c>
      <c r="BD689">
        <v>5922659.9400000004</v>
      </c>
      <c r="BE689" t="b">
        <v>0</v>
      </c>
      <c r="BF689">
        <v>0</v>
      </c>
      <c r="BG689">
        <v>0</v>
      </c>
      <c r="BH689">
        <v>0</v>
      </c>
      <c r="BI689">
        <v>0</v>
      </c>
      <c r="BJ689">
        <v>0</v>
      </c>
    </row>
    <row r="690" spans="1:62" x14ac:dyDescent="0.3">
      <c r="A690" s="2">
        <v>46173</v>
      </c>
      <c r="B690" t="s">
        <v>72</v>
      </c>
      <c r="C690" t="s">
        <v>71</v>
      </c>
      <c r="D690">
        <v>30</v>
      </c>
      <c r="E690">
        <v>989875.13</v>
      </c>
      <c r="F690">
        <v>-1.580679655716127E-2</v>
      </c>
      <c r="G690" t="s">
        <v>107</v>
      </c>
      <c r="H690">
        <v>-5.2055817143117009E-3</v>
      </c>
      <c r="I690" t="s">
        <v>109</v>
      </c>
      <c r="J690">
        <v>8.4030229362493963E-2</v>
      </c>
      <c r="K690" t="s">
        <v>107</v>
      </c>
      <c r="L690">
        <v>0</v>
      </c>
      <c r="M690" t="s">
        <v>108</v>
      </c>
      <c r="N690">
        <v>2.508623099570373E-6</v>
      </c>
      <c r="O690" t="s">
        <v>109</v>
      </c>
      <c r="P690">
        <v>0</v>
      </c>
      <c r="Q690" t="s">
        <v>110</v>
      </c>
      <c r="R690">
        <v>0</v>
      </c>
      <c r="S690" t="s">
        <v>110</v>
      </c>
      <c r="T690">
        <v>0</v>
      </c>
      <c r="U690" t="s">
        <v>110</v>
      </c>
      <c r="V690">
        <v>0</v>
      </c>
      <c r="W690">
        <v>-15646.75</v>
      </c>
      <c r="X690">
        <v>-5152.88</v>
      </c>
      <c r="Y690">
        <v>6931.62</v>
      </c>
      <c r="Z690">
        <v>0</v>
      </c>
      <c r="AA690">
        <v>-2.48</v>
      </c>
      <c r="AB690">
        <v>0</v>
      </c>
      <c r="AC690">
        <v>0</v>
      </c>
      <c r="AD690">
        <v>976004.63</v>
      </c>
      <c r="AE690">
        <v>0.235151</v>
      </c>
      <c r="AF690">
        <v>1</v>
      </c>
      <c r="AG690">
        <v>0.235151</v>
      </c>
      <c r="AH690" t="s">
        <v>109</v>
      </c>
      <c r="AQ690">
        <v>229508.64</v>
      </c>
      <c r="AR690">
        <v>227126.29</v>
      </c>
      <c r="AS690">
        <v>2382.35</v>
      </c>
      <c r="AT690" t="b">
        <v>0</v>
      </c>
      <c r="AU690">
        <v>0</v>
      </c>
      <c r="AV690">
        <v>0.78500000000000003</v>
      </c>
      <c r="AW690">
        <v>0.24</v>
      </c>
      <c r="AX690">
        <v>0</v>
      </c>
      <c r="AY690">
        <v>0</v>
      </c>
      <c r="AZ690">
        <v>2382.35</v>
      </c>
      <c r="BA690">
        <v>-2384.83</v>
      </c>
      <c r="BB690">
        <v>0</v>
      </c>
      <c r="BC690">
        <v>-2384.83</v>
      </c>
      <c r="BD690">
        <v>746495.99</v>
      </c>
      <c r="BE690" t="b">
        <v>0</v>
      </c>
      <c r="BF690">
        <v>0</v>
      </c>
      <c r="BG690">
        <v>0</v>
      </c>
      <c r="BH690">
        <v>0</v>
      </c>
      <c r="BI690">
        <v>0</v>
      </c>
      <c r="BJ690">
        <v>0</v>
      </c>
    </row>
    <row r="691" spans="1:62" x14ac:dyDescent="0.3">
      <c r="A691" s="2">
        <v>46173</v>
      </c>
      <c r="B691" t="s">
        <v>72</v>
      </c>
      <c r="C691" t="s">
        <v>73</v>
      </c>
      <c r="D691">
        <v>25</v>
      </c>
      <c r="E691">
        <v>202324.11</v>
      </c>
      <c r="F691">
        <v>-7.0278936708013579E-2</v>
      </c>
      <c r="G691" t="s">
        <v>107</v>
      </c>
      <c r="H691">
        <v>-1.5171111589479499E-2</v>
      </c>
      <c r="I691" t="s">
        <v>109</v>
      </c>
      <c r="J691">
        <v>0.15004279456261069</v>
      </c>
      <c r="K691" t="s">
        <v>107</v>
      </c>
      <c r="L691">
        <v>0</v>
      </c>
      <c r="M691" t="s">
        <v>108</v>
      </c>
      <c r="N691">
        <v>5.7089256815848144E-6</v>
      </c>
      <c r="O691" t="s">
        <v>109</v>
      </c>
      <c r="P691">
        <v>0</v>
      </c>
      <c r="Q691" t="s">
        <v>110</v>
      </c>
      <c r="R691">
        <v>0</v>
      </c>
      <c r="S691" t="s">
        <v>110</v>
      </c>
      <c r="T691">
        <v>0</v>
      </c>
      <c r="U691" t="s">
        <v>110</v>
      </c>
      <c r="V691">
        <v>0</v>
      </c>
      <c r="W691">
        <v>-14219.12</v>
      </c>
      <c r="X691">
        <v>-3069.48</v>
      </c>
      <c r="Y691">
        <v>2529.77</v>
      </c>
      <c r="Z691">
        <v>0</v>
      </c>
      <c r="AA691">
        <v>-1.1599999999999999</v>
      </c>
      <c r="AB691">
        <v>0</v>
      </c>
      <c r="AC691">
        <v>0</v>
      </c>
      <c r="AD691">
        <v>187564.13</v>
      </c>
      <c r="AE691">
        <v>0.11999899999999999</v>
      </c>
      <c r="AF691">
        <v>1</v>
      </c>
      <c r="AG691">
        <v>0.11999899999999999</v>
      </c>
      <c r="AH691" t="s">
        <v>109</v>
      </c>
      <c r="AQ691">
        <v>22507.56</v>
      </c>
      <c r="AR691">
        <v>24356.080000000002</v>
      </c>
      <c r="AS691">
        <v>-1848.53</v>
      </c>
      <c r="AT691" t="b">
        <v>0</v>
      </c>
      <c r="AU691">
        <v>0</v>
      </c>
      <c r="AV691">
        <v>0.78500000000000003</v>
      </c>
      <c r="AW691">
        <v>0.24</v>
      </c>
      <c r="AX691">
        <v>0</v>
      </c>
      <c r="AY691">
        <v>0</v>
      </c>
      <c r="AZ691">
        <v>-1848.53</v>
      </c>
      <c r="BA691">
        <v>1847.37</v>
      </c>
      <c r="BB691">
        <v>0</v>
      </c>
      <c r="BC691">
        <v>1847.37</v>
      </c>
      <c r="BD691">
        <v>165056.57</v>
      </c>
      <c r="BE691" t="b">
        <v>0</v>
      </c>
      <c r="BF691">
        <v>0</v>
      </c>
      <c r="BG691">
        <v>0</v>
      </c>
      <c r="BH691">
        <v>0</v>
      </c>
      <c r="BI691">
        <v>0</v>
      </c>
      <c r="BJ691">
        <v>0</v>
      </c>
    </row>
    <row r="692" spans="1:62" x14ac:dyDescent="0.3">
      <c r="A692" s="2">
        <v>46173</v>
      </c>
      <c r="B692" t="s">
        <v>72</v>
      </c>
      <c r="C692" t="s">
        <v>74</v>
      </c>
      <c r="D692">
        <v>24</v>
      </c>
      <c r="E692">
        <v>374654.26</v>
      </c>
      <c r="F692">
        <v>-2.4121746631937169E-2</v>
      </c>
      <c r="G692" t="s">
        <v>107</v>
      </c>
      <c r="H692">
        <v>-1.278581683875131E-2</v>
      </c>
      <c r="I692" t="s">
        <v>109</v>
      </c>
      <c r="J692">
        <v>0.13497644257134001</v>
      </c>
      <c r="K692" t="s">
        <v>107</v>
      </c>
      <c r="L692">
        <v>0</v>
      </c>
      <c r="M692" t="s">
        <v>108</v>
      </c>
      <c r="N692">
        <v>6.2188680630568348E-6</v>
      </c>
      <c r="O692" t="s">
        <v>109</v>
      </c>
      <c r="P692">
        <v>0</v>
      </c>
      <c r="Q692" t="s">
        <v>110</v>
      </c>
      <c r="R692">
        <v>0</v>
      </c>
      <c r="S692" t="s">
        <v>110</v>
      </c>
      <c r="T692">
        <v>0</v>
      </c>
      <c r="U692" t="s">
        <v>110</v>
      </c>
      <c r="V692">
        <v>0</v>
      </c>
      <c r="W692">
        <v>-9037.32</v>
      </c>
      <c r="X692">
        <v>-4790.26</v>
      </c>
      <c r="Y692">
        <v>4214.12</v>
      </c>
      <c r="Z692">
        <v>0</v>
      </c>
      <c r="AA692">
        <v>-2.33</v>
      </c>
      <c r="AB692">
        <v>0</v>
      </c>
      <c r="AC692">
        <v>0</v>
      </c>
      <c r="AD692">
        <v>365038.48</v>
      </c>
      <c r="AE692">
        <v>0.100858</v>
      </c>
      <c r="AF692">
        <v>1</v>
      </c>
      <c r="AG692">
        <v>0.100858</v>
      </c>
      <c r="AH692" t="s">
        <v>109</v>
      </c>
      <c r="AQ692">
        <v>36816.99</v>
      </c>
      <c r="AR692">
        <v>36364.39</v>
      </c>
      <c r="AS692">
        <v>452.6</v>
      </c>
      <c r="AT692" t="b">
        <v>0</v>
      </c>
      <c r="AU692">
        <v>0</v>
      </c>
      <c r="AV692">
        <v>0.78500000000000003</v>
      </c>
      <c r="AW692">
        <v>0.24</v>
      </c>
      <c r="AX692">
        <v>0</v>
      </c>
      <c r="AY692">
        <v>0</v>
      </c>
      <c r="AZ692">
        <v>452.6</v>
      </c>
      <c r="BA692">
        <v>-454.93</v>
      </c>
      <c r="BB692">
        <v>0</v>
      </c>
      <c r="BC692">
        <v>-454.93</v>
      </c>
      <c r="BD692">
        <v>328221.49</v>
      </c>
      <c r="BE692" t="b">
        <v>0</v>
      </c>
      <c r="BF692">
        <v>0</v>
      </c>
      <c r="BG692">
        <v>0</v>
      </c>
      <c r="BH692">
        <v>0</v>
      </c>
      <c r="BI692">
        <v>0</v>
      </c>
      <c r="BJ692">
        <v>0</v>
      </c>
    </row>
    <row r="693" spans="1:62" x14ac:dyDescent="0.3">
      <c r="A693" s="2">
        <v>46173</v>
      </c>
      <c r="B693" t="s">
        <v>72</v>
      </c>
      <c r="C693" t="s">
        <v>75</v>
      </c>
      <c r="D693">
        <v>23</v>
      </c>
      <c r="E693">
        <v>227672.95999999999</v>
      </c>
      <c r="F693">
        <v>-1.426848089445798E-2</v>
      </c>
      <c r="G693" t="s">
        <v>107</v>
      </c>
      <c r="H693">
        <v>-1.495729548851412E-2</v>
      </c>
      <c r="I693" t="s">
        <v>109</v>
      </c>
      <c r="J693">
        <v>0.1786996816207892</v>
      </c>
      <c r="K693" t="s">
        <v>107</v>
      </c>
      <c r="L693">
        <v>0</v>
      </c>
      <c r="M693" t="s">
        <v>108</v>
      </c>
      <c r="N693">
        <v>0</v>
      </c>
      <c r="O693" t="s">
        <v>109</v>
      </c>
      <c r="P693">
        <v>0</v>
      </c>
      <c r="Q693" t="s">
        <v>110</v>
      </c>
      <c r="R693">
        <v>0</v>
      </c>
      <c r="S693" t="s">
        <v>110</v>
      </c>
      <c r="T693">
        <v>0</v>
      </c>
      <c r="U693" t="s">
        <v>110</v>
      </c>
      <c r="V693">
        <v>0</v>
      </c>
      <c r="W693">
        <v>-3248.55</v>
      </c>
      <c r="X693">
        <v>-3405.37</v>
      </c>
      <c r="Y693">
        <v>3390.42</v>
      </c>
      <c r="Z693">
        <v>0</v>
      </c>
      <c r="AA693">
        <v>0</v>
      </c>
      <c r="AB693">
        <v>0</v>
      </c>
      <c r="AC693">
        <v>0</v>
      </c>
      <c r="AD693">
        <v>224409.47</v>
      </c>
      <c r="AE693">
        <v>4.4490000000000002E-2</v>
      </c>
      <c r="AF693">
        <v>1</v>
      </c>
      <c r="AG693">
        <v>4.4490000000000002E-2</v>
      </c>
      <c r="AH693" t="s">
        <v>109</v>
      </c>
      <c r="AQ693">
        <v>9984.0499999999993</v>
      </c>
      <c r="AR693">
        <v>10802.39</v>
      </c>
      <c r="AS693">
        <v>-818.34</v>
      </c>
      <c r="AT693" t="b">
        <v>0</v>
      </c>
      <c r="AU693">
        <v>0</v>
      </c>
      <c r="AV693">
        <v>0.78500000000000003</v>
      </c>
      <c r="AW693">
        <v>0.24</v>
      </c>
      <c r="AX693">
        <v>0</v>
      </c>
      <c r="AY693">
        <v>0</v>
      </c>
      <c r="AZ693">
        <v>-818.34</v>
      </c>
      <c r="BA693">
        <v>818.34</v>
      </c>
      <c r="BB693">
        <v>0</v>
      </c>
      <c r="BC693">
        <v>818.34</v>
      </c>
      <c r="BD693">
        <v>214425.41</v>
      </c>
      <c r="BE693" t="b">
        <v>0</v>
      </c>
      <c r="BF693">
        <v>0</v>
      </c>
      <c r="BG693">
        <v>0</v>
      </c>
      <c r="BH693">
        <v>0</v>
      </c>
      <c r="BI693">
        <v>0</v>
      </c>
      <c r="BJ693">
        <v>0</v>
      </c>
    </row>
    <row r="694" spans="1:62" x14ac:dyDescent="0.3">
      <c r="A694" s="2">
        <v>46173</v>
      </c>
      <c r="B694" t="s">
        <v>72</v>
      </c>
      <c r="C694" t="s">
        <v>76</v>
      </c>
      <c r="D694">
        <v>22</v>
      </c>
      <c r="E694">
        <v>337912.27</v>
      </c>
      <c r="F694">
        <v>-5.0505324032443948E-2</v>
      </c>
      <c r="G694" t="s">
        <v>107</v>
      </c>
      <c r="H694">
        <v>-1.530295286740686E-2</v>
      </c>
      <c r="I694" t="s">
        <v>109</v>
      </c>
      <c r="J694">
        <v>0.16980793779564249</v>
      </c>
      <c r="K694" t="s">
        <v>107</v>
      </c>
      <c r="L694">
        <v>0</v>
      </c>
      <c r="M694" t="s">
        <v>108</v>
      </c>
      <c r="N694">
        <v>6.0615017211739771E-7</v>
      </c>
      <c r="O694" t="s">
        <v>109</v>
      </c>
      <c r="P694">
        <v>0</v>
      </c>
      <c r="Q694" t="s">
        <v>110</v>
      </c>
      <c r="R694">
        <v>0</v>
      </c>
      <c r="S694" t="s">
        <v>110</v>
      </c>
      <c r="T694">
        <v>0</v>
      </c>
      <c r="U694" t="s">
        <v>110</v>
      </c>
      <c r="V694">
        <v>0</v>
      </c>
      <c r="W694">
        <v>-17066.37</v>
      </c>
      <c r="X694">
        <v>-5171.0600000000004</v>
      </c>
      <c r="Y694">
        <v>4781.68</v>
      </c>
      <c r="Z694">
        <v>0</v>
      </c>
      <c r="AA694">
        <v>-0.2</v>
      </c>
      <c r="AB694">
        <v>0</v>
      </c>
      <c r="AC694">
        <v>0</v>
      </c>
      <c r="AD694">
        <v>320456.33</v>
      </c>
      <c r="AE694">
        <v>7.0795999999999998E-2</v>
      </c>
      <c r="AF694">
        <v>1</v>
      </c>
      <c r="AG694">
        <v>7.0795999999999998E-2</v>
      </c>
      <c r="AH694" t="s">
        <v>109</v>
      </c>
      <c r="AQ694">
        <v>22687.08</v>
      </c>
      <c r="AR694">
        <v>24874.17</v>
      </c>
      <c r="AS694">
        <v>-2187.09</v>
      </c>
      <c r="AT694" t="b">
        <v>0</v>
      </c>
      <c r="AU694">
        <v>0</v>
      </c>
      <c r="AV694">
        <v>0.78500000000000003</v>
      </c>
      <c r="AW694">
        <v>0.24</v>
      </c>
      <c r="AX694">
        <v>0</v>
      </c>
      <c r="AY694">
        <v>0</v>
      </c>
      <c r="AZ694">
        <v>-2187.09</v>
      </c>
      <c r="BA694">
        <v>2186.89</v>
      </c>
      <c r="BB694">
        <v>0</v>
      </c>
      <c r="BC694">
        <v>2186.89</v>
      </c>
      <c r="BD694">
        <v>297769.25</v>
      </c>
      <c r="BE694" t="b">
        <v>0</v>
      </c>
      <c r="BF694">
        <v>0</v>
      </c>
      <c r="BG694">
        <v>0</v>
      </c>
      <c r="BH694">
        <v>0</v>
      </c>
      <c r="BI694">
        <v>0</v>
      </c>
      <c r="BJ694">
        <v>0</v>
      </c>
    </row>
    <row r="695" spans="1:62" x14ac:dyDescent="0.3">
      <c r="A695" s="2">
        <v>46173</v>
      </c>
      <c r="B695" t="s">
        <v>72</v>
      </c>
      <c r="C695" t="s">
        <v>77</v>
      </c>
      <c r="D695">
        <v>21</v>
      </c>
      <c r="E695">
        <v>384481.22</v>
      </c>
      <c r="F695">
        <v>-7.143449977180695E-2</v>
      </c>
      <c r="G695" t="s">
        <v>107</v>
      </c>
      <c r="H695">
        <v>-1.6485870592598109E-2</v>
      </c>
      <c r="I695" t="s">
        <v>109</v>
      </c>
      <c r="J695">
        <v>0.18123009311793051</v>
      </c>
      <c r="K695" t="s">
        <v>107</v>
      </c>
      <c r="L695">
        <v>0</v>
      </c>
      <c r="M695" t="s">
        <v>108</v>
      </c>
      <c r="N695">
        <v>1.299217148860337E-8</v>
      </c>
      <c r="O695" t="s">
        <v>109</v>
      </c>
      <c r="P695">
        <v>0</v>
      </c>
      <c r="Q695" t="s">
        <v>110</v>
      </c>
      <c r="R695">
        <v>0</v>
      </c>
      <c r="S695" t="s">
        <v>110</v>
      </c>
      <c r="T695">
        <v>0</v>
      </c>
      <c r="U695" t="s">
        <v>110</v>
      </c>
      <c r="V695">
        <v>0</v>
      </c>
      <c r="W695">
        <v>-27465.22</v>
      </c>
      <c r="X695">
        <v>-6338.51</v>
      </c>
      <c r="Y695">
        <v>5806.63</v>
      </c>
      <c r="Z695">
        <v>0</v>
      </c>
      <c r="AA695">
        <v>0</v>
      </c>
      <c r="AB695">
        <v>0</v>
      </c>
      <c r="AC695">
        <v>0</v>
      </c>
      <c r="AD695">
        <v>356484.11</v>
      </c>
      <c r="AE695">
        <v>7.5066999999999995E-2</v>
      </c>
      <c r="AF695">
        <v>1</v>
      </c>
      <c r="AG695">
        <v>7.5066999999999995E-2</v>
      </c>
      <c r="AH695" t="s">
        <v>109</v>
      </c>
      <c r="AQ695">
        <v>26760.18</v>
      </c>
      <c r="AR695">
        <v>29682.44</v>
      </c>
      <c r="AS695">
        <v>-2922.26</v>
      </c>
      <c r="AT695" t="b">
        <v>0</v>
      </c>
      <c r="AU695">
        <v>0</v>
      </c>
      <c r="AV695">
        <v>0.78500000000000003</v>
      </c>
      <c r="AW695">
        <v>0.24</v>
      </c>
      <c r="AX695">
        <v>0</v>
      </c>
      <c r="AY695">
        <v>0</v>
      </c>
      <c r="AZ695">
        <v>-2922.26</v>
      </c>
      <c r="BA695">
        <v>2922.25</v>
      </c>
      <c r="BB695">
        <v>0</v>
      </c>
      <c r="BC695">
        <v>2922.25</v>
      </c>
      <c r="BD695">
        <v>329723.93</v>
      </c>
      <c r="BE695" t="b">
        <v>0</v>
      </c>
      <c r="BF695">
        <v>0</v>
      </c>
      <c r="BG695">
        <v>0</v>
      </c>
      <c r="BH695">
        <v>0</v>
      </c>
      <c r="BI695">
        <v>0</v>
      </c>
      <c r="BJ695">
        <v>0</v>
      </c>
    </row>
    <row r="696" spans="1:62" x14ac:dyDescent="0.3">
      <c r="A696" s="2">
        <v>46173</v>
      </c>
      <c r="B696" t="s">
        <v>72</v>
      </c>
      <c r="C696" t="s">
        <v>78</v>
      </c>
      <c r="D696">
        <v>20</v>
      </c>
      <c r="E696">
        <v>488022.46</v>
      </c>
      <c r="F696">
        <v>-3.8673524433735257E-2</v>
      </c>
      <c r="G696" t="s">
        <v>107</v>
      </c>
      <c r="H696">
        <v>-1.511435584162518E-2</v>
      </c>
      <c r="I696" t="s">
        <v>109</v>
      </c>
      <c r="J696">
        <v>0.17699811236013241</v>
      </c>
      <c r="K696" t="s">
        <v>107</v>
      </c>
      <c r="L696">
        <v>0</v>
      </c>
      <c r="M696" t="s">
        <v>108</v>
      </c>
      <c r="N696">
        <v>0</v>
      </c>
      <c r="O696" t="s">
        <v>109</v>
      </c>
      <c r="P696">
        <v>0</v>
      </c>
      <c r="Q696" t="s">
        <v>110</v>
      </c>
      <c r="R696">
        <v>0</v>
      </c>
      <c r="S696" t="s">
        <v>110</v>
      </c>
      <c r="T696">
        <v>0</v>
      </c>
      <c r="U696" t="s">
        <v>110</v>
      </c>
      <c r="V696">
        <v>0</v>
      </c>
      <c r="W696">
        <v>-18873.55</v>
      </c>
      <c r="X696">
        <v>-7376.15</v>
      </c>
      <c r="Y696">
        <v>7198.25</v>
      </c>
      <c r="Z696">
        <v>0</v>
      </c>
      <c r="AA696">
        <v>0</v>
      </c>
      <c r="AB696">
        <v>0</v>
      </c>
      <c r="AC696">
        <v>0</v>
      </c>
      <c r="AD696">
        <v>468971.02</v>
      </c>
      <c r="AE696">
        <v>4.0392999999999998E-2</v>
      </c>
      <c r="AF696">
        <v>1</v>
      </c>
      <c r="AG696">
        <v>4.0392999999999998E-2</v>
      </c>
      <c r="AH696" t="s">
        <v>109</v>
      </c>
      <c r="AQ696">
        <v>18943.240000000002</v>
      </c>
      <c r="AR696">
        <v>20593.439999999999</v>
      </c>
      <c r="AS696">
        <v>-1650.2</v>
      </c>
      <c r="AT696" t="b">
        <v>0</v>
      </c>
      <c r="AU696">
        <v>0</v>
      </c>
      <c r="AV696">
        <v>0.78500000000000003</v>
      </c>
      <c r="AW696">
        <v>0.24</v>
      </c>
      <c r="AX696">
        <v>0</v>
      </c>
      <c r="AY696">
        <v>0</v>
      </c>
      <c r="AZ696">
        <v>-1650.2</v>
      </c>
      <c r="BA696">
        <v>1650.2</v>
      </c>
      <c r="BB696">
        <v>0</v>
      </c>
      <c r="BC696">
        <v>1650.2</v>
      </c>
      <c r="BD696">
        <v>450027.78</v>
      </c>
      <c r="BE696" t="b">
        <v>0</v>
      </c>
      <c r="BF696">
        <v>0</v>
      </c>
      <c r="BG696">
        <v>0</v>
      </c>
      <c r="BH696">
        <v>0</v>
      </c>
      <c r="BI696">
        <v>0</v>
      </c>
      <c r="BJ696">
        <v>0</v>
      </c>
    </row>
    <row r="697" spans="1:62" x14ac:dyDescent="0.3">
      <c r="A697" s="2">
        <v>46173</v>
      </c>
      <c r="B697" t="s">
        <v>72</v>
      </c>
      <c r="C697" t="s">
        <v>79</v>
      </c>
      <c r="D697">
        <v>19</v>
      </c>
      <c r="E697">
        <v>413385.32</v>
      </c>
      <c r="F697">
        <v>-1.1257544670592069E-2</v>
      </c>
      <c r="G697" t="s">
        <v>107</v>
      </c>
      <c r="H697">
        <v>-1.794182207058833E-2</v>
      </c>
      <c r="I697" t="s">
        <v>109</v>
      </c>
      <c r="J697">
        <v>0.18675896577334039</v>
      </c>
      <c r="K697" t="s">
        <v>107</v>
      </c>
      <c r="L697">
        <v>0</v>
      </c>
      <c r="M697" t="s">
        <v>108</v>
      </c>
      <c r="N697">
        <v>6.0556188406891136E-6</v>
      </c>
      <c r="O697" t="s">
        <v>109</v>
      </c>
      <c r="P697">
        <v>0</v>
      </c>
      <c r="Q697" t="s">
        <v>110</v>
      </c>
      <c r="R697">
        <v>0</v>
      </c>
      <c r="S697" t="s">
        <v>110</v>
      </c>
      <c r="T697">
        <v>0</v>
      </c>
      <c r="U697" t="s">
        <v>110</v>
      </c>
      <c r="V697">
        <v>0</v>
      </c>
      <c r="W697">
        <v>-4653.7</v>
      </c>
      <c r="X697">
        <v>-7416.89</v>
      </c>
      <c r="Y697">
        <v>6433.62</v>
      </c>
      <c r="Z697">
        <v>0</v>
      </c>
      <c r="AA697">
        <v>-2.5</v>
      </c>
      <c r="AB697">
        <v>0</v>
      </c>
      <c r="AC697">
        <v>0</v>
      </c>
      <c r="AD697">
        <v>407745.85</v>
      </c>
      <c r="AE697">
        <v>3.0626E-2</v>
      </c>
      <c r="AF697">
        <v>1</v>
      </c>
      <c r="AG697">
        <v>3.0626E-2</v>
      </c>
      <c r="AH697" t="s">
        <v>109</v>
      </c>
      <c r="AQ697">
        <v>12487.59</v>
      </c>
      <c r="AR697">
        <v>13388.41</v>
      </c>
      <c r="AS697">
        <v>-900.82</v>
      </c>
      <c r="AT697" t="b">
        <v>0</v>
      </c>
      <c r="AU697">
        <v>0</v>
      </c>
      <c r="AV697">
        <v>0.78500000000000003</v>
      </c>
      <c r="AW697">
        <v>0.24</v>
      </c>
      <c r="AX697">
        <v>0</v>
      </c>
      <c r="AY697">
        <v>0</v>
      </c>
      <c r="AZ697">
        <v>-900.82</v>
      </c>
      <c r="BA697">
        <v>898.32</v>
      </c>
      <c r="BB697">
        <v>0</v>
      </c>
      <c r="BC697">
        <v>898.32</v>
      </c>
      <c r="BD697">
        <v>395258.26</v>
      </c>
      <c r="BE697" t="b">
        <v>0</v>
      </c>
      <c r="BF697">
        <v>0</v>
      </c>
      <c r="BG697">
        <v>0</v>
      </c>
      <c r="BH697">
        <v>0</v>
      </c>
      <c r="BI697">
        <v>0</v>
      </c>
      <c r="BJ697">
        <v>0</v>
      </c>
    </row>
    <row r="698" spans="1:62" x14ac:dyDescent="0.3">
      <c r="A698" s="2">
        <v>46173</v>
      </c>
      <c r="B698" t="s">
        <v>72</v>
      </c>
      <c r="C698" t="s">
        <v>80</v>
      </c>
      <c r="D698">
        <v>18</v>
      </c>
      <c r="E698">
        <v>465572.54</v>
      </c>
      <c r="F698">
        <v>-4.610313847723467E-2</v>
      </c>
      <c r="G698" t="s">
        <v>107</v>
      </c>
      <c r="H698">
        <v>-1.4745212934345799E-2</v>
      </c>
      <c r="I698" t="s">
        <v>109</v>
      </c>
      <c r="J698">
        <v>0.16623848777290159</v>
      </c>
      <c r="K698" t="s">
        <v>107</v>
      </c>
      <c r="L698">
        <v>0</v>
      </c>
      <c r="M698" t="s">
        <v>108</v>
      </c>
      <c r="N698">
        <v>0</v>
      </c>
      <c r="O698" t="s">
        <v>109</v>
      </c>
      <c r="P698">
        <v>0</v>
      </c>
      <c r="Q698" t="s">
        <v>110</v>
      </c>
      <c r="R698">
        <v>0</v>
      </c>
      <c r="S698" t="s">
        <v>110</v>
      </c>
      <c r="T698">
        <v>0</v>
      </c>
      <c r="U698" t="s">
        <v>110</v>
      </c>
      <c r="V698">
        <v>0</v>
      </c>
      <c r="W698">
        <v>-21464.36</v>
      </c>
      <c r="X698">
        <v>-6864.97</v>
      </c>
      <c r="Y698">
        <v>6449.67</v>
      </c>
      <c r="Z698">
        <v>0</v>
      </c>
      <c r="AA698">
        <v>0</v>
      </c>
      <c r="AB698">
        <v>0</v>
      </c>
      <c r="AC698">
        <v>0</v>
      </c>
      <c r="AD698">
        <v>443692.89</v>
      </c>
      <c r="AE698">
        <v>9.8582000000000003E-2</v>
      </c>
      <c r="AF698">
        <v>1</v>
      </c>
      <c r="AG698">
        <v>9.8582000000000003E-2</v>
      </c>
      <c r="AH698" t="s">
        <v>109</v>
      </c>
      <c r="AQ698">
        <v>43740.22</v>
      </c>
      <c r="AR698">
        <v>45629.07</v>
      </c>
      <c r="AS698">
        <v>-1888.85</v>
      </c>
      <c r="AT698" t="b">
        <v>0</v>
      </c>
      <c r="AU698">
        <v>0</v>
      </c>
      <c r="AV698">
        <v>0.78500000000000003</v>
      </c>
      <c r="AW698">
        <v>0.24</v>
      </c>
      <c r="AX698">
        <v>0</v>
      </c>
      <c r="AY698">
        <v>0</v>
      </c>
      <c r="AZ698">
        <v>-1888.85</v>
      </c>
      <c r="BA698">
        <v>1888.85</v>
      </c>
      <c r="BB698">
        <v>0</v>
      </c>
      <c r="BC698">
        <v>1888.85</v>
      </c>
      <c r="BD698">
        <v>399952.67</v>
      </c>
      <c r="BE698" t="b">
        <v>0</v>
      </c>
      <c r="BF698">
        <v>0</v>
      </c>
      <c r="BG698">
        <v>0</v>
      </c>
      <c r="BH698">
        <v>0</v>
      </c>
      <c r="BI698">
        <v>0</v>
      </c>
      <c r="BJ698">
        <v>0</v>
      </c>
    </row>
    <row r="699" spans="1:62" x14ac:dyDescent="0.3">
      <c r="A699" s="2">
        <v>46173</v>
      </c>
      <c r="B699" t="s">
        <v>72</v>
      </c>
      <c r="C699" t="s">
        <v>81</v>
      </c>
      <c r="D699">
        <v>17</v>
      </c>
      <c r="E699">
        <v>46359.73</v>
      </c>
      <c r="F699">
        <v>-1.2244405669940971E-2</v>
      </c>
      <c r="G699" t="s">
        <v>107</v>
      </c>
      <c r="H699">
        <v>-1.270929559437276E-2</v>
      </c>
      <c r="I699" t="s">
        <v>109</v>
      </c>
      <c r="J699">
        <v>0.12942399470155991</v>
      </c>
      <c r="K699" t="s">
        <v>107</v>
      </c>
      <c r="L699">
        <v>0</v>
      </c>
      <c r="M699" t="s">
        <v>108</v>
      </c>
      <c r="N699">
        <v>0</v>
      </c>
      <c r="O699" t="s">
        <v>109</v>
      </c>
      <c r="P699">
        <v>0</v>
      </c>
      <c r="Q699" t="s">
        <v>110</v>
      </c>
      <c r="R699">
        <v>0</v>
      </c>
      <c r="S699" t="s">
        <v>110</v>
      </c>
      <c r="T699">
        <v>0</v>
      </c>
      <c r="U699" t="s">
        <v>110</v>
      </c>
      <c r="V699">
        <v>0</v>
      </c>
      <c r="W699">
        <v>-567.65</v>
      </c>
      <c r="X699">
        <v>-589.20000000000005</v>
      </c>
      <c r="Y699">
        <v>500.01</v>
      </c>
      <c r="Z699">
        <v>0</v>
      </c>
      <c r="AA699">
        <v>0</v>
      </c>
      <c r="AB699">
        <v>0</v>
      </c>
      <c r="AC699">
        <v>0</v>
      </c>
      <c r="AD699">
        <v>45702.879999999997</v>
      </c>
      <c r="AE699">
        <v>0.11118699999999999</v>
      </c>
      <c r="AF699">
        <v>1</v>
      </c>
      <c r="AG699">
        <v>0.11118699999999999</v>
      </c>
      <c r="AH699" t="s">
        <v>109</v>
      </c>
      <c r="AQ699">
        <v>5081.58</v>
      </c>
      <c r="AR699">
        <v>4758.1099999999997</v>
      </c>
      <c r="AS699">
        <v>323.48</v>
      </c>
      <c r="AT699" t="b">
        <v>0</v>
      </c>
      <c r="AU699">
        <v>0</v>
      </c>
      <c r="AV699">
        <v>0.78500000000000003</v>
      </c>
      <c r="AW699">
        <v>0.24</v>
      </c>
      <c r="AX699">
        <v>0</v>
      </c>
      <c r="AY699">
        <v>0</v>
      </c>
      <c r="AZ699">
        <v>323.48</v>
      </c>
      <c r="BA699">
        <v>-323.48</v>
      </c>
      <c r="BB699">
        <v>0</v>
      </c>
      <c r="BC699">
        <v>-323.48</v>
      </c>
      <c r="BD699">
        <v>40621.300000000003</v>
      </c>
      <c r="BE699" t="b">
        <v>0</v>
      </c>
      <c r="BF699">
        <v>0</v>
      </c>
      <c r="BG699">
        <v>0</v>
      </c>
      <c r="BH699">
        <v>0</v>
      </c>
      <c r="BI699">
        <v>0</v>
      </c>
      <c r="BJ699">
        <v>0</v>
      </c>
    </row>
    <row r="700" spans="1:62" x14ac:dyDescent="0.3">
      <c r="A700" s="2">
        <v>46173</v>
      </c>
      <c r="B700" t="s">
        <v>72</v>
      </c>
      <c r="C700" t="s">
        <v>82</v>
      </c>
      <c r="D700">
        <v>16</v>
      </c>
      <c r="E700">
        <v>52455.78</v>
      </c>
      <c r="F700">
        <v>-1.8661991590207469E-2</v>
      </c>
      <c r="G700" t="s">
        <v>107</v>
      </c>
      <c r="H700">
        <v>-1.6862237391410548E-2</v>
      </c>
      <c r="I700" t="s">
        <v>109</v>
      </c>
      <c r="J700">
        <v>0.19067572313051859</v>
      </c>
      <c r="K700" t="s">
        <v>107</v>
      </c>
      <c r="L700">
        <v>0</v>
      </c>
      <c r="M700" t="s">
        <v>108</v>
      </c>
      <c r="N700">
        <v>0</v>
      </c>
      <c r="O700" t="s">
        <v>109</v>
      </c>
      <c r="P700">
        <v>0</v>
      </c>
      <c r="Q700" t="s">
        <v>110</v>
      </c>
      <c r="R700">
        <v>0</v>
      </c>
      <c r="S700" t="s">
        <v>110</v>
      </c>
      <c r="T700">
        <v>0</v>
      </c>
      <c r="U700" t="s">
        <v>110</v>
      </c>
      <c r="V700">
        <v>0</v>
      </c>
      <c r="W700">
        <v>-978.93</v>
      </c>
      <c r="X700">
        <v>-884.52</v>
      </c>
      <c r="Y700">
        <v>833.5</v>
      </c>
      <c r="Z700">
        <v>0</v>
      </c>
      <c r="AA700">
        <v>0</v>
      </c>
      <c r="AB700">
        <v>0</v>
      </c>
      <c r="AC700">
        <v>0</v>
      </c>
      <c r="AD700">
        <v>51425.83</v>
      </c>
      <c r="AE700">
        <v>0</v>
      </c>
      <c r="AF700">
        <v>1</v>
      </c>
      <c r="AG700">
        <v>0</v>
      </c>
      <c r="AH700" t="s">
        <v>109</v>
      </c>
      <c r="AQ700">
        <v>0</v>
      </c>
      <c r="AR700">
        <v>0</v>
      </c>
      <c r="AS700">
        <v>0</v>
      </c>
      <c r="AT700" t="b">
        <v>0</v>
      </c>
      <c r="AU700">
        <v>0</v>
      </c>
      <c r="AV700">
        <v>0.78500000000000003</v>
      </c>
      <c r="AW700">
        <v>0.24</v>
      </c>
      <c r="AX700">
        <v>0</v>
      </c>
      <c r="AY700">
        <v>0</v>
      </c>
      <c r="AZ700">
        <v>0</v>
      </c>
      <c r="BA700">
        <v>0</v>
      </c>
      <c r="BB700">
        <v>0</v>
      </c>
      <c r="BC700">
        <v>0</v>
      </c>
      <c r="BD700">
        <v>51425.83</v>
      </c>
      <c r="BE700" t="b">
        <v>0</v>
      </c>
      <c r="BF700">
        <v>0</v>
      </c>
      <c r="BG700">
        <v>0</v>
      </c>
      <c r="BH700">
        <v>0</v>
      </c>
      <c r="BI700">
        <v>0</v>
      </c>
      <c r="BJ700">
        <v>0</v>
      </c>
    </row>
    <row r="701" spans="1:62" x14ac:dyDescent="0.3">
      <c r="A701" s="2">
        <v>46173</v>
      </c>
      <c r="B701" t="s">
        <v>72</v>
      </c>
      <c r="C701" t="s">
        <v>83</v>
      </c>
      <c r="D701">
        <v>15</v>
      </c>
      <c r="E701">
        <v>110606.64</v>
      </c>
      <c r="F701">
        <v>-1.838997136241392E-2</v>
      </c>
      <c r="G701" t="s">
        <v>107</v>
      </c>
      <c r="H701">
        <v>-1.7350455853091851E-2</v>
      </c>
      <c r="I701" t="s">
        <v>109</v>
      </c>
      <c r="J701">
        <v>0.1882475912430987</v>
      </c>
      <c r="K701" t="s">
        <v>107</v>
      </c>
      <c r="L701">
        <v>0</v>
      </c>
      <c r="M701" t="s">
        <v>108</v>
      </c>
      <c r="N701">
        <v>0</v>
      </c>
      <c r="O701" t="s">
        <v>109</v>
      </c>
      <c r="P701">
        <v>0</v>
      </c>
      <c r="Q701" t="s">
        <v>110</v>
      </c>
      <c r="R701">
        <v>0</v>
      </c>
      <c r="S701" t="s">
        <v>110</v>
      </c>
      <c r="T701">
        <v>0</v>
      </c>
      <c r="U701" t="s">
        <v>110</v>
      </c>
      <c r="V701">
        <v>0</v>
      </c>
      <c r="W701">
        <v>-2034.05</v>
      </c>
      <c r="X701">
        <v>-1919.08</v>
      </c>
      <c r="Y701">
        <v>1735.12</v>
      </c>
      <c r="Z701">
        <v>0</v>
      </c>
      <c r="AA701">
        <v>0</v>
      </c>
      <c r="AB701">
        <v>0</v>
      </c>
      <c r="AC701">
        <v>0</v>
      </c>
      <c r="AD701">
        <v>108388.63</v>
      </c>
      <c r="AE701">
        <v>0</v>
      </c>
      <c r="AF701">
        <v>1</v>
      </c>
      <c r="AG701">
        <v>0</v>
      </c>
      <c r="AH701" t="s">
        <v>109</v>
      </c>
      <c r="AQ701">
        <v>0</v>
      </c>
      <c r="AR701">
        <v>0</v>
      </c>
      <c r="AS701">
        <v>0</v>
      </c>
      <c r="AT701" t="b">
        <v>0</v>
      </c>
      <c r="AU701">
        <v>0</v>
      </c>
      <c r="AV701">
        <v>0.78500000000000003</v>
      </c>
      <c r="AW701">
        <v>0.24</v>
      </c>
      <c r="AX701">
        <v>0</v>
      </c>
      <c r="AY701">
        <v>0</v>
      </c>
      <c r="AZ701">
        <v>0</v>
      </c>
      <c r="BA701">
        <v>0</v>
      </c>
      <c r="BB701">
        <v>0</v>
      </c>
      <c r="BC701">
        <v>0</v>
      </c>
      <c r="BD701">
        <v>108388.63</v>
      </c>
      <c r="BE701" t="b">
        <v>0</v>
      </c>
      <c r="BF701">
        <v>0</v>
      </c>
      <c r="BG701">
        <v>0</v>
      </c>
      <c r="BH701">
        <v>0</v>
      </c>
      <c r="BI701">
        <v>0</v>
      </c>
      <c r="BJ701">
        <v>0</v>
      </c>
    </row>
    <row r="702" spans="1:62" x14ac:dyDescent="0.3">
      <c r="A702" s="2">
        <v>46173</v>
      </c>
      <c r="B702" t="s">
        <v>72</v>
      </c>
      <c r="C702" t="s">
        <v>84</v>
      </c>
      <c r="D702">
        <v>14</v>
      </c>
      <c r="E702">
        <v>69837.649999999994</v>
      </c>
      <c r="F702">
        <v>-1.640503909334947E-2</v>
      </c>
      <c r="G702" t="s">
        <v>107</v>
      </c>
      <c r="H702">
        <v>-1.408775344531627E-2</v>
      </c>
      <c r="I702" t="s">
        <v>109</v>
      </c>
      <c r="J702">
        <v>0.18979593842673201</v>
      </c>
      <c r="K702" t="s">
        <v>107</v>
      </c>
      <c r="L702">
        <v>0</v>
      </c>
      <c r="M702" t="s">
        <v>108</v>
      </c>
      <c r="N702">
        <v>0</v>
      </c>
      <c r="O702" t="s">
        <v>109</v>
      </c>
      <c r="P702">
        <v>0</v>
      </c>
      <c r="Q702" t="s">
        <v>110</v>
      </c>
      <c r="R702">
        <v>0</v>
      </c>
      <c r="S702" t="s">
        <v>110</v>
      </c>
      <c r="T702">
        <v>0</v>
      </c>
      <c r="U702" t="s">
        <v>110</v>
      </c>
      <c r="V702">
        <v>0</v>
      </c>
      <c r="W702">
        <v>-1145.69</v>
      </c>
      <c r="X702">
        <v>-983.86</v>
      </c>
      <c r="Y702">
        <v>1104.58</v>
      </c>
      <c r="Z702">
        <v>0</v>
      </c>
      <c r="AA702">
        <v>0</v>
      </c>
      <c r="AB702">
        <v>0</v>
      </c>
      <c r="AC702">
        <v>0</v>
      </c>
      <c r="AD702">
        <v>68812.679999999993</v>
      </c>
      <c r="AE702">
        <v>2.1173000000000001E-2</v>
      </c>
      <c r="AF702">
        <v>1</v>
      </c>
      <c r="AG702">
        <v>2.1173000000000001E-2</v>
      </c>
      <c r="AH702" t="s">
        <v>109</v>
      </c>
      <c r="AQ702">
        <v>1456.94</v>
      </c>
      <c r="AR702">
        <v>1478.64</v>
      </c>
      <c r="AS702">
        <v>-21.7</v>
      </c>
      <c r="AT702" t="b">
        <v>0</v>
      </c>
      <c r="AU702">
        <v>0</v>
      </c>
      <c r="AV702">
        <v>0.78500000000000003</v>
      </c>
      <c r="AW702">
        <v>0.24</v>
      </c>
      <c r="AX702">
        <v>0</v>
      </c>
      <c r="AY702">
        <v>0</v>
      </c>
      <c r="AZ702">
        <v>-21.7</v>
      </c>
      <c r="BA702">
        <v>21.7</v>
      </c>
      <c r="BB702">
        <v>0</v>
      </c>
      <c r="BC702">
        <v>21.7</v>
      </c>
      <c r="BD702">
        <v>67355.740000000005</v>
      </c>
      <c r="BE702" t="b">
        <v>0</v>
      </c>
      <c r="BF702">
        <v>0</v>
      </c>
      <c r="BG702">
        <v>0</v>
      </c>
      <c r="BH702">
        <v>0</v>
      </c>
      <c r="BI702">
        <v>0</v>
      </c>
      <c r="BJ702">
        <v>0</v>
      </c>
    </row>
    <row r="703" spans="1:62" x14ac:dyDescent="0.3">
      <c r="A703" s="2">
        <v>46173</v>
      </c>
      <c r="B703" t="s">
        <v>72</v>
      </c>
      <c r="C703" t="s">
        <v>85</v>
      </c>
      <c r="D703">
        <v>13</v>
      </c>
      <c r="E703">
        <v>52439.69</v>
      </c>
      <c r="F703">
        <v>-2.1604632701767861E-2</v>
      </c>
      <c r="G703" t="s">
        <v>107</v>
      </c>
      <c r="H703">
        <v>-1.5540502684163489E-2</v>
      </c>
      <c r="I703" t="s">
        <v>109</v>
      </c>
      <c r="J703">
        <v>0.1920715127536016</v>
      </c>
      <c r="K703" t="s">
        <v>107</v>
      </c>
      <c r="L703">
        <v>0</v>
      </c>
      <c r="M703" t="s">
        <v>108</v>
      </c>
      <c r="N703">
        <v>0</v>
      </c>
      <c r="O703" t="s">
        <v>109</v>
      </c>
      <c r="P703">
        <v>0</v>
      </c>
      <c r="Q703" t="s">
        <v>110</v>
      </c>
      <c r="R703">
        <v>0</v>
      </c>
      <c r="S703" t="s">
        <v>110</v>
      </c>
      <c r="T703">
        <v>0</v>
      </c>
      <c r="U703" t="s">
        <v>110</v>
      </c>
      <c r="V703">
        <v>0</v>
      </c>
      <c r="W703">
        <v>-1132.94</v>
      </c>
      <c r="X703">
        <v>-814.94</v>
      </c>
      <c r="Y703">
        <v>839.35</v>
      </c>
      <c r="Z703">
        <v>0</v>
      </c>
      <c r="AA703">
        <v>0</v>
      </c>
      <c r="AB703">
        <v>0</v>
      </c>
      <c r="AC703">
        <v>0</v>
      </c>
      <c r="AD703">
        <v>51331.15</v>
      </c>
      <c r="AE703">
        <v>0</v>
      </c>
      <c r="AF703">
        <v>1</v>
      </c>
      <c r="AG703">
        <v>0</v>
      </c>
      <c r="AH703" t="s">
        <v>109</v>
      </c>
      <c r="AQ703">
        <v>0</v>
      </c>
      <c r="AR703">
        <v>0</v>
      </c>
      <c r="AS703">
        <v>0</v>
      </c>
      <c r="AT703" t="b">
        <v>0</v>
      </c>
      <c r="AU703">
        <v>0</v>
      </c>
      <c r="AV703">
        <v>0.78500000000000003</v>
      </c>
      <c r="AW703">
        <v>0.24</v>
      </c>
      <c r="AX703">
        <v>0</v>
      </c>
      <c r="AY703">
        <v>0</v>
      </c>
      <c r="AZ703">
        <v>0</v>
      </c>
      <c r="BA703">
        <v>0</v>
      </c>
      <c r="BB703">
        <v>0</v>
      </c>
      <c r="BC703">
        <v>0</v>
      </c>
      <c r="BD703">
        <v>51331.15</v>
      </c>
      <c r="BE703" t="b">
        <v>0</v>
      </c>
      <c r="BF703">
        <v>0</v>
      </c>
      <c r="BG703">
        <v>0</v>
      </c>
      <c r="BH703">
        <v>0</v>
      </c>
      <c r="BI703">
        <v>0</v>
      </c>
      <c r="BJ703">
        <v>0</v>
      </c>
    </row>
    <row r="704" spans="1:62" x14ac:dyDescent="0.3">
      <c r="A704" s="2">
        <v>46173</v>
      </c>
      <c r="B704" t="s">
        <v>72</v>
      </c>
      <c r="C704" t="s">
        <v>86</v>
      </c>
      <c r="D704">
        <v>12</v>
      </c>
      <c r="E704">
        <v>13683.69</v>
      </c>
      <c r="F704">
        <v>-1.3594889029327969E-2</v>
      </c>
      <c r="G704" t="s">
        <v>113</v>
      </c>
      <c r="H704">
        <v>-1.350169515918245E-2</v>
      </c>
      <c r="I704" t="s">
        <v>113</v>
      </c>
      <c r="J704">
        <v>0.17785901997807849</v>
      </c>
      <c r="K704" t="s">
        <v>113</v>
      </c>
      <c r="L704">
        <v>0</v>
      </c>
      <c r="M704" t="s">
        <v>108</v>
      </c>
      <c r="N704">
        <v>0</v>
      </c>
      <c r="O704" t="s">
        <v>109</v>
      </c>
      <c r="P704">
        <v>0</v>
      </c>
      <c r="Q704" t="s">
        <v>110</v>
      </c>
      <c r="R704">
        <v>0</v>
      </c>
      <c r="S704" t="s">
        <v>110</v>
      </c>
      <c r="T704">
        <v>0</v>
      </c>
      <c r="U704" t="s">
        <v>110</v>
      </c>
      <c r="V704">
        <v>0</v>
      </c>
      <c r="W704">
        <v>-186.03</v>
      </c>
      <c r="X704">
        <v>-184.75</v>
      </c>
      <c r="Y704">
        <v>202.81</v>
      </c>
      <c r="Z704">
        <v>0</v>
      </c>
      <c r="AA704">
        <v>0</v>
      </c>
      <c r="AB704">
        <v>0</v>
      </c>
      <c r="AC704">
        <v>0</v>
      </c>
      <c r="AD704">
        <v>13515.72</v>
      </c>
      <c r="AE704">
        <v>0</v>
      </c>
      <c r="AF704">
        <v>1</v>
      </c>
      <c r="AG704">
        <v>0</v>
      </c>
      <c r="AH704" t="s">
        <v>109</v>
      </c>
      <c r="AQ704">
        <v>0</v>
      </c>
      <c r="AR704">
        <v>0</v>
      </c>
      <c r="AS704">
        <v>0</v>
      </c>
      <c r="AT704" t="b">
        <v>0</v>
      </c>
      <c r="AU704">
        <v>0</v>
      </c>
      <c r="AV704">
        <v>0.78500000000000003</v>
      </c>
      <c r="AW704">
        <v>0.24</v>
      </c>
      <c r="AX704">
        <v>0</v>
      </c>
      <c r="AY704">
        <v>0</v>
      </c>
      <c r="AZ704">
        <v>0</v>
      </c>
      <c r="BA704">
        <v>0</v>
      </c>
      <c r="BB704">
        <v>0</v>
      </c>
      <c r="BC704">
        <v>0</v>
      </c>
      <c r="BD704">
        <v>13515.72</v>
      </c>
      <c r="BE704" t="b">
        <v>0</v>
      </c>
      <c r="BF704">
        <v>0</v>
      </c>
      <c r="BG704">
        <v>0</v>
      </c>
      <c r="BH704">
        <v>0</v>
      </c>
      <c r="BI704">
        <v>0</v>
      </c>
      <c r="BJ704">
        <v>0</v>
      </c>
    </row>
    <row r="705" spans="1:62" x14ac:dyDescent="0.3">
      <c r="A705" s="2">
        <v>46173</v>
      </c>
      <c r="B705" t="s">
        <v>72</v>
      </c>
      <c r="C705" t="s">
        <v>87</v>
      </c>
      <c r="D705">
        <v>11</v>
      </c>
      <c r="E705">
        <v>25069.18</v>
      </c>
      <c r="F705">
        <v>-1.9041298522710349E-2</v>
      </c>
      <c r="G705" t="s">
        <v>113</v>
      </c>
      <c r="H705">
        <v>-1.570954157946973E-2</v>
      </c>
      <c r="I705" t="s">
        <v>113</v>
      </c>
      <c r="J705">
        <v>0.1812600073741007</v>
      </c>
      <c r="K705" t="s">
        <v>113</v>
      </c>
      <c r="L705">
        <v>0</v>
      </c>
      <c r="M705" t="s">
        <v>108</v>
      </c>
      <c r="N705">
        <v>0</v>
      </c>
      <c r="O705" t="s">
        <v>109</v>
      </c>
      <c r="P705">
        <v>0</v>
      </c>
      <c r="Q705" t="s">
        <v>110</v>
      </c>
      <c r="R705">
        <v>0</v>
      </c>
      <c r="S705" t="s">
        <v>110</v>
      </c>
      <c r="T705">
        <v>0</v>
      </c>
      <c r="U705" t="s">
        <v>110</v>
      </c>
      <c r="V705">
        <v>0</v>
      </c>
      <c r="W705">
        <v>-477.35</v>
      </c>
      <c r="X705">
        <v>-393.83</v>
      </c>
      <c r="Y705">
        <v>378.67</v>
      </c>
      <c r="Z705">
        <v>0</v>
      </c>
      <c r="AA705">
        <v>0</v>
      </c>
      <c r="AB705">
        <v>0</v>
      </c>
      <c r="AC705">
        <v>0</v>
      </c>
      <c r="AD705">
        <v>24576.68</v>
      </c>
      <c r="AE705">
        <v>0</v>
      </c>
      <c r="AF705">
        <v>1</v>
      </c>
      <c r="AG705">
        <v>0</v>
      </c>
      <c r="AH705" t="s">
        <v>109</v>
      </c>
      <c r="AQ705">
        <v>0</v>
      </c>
      <c r="AR705">
        <v>0</v>
      </c>
      <c r="AS705">
        <v>0</v>
      </c>
      <c r="AT705" t="b">
        <v>0</v>
      </c>
      <c r="AU705">
        <v>0</v>
      </c>
      <c r="AV705">
        <v>0.78500000000000003</v>
      </c>
      <c r="AW705">
        <v>0.24</v>
      </c>
      <c r="AX705">
        <v>0</v>
      </c>
      <c r="AY705">
        <v>0</v>
      </c>
      <c r="AZ705">
        <v>0</v>
      </c>
      <c r="BA705">
        <v>0</v>
      </c>
      <c r="BB705">
        <v>0</v>
      </c>
      <c r="BC705">
        <v>0</v>
      </c>
      <c r="BD705">
        <v>24576.68</v>
      </c>
      <c r="BE705" t="b">
        <v>0</v>
      </c>
      <c r="BF705">
        <v>0</v>
      </c>
      <c r="BG705">
        <v>0</v>
      </c>
      <c r="BH705">
        <v>0</v>
      </c>
      <c r="BI705">
        <v>0</v>
      </c>
      <c r="BJ705">
        <v>0</v>
      </c>
    </row>
    <row r="706" spans="1:62" x14ac:dyDescent="0.3">
      <c r="A706" s="2">
        <v>46173</v>
      </c>
      <c r="B706" t="s">
        <v>72</v>
      </c>
      <c r="C706" t="s">
        <v>88</v>
      </c>
      <c r="D706">
        <v>10</v>
      </c>
      <c r="E706">
        <v>98248.67</v>
      </c>
      <c r="F706">
        <v>-4.0235255256557273E-2</v>
      </c>
      <c r="G706" t="s">
        <v>113</v>
      </c>
      <c r="H706">
        <v>-1.3789719233841081E-2</v>
      </c>
      <c r="I706" t="s">
        <v>113</v>
      </c>
      <c r="J706">
        <v>0.18397606267157129</v>
      </c>
      <c r="K706" t="s">
        <v>113</v>
      </c>
      <c r="L706">
        <v>0</v>
      </c>
      <c r="M706" t="s">
        <v>108</v>
      </c>
      <c r="N706">
        <v>0</v>
      </c>
      <c r="O706" t="s">
        <v>109</v>
      </c>
      <c r="P706">
        <v>0</v>
      </c>
      <c r="Q706" t="s">
        <v>110</v>
      </c>
      <c r="R706">
        <v>0</v>
      </c>
      <c r="S706" t="s">
        <v>110</v>
      </c>
      <c r="T706">
        <v>0</v>
      </c>
      <c r="U706" t="s">
        <v>110</v>
      </c>
      <c r="V706">
        <v>0</v>
      </c>
      <c r="W706">
        <v>-3953.06</v>
      </c>
      <c r="X706">
        <v>-1354.82</v>
      </c>
      <c r="Y706">
        <v>1506.28</v>
      </c>
      <c r="Z706">
        <v>0</v>
      </c>
      <c r="AA706">
        <v>0</v>
      </c>
      <c r="AB706">
        <v>0</v>
      </c>
      <c r="AC706">
        <v>0</v>
      </c>
      <c r="AD706">
        <v>94447.07</v>
      </c>
      <c r="AE706">
        <v>0</v>
      </c>
      <c r="AF706">
        <v>1</v>
      </c>
      <c r="AG706">
        <v>0</v>
      </c>
      <c r="AH706" t="s">
        <v>109</v>
      </c>
      <c r="AQ706">
        <v>0</v>
      </c>
      <c r="AR706">
        <v>0</v>
      </c>
      <c r="AS706">
        <v>0</v>
      </c>
      <c r="AT706" t="b">
        <v>0</v>
      </c>
      <c r="AU706">
        <v>0</v>
      </c>
      <c r="AV706">
        <v>0.78500000000000003</v>
      </c>
      <c r="AW706">
        <v>0.24</v>
      </c>
      <c r="AX706">
        <v>0</v>
      </c>
      <c r="AY706">
        <v>0</v>
      </c>
      <c r="AZ706">
        <v>0</v>
      </c>
      <c r="BA706">
        <v>0</v>
      </c>
      <c r="BB706">
        <v>0</v>
      </c>
      <c r="BC706">
        <v>0</v>
      </c>
      <c r="BD706">
        <v>94447.07</v>
      </c>
      <c r="BE706" t="b">
        <v>0</v>
      </c>
      <c r="BF706">
        <v>0</v>
      </c>
      <c r="BG706">
        <v>0</v>
      </c>
      <c r="BH706">
        <v>0</v>
      </c>
      <c r="BI706">
        <v>0</v>
      </c>
      <c r="BJ706">
        <v>0</v>
      </c>
    </row>
    <row r="707" spans="1:62" x14ac:dyDescent="0.3">
      <c r="A707" s="2">
        <v>46173</v>
      </c>
      <c r="B707" t="s">
        <v>72</v>
      </c>
      <c r="C707" t="s">
        <v>89</v>
      </c>
      <c r="D707">
        <v>9</v>
      </c>
      <c r="E707">
        <v>40226.400000000001</v>
      </c>
      <c r="F707">
        <v>-1.1864182708354831E-2</v>
      </c>
      <c r="G707" t="s">
        <v>113</v>
      </c>
      <c r="H707">
        <v>-1.476030745953385E-2</v>
      </c>
      <c r="I707" t="s">
        <v>113</v>
      </c>
      <c r="J707">
        <v>0.19029692601470841</v>
      </c>
      <c r="K707" t="s">
        <v>113</v>
      </c>
      <c r="L707">
        <v>0</v>
      </c>
      <c r="M707" t="s">
        <v>108</v>
      </c>
      <c r="N707">
        <v>0</v>
      </c>
      <c r="O707" t="s">
        <v>109</v>
      </c>
      <c r="P707">
        <v>0</v>
      </c>
      <c r="Q707" t="s">
        <v>110</v>
      </c>
      <c r="R707">
        <v>0</v>
      </c>
      <c r="S707" t="s">
        <v>110</v>
      </c>
      <c r="T707">
        <v>0</v>
      </c>
      <c r="U707" t="s">
        <v>110</v>
      </c>
      <c r="V707">
        <v>0</v>
      </c>
      <c r="W707">
        <v>-477.25</v>
      </c>
      <c r="X707">
        <v>-593.75</v>
      </c>
      <c r="Y707">
        <v>637.91</v>
      </c>
      <c r="Z707">
        <v>0</v>
      </c>
      <c r="AA707">
        <v>0</v>
      </c>
      <c r="AB707">
        <v>0</v>
      </c>
      <c r="AC707">
        <v>0</v>
      </c>
      <c r="AD707">
        <v>39793.300000000003</v>
      </c>
      <c r="AE707">
        <v>0</v>
      </c>
      <c r="AF707">
        <v>1</v>
      </c>
      <c r="AG707">
        <v>0</v>
      </c>
      <c r="AH707" t="s">
        <v>109</v>
      </c>
      <c r="AQ707">
        <v>0</v>
      </c>
      <c r="AR707">
        <v>0</v>
      </c>
      <c r="AS707">
        <v>0</v>
      </c>
      <c r="AT707" t="b">
        <v>0</v>
      </c>
      <c r="AU707">
        <v>0</v>
      </c>
      <c r="AV707">
        <v>0.78500000000000003</v>
      </c>
      <c r="AW707">
        <v>0.24</v>
      </c>
      <c r="AX707">
        <v>0</v>
      </c>
      <c r="AY707">
        <v>0</v>
      </c>
      <c r="AZ707">
        <v>0</v>
      </c>
      <c r="BA707">
        <v>0</v>
      </c>
      <c r="BB707">
        <v>0</v>
      </c>
      <c r="BC707">
        <v>0</v>
      </c>
      <c r="BD707">
        <v>39793.300000000003</v>
      </c>
      <c r="BE707" t="b">
        <v>0</v>
      </c>
      <c r="BF707">
        <v>0</v>
      </c>
      <c r="BG707">
        <v>0</v>
      </c>
      <c r="BH707">
        <v>0</v>
      </c>
      <c r="BI707">
        <v>0</v>
      </c>
      <c r="BJ707">
        <v>0</v>
      </c>
    </row>
    <row r="708" spans="1:62" x14ac:dyDescent="0.3">
      <c r="A708" s="2">
        <v>46173</v>
      </c>
      <c r="B708" t="s">
        <v>72</v>
      </c>
      <c r="C708" t="s">
        <v>90</v>
      </c>
      <c r="D708">
        <v>8</v>
      </c>
      <c r="E708">
        <v>13331.44</v>
      </c>
      <c r="F708">
        <v>-1.8196476614898809E-2</v>
      </c>
      <c r="G708" t="s">
        <v>113</v>
      </c>
      <c r="H708">
        <v>-1.5855779374381429E-2</v>
      </c>
      <c r="I708" t="s">
        <v>113</v>
      </c>
      <c r="J708">
        <v>0.18924119732528791</v>
      </c>
      <c r="K708" t="s">
        <v>113</v>
      </c>
      <c r="L708">
        <v>0</v>
      </c>
      <c r="M708" t="s">
        <v>108</v>
      </c>
      <c r="N708">
        <v>0</v>
      </c>
      <c r="O708" t="s">
        <v>109</v>
      </c>
      <c r="P708">
        <v>0</v>
      </c>
      <c r="Q708" t="s">
        <v>110</v>
      </c>
      <c r="R708">
        <v>0</v>
      </c>
      <c r="S708" t="s">
        <v>110</v>
      </c>
      <c r="T708">
        <v>0</v>
      </c>
      <c r="U708" t="s">
        <v>110</v>
      </c>
      <c r="V708">
        <v>0</v>
      </c>
      <c r="W708">
        <v>-242.59</v>
      </c>
      <c r="X708">
        <v>-211.38</v>
      </c>
      <c r="Y708">
        <v>210.24</v>
      </c>
      <c r="Z708">
        <v>0</v>
      </c>
      <c r="AA708">
        <v>0</v>
      </c>
      <c r="AB708">
        <v>0</v>
      </c>
      <c r="AC708">
        <v>0</v>
      </c>
      <c r="AD708">
        <v>13087.72</v>
      </c>
      <c r="AE708">
        <v>0</v>
      </c>
      <c r="AF708">
        <v>1</v>
      </c>
      <c r="AG708">
        <v>0</v>
      </c>
      <c r="AH708" t="s">
        <v>109</v>
      </c>
      <c r="AQ708">
        <v>0</v>
      </c>
      <c r="AR708">
        <v>0</v>
      </c>
      <c r="AS708">
        <v>0</v>
      </c>
      <c r="AT708" t="b">
        <v>0</v>
      </c>
      <c r="AU708">
        <v>0</v>
      </c>
      <c r="AV708">
        <v>0.78500000000000003</v>
      </c>
      <c r="AW708">
        <v>0.24</v>
      </c>
      <c r="AX708">
        <v>0</v>
      </c>
      <c r="AY708">
        <v>0</v>
      </c>
      <c r="AZ708">
        <v>0</v>
      </c>
      <c r="BA708">
        <v>0</v>
      </c>
      <c r="BB708">
        <v>0</v>
      </c>
      <c r="BC708">
        <v>0</v>
      </c>
      <c r="BD708">
        <v>13087.72</v>
      </c>
      <c r="BE708" t="b">
        <v>0</v>
      </c>
      <c r="BF708">
        <v>0</v>
      </c>
      <c r="BG708">
        <v>0</v>
      </c>
      <c r="BH708">
        <v>0</v>
      </c>
      <c r="BI708">
        <v>0</v>
      </c>
      <c r="BJ708">
        <v>0</v>
      </c>
    </row>
    <row r="709" spans="1:62" x14ac:dyDescent="0.3">
      <c r="A709" s="2">
        <v>46173</v>
      </c>
      <c r="B709" t="s">
        <v>67</v>
      </c>
      <c r="C709" t="s">
        <v>68</v>
      </c>
      <c r="D709">
        <v>64</v>
      </c>
      <c r="E709">
        <v>854177.71</v>
      </c>
      <c r="F709">
        <v>-0.18773768196957069</v>
      </c>
      <c r="G709" t="s">
        <v>109</v>
      </c>
      <c r="H709">
        <v>-1.1773424841295749E-2</v>
      </c>
      <c r="I709" t="s">
        <v>107</v>
      </c>
      <c r="J709">
        <v>0.1521264327600034</v>
      </c>
      <c r="K709" t="s">
        <v>109</v>
      </c>
      <c r="L709">
        <v>0</v>
      </c>
      <c r="M709" t="s">
        <v>108</v>
      </c>
      <c r="N709">
        <v>9.7323366066459067E-6</v>
      </c>
      <c r="O709" t="s">
        <v>109</v>
      </c>
      <c r="P709">
        <v>0</v>
      </c>
      <c r="Q709" t="s">
        <v>110</v>
      </c>
      <c r="R709">
        <v>0</v>
      </c>
      <c r="S709" t="s">
        <v>110</v>
      </c>
      <c r="T709">
        <v>0</v>
      </c>
      <c r="U709" t="s">
        <v>110</v>
      </c>
      <c r="V709">
        <v>0</v>
      </c>
      <c r="W709">
        <v>-160361.34</v>
      </c>
      <c r="X709">
        <v>-10056.6</v>
      </c>
      <c r="Y709">
        <v>10828.58</v>
      </c>
      <c r="Z709">
        <v>0</v>
      </c>
      <c r="AA709">
        <v>-8.31</v>
      </c>
      <c r="AB709">
        <v>0</v>
      </c>
      <c r="AC709">
        <v>0</v>
      </c>
      <c r="AD709">
        <v>694580.04</v>
      </c>
      <c r="AE709">
        <v>0</v>
      </c>
      <c r="AF709">
        <v>1</v>
      </c>
      <c r="AG709">
        <v>0</v>
      </c>
      <c r="AH709" t="s">
        <v>150</v>
      </c>
      <c r="AQ709">
        <v>0</v>
      </c>
      <c r="AR709">
        <v>0</v>
      </c>
      <c r="AS709">
        <v>0</v>
      </c>
      <c r="AT709" t="b">
        <v>0</v>
      </c>
      <c r="AU709">
        <v>0</v>
      </c>
      <c r="AV709">
        <v>0.78500000000000003</v>
      </c>
      <c r="AW709">
        <v>0.24</v>
      </c>
      <c r="AX709">
        <v>0</v>
      </c>
      <c r="AY709">
        <v>0</v>
      </c>
      <c r="AZ709">
        <v>0</v>
      </c>
      <c r="BA709">
        <v>-8.31</v>
      </c>
      <c r="BB709">
        <v>0</v>
      </c>
      <c r="BC709">
        <v>-8.31</v>
      </c>
      <c r="BD709">
        <v>694580.04</v>
      </c>
      <c r="BE709" t="b">
        <v>0</v>
      </c>
      <c r="BF709">
        <v>0</v>
      </c>
      <c r="BG709">
        <v>0</v>
      </c>
      <c r="BH709">
        <v>0</v>
      </c>
      <c r="BI709">
        <v>0</v>
      </c>
      <c r="BJ709">
        <v>0</v>
      </c>
    </row>
    <row r="710" spans="1:62" x14ac:dyDescent="0.3">
      <c r="A710" s="2">
        <v>46173</v>
      </c>
      <c r="B710" t="s">
        <v>67</v>
      </c>
      <c r="C710" t="s">
        <v>70</v>
      </c>
      <c r="D710">
        <v>44</v>
      </c>
      <c r="E710">
        <v>108979.24</v>
      </c>
      <c r="F710">
        <v>-6.6017175853705923E-2</v>
      </c>
      <c r="G710" t="s">
        <v>109</v>
      </c>
      <c r="H710">
        <v>-1.2556678506733849E-2</v>
      </c>
      <c r="I710" t="s">
        <v>107</v>
      </c>
      <c r="J710">
        <v>0.14943939596358841</v>
      </c>
      <c r="K710" t="s">
        <v>109</v>
      </c>
      <c r="L710">
        <v>1.079774732013673E-2</v>
      </c>
      <c r="M710" t="s">
        <v>108</v>
      </c>
      <c r="N710">
        <v>3.0427369210835379E-6</v>
      </c>
      <c r="O710" t="s">
        <v>109</v>
      </c>
      <c r="P710">
        <v>0</v>
      </c>
      <c r="Q710" t="s">
        <v>110</v>
      </c>
      <c r="R710">
        <v>0</v>
      </c>
      <c r="S710" t="s">
        <v>110</v>
      </c>
      <c r="T710">
        <v>0</v>
      </c>
      <c r="U710" t="s">
        <v>110</v>
      </c>
      <c r="V710">
        <v>0</v>
      </c>
      <c r="W710">
        <v>-7194.5</v>
      </c>
      <c r="X710">
        <v>-1368.42</v>
      </c>
      <c r="Y710">
        <v>1357.15</v>
      </c>
      <c r="Z710">
        <v>0</v>
      </c>
      <c r="AA710">
        <v>-0.33</v>
      </c>
      <c r="AB710">
        <v>0</v>
      </c>
      <c r="AC710">
        <v>0</v>
      </c>
      <c r="AD710">
        <v>101773.14</v>
      </c>
      <c r="AE710">
        <v>0.151869</v>
      </c>
      <c r="AF710">
        <v>1</v>
      </c>
      <c r="AG710">
        <v>0.151869</v>
      </c>
      <c r="AH710" t="s">
        <v>109</v>
      </c>
      <c r="AQ710">
        <v>15456.15</v>
      </c>
      <c r="AR710">
        <v>16716.77</v>
      </c>
      <c r="AS710">
        <v>-1260.6099999999999</v>
      </c>
      <c r="AT710" t="b">
        <v>0</v>
      </c>
      <c r="AU710">
        <v>0</v>
      </c>
      <c r="AV710">
        <v>0.78500000000000003</v>
      </c>
      <c r="AW710">
        <v>0.24</v>
      </c>
      <c r="AX710">
        <v>0</v>
      </c>
      <c r="AY710">
        <v>0</v>
      </c>
      <c r="AZ710">
        <v>-1260.6099999999999</v>
      </c>
      <c r="BA710">
        <v>1260.28</v>
      </c>
      <c r="BB710">
        <v>0</v>
      </c>
      <c r="BC710">
        <v>1260.28</v>
      </c>
      <c r="BD710">
        <v>86316.98</v>
      </c>
      <c r="BE710" t="b">
        <v>0</v>
      </c>
      <c r="BF710">
        <v>0</v>
      </c>
      <c r="BG710">
        <v>0</v>
      </c>
      <c r="BH710">
        <v>0</v>
      </c>
      <c r="BI710">
        <v>0</v>
      </c>
      <c r="BJ710">
        <v>0</v>
      </c>
    </row>
    <row r="711" spans="1:62" x14ac:dyDescent="0.3">
      <c r="A711" s="2">
        <v>46173</v>
      </c>
      <c r="B711" t="s">
        <v>67</v>
      </c>
      <c r="C711" t="s">
        <v>71</v>
      </c>
      <c r="D711">
        <v>35</v>
      </c>
      <c r="E711">
        <v>8169481.6600000001</v>
      </c>
      <c r="F711">
        <v>-4.5249676841193312E-2</v>
      </c>
      <c r="G711" t="s">
        <v>107</v>
      </c>
      <c r="H711">
        <v>-1.448069311311735E-2</v>
      </c>
      <c r="I711" t="s">
        <v>107</v>
      </c>
      <c r="J711">
        <v>0.1635525165124663</v>
      </c>
      <c r="K711" t="s">
        <v>107</v>
      </c>
      <c r="L711">
        <v>2.1742781219723201E-2</v>
      </c>
      <c r="M711" t="s">
        <v>108</v>
      </c>
      <c r="N711">
        <v>1.5232415963187499E-6</v>
      </c>
      <c r="O711" t="s">
        <v>109</v>
      </c>
      <c r="P711">
        <v>0</v>
      </c>
      <c r="Q711" t="s">
        <v>110</v>
      </c>
      <c r="R711">
        <v>0</v>
      </c>
      <c r="S711" t="s">
        <v>110</v>
      </c>
      <c r="T711">
        <v>0</v>
      </c>
      <c r="U711" t="s">
        <v>110</v>
      </c>
      <c r="V711">
        <v>0</v>
      </c>
      <c r="W711">
        <v>-369666.41</v>
      </c>
      <c r="X711">
        <v>-118299.76</v>
      </c>
      <c r="Y711">
        <v>111344.94</v>
      </c>
      <c r="Z711">
        <v>0</v>
      </c>
      <c r="AA711">
        <v>-12.44</v>
      </c>
      <c r="AB711">
        <v>0</v>
      </c>
      <c r="AC711">
        <v>0</v>
      </c>
      <c r="AD711">
        <v>7792847.9900000002</v>
      </c>
      <c r="AE711">
        <v>0</v>
      </c>
      <c r="AF711">
        <v>1</v>
      </c>
      <c r="AG711">
        <v>0</v>
      </c>
      <c r="AH711" t="s">
        <v>150</v>
      </c>
      <c r="AQ711">
        <v>0</v>
      </c>
      <c r="AR711">
        <v>0</v>
      </c>
      <c r="AS711">
        <v>0</v>
      </c>
      <c r="AT711" t="b">
        <v>0</v>
      </c>
      <c r="AU711">
        <v>0</v>
      </c>
      <c r="AV711">
        <v>0.78500000000000003</v>
      </c>
      <c r="AW711">
        <v>0.24</v>
      </c>
      <c r="AX711">
        <v>0</v>
      </c>
      <c r="AY711">
        <v>0</v>
      </c>
      <c r="AZ711">
        <v>0</v>
      </c>
      <c r="BA711">
        <v>-12.44</v>
      </c>
      <c r="BB711">
        <v>0</v>
      </c>
      <c r="BC711">
        <v>-12.44</v>
      </c>
      <c r="BD711">
        <v>7792847.9900000002</v>
      </c>
      <c r="BE711" t="b">
        <v>0</v>
      </c>
      <c r="BF711">
        <v>0</v>
      </c>
      <c r="BG711">
        <v>0</v>
      </c>
      <c r="BH711">
        <v>0</v>
      </c>
      <c r="BI711">
        <v>0</v>
      </c>
      <c r="BJ711">
        <v>0</v>
      </c>
    </row>
    <row r="712" spans="1:62" x14ac:dyDescent="0.3">
      <c r="A712" s="2">
        <v>46173</v>
      </c>
      <c r="B712" t="s">
        <v>67</v>
      </c>
      <c r="C712" t="s">
        <v>73</v>
      </c>
      <c r="D712">
        <v>25</v>
      </c>
      <c r="E712">
        <v>2118290.6800000002</v>
      </c>
      <c r="F712">
        <v>-4.6249795212623859E-2</v>
      </c>
      <c r="G712" t="s">
        <v>107</v>
      </c>
      <c r="H712">
        <v>-1.511016987439916E-2</v>
      </c>
      <c r="I712" t="s">
        <v>107</v>
      </c>
      <c r="J712">
        <v>0.16781945872061721</v>
      </c>
      <c r="K712" t="s">
        <v>107</v>
      </c>
      <c r="L712">
        <v>1.6064940401066961E-2</v>
      </c>
      <c r="M712" t="s">
        <v>108</v>
      </c>
      <c r="N712">
        <v>5.7008081069840737E-6</v>
      </c>
      <c r="O712" t="s">
        <v>109</v>
      </c>
      <c r="P712">
        <v>0</v>
      </c>
      <c r="Q712" t="s">
        <v>110</v>
      </c>
      <c r="R712">
        <v>0</v>
      </c>
      <c r="S712" t="s">
        <v>110</v>
      </c>
      <c r="T712">
        <v>0</v>
      </c>
      <c r="U712" t="s">
        <v>110</v>
      </c>
      <c r="V712">
        <v>0</v>
      </c>
      <c r="W712">
        <v>-97970.51</v>
      </c>
      <c r="X712">
        <v>-32007.73</v>
      </c>
      <c r="Y712">
        <v>29624.2</v>
      </c>
      <c r="Z712">
        <v>0</v>
      </c>
      <c r="AA712">
        <v>-12.08</v>
      </c>
      <c r="AB712">
        <v>0</v>
      </c>
      <c r="AC712">
        <v>0</v>
      </c>
      <c r="AD712">
        <v>2017924.56</v>
      </c>
      <c r="AE712">
        <v>9.9932999999999994E-2</v>
      </c>
      <c r="AF712">
        <v>1</v>
      </c>
      <c r="AG712">
        <v>9.9932999999999994E-2</v>
      </c>
      <c r="AH712" t="s">
        <v>109</v>
      </c>
      <c r="AQ712">
        <v>201656.71</v>
      </c>
      <c r="AR712">
        <v>213370.48</v>
      </c>
      <c r="AS712">
        <v>-11713.77</v>
      </c>
      <c r="AT712" t="b">
        <v>0</v>
      </c>
      <c r="AU712">
        <v>0</v>
      </c>
      <c r="AV712">
        <v>0.78500000000000003</v>
      </c>
      <c r="AW712">
        <v>0.24</v>
      </c>
      <c r="AX712">
        <v>0</v>
      </c>
      <c r="AY712">
        <v>0</v>
      </c>
      <c r="AZ712">
        <v>-11713.77</v>
      </c>
      <c r="BA712">
        <v>11701.69</v>
      </c>
      <c r="BB712">
        <v>0</v>
      </c>
      <c r="BC712">
        <v>11701.69</v>
      </c>
      <c r="BD712">
        <v>1816267.85</v>
      </c>
      <c r="BE712" t="b">
        <v>0</v>
      </c>
      <c r="BF712">
        <v>0</v>
      </c>
      <c r="BG712">
        <v>0</v>
      </c>
      <c r="BH712">
        <v>0</v>
      </c>
      <c r="BI712">
        <v>0</v>
      </c>
      <c r="BJ712">
        <v>0</v>
      </c>
    </row>
    <row r="713" spans="1:62" x14ac:dyDescent="0.3">
      <c r="A713" s="2">
        <v>46173</v>
      </c>
      <c r="B713" t="s">
        <v>67</v>
      </c>
      <c r="C713" t="s">
        <v>74</v>
      </c>
      <c r="D713">
        <v>24</v>
      </c>
      <c r="E713">
        <v>2204541.89</v>
      </c>
      <c r="F713">
        <v>-2.1596327040440441E-2</v>
      </c>
      <c r="G713" t="s">
        <v>107</v>
      </c>
      <c r="H713">
        <v>-1.431193154510386E-2</v>
      </c>
      <c r="I713" t="s">
        <v>107</v>
      </c>
      <c r="J713">
        <v>0.16394969174938839</v>
      </c>
      <c r="K713" t="s">
        <v>107</v>
      </c>
      <c r="L713">
        <v>1.8445160816129041E-2</v>
      </c>
      <c r="M713" t="s">
        <v>108</v>
      </c>
      <c r="N713">
        <v>9.309579055332699E-6</v>
      </c>
      <c r="O713" t="s">
        <v>109</v>
      </c>
      <c r="P713">
        <v>0</v>
      </c>
      <c r="Q713" t="s">
        <v>110</v>
      </c>
      <c r="R713">
        <v>0</v>
      </c>
      <c r="S713" t="s">
        <v>110</v>
      </c>
      <c r="T713">
        <v>0</v>
      </c>
      <c r="U713" t="s">
        <v>110</v>
      </c>
      <c r="V713">
        <v>0</v>
      </c>
      <c r="W713">
        <v>-47610.01</v>
      </c>
      <c r="X713">
        <v>-31551.25</v>
      </c>
      <c r="Y713">
        <v>30119.5</v>
      </c>
      <c r="Z713">
        <v>0</v>
      </c>
      <c r="AA713">
        <v>-20.52</v>
      </c>
      <c r="AB713">
        <v>0</v>
      </c>
      <c r="AC713">
        <v>0</v>
      </c>
      <c r="AD713">
        <v>2155479.6</v>
      </c>
      <c r="AE713">
        <v>8.548E-2</v>
      </c>
      <c r="AF713">
        <v>1</v>
      </c>
      <c r="AG713">
        <v>8.548E-2</v>
      </c>
      <c r="AH713" t="s">
        <v>109</v>
      </c>
      <c r="AQ713">
        <v>184251.12</v>
      </c>
      <c r="AR713">
        <v>189571.62</v>
      </c>
      <c r="AS713">
        <v>-5320.49</v>
      </c>
      <c r="AT713" t="b">
        <v>0</v>
      </c>
      <c r="AU713">
        <v>0</v>
      </c>
      <c r="AV713">
        <v>0.78500000000000003</v>
      </c>
      <c r="AW713">
        <v>0.24</v>
      </c>
      <c r="AX713">
        <v>0</v>
      </c>
      <c r="AY713">
        <v>0</v>
      </c>
      <c r="AZ713">
        <v>-5320.49</v>
      </c>
      <c r="BA713">
        <v>5299.97</v>
      </c>
      <c r="BB713">
        <v>0</v>
      </c>
      <c r="BC713">
        <v>5299.97</v>
      </c>
      <c r="BD713">
        <v>1971228.48</v>
      </c>
      <c r="BE713" t="b">
        <v>0</v>
      </c>
      <c r="BF713">
        <v>0</v>
      </c>
      <c r="BG713">
        <v>0</v>
      </c>
      <c r="BH713">
        <v>0</v>
      </c>
      <c r="BI713">
        <v>0</v>
      </c>
      <c r="BJ713">
        <v>0</v>
      </c>
    </row>
    <row r="714" spans="1:62" x14ac:dyDescent="0.3">
      <c r="A714" s="2">
        <v>46173</v>
      </c>
      <c r="B714" t="s">
        <v>67</v>
      </c>
      <c r="C714" t="s">
        <v>75</v>
      </c>
      <c r="D714">
        <v>23</v>
      </c>
      <c r="E714">
        <v>1944258.6</v>
      </c>
      <c r="F714">
        <v>-3.112954662355389E-2</v>
      </c>
      <c r="G714" t="s">
        <v>107</v>
      </c>
      <c r="H714">
        <v>-1.3828247007906431E-2</v>
      </c>
      <c r="I714" t="s">
        <v>107</v>
      </c>
      <c r="J714">
        <v>0.15974113836253731</v>
      </c>
      <c r="K714" t="s">
        <v>107</v>
      </c>
      <c r="L714">
        <v>1.8445160816129041E-2</v>
      </c>
      <c r="M714" t="s">
        <v>108</v>
      </c>
      <c r="N714">
        <v>6.4996501251391006E-6</v>
      </c>
      <c r="O714" t="s">
        <v>109</v>
      </c>
      <c r="P714">
        <v>0</v>
      </c>
      <c r="Q714" t="s">
        <v>110</v>
      </c>
      <c r="R714">
        <v>0</v>
      </c>
      <c r="S714" t="s">
        <v>110</v>
      </c>
      <c r="T714">
        <v>0</v>
      </c>
      <c r="U714" t="s">
        <v>110</v>
      </c>
      <c r="V714">
        <v>0</v>
      </c>
      <c r="W714">
        <v>-60523.89</v>
      </c>
      <c r="X714">
        <v>-26885.69</v>
      </c>
      <c r="Y714">
        <v>25881.51</v>
      </c>
      <c r="Z714">
        <v>0</v>
      </c>
      <c r="AA714">
        <v>-12.64</v>
      </c>
      <c r="AB714">
        <v>0</v>
      </c>
      <c r="AC714">
        <v>0</v>
      </c>
      <c r="AD714">
        <v>1882717.9</v>
      </c>
      <c r="AE714">
        <v>0.106627</v>
      </c>
      <c r="AF714">
        <v>1</v>
      </c>
      <c r="AG714">
        <v>0.106627</v>
      </c>
      <c r="AH714" t="s">
        <v>109</v>
      </c>
      <c r="AQ714">
        <v>200749.24</v>
      </c>
      <c r="AR714">
        <v>207025.43</v>
      </c>
      <c r="AS714">
        <v>-6276.19</v>
      </c>
      <c r="AT714" t="b">
        <v>0</v>
      </c>
      <c r="AU714">
        <v>0</v>
      </c>
      <c r="AV714">
        <v>0.78500000000000003</v>
      </c>
      <c r="AW714">
        <v>0.24</v>
      </c>
      <c r="AX714">
        <v>0</v>
      </c>
      <c r="AY714">
        <v>0</v>
      </c>
      <c r="AZ714">
        <v>-6276.19</v>
      </c>
      <c r="BA714">
        <v>6263.55</v>
      </c>
      <c r="BB714">
        <v>0</v>
      </c>
      <c r="BC714">
        <v>6263.55</v>
      </c>
      <c r="BD714">
        <v>1681968.65</v>
      </c>
      <c r="BE714" t="b">
        <v>0</v>
      </c>
      <c r="BF714">
        <v>0</v>
      </c>
      <c r="BG714">
        <v>0</v>
      </c>
      <c r="BH714">
        <v>0</v>
      </c>
      <c r="BI714">
        <v>0</v>
      </c>
      <c r="BJ714">
        <v>0</v>
      </c>
    </row>
    <row r="715" spans="1:62" x14ac:dyDescent="0.3">
      <c r="A715" s="2">
        <v>46173</v>
      </c>
      <c r="B715" t="s">
        <v>67</v>
      </c>
      <c r="C715" t="s">
        <v>76</v>
      </c>
      <c r="D715">
        <v>22</v>
      </c>
      <c r="E715">
        <v>3420531.49</v>
      </c>
      <c r="F715">
        <v>-2.9079479375614399E-2</v>
      </c>
      <c r="G715" t="s">
        <v>107</v>
      </c>
      <c r="H715">
        <v>-1.487392389568489E-2</v>
      </c>
      <c r="I715" t="s">
        <v>107</v>
      </c>
      <c r="J715">
        <v>0.16408878856032599</v>
      </c>
      <c r="K715" t="s">
        <v>107</v>
      </c>
      <c r="L715">
        <v>1.512239660233294E-2</v>
      </c>
      <c r="M715" t="s">
        <v>108</v>
      </c>
      <c r="N715">
        <v>1.1174866995828841E-5</v>
      </c>
      <c r="O715" t="s">
        <v>109</v>
      </c>
      <c r="P715">
        <v>0</v>
      </c>
      <c r="Q715" t="s">
        <v>110</v>
      </c>
      <c r="R715">
        <v>0</v>
      </c>
      <c r="S715" t="s">
        <v>110</v>
      </c>
      <c r="T715">
        <v>0</v>
      </c>
      <c r="U715" t="s">
        <v>110</v>
      </c>
      <c r="V715">
        <v>0</v>
      </c>
      <c r="W715">
        <v>-99467.27</v>
      </c>
      <c r="X715">
        <v>-50876.73</v>
      </c>
      <c r="Y715">
        <v>46772.57</v>
      </c>
      <c r="Z715">
        <v>0</v>
      </c>
      <c r="AA715">
        <v>-38.22</v>
      </c>
      <c r="AB715">
        <v>0</v>
      </c>
      <c r="AC715">
        <v>0</v>
      </c>
      <c r="AD715">
        <v>3316921.84</v>
      </c>
      <c r="AE715">
        <v>7.7137999999999998E-2</v>
      </c>
      <c r="AF715">
        <v>1</v>
      </c>
      <c r="AG715">
        <v>7.7137999999999998E-2</v>
      </c>
      <c r="AH715" t="s">
        <v>109</v>
      </c>
      <c r="AQ715">
        <v>255860.26</v>
      </c>
      <c r="AR715">
        <v>262824.89</v>
      </c>
      <c r="AS715">
        <v>-6964.63</v>
      </c>
      <c r="AT715" t="b">
        <v>0</v>
      </c>
      <c r="AU715">
        <v>0</v>
      </c>
      <c r="AV715">
        <v>0.78500000000000003</v>
      </c>
      <c r="AW715">
        <v>0.24</v>
      </c>
      <c r="AX715">
        <v>0</v>
      </c>
      <c r="AY715">
        <v>0</v>
      </c>
      <c r="AZ715">
        <v>-6964.63</v>
      </c>
      <c r="BA715">
        <v>6926.41</v>
      </c>
      <c r="BB715">
        <v>0</v>
      </c>
      <c r="BC715">
        <v>6926.41</v>
      </c>
      <c r="BD715">
        <v>3061061.58</v>
      </c>
      <c r="BE715" t="b">
        <v>0</v>
      </c>
      <c r="BF715">
        <v>0</v>
      </c>
      <c r="BG715">
        <v>0</v>
      </c>
      <c r="BH715">
        <v>0</v>
      </c>
      <c r="BI715">
        <v>0</v>
      </c>
      <c r="BJ715">
        <v>0</v>
      </c>
    </row>
    <row r="716" spans="1:62" x14ac:dyDescent="0.3">
      <c r="A716" s="2">
        <v>46173</v>
      </c>
      <c r="B716" t="s">
        <v>67</v>
      </c>
      <c r="C716" t="s">
        <v>77</v>
      </c>
      <c r="D716">
        <v>21</v>
      </c>
      <c r="E716">
        <v>2376133.77</v>
      </c>
      <c r="F716">
        <v>-2.5900035726004651E-2</v>
      </c>
      <c r="G716" t="s">
        <v>107</v>
      </c>
      <c r="H716">
        <v>-1.5518636196689349E-2</v>
      </c>
      <c r="I716" t="s">
        <v>107</v>
      </c>
      <c r="J716">
        <v>0.1767789146152145</v>
      </c>
      <c r="K716" t="s">
        <v>107</v>
      </c>
      <c r="L716">
        <v>1.74516617115161E-2</v>
      </c>
      <c r="M716" t="s">
        <v>108</v>
      </c>
      <c r="N716">
        <v>3.9031515788119214E-6</v>
      </c>
      <c r="O716" t="s">
        <v>109</v>
      </c>
      <c r="P716">
        <v>0</v>
      </c>
      <c r="Q716" t="s">
        <v>110</v>
      </c>
      <c r="R716">
        <v>0</v>
      </c>
      <c r="S716" t="s">
        <v>110</v>
      </c>
      <c r="T716">
        <v>0</v>
      </c>
      <c r="U716" t="s">
        <v>110</v>
      </c>
      <c r="V716">
        <v>0</v>
      </c>
      <c r="W716">
        <v>-61541.95</v>
      </c>
      <c r="X716">
        <v>-36874.36</v>
      </c>
      <c r="Y716">
        <v>35004.199999999997</v>
      </c>
      <c r="Z716">
        <v>0</v>
      </c>
      <c r="AA716">
        <v>-9.27</v>
      </c>
      <c r="AB716">
        <v>0</v>
      </c>
      <c r="AC716">
        <v>0</v>
      </c>
      <c r="AD716">
        <v>2312712.39</v>
      </c>
      <c r="AE716">
        <v>6.4514000000000002E-2</v>
      </c>
      <c r="AF716">
        <v>1</v>
      </c>
      <c r="AG716">
        <v>6.4514000000000002E-2</v>
      </c>
      <c r="AH716" t="s">
        <v>109</v>
      </c>
      <c r="AQ716">
        <v>149201.54999999999</v>
      </c>
      <c r="AR716">
        <v>149748.5</v>
      </c>
      <c r="AS716">
        <v>-546.95000000000005</v>
      </c>
      <c r="AT716" t="b">
        <v>0</v>
      </c>
      <c r="AU716">
        <v>0</v>
      </c>
      <c r="AV716">
        <v>0.78500000000000003</v>
      </c>
      <c r="AW716">
        <v>0.24</v>
      </c>
      <c r="AX716">
        <v>0</v>
      </c>
      <c r="AY716">
        <v>0</v>
      </c>
      <c r="AZ716">
        <v>-546.95000000000005</v>
      </c>
      <c r="BA716">
        <v>537.67999999999995</v>
      </c>
      <c r="BB716">
        <v>0</v>
      </c>
      <c r="BC716">
        <v>537.67999999999995</v>
      </c>
      <c r="BD716">
        <v>2163510.84</v>
      </c>
      <c r="BE716" t="b">
        <v>0</v>
      </c>
      <c r="BF716">
        <v>0</v>
      </c>
      <c r="BG716">
        <v>0</v>
      </c>
      <c r="BH716">
        <v>0</v>
      </c>
      <c r="BI716">
        <v>0</v>
      </c>
      <c r="BJ716">
        <v>0</v>
      </c>
    </row>
    <row r="717" spans="1:62" x14ac:dyDescent="0.3">
      <c r="A717" s="2">
        <v>46173</v>
      </c>
      <c r="B717" t="s">
        <v>67</v>
      </c>
      <c r="C717" t="s">
        <v>78</v>
      </c>
      <c r="D717">
        <v>20</v>
      </c>
      <c r="E717">
        <v>2293010.4</v>
      </c>
      <c r="F717">
        <v>-3.4470899900010787E-2</v>
      </c>
      <c r="G717" t="s">
        <v>107</v>
      </c>
      <c r="H717">
        <v>-1.5911780241818049E-2</v>
      </c>
      <c r="I717" t="s">
        <v>107</v>
      </c>
      <c r="J717">
        <v>0.1743401802085589</v>
      </c>
      <c r="K717" t="s">
        <v>107</v>
      </c>
      <c r="L717">
        <v>1.502417994110721E-2</v>
      </c>
      <c r="M717" t="s">
        <v>108</v>
      </c>
      <c r="N717">
        <v>1.163576574632017E-5</v>
      </c>
      <c r="O717" t="s">
        <v>109</v>
      </c>
      <c r="P717">
        <v>0</v>
      </c>
      <c r="Q717" t="s">
        <v>110</v>
      </c>
      <c r="R717">
        <v>0</v>
      </c>
      <c r="S717" t="s">
        <v>110</v>
      </c>
      <c r="T717">
        <v>0</v>
      </c>
      <c r="U717" t="s">
        <v>110</v>
      </c>
      <c r="V717">
        <v>0</v>
      </c>
      <c r="W717">
        <v>-79042.13</v>
      </c>
      <c r="X717">
        <v>-36485.879999999997</v>
      </c>
      <c r="Y717">
        <v>33313.65</v>
      </c>
      <c r="Z717">
        <v>0</v>
      </c>
      <c r="AA717">
        <v>-26.68</v>
      </c>
      <c r="AB717">
        <v>0</v>
      </c>
      <c r="AC717">
        <v>0</v>
      </c>
      <c r="AD717">
        <v>2210769.37</v>
      </c>
      <c r="AE717">
        <v>5.2915999999999998E-2</v>
      </c>
      <c r="AF717">
        <v>1</v>
      </c>
      <c r="AG717">
        <v>5.2915999999999998E-2</v>
      </c>
      <c r="AH717" t="s">
        <v>109</v>
      </c>
      <c r="AQ717">
        <v>116985.54</v>
      </c>
      <c r="AR717">
        <v>119578.43</v>
      </c>
      <c r="AS717">
        <v>-2592.89</v>
      </c>
      <c r="AT717" t="b">
        <v>0</v>
      </c>
      <c r="AU717">
        <v>0</v>
      </c>
      <c r="AV717">
        <v>0.78500000000000003</v>
      </c>
      <c r="AW717">
        <v>0.24</v>
      </c>
      <c r="AX717">
        <v>0</v>
      </c>
      <c r="AY717">
        <v>0</v>
      </c>
      <c r="AZ717">
        <v>-2592.89</v>
      </c>
      <c r="BA717">
        <v>2566.21</v>
      </c>
      <c r="BB717">
        <v>0</v>
      </c>
      <c r="BC717">
        <v>2566.21</v>
      </c>
      <c r="BD717">
        <v>2093783.83</v>
      </c>
      <c r="BE717" t="b">
        <v>0</v>
      </c>
      <c r="BF717">
        <v>0</v>
      </c>
      <c r="BG717">
        <v>0</v>
      </c>
      <c r="BH717">
        <v>0</v>
      </c>
      <c r="BI717">
        <v>0</v>
      </c>
      <c r="BJ717">
        <v>0</v>
      </c>
    </row>
    <row r="718" spans="1:62" x14ac:dyDescent="0.3">
      <c r="A718" s="2">
        <v>46173</v>
      </c>
      <c r="B718" t="s">
        <v>67</v>
      </c>
      <c r="C718" t="s">
        <v>79</v>
      </c>
      <c r="D718">
        <v>19</v>
      </c>
      <c r="E718">
        <v>2242836.7400000002</v>
      </c>
      <c r="F718">
        <v>-3.9694927939826652E-2</v>
      </c>
      <c r="G718" t="s">
        <v>107</v>
      </c>
      <c r="H718">
        <v>-1.5796648728906099E-2</v>
      </c>
      <c r="I718" t="s">
        <v>107</v>
      </c>
      <c r="J718">
        <v>0.16845874758309401</v>
      </c>
      <c r="K718" t="s">
        <v>107</v>
      </c>
      <c r="L718">
        <v>1.444185363130095E-2</v>
      </c>
      <c r="M718" t="s">
        <v>108</v>
      </c>
      <c r="N718">
        <v>1.5840018817687091E-5</v>
      </c>
      <c r="O718" t="s">
        <v>109</v>
      </c>
      <c r="P718">
        <v>0</v>
      </c>
      <c r="Q718" t="s">
        <v>110</v>
      </c>
      <c r="R718">
        <v>0</v>
      </c>
      <c r="S718" t="s">
        <v>110</v>
      </c>
      <c r="T718">
        <v>0</v>
      </c>
      <c r="U718" t="s">
        <v>110</v>
      </c>
      <c r="V718">
        <v>0</v>
      </c>
      <c r="W718">
        <v>-89029.24</v>
      </c>
      <c r="X718">
        <v>-35429.300000000003</v>
      </c>
      <c r="Y718">
        <v>31485.46</v>
      </c>
      <c r="Z718">
        <v>0</v>
      </c>
      <c r="AA718">
        <v>-35.53</v>
      </c>
      <c r="AB718">
        <v>0</v>
      </c>
      <c r="AC718">
        <v>0</v>
      </c>
      <c r="AD718">
        <v>2149828.12</v>
      </c>
      <c r="AE718">
        <v>6.3421000000000005E-2</v>
      </c>
      <c r="AF718">
        <v>1</v>
      </c>
      <c r="AG718">
        <v>6.3421000000000005E-2</v>
      </c>
      <c r="AH718" t="s">
        <v>109</v>
      </c>
      <c r="AQ718">
        <v>136343.23000000001</v>
      </c>
      <c r="AR718">
        <v>137511.46</v>
      </c>
      <c r="AS718">
        <v>-1168.23</v>
      </c>
      <c r="AT718" t="b">
        <v>0</v>
      </c>
      <c r="AU718">
        <v>0</v>
      </c>
      <c r="AV718">
        <v>0.78500000000000003</v>
      </c>
      <c r="AW718">
        <v>0.24</v>
      </c>
      <c r="AX718">
        <v>0</v>
      </c>
      <c r="AY718">
        <v>0</v>
      </c>
      <c r="AZ718">
        <v>-1168.23</v>
      </c>
      <c r="BA718">
        <v>1132.7</v>
      </c>
      <c r="BB718">
        <v>0</v>
      </c>
      <c r="BC718">
        <v>1132.7</v>
      </c>
      <c r="BD718">
        <v>2013484.89</v>
      </c>
      <c r="BE718" t="b">
        <v>0</v>
      </c>
      <c r="BF718">
        <v>0</v>
      </c>
      <c r="BG718">
        <v>0</v>
      </c>
      <c r="BH718">
        <v>0</v>
      </c>
      <c r="BI718">
        <v>0</v>
      </c>
      <c r="BJ718">
        <v>0</v>
      </c>
    </row>
    <row r="719" spans="1:62" x14ac:dyDescent="0.3">
      <c r="A719" s="2">
        <v>46173</v>
      </c>
      <c r="B719" t="s">
        <v>67</v>
      </c>
      <c r="C719" t="s">
        <v>80</v>
      </c>
      <c r="D719">
        <v>18</v>
      </c>
      <c r="E719">
        <v>2488114.13</v>
      </c>
      <c r="F719">
        <v>-4.0418869376503463E-2</v>
      </c>
      <c r="G719" t="s">
        <v>107</v>
      </c>
      <c r="H719">
        <v>-1.6972626048492489E-2</v>
      </c>
      <c r="I719" t="s">
        <v>107</v>
      </c>
      <c r="J719">
        <v>0.17927398715569459</v>
      </c>
      <c r="K719" t="s">
        <v>107</v>
      </c>
      <c r="L719">
        <v>1.8445160816129041E-2</v>
      </c>
      <c r="M719" t="s">
        <v>108</v>
      </c>
      <c r="N719">
        <v>7.0284444392608534E-6</v>
      </c>
      <c r="O719" t="s">
        <v>109</v>
      </c>
      <c r="P719">
        <v>0</v>
      </c>
      <c r="Q719" t="s">
        <v>110</v>
      </c>
      <c r="R719">
        <v>0</v>
      </c>
      <c r="S719" t="s">
        <v>110</v>
      </c>
      <c r="T719">
        <v>0</v>
      </c>
      <c r="U719" t="s">
        <v>110</v>
      </c>
      <c r="V719">
        <v>0</v>
      </c>
      <c r="W719">
        <v>-100566.76</v>
      </c>
      <c r="X719">
        <v>-42229.83</v>
      </c>
      <c r="Y719">
        <v>37171.18</v>
      </c>
      <c r="Z719">
        <v>0</v>
      </c>
      <c r="AA719">
        <v>-17.489999999999998</v>
      </c>
      <c r="AB719">
        <v>0</v>
      </c>
      <c r="AC719">
        <v>0</v>
      </c>
      <c r="AD719">
        <v>2382471.23</v>
      </c>
      <c r="AE719">
        <v>3.8223E-2</v>
      </c>
      <c r="AF719">
        <v>1</v>
      </c>
      <c r="AG719">
        <v>3.8223E-2</v>
      </c>
      <c r="AH719" t="s">
        <v>109</v>
      </c>
      <c r="AQ719">
        <v>91065.35</v>
      </c>
      <c r="AR719">
        <v>91325.45</v>
      </c>
      <c r="AS719">
        <v>-260.10000000000002</v>
      </c>
      <c r="AT719" t="b">
        <v>0</v>
      </c>
      <c r="AU719">
        <v>0</v>
      </c>
      <c r="AV719">
        <v>0.78500000000000003</v>
      </c>
      <c r="AW719">
        <v>0.24</v>
      </c>
      <c r="AX719">
        <v>0</v>
      </c>
      <c r="AY719">
        <v>0</v>
      </c>
      <c r="AZ719">
        <v>-260.10000000000002</v>
      </c>
      <c r="BA719">
        <v>242.62</v>
      </c>
      <c r="BB719">
        <v>0</v>
      </c>
      <c r="BC719">
        <v>242.62</v>
      </c>
      <c r="BD719">
        <v>2291405.88</v>
      </c>
      <c r="BE719" t="b">
        <v>0</v>
      </c>
      <c r="BF719">
        <v>0</v>
      </c>
      <c r="BG719">
        <v>0</v>
      </c>
      <c r="BH719">
        <v>0</v>
      </c>
      <c r="BI719">
        <v>0</v>
      </c>
      <c r="BJ719">
        <v>0</v>
      </c>
    </row>
    <row r="720" spans="1:62" x14ac:dyDescent="0.3">
      <c r="A720" s="2">
        <v>46173</v>
      </c>
      <c r="B720" t="s">
        <v>67</v>
      </c>
      <c r="C720" t="s">
        <v>81</v>
      </c>
      <c r="D720">
        <v>17</v>
      </c>
      <c r="E720">
        <v>2210747.19</v>
      </c>
      <c r="F720">
        <v>-1.9708211541343171E-2</v>
      </c>
      <c r="G720" t="s">
        <v>107</v>
      </c>
      <c r="H720">
        <v>-1.6017273333202051E-2</v>
      </c>
      <c r="I720" t="s">
        <v>107</v>
      </c>
      <c r="J720">
        <v>0.1781405056793916</v>
      </c>
      <c r="K720" t="s">
        <v>107</v>
      </c>
      <c r="L720">
        <v>1.2206635409445971E-2</v>
      </c>
      <c r="M720" t="s">
        <v>108</v>
      </c>
      <c r="N720">
        <v>9.5661360269821667E-6</v>
      </c>
      <c r="O720" t="s">
        <v>109</v>
      </c>
      <c r="P720">
        <v>0</v>
      </c>
      <c r="Q720" t="s">
        <v>110</v>
      </c>
      <c r="R720">
        <v>0</v>
      </c>
      <c r="S720" t="s">
        <v>110</v>
      </c>
      <c r="T720">
        <v>0</v>
      </c>
      <c r="U720" t="s">
        <v>110</v>
      </c>
      <c r="V720">
        <v>0</v>
      </c>
      <c r="W720">
        <v>-43569.87</v>
      </c>
      <c r="X720">
        <v>-35410.14</v>
      </c>
      <c r="Y720">
        <v>32818.639999999999</v>
      </c>
      <c r="Z720">
        <v>0</v>
      </c>
      <c r="AA720">
        <v>-21.15</v>
      </c>
      <c r="AB720">
        <v>0</v>
      </c>
      <c r="AC720">
        <v>0</v>
      </c>
      <c r="AD720">
        <v>2164564.66</v>
      </c>
      <c r="AE720">
        <v>5.4805E-2</v>
      </c>
      <c r="AF720">
        <v>1</v>
      </c>
      <c r="AG720">
        <v>5.4805E-2</v>
      </c>
      <c r="AH720" t="s">
        <v>109</v>
      </c>
      <c r="AQ720">
        <v>118629.18</v>
      </c>
      <c r="AR720">
        <v>117256.99</v>
      </c>
      <c r="AS720">
        <v>1372.19</v>
      </c>
      <c r="AT720" t="b">
        <v>0</v>
      </c>
      <c r="AU720">
        <v>0</v>
      </c>
      <c r="AV720">
        <v>0.78500000000000003</v>
      </c>
      <c r="AW720">
        <v>0.24</v>
      </c>
      <c r="AX720">
        <v>0</v>
      </c>
      <c r="AY720">
        <v>0</v>
      </c>
      <c r="AZ720">
        <v>1372.19</v>
      </c>
      <c r="BA720">
        <v>-1393.34</v>
      </c>
      <c r="BB720">
        <v>0</v>
      </c>
      <c r="BC720">
        <v>-1393.34</v>
      </c>
      <c r="BD720">
        <v>2045935.48</v>
      </c>
      <c r="BE720" t="b">
        <v>0</v>
      </c>
      <c r="BF720">
        <v>0</v>
      </c>
      <c r="BG720">
        <v>0</v>
      </c>
      <c r="BH720">
        <v>0</v>
      </c>
      <c r="BI720">
        <v>0</v>
      </c>
      <c r="BJ720">
        <v>0</v>
      </c>
    </row>
    <row r="721" spans="1:62" x14ac:dyDescent="0.3">
      <c r="A721" s="2">
        <v>46173</v>
      </c>
      <c r="B721" t="s">
        <v>67</v>
      </c>
      <c r="C721" t="s">
        <v>82</v>
      </c>
      <c r="D721">
        <v>16</v>
      </c>
      <c r="E721">
        <v>3920049.47</v>
      </c>
      <c r="F721">
        <v>-3.1417357685762613E-2</v>
      </c>
      <c r="G721" t="s">
        <v>107</v>
      </c>
      <c r="H721">
        <v>-1.662383907433241E-2</v>
      </c>
      <c r="I721" t="s">
        <v>107</v>
      </c>
      <c r="J721">
        <v>0.17823379615216381</v>
      </c>
      <c r="K721" t="s">
        <v>107</v>
      </c>
      <c r="L721">
        <v>1.0688330935883729E-2</v>
      </c>
      <c r="M721" t="s">
        <v>108</v>
      </c>
      <c r="N721">
        <v>2.1325505375746569E-4</v>
      </c>
      <c r="O721" t="s">
        <v>109</v>
      </c>
      <c r="P721">
        <v>0</v>
      </c>
      <c r="Q721" t="s">
        <v>110</v>
      </c>
      <c r="R721">
        <v>0</v>
      </c>
      <c r="S721" t="s">
        <v>110</v>
      </c>
      <c r="T721">
        <v>0</v>
      </c>
      <c r="U721" t="s">
        <v>110</v>
      </c>
      <c r="V721">
        <v>0</v>
      </c>
      <c r="W721">
        <v>-123157.6</v>
      </c>
      <c r="X721">
        <v>-65166.27</v>
      </c>
      <c r="Y721">
        <v>58223.77</v>
      </c>
      <c r="Z721">
        <v>0</v>
      </c>
      <c r="AA721">
        <v>-835.97</v>
      </c>
      <c r="AB721">
        <v>0</v>
      </c>
      <c r="AC721">
        <v>0</v>
      </c>
      <c r="AD721">
        <v>3789113.41</v>
      </c>
      <c r="AE721">
        <v>4.0231000000000003E-2</v>
      </c>
      <c r="AF721">
        <v>1</v>
      </c>
      <c r="AG721">
        <v>4.0231000000000003E-2</v>
      </c>
      <c r="AH721" t="s">
        <v>109</v>
      </c>
      <c r="AQ721">
        <v>152441.53</v>
      </c>
      <c r="AR721">
        <v>150785.64000000001</v>
      </c>
      <c r="AS721">
        <v>1655.89</v>
      </c>
      <c r="AT721" t="b">
        <v>0</v>
      </c>
      <c r="AU721">
        <v>0</v>
      </c>
      <c r="AV721">
        <v>0.78500000000000003</v>
      </c>
      <c r="AW721">
        <v>0.24</v>
      </c>
      <c r="AX721">
        <v>0</v>
      </c>
      <c r="AY721">
        <v>0</v>
      </c>
      <c r="AZ721">
        <v>1655.89</v>
      </c>
      <c r="BA721">
        <v>-2491.86</v>
      </c>
      <c r="BB721">
        <v>0</v>
      </c>
      <c r="BC721">
        <v>-2491.86</v>
      </c>
      <c r="BD721">
        <v>3636671.88</v>
      </c>
      <c r="BE721" t="b">
        <v>0</v>
      </c>
      <c r="BF721">
        <v>0</v>
      </c>
      <c r="BG721">
        <v>0</v>
      </c>
      <c r="BH721">
        <v>0</v>
      </c>
      <c r="BI721">
        <v>0</v>
      </c>
      <c r="BJ721">
        <v>0</v>
      </c>
    </row>
    <row r="722" spans="1:62" x14ac:dyDescent="0.3">
      <c r="A722" s="2">
        <v>46173</v>
      </c>
      <c r="B722" t="s">
        <v>67</v>
      </c>
      <c r="C722" t="s">
        <v>83</v>
      </c>
      <c r="D722">
        <v>15</v>
      </c>
      <c r="E722">
        <v>4121834.38</v>
      </c>
      <c r="F722">
        <v>-3.3748085784461979E-2</v>
      </c>
      <c r="G722" t="s">
        <v>107</v>
      </c>
      <c r="H722">
        <v>-1.6467121348545409E-2</v>
      </c>
      <c r="I722" t="s">
        <v>107</v>
      </c>
      <c r="J722">
        <v>0.18654404251880091</v>
      </c>
      <c r="K722" t="s">
        <v>107</v>
      </c>
      <c r="L722">
        <v>1.158569166066283E-2</v>
      </c>
      <c r="M722" t="s">
        <v>108</v>
      </c>
      <c r="N722">
        <v>1.734741295012757E-6</v>
      </c>
      <c r="O722" t="s">
        <v>109</v>
      </c>
      <c r="P722">
        <v>0</v>
      </c>
      <c r="Q722" t="s">
        <v>110</v>
      </c>
      <c r="R722">
        <v>0</v>
      </c>
      <c r="S722" t="s">
        <v>110</v>
      </c>
      <c r="T722">
        <v>0</v>
      </c>
      <c r="U722" t="s">
        <v>110</v>
      </c>
      <c r="V722">
        <v>0</v>
      </c>
      <c r="W722">
        <v>-139104.01999999999</v>
      </c>
      <c r="X722">
        <v>-67874.75</v>
      </c>
      <c r="Y722">
        <v>64075.3</v>
      </c>
      <c r="Z722">
        <v>0</v>
      </c>
      <c r="AA722">
        <v>-7.15</v>
      </c>
      <c r="AB722">
        <v>0</v>
      </c>
      <c r="AC722">
        <v>0</v>
      </c>
      <c r="AD722">
        <v>3978923.76</v>
      </c>
      <c r="AE722">
        <v>2.4774999999999998E-2</v>
      </c>
      <c r="AF722">
        <v>1</v>
      </c>
      <c r="AG722">
        <v>2.4774999999999998E-2</v>
      </c>
      <c r="AH722" t="s">
        <v>109</v>
      </c>
      <c r="AQ722">
        <v>98576.02</v>
      </c>
      <c r="AR722">
        <v>102116.57</v>
      </c>
      <c r="AS722">
        <v>-3540.55</v>
      </c>
      <c r="AT722" t="b">
        <v>0</v>
      </c>
      <c r="AU722">
        <v>0</v>
      </c>
      <c r="AV722">
        <v>0.78500000000000003</v>
      </c>
      <c r="AW722">
        <v>0.24</v>
      </c>
      <c r="AX722">
        <v>0</v>
      </c>
      <c r="AY722">
        <v>0</v>
      </c>
      <c r="AZ722">
        <v>-3540.55</v>
      </c>
      <c r="BA722">
        <v>3533.39</v>
      </c>
      <c r="BB722">
        <v>0</v>
      </c>
      <c r="BC722">
        <v>3533.39</v>
      </c>
      <c r="BD722">
        <v>3880347.74</v>
      </c>
      <c r="BE722" t="b">
        <v>0</v>
      </c>
      <c r="BF722">
        <v>0</v>
      </c>
      <c r="BG722">
        <v>0</v>
      </c>
      <c r="BH722">
        <v>0</v>
      </c>
      <c r="BI722">
        <v>0</v>
      </c>
      <c r="BJ722">
        <v>0</v>
      </c>
    </row>
    <row r="723" spans="1:62" x14ac:dyDescent="0.3">
      <c r="A723" s="2">
        <v>46173</v>
      </c>
      <c r="B723" t="s">
        <v>67</v>
      </c>
      <c r="C723" t="s">
        <v>84</v>
      </c>
      <c r="D723">
        <v>14</v>
      </c>
      <c r="E723">
        <v>5032795.66</v>
      </c>
      <c r="F723">
        <v>-2.6268420384065599E-2</v>
      </c>
      <c r="G723" t="s">
        <v>107</v>
      </c>
      <c r="H723">
        <v>-1.6036761744802681E-2</v>
      </c>
      <c r="I723" t="s">
        <v>107</v>
      </c>
      <c r="J723">
        <v>0.1924608082736631</v>
      </c>
      <c r="K723" t="s">
        <v>107</v>
      </c>
      <c r="L723">
        <v>7.5746818087758542E-3</v>
      </c>
      <c r="M723" t="s">
        <v>108</v>
      </c>
      <c r="N723">
        <v>1.980357078954356E-7</v>
      </c>
      <c r="O723" t="s">
        <v>109</v>
      </c>
      <c r="P723">
        <v>0</v>
      </c>
      <c r="Q723" t="s">
        <v>110</v>
      </c>
      <c r="R723">
        <v>0</v>
      </c>
      <c r="S723" t="s">
        <v>110</v>
      </c>
      <c r="T723">
        <v>0</v>
      </c>
      <c r="U723" t="s">
        <v>110</v>
      </c>
      <c r="V723">
        <v>0</v>
      </c>
      <c r="W723">
        <v>-132203.59</v>
      </c>
      <c r="X723">
        <v>-80709.740000000005</v>
      </c>
      <c r="Y723">
        <v>80717.990000000005</v>
      </c>
      <c r="Z723">
        <v>0</v>
      </c>
      <c r="AA723">
        <v>-1</v>
      </c>
      <c r="AB723">
        <v>0</v>
      </c>
      <c r="AC723">
        <v>0</v>
      </c>
      <c r="AD723">
        <v>4900599.32</v>
      </c>
      <c r="AE723">
        <v>2.3098E-2</v>
      </c>
      <c r="AF723">
        <v>1</v>
      </c>
      <c r="AG723">
        <v>2.3098E-2</v>
      </c>
      <c r="AH723" t="s">
        <v>109</v>
      </c>
      <c r="AQ723">
        <v>113193.12</v>
      </c>
      <c r="AR723">
        <v>116246.57</v>
      </c>
      <c r="AS723">
        <v>-3053.45</v>
      </c>
      <c r="AT723" t="b">
        <v>0</v>
      </c>
      <c r="AU723">
        <v>0</v>
      </c>
      <c r="AV723">
        <v>0.78500000000000003</v>
      </c>
      <c r="AW723">
        <v>0.24</v>
      </c>
      <c r="AX723">
        <v>0</v>
      </c>
      <c r="AY723">
        <v>0</v>
      </c>
      <c r="AZ723">
        <v>-3053.45</v>
      </c>
      <c r="BA723">
        <v>3052.45</v>
      </c>
      <c r="BB723">
        <v>0</v>
      </c>
      <c r="BC723">
        <v>3052.45</v>
      </c>
      <c r="BD723">
        <v>4787406.2</v>
      </c>
      <c r="BE723" t="b">
        <v>0</v>
      </c>
      <c r="BF723">
        <v>0</v>
      </c>
      <c r="BG723">
        <v>0</v>
      </c>
      <c r="BH723">
        <v>0</v>
      </c>
      <c r="BI723">
        <v>0</v>
      </c>
      <c r="BJ723">
        <v>0</v>
      </c>
    </row>
    <row r="724" spans="1:62" x14ac:dyDescent="0.3">
      <c r="A724" s="2">
        <v>46173</v>
      </c>
      <c r="B724" t="s">
        <v>67</v>
      </c>
      <c r="C724" t="s">
        <v>85</v>
      </c>
      <c r="D724">
        <v>13</v>
      </c>
      <c r="E724">
        <v>6366541.1500000004</v>
      </c>
      <c r="F724">
        <v>-2.616643245665776E-2</v>
      </c>
      <c r="G724" t="s">
        <v>107</v>
      </c>
      <c r="H724">
        <v>-1.6081826941263509E-2</v>
      </c>
      <c r="I724" t="s">
        <v>107</v>
      </c>
      <c r="J724">
        <v>0.19098633289458011</v>
      </c>
      <c r="K724" t="s">
        <v>107</v>
      </c>
      <c r="L724">
        <v>5.2228667125237462E-3</v>
      </c>
      <c r="M724" t="s">
        <v>108</v>
      </c>
      <c r="N724">
        <v>6.4250987532718607E-10</v>
      </c>
      <c r="O724" t="s">
        <v>109</v>
      </c>
      <c r="P724">
        <v>0</v>
      </c>
      <c r="Q724" t="s">
        <v>110</v>
      </c>
      <c r="R724">
        <v>0</v>
      </c>
      <c r="S724" t="s">
        <v>110</v>
      </c>
      <c r="T724">
        <v>0</v>
      </c>
      <c r="U724" t="s">
        <v>110</v>
      </c>
      <c r="V724">
        <v>0</v>
      </c>
      <c r="W724">
        <v>-166589.67000000001</v>
      </c>
      <c r="X724">
        <v>-102385.61</v>
      </c>
      <c r="Y724">
        <v>101326.86</v>
      </c>
      <c r="Z724">
        <v>0</v>
      </c>
      <c r="AA724">
        <v>0</v>
      </c>
      <c r="AB724">
        <v>0</v>
      </c>
      <c r="AC724">
        <v>0</v>
      </c>
      <c r="AD724">
        <v>6198892.7199999997</v>
      </c>
      <c r="AE724">
        <v>1.8863000000000001E-2</v>
      </c>
      <c r="AF724">
        <v>1</v>
      </c>
      <c r="AG724">
        <v>1.8863000000000001E-2</v>
      </c>
      <c r="AH724" t="s">
        <v>109</v>
      </c>
      <c r="AQ724">
        <v>116932</v>
      </c>
      <c r="AR724">
        <v>120094.41</v>
      </c>
      <c r="AS724">
        <v>-3162.41</v>
      </c>
      <c r="AT724" t="b">
        <v>0</v>
      </c>
      <c r="AU724">
        <v>0</v>
      </c>
      <c r="AV724">
        <v>0.78500000000000003</v>
      </c>
      <c r="AW724">
        <v>0.24</v>
      </c>
      <c r="AX724">
        <v>0</v>
      </c>
      <c r="AY724">
        <v>0</v>
      </c>
      <c r="AZ724">
        <v>-3162.41</v>
      </c>
      <c r="BA724">
        <v>3162.41</v>
      </c>
      <c r="BB724">
        <v>0</v>
      </c>
      <c r="BC724">
        <v>3162.41</v>
      </c>
      <c r="BD724">
        <v>6081960.7199999997</v>
      </c>
      <c r="BE724" t="b">
        <v>0</v>
      </c>
      <c r="BF724">
        <v>0</v>
      </c>
      <c r="BG724">
        <v>0</v>
      </c>
      <c r="BH724">
        <v>0</v>
      </c>
      <c r="BI724">
        <v>0</v>
      </c>
      <c r="BJ724">
        <v>0</v>
      </c>
    </row>
    <row r="725" spans="1:62" x14ac:dyDescent="0.3">
      <c r="A725" s="2">
        <v>46173</v>
      </c>
      <c r="B725" t="s">
        <v>67</v>
      </c>
      <c r="C725" t="s">
        <v>86</v>
      </c>
      <c r="D725">
        <v>12</v>
      </c>
      <c r="E725">
        <v>5977165.5099999998</v>
      </c>
      <c r="F725">
        <v>-2.6705197972016499E-2</v>
      </c>
      <c r="G725" t="s">
        <v>113</v>
      </c>
      <c r="H725">
        <v>-1.5032163724052101E-2</v>
      </c>
      <c r="I725" t="s">
        <v>113</v>
      </c>
      <c r="J725">
        <v>0.18723995877945121</v>
      </c>
      <c r="K725" t="s">
        <v>113</v>
      </c>
      <c r="L725">
        <v>5.2228667125237462E-3</v>
      </c>
      <c r="M725" t="s">
        <v>108</v>
      </c>
      <c r="N725">
        <v>0</v>
      </c>
      <c r="O725" t="s">
        <v>109</v>
      </c>
      <c r="P725">
        <v>0</v>
      </c>
      <c r="Q725" t="s">
        <v>110</v>
      </c>
      <c r="R725">
        <v>0</v>
      </c>
      <c r="S725" t="s">
        <v>110</v>
      </c>
      <c r="T725">
        <v>0</v>
      </c>
      <c r="U725" t="s">
        <v>110</v>
      </c>
      <c r="V725">
        <v>0</v>
      </c>
      <c r="W725">
        <v>-159621.39000000001</v>
      </c>
      <c r="X725">
        <v>-89849.73</v>
      </c>
      <c r="Y725">
        <v>93263.69</v>
      </c>
      <c r="Z725">
        <v>0</v>
      </c>
      <c r="AA725">
        <v>0</v>
      </c>
      <c r="AB725">
        <v>0</v>
      </c>
      <c r="AC725">
        <v>0</v>
      </c>
      <c r="AD725">
        <v>5820958.0800000001</v>
      </c>
      <c r="AE725">
        <v>1.9424E-2</v>
      </c>
      <c r="AF725">
        <v>1</v>
      </c>
      <c r="AG725">
        <v>1.9424E-2</v>
      </c>
      <c r="AH725" t="s">
        <v>109</v>
      </c>
      <c r="AQ725">
        <v>113064.36</v>
      </c>
      <c r="AR725">
        <v>116098.49</v>
      </c>
      <c r="AS725">
        <v>-3034.12</v>
      </c>
      <c r="AT725" t="b">
        <v>0</v>
      </c>
      <c r="AU725">
        <v>0</v>
      </c>
      <c r="AV725">
        <v>0.78500000000000003</v>
      </c>
      <c r="AW725">
        <v>0.24</v>
      </c>
      <c r="AX725">
        <v>0</v>
      </c>
      <c r="AY725">
        <v>0</v>
      </c>
      <c r="AZ725">
        <v>-3034.12</v>
      </c>
      <c r="BA725">
        <v>3034.12</v>
      </c>
      <c r="BB725">
        <v>0</v>
      </c>
      <c r="BC725">
        <v>3034.12</v>
      </c>
      <c r="BD725">
        <v>5707893.71</v>
      </c>
      <c r="BE725" t="b">
        <v>0</v>
      </c>
      <c r="BF725">
        <v>0</v>
      </c>
      <c r="BG725">
        <v>0</v>
      </c>
      <c r="BH725">
        <v>0</v>
      </c>
      <c r="BI725">
        <v>0</v>
      </c>
      <c r="BJ725">
        <v>0</v>
      </c>
    </row>
    <row r="726" spans="1:62" x14ac:dyDescent="0.3">
      <c r="A726" s="2">
        <v>46173</v>
      </c>
      <c r="B726" t="s">
        <v>67</v>
      </c>
      <c r="C726" t="s">
        <v>87</v>
      </c>
      <c r="D726">
        <v>11</v>
      </c>
      <c r="E726">
        <v>5911442.5099999998</v>
      </c>
      <c r="F726">
        <v>-3.0924477540281041E-2</v>
      </c>
      <c r="G726" t="s">
        <v>113</v>
      </c>
      <c r="H726">
        <v>-1.6223893294619249E-2</v>
      </c>
      <c r="I726" t="s">
        <v>113</v>
      </c>
      <c r="J726">
        <v>0.18876555030514891</v>
      </c>
      <c r="K726" t="s">
        <v>113</v>
      </c>
      <c r="L726">
        <v>3.3691892421291868E-3</v>
      </c>
      <c r="M726" t="s">
        <v>108</v>
      </c>
      <c r="N726">
        <v>0</v>
      </c>
      <c r="O726" t="s">
        <v>109</v>
      </c>
      <c r="P726">
        <v>0</v>
      </c>
      <c r="Q726" t="s">
        <v>110</v>
      </c>
      <c r="R726">
        <v>0</v>
      </c>
      <c r="S726" t="s">
        <v>110</v>
      </c>
      <c r="T726">
        <v>0</v>
      </c>
      <c r="U726" t="s">
        <v>110</v>
      </c>
      <c r="V726">
        <v>0</v>
      </c>
      <c r="W726">
        <v>-182808.27</v>
      </c>
      <c r="X726">
        <v>-95906.61</v>
      </c>
      <c r="Y726">
        <v>92989.72</v>
      </c>
      <c r="Z726">
        <v>0</v>
      </c>
      <c r="AA726">
        <v>0</v>
      </c>
      <c r="AB726">
        <v>0</v>
      </c>
      <c r="AC726">
        <v>0</v>
      </c>
      <c r="AD726">
        <v>5725717.3499999996</v>
      </c>
      <c r="AE726">
        <v>1.8530999999999999E-2</v>
      </c>
      <c r="AF726">
        <v>1</v>
      </c>
      <c r="AG726">
        <v>1.8530999999999999E-2</v>
      </c>
      <c r="AH726" t="s">
        <v>109</v>
      </c>
      <c r="AQ726">
        <v>106102.39</v>
      </c>
      <c r="AR726">
        <v>109544.04</v>
      </c>
      <c r="AS726">
        <v>-3441.64</v>
      </c>
      <c r="AT726" t="b">
        <v>0</v>
      </c>
      <c r="AU726">
        <v>0</v>
      </c>
      <c r="AV726">
        <v>0.78500000000000003</v>
      </c>
      <c r="AW726">
        <v>0.24</v>
      </c>
      <c r="AX726">
        <v>0</v>
      </c>
      <c r="AY726">
        <v>0</v>
      </c>
      <c r="AZ726">
        <v>-3441.64</v>
      </c>
      <c r="BA726">
        <v>3441.64</v>
      </c>
      <c r="BB726">
        <v>0</v>
      </c>
      <c r="BC726">
        <v>3441.64</v>
      </c>
      <c r="BD726">
        <v>5619614.96</v>
      </c>
      <c r="BE726" t="b">
        <v>0</v>
      </c>
      <c r="BF726">
        <v>0</v>
      </c>
      <c r="BG726">
        <v>0</v>
      </c>
      <c r="BH726">
        <v>0</v>
      </c>
      <c r="BI726">
        <v>0</v>
      </c>
      <c r="BJ726">
        <v>0</v>
      </c>
    </row>
    <row r="727" spans="1:62" x14ac:dyDescent="0.3">
      <c r="A727" s="2">
        <v>46173</v>
      </c>
      <c r="B727" t="s">
        <v>67</v>
      </c>
      <c r="C727" t="s">
        <v>88</v>
      </c>
      <c r="D727">
        <v>10</v>
      </c>
      <c r="E727">
        <v>7271274.3200000003</v>
      </c>
      <c r="F727">
        <v>-3.6692647683456148E-2</v>
      </c>
      <c r="G727" t="s">
        <v>113</v>
      </c>
      <c r="H727">
        <v>-1.458515957387138E-2</v>
      </c>
      <c r="I727" t="s">
        <v>113</v>
      </c>
      <c r="J727">
        <v>0.1866940429522245</v>
      </c>
      <c r="K727" t="s">
        <v>113</v>
      </c>
      <c r="L727">
        <v>0</v>
      </c>
      <c r="M727" t="s">
        <v>108</v>
      </c>
      <c r="N727">
        <v>0</v>
      </c>
      <c r="O727" t="s">
        <v>109</v>
      </c>
      <c r="P727">
        <v>0</v>
      </c>
      <c r="Q727" t="s">
        <v>110</v>
      </c>
      <c r="R727">
        <v>0</v>
      </c>
      <c r="S727" t="s">
        <v>110</v>
      </c>
      <c r="T727">
        <v>0</v>
      </c>
      <c r="U727" t="s">
        <v>110</v>
      </c>
      <c r="V727">
        <v>0</v>
      </c>
      <c r="W727">
        <v>-266802.31</v>
      </c>
      <c r="X727">
        <v>-106052.7</v>
      </c>
      <c r="Y727">
        <v>113125.3</v>
      </c>
      <c r="Z727">
        <v>0</v>
      </c>
      <c r="AA727">
        <v>0</v>
      </c>
      <c r="AB727">
        <v>0</v>
      </c>
      <c r="AC727">
        <v>0</v>
      </c>
      <c r="AD727">
        <v>7011544.6200000001</v>
      </c>
      <c r="AE727">
        <v>4.1799999999999997E-3</v>
      </c>
      <c r="AF727">
        <v>1</v>
      </c>
      <c r="AG727">
        <v>4.1799999999999997E-3</v>
      </c>
      <c r="AH727" t="s">
        <v>109</v>
      </c>
      <c r="AQ727">
        <v>29305.759999999998</v>
      </c>
      <c r="AR727">
        <v>30391.33</v>
      </c>
      <c r="AS727">
        <v>-1085.58</v>
      </c>
      <c r="AT727" t="b">
        <v>0</v>
      </c>
      <c r="AU727">
        <v>0</v>
      </c>
      <c r="AV727">
        <v>0.78500000000000003</v>
      </c>
      <c r="AW727">
        <v>0.24</v>
      </c>
      <c r="AX727">
        <v>0</v>
      </c>
      <c r="AY727">
        <v>0</v>
      </c>
      <c r="AZ727">
        <v>-1085.58</v>
      </c>
      <c r="BA727">
        <v>1085.58</v>
      </c>
      <c r="BB727">
        <v>0</v>
      </c>
      <c r="BC727">
        <v>1085.58</v>
      </c>
      <c r="BD727">
        <v>6982238.8600000003</v>
      </c>
      <c r="BE727" t="b">
        <v>0</v>
      </c>
      <c r="BF727">
        <v>0</v>
      </c>
      <c r="BG727">
        <v>0</v>
      </c>
      <c r="BH727">
        <v>0</v>
      </c>
      <c r="BI727">
        <v>0</v>
      </c>
      <c r="BJ727">
        <v>0</v>
      </c>
    </row>
    <row r="728" spans="1:62" x14ac:dyDescent="0.3">
      <c r="A728" s="2">
        <v>46173</v>
      </c>
      <c r="B728" t="s">
        <v>67</v>
      </c>
      <c r="C728" t="s">
        <v>89</v>
      </c>
      <c r="D728">
        <v>9</v>
      </c>
      <c r="E728">
        <v>6330345.8600000003</v>
      </c>
      <c r="F728">
        <v>-2.3146697293989899E-2</v>
      </c>
      <c r="G728" t="s">
        <v>113</v>
      </c>
      <c r="H728">
        <v>-1.6027970801950741E-2</v>
      </c>
      <c r="I728" t="s">
        <v>113</v>
      </c>
      <c r="J728">
        <v>0.18659314757613099</v>
      </c>
      <c r="K728" t="s">
        <v>113</v>
      </c>
      <c r="L728">
        <v>0</v>
      </c>
      <c r="M728" t="s">
        <v>108</v>
      </c>
      <c r="N728">
        <v>3.544779622688516E-5</v>
      </c>
      <c r="O728" t="s">
        <v>109</v>
      </c>
      <c r="P728">
        <v>0</v>
      </c>
      <c r="Q728" t="s">
        <v>110</v>
      </c>
      <c r="R728">
        <v>0</v>
      </c>
      <c r="S728" t="s">
        <v>110</v>
      </c>
      <c r="T728">
        <v>0</v>
      </c>
      <c r="U728" t="s">
        <v>110</v>
      </c>
      <c r="V728">
        <v>0</v>
      </c>
      <c r="W728">
        <v>-146526.6</v>
      </c>
      <c r="X728">
        <v>-101462.6</v>
      </c>
      <c r="Y728">
        <v>98433.26</v>
      </c>
      <c r="Z728">
        <v>0</v>
      </c>
      <c r="AA728">
        <v>-224.4</v>
      </c>
      <c r="AB728">
        <v>0</v>
      </c>
      <c r="AC728">
        <v>0</v>
      </c>
      <c r="AD728">
        <v>6180565.5300000003</v>
      </c>
      <c r="AE728">
        <v>2.4250000000000001E-3</v>
      </c>
      <c r="AF728">
        <v>1</v>
      </c>
      <c r="AG728">
        <v>2.4250000000000001E-3</v>
      </c>
      <c r="AH728" t="s">
        <v>109</v>
      </c>
      <c r="AQ728">
        <v>14987.78</v>
      </c>
      <c r="AR728">
        <v>15351</v>
      </c>
      <c r="AS728">
        <v>-363.22</v>
      </c>
      <c r="AT728" t="b">
        <v>0</v>
      </c>
      <c r="AU728">
        <v>0</v>
      </c>
      <c r="AV728">
        <v>0.78500000000000003</v>
      </c>
      <c r="AW728">
        <v>0.24</v>
      </c>
      <c r="AX728">
        <v>0</v>
      </c>
      <c r="AY728">
        <v>0</v>
      </c>
      <c r="AZ728">
        <v>-363.22</v>
      </c>
      <c r="BA728">
        <v>138.82</v>
      </c>
      <c r="BB728">
        <v>0</v>
      </c>
      <c r="BC728">
        <v>138.82</v>
      </c>
      <c r="BD728">
        <v>6165577.75</v>
      </c>
      <c r="BE728" t="b">
        <v>0</v>
      </c>
      <c r="BF728">
        <v>0</v>
      </c>
      <c r="BG728">
        <v>0</v>
      </c>
      <c r="BH728">
        <v>0</v>
      </c>
      <c r="BI728">
        <v>0</v>
      </c>
      <c r="BJ728">
        <v>0</v>
      </c>
    </row>
    <row r="729" spans="1:62" x14ac:dyDescent="0.3">
      <c r="A729" s="2">
        <v>46173</v>
      </c>
      <c r="B729" t="s">
        <v>67</v>
      </c>
      <c r="C729" t="s">
        <v>90</v>
      </c>
      <c r="D729">
        <v>8</v>
      </c>
      <c r="E729">
        <v>7436936.8200000003</v>
      </c>
      <c r="F729">
        <v>-2.919257715966974E-2</v>
      </c>
      <c r="G729" t="s">
        <v>113</v>
      </c>
      <c r="H729">
        <v>-1.6454864431159691E-2</v>
      </c>
      <c r="I729" t="s">
        <v>113</v>
      </c>
      <c r="J729">
        <v>0.19130365064052529</v>
      </c>
      <c r="K729" t="s">
        <v>113</v>
      </c>
      <c r="L729">
        <v>0</v>
      </c>
      <c r="M729" t="s">
        <v>108</v>
      </c>
      <c r="N729">
        <v>0</v>
      </c>
      <c r="O729" t="s">
        <v>109</v>
      </c>
      <c r="P729">
        <v>0</v>
      </c>
      <c r="Q729" t="s">
        <v>110</v>
      </c>
      <c r="R729">
        <v>0</v>
      </c>
      <c r="S729" t="s">
        <v>110</v>
      </c>
      <c r="T729">
        <v>0</v>
      </c>
      <c r="U729" t="s">
        <v>110</v>
      </c>
      <c r="V729">
        <v>0</v>
      </c>
      <c r="W729">
        <v>-217103.35</v>
      </c>
      <c r="X729">
        <v>-122373.79</v>
      </c>
      <c r="Y729">
        <v>118559.43</v>
      </c>
      <c r="Z729">
        <v>0</v>
      </c>
      <c r="AA729">
        <v>0</v>
      </c>
      <c r="AB729">
        <v>0</v>
      </c>
      <c r="AC729">
        <v>0</v>
      </c>
      <c r="AD729">
        <v>7216019.1100000003</v>
      </c>
      <c r="AE729">
        <v>2.2529999999999998E-3</v>
      </c>
      <c r="AF729">
        <v>1</v>
      </c>
      <c r="AG729">
        <v>2.2529999999999998E-3</v>
      </c>
      <c r="AH729" t="s">
        <v>109</v>
      </c>
      <c r="AQ729">
        <v>16260.16</v>
      </c>
      <c r="AR729">
        <v>16757.97</v>
      </c>
      <c r="AS729">
        <v>-497.8</v>
      </c>
      <c r="AT729" t="b">
        <v>0</v>
      </c>
      <c r="AU729">
        <v>0</v>
      </c>
      <c r="AV729">
        <v>0.78500000000000003</v>
      </c>
      <c r="AW729">
        <v>0.24</v>
      </c>
      <c r="AX729">
        <v>0</v>
      </c>
      <c r="AY729">
        <v>0</v>
      </c>
      <c r="AZ729">
        <v>-497.8</v>
      </c>
      <c r="BA729">
        <v>497.8</v>
      </c>
      <c r="BB729">
        <v>0</v>
      </c>
      <c r="BC729">
        <v>497.8</v>
      </c>
      <c r="BD729">
        <v>7199758.9400000004</v>
      </c>
      <c r="BE729" t="b">
        <v>0</v>
      </c>
      <c r="BF729">
        <v>0</v>
      </c>
      <c r="BG729">
        <v>0</v>
      </c>
      <c r="BH729">
        <v>0</v>
      </c>
      <c r="BI729">
        <v>0</v>
      </c>
      <c r="BJ729">
        <v>0</v>
      </c>
    </row>
    <row r="730" spans="1:62" x14ac:dyDescent="0.3">
      <c r="A730" s="2">
        <v>46173</v>
      </c>
      <c r="B730" t="s">
        <v>65</v>
      </c>
      <c r="C730" t="s">
        <v>63</v>
      </c>
      <c r="D730">
        <v>77</v>
      </c>
      <c r="E730">
        <v>57212.1</v>
      </c>
      <c r="F730">
        <v>-7.1561077553282176E-3</v>
      </c>
      <c r="G730" t="s">
        <v>109</v>
      </c>
      <c r="H730">
        <v>0</v>
      </c>
      <c r="I730" t="s">
        <v>110</v>
      </c>
      <c r="J730">
        <v>0</v>
      </c>
      <c r="K730" t="s">
        <v>109</v>
      </c>
      <c r="L730">
        <v>0</v>
      </c>
      <c r="M730" t="s">
        <v>108</v>
      </c>
      <c r="N730">
        <v>6.288527531518938E-5</v>
      </c>
      <c r="O730" t="s">
        <v>109</v>
      </c>
      <c r="P730">
        <v>0</v>
      </c>
      <c r="Q730" t="s">
        <v>110</v>
      </c>
      <c r="R730">
        <v>0</v>
      </c>
      <c r="S730" t="s">
        <v>110</v>
      </c>
      <c r="T730">
        <v>0</v>
      </c>
      <c r="U730" t="s">
        <v>110</v>
      </c>
      <c r="V730">
        <v>0</v>
      </c>
      <c r="W730">
        <v>-409.42</v>
      </c>
      <c r="X730">
        <v>0</v>
      </c>
      <c r="Y730">
        <v>0</v>
      </c>
      <c r="Z730">
        <v>0</v>
      </c>
      <c r="AA730">
        <v>-3.6</v>
      </c>
      <c r="AB730">
        <v>0</v>
      </c>
      <c r="AC730">
        <v>0</v>
      </c>
      <c r="AD730">
        <v>56799.08</v>
      </c>
      <c r="AE730">
        <v>0.97321000000000002</v>
      </c>
      <c r="AF730">
        <v>1</v>
      </c>
      <c r="AG730">
        <v>0.97321000000000002</v>
      </c>
      <c r="AH730" t="s">
        <v>109</v>
      </c>
      <c r="AQ730">
        <v>55277.43</v>
      </c>
      <c r="AR730">
        <v>55982.71</v>
      </c>
      <c r="AS730">
        <v>-705.27</v>
      </c>
      <c r="AT730" t="b">
        <v>0</v>
      </c>
      <c r="AU730">
        <v>0</v>
      </c>
      <c r="AV730">
        <v>0.78500000000000003</v>
      </c>
      <c r="AW730">
        <v>0.24</v>
      </c>
      <c r="AX730">
        <v>0</v>
      </c>
      <c r="AY730">
        <v>0</v>
      </c>
      <c r="AZ730">
        <v>-705.27</v>
      </c>
      <c r="BA730">
        <v>701.67</v>
      </c>
      <c r="BB730">
        <v>0</v>
      </c>
      <c r="BC730">
        <v>701.67</v>
      </c>
      <c r="BD730">
        <v>1521.65</v>
      </c>
      <c r="BE730" t="b">
        <v>0</v>
      </c>
      <c r="BF730">
        <v>0</v>
      </c>
      <c r="BG730">
        <v>0</v>
      </c>
      <c r="BH730">
        <v>0</v>
      </c>
      <c r="BI730">
        <v>0</v>
      </c>
      <c r="BJ730">
        <v>0</v>
      </c>
    </row>
    <row r="731" spans="1:62" x14ac:dyDescent="0.3">
      <c r="A731" s="2">
        <v>46173</v>
      </c>
      <c r="B731" t="s">
        <v>65</v>
      </c>
      <c r="C731" t="s">
        <v>66</v>
      </c>
      <c r="D731">
        <v>76</v>
      </c>
      <c r="E731">
        <v>63.79</v>
      </c>
      <c r="F731">
        <v>-0.5</v>
      </c>
      <c r="G731" t="s">
        <v>109</v>
      </c>
      <c r="H731">
        <v>0</v>
      </c>
      <c r="I731" t="s">
        <v>110</v>
      </c>
      <c r="J731">
        <v>0</v>
      </c>
      <c r="K731" t="s">
        <v>109</v>
      </c>
      <c r="L731">
        <v>0</v>
      </c>
      <c r="M731" t="s">
        <v>108</v>
      </c>
      <c r="N731">
        <v>6.4748764067136828E-5</v>
      </c>
      <c r="O731" t="s">
        <v>109</v>
      </c>
      <c r="P731">
        <v>0</v>
      </c>
      <c r="Q731" t="s">
        <v>110</v>
      </c>
      <c r="R731">
        <v>0</v>
      </c>
      <c r="S731" t="s">
        <v>110</v>
      </c>
      <c r="T731">
        <v>0</v>
      </c>
      <c r="U731" t="s">
        <v>110</v>
      </c>
      <c r="V731">
        <v>0</v>
      </c>
      <c r="W731">
        <v>-31.89</v>
      </c>
      <c r="X731">
        <v>0</v>
      </c>
      <c r="Y731">
        <v>0</v>
      </c>
      <c r="Z731">
        <v>0</v>
      </c>
      <c r="AA731">
        <v>0</v>
      </c>
      <c r="AB731">
        <v>0</v>
      </c>
      <c r="AC731">
        <v>0</v>
      </c>
      <c r="AD731">
        <v>31.89</v>
      </c>
      <c r="AE731">
        <v>0</v>
      </c>
      <c r="AF731">
        <v>1</v>
      </c>
      <c r="AG731">
        <v>0</v>
      </c>
      <c r="AH731" t="s">
        <v>150</v>
      </c>
      <c r="AQ731">
        <v>0</v>
      </c>
      <c r="AR731">
        <v>0</v>
      </c>
      <c r="AS731">
        <v>0</v>
      </c>
      <c r="AT731" t="b">
        <v>0</v>
      </c>
      <c r="AU731">
        <v>0</v>
      </c>
      <c r="AV731">
        <v>0.78500000000000003</v>
      </c>
      <c r="AW731">
        <v>0.24</v>
      </c>
      <c r="AX731">
        <v>0</v>
      </c>
      <c r="AY731">
        <v>0</v>
      </c>
      <c r="AZ731">
        <v>0</v>
      </c>
      <c r="BA731">
        <v>0</v>
      </c>
      <c r="BB731">
        <v>0</v>
      </c>
      <c r="BC731">
        <v>0</v>
      </c>
      <c r="BD731">
        <v>31.89</v>
      </c>
      <c r="BE731" t="b">
        <v>0</v>
      </c>
      <c r="BF731">
        <v>0</v>
      </c>
      <c r="BG731">
        <v>0</v>
      </c>
      <c r="BH731">
        <v>0</v>
      </c>
      <c r="BI731">
        <v>0</v>
      </c>
      <c r="BJ731">
        <v>0</v>
      </c>
    </row>
    <row r="732" spans="1:62" x14ac:dyDescent="0.3">
      <c r="A732" s="2">
        <v>46173</v>
      </c>
      <c r="B732" t="s">
        <v>65</v>
      </c>
      <c r="C732" t="s">
        <v>68</v>
      </c>
      <c r="D732">
        <v>64</v>
      </c>
      <c r="E732">
        <v>1077962.3</v>
      </c>
      <c r="F732">
        <v>-0.1058126115252036</v>
      </c>
      <c r="G732" t="s">
        <v>109</v>
      </c>
      <c r="H732">
        <v>0</v>
      </c>
      <c r="I732" t="s">
        <v>110</v>
      </c>
      <c r="J732">
        <v>0.1101269798492058</v>
      </c>
      <c r="K732" t="s">
        <v>109</v>
      </c>
      <c r="L732">
        <v>0</v>
      </c>
      <c r="M732" t="s">
        <v>108</v>
      </c>
      <c r="N732">
        <v>3.7227811005116268E-5</v>
      </c>
      <c r="O732" t="s">
        <v>109</v>
      </c>
      <c r="P732">
        <v>0</v>
      </c>
      <c r="Q732" t="s">
        <v>110</v>
      </c>
      <c r="R732">
        <v>0</v>
      </c>
      <c r="S732" t="s">
        <v>110</v>
      </c>
      <c r="T732">
        <v>0</v>
      </c>
      <c r="U732" t="s">
        <v>110</v>
      </c>
      <c r="V732">
        <v>0</v>
      </c>
      <c r="W732">
        <v>-114062.01</v>
      </c>
      <c r="X732">
        <v>0</v>
      </c>
      <c r="Y732">
        <v>9892.73</v>
      </c>
      <c r="Z732">
        <v>0</v>
      </c>
      <c r="AA732">
        <v>-40.130000000000003</v>
      </c>
      <c r="AB732">
        <v>0</v>
      </c>
      <c r="AC732">
        <v>0</v>
      </c>
      <c r="AD732">
        <v>973752.89</v>
      </c>
      <c r="AE732">
        <v>0</v>
      </c>
      <c r="AF732">
        <v>1</v>
      </c>
      <c r="AG732">
        <v>0</v>
      </c>
      <c r="AH732" t="s">
        <v>150</v>
      </c>
      <c r="AQ732">
        <v>0</v>
      </c>
      <c r="AR732">
        <v>0</v>
      </c>
      <c r="AS732">
        <v>0</v>
      </c>
      <c r="AT732" t="b">
        <v>0</v>
      </c>
      <c r="AU732">
        <v>0</v>
      </c>
      <c r="AV732">
        <v>0.78500000000000003</v>
      </c>
      <c r="AW732">
        <v>0.24</v>
      </c>
      <c r="AX732">
        <v>0</v>
      </c>
      <c r="AY732">
        <v>0</v>
      </c>
      <c r="AZ732">
        <v>0</v>
      </c>
      <c r="BA732">
        <v>-40.130000000000003</v>
      </c>
      <c r="BB732">
        <v>0</v>
      </c>
      <c r="BC732">
        <v>-40.130000000000003</v>
      </c>
      <c r="BD732">
        <v>973752.89</v>
      </c>
      <c r="BE732" t="b">
        <v>0</v>
      </c>
      <c r="BF732">
        <v>0</v>
      </c>
      <c r="BG732">
        <v>0</v>
      </c>
      <c r="BH732">
        <v>0</v>
      </c>
      <c r="BI732">
        <v>0</v>
      </c>
      <c r="BJ732">
        <v>0</v>
      </c>
    </row>
    <row r="733" spans="1:62" x14ac:dyDescent="0.3">
      <c r="A733" s="2">
        <v>46173</v>
      </c>
      <c r="B733" t="s">
        <v>65</v>
      </c>
      <c r="C733" t="s">
        <v>70</v>
      </c>
      <c r="D733">
        <v>44</v>
      </c>
      <c r="E733">
        <v>245476.12</v>
      </c>
      <c r="F733">
        <v>-8.8808077096940927E-2</v>
      </c>
      <c r="G733" t="s">
        <v>109</v>
      </c>
      <c r="H733">
        <v>0</v>
      </c>
      <c r="I733" t="s">
        <v>110</v>
      </c>
      <c r="J733">
        <v>0.1133308705096296</v>
      </c>
      <c r="K733" t="s">
        <v>109</v>
      </c>
      <c r="L733">
        <v>2.1672697978248841E-2</v>
      </c>
      <c r="M733" t="s">
        <v>108</v>
      </c>
      <c r="N733">
        <v>6.9865945692776073E-4</v>
      </c>
      <c r="O733" t="s">
        <v>109</v>
      </c>
      <c r="P733">
        <v>0</v>
      </c>
      <c r="Q733" t="s">
        <v>110</v>
      </c>
      <c r="R733">
        <v>0</v>
      </c>
      <c r="S733" t="s">
        <v>110</v>
      </c>
      <c r="T733">
        <v>0</v>
      </c>
      <c r="U733" t="s">
        <v>110</v>
      </c>
      <c r="V733">
        <v>0</v>
      </c>
      <c r="W733">
        <v>-21800.26</v>
      </c>
      <c r="X733">
        <v>0</v>
      </c>
      <c r="Y733">
        <v>2318.34</v>
      </c>
      <c r="Z733">
        <v>0</v>
      </c>
      <c r="AA733">
        <v>-171.5</v>
      </c>
      <c r="AB733">
        <v>0</v>
      </c>
      <c r="AC733">
        <v>0</v>
      </c>
      <c r="AD733">
        <v>225822.69</v>
      </c>
      <c r="AE733">
        <v>0.29641899999999999</v>
      </c>
      <c r="AF733">
        <v>1</v>
      </c>
      <c r="AG733">
        <v>0.29641899999999999</v>
      </c>
      <c r="AH733" t="s">
        <v>109</v>
      </c>
      <c r="AQ733">
        <v>66938.11</v>
      </c>
      <c r="AR733">
        <v>72749</v>
      </c>
      <c r="AS733">
        <v>-5810.89</v>
      </c>
      <c r="AT733" t="b">
        <v>0</v>
      </c>
      <c r="AU733">
        <v>0</v>
      </c>
      <c r="AV733">
        <v>0.78500000000000003</v>
      </c>
      <c r="AW733">
        <v>0.24</v>
      </c>
      <c r="AX733">
        <v>0</v>
      </c>
      <c r="AY733">
        <v>0</v>
      </c>
      <c r="AZ733">
        <v>-5810.89</v>
      </c>
      <c r="BA733">
        <v>5639.38</v>
      </c>
      <c r="BB733">
        <v>0</v>
      </c>
      <c r="BC733">
        <v>5639.38</v>
      </c>
      <c r="BD733">
        <v>158884.57999999999</v>
      </c>
      <c r="BE733" t="b">
        <v>0</v>
      </c>
      <c r="BF733">
        <v>0</v>
      </c>
      <c r="BG733">
        <v>0</v>
      </c>
      <c r="BH733">
        <v>0</v>
      </c>
      <c r="BI733">
        <v>0</v>
      </c>
      <c r="BJ733">
        <v>0</v>
      </c>
    </row>
    <row r="734" spans="1:62" x14ac:dyDescent="0.3">
      <c r="A734" s="2">
        <v>46173</v>
      </c>
      <c r="B734" t="s">
        <v>65</v>
      </c>
      <c r="C734" t="s">
        <v>71</v>
      </c>
      <c r="D734">
        <v>35</v>
      </c>
      <c r="E734">
        <v>2889910.86</v>
      </c>
      <c r="F734">
        <v>-7.9576025592089622E-2</v>
      </c>
      <c r="G734" t="s">
        <v>107</v>
      </c>
      <c r="H734">
        <v>0</v>
      </c>
      <c r="I734" t="s">
        <v>110</v>
      </c>
      <c r="J734">
        <v>0.17392676904613699</v>
      </c>
      <c r="K734" t="s">
        <v>107</v>
      </c>
      <c r="L734">
        <v>2.8785212582381502E-2</v>
      </c>
      <c r="M734" t="s">
        <v>108</v>
      </c>
      <c r="N734">
        <v>3.2839945866533123E-5</v>
      </c>
      <c r="O734" t="s">
        <v>109</v>
      </c>
      <c r="P734">
        <v>0</v>
      </c>
      <c r="Q734" t="s">
        <v>110</v>
      </c>
      <c r="R734">
        <v>0</v>
      </c>
      <c r="S734" t="s">
        <v>110</v>
      </c>
      <c r="T734">
        <v>0</v>
      </c>
      <c r="U734" t="s">
        <v>110</v>
      </c>
      <c r="V734">
        <v>0</v>
      </c>
      <c r="W734">
        <v>-229967.62</v>
      </c>
      <c r="X734">
        <v>0</v>
      </c>
      <c r="Y734">
        <v>41886.07</v>
      </c>
      <c r="Z734">
        <v>0</v>
      </c>
      <c r="AA734">
        <v>-94.9</v>
      </c>
      <c r="AB734">
        <v>0</v>
      </c>
      <c r="AC734">
        <v>0</v>
      </c>
      <c r="AD734">
        <v>2701734.41</v>
      </c>
      <c r="AE734">
        <v>0.20038600000000001</v>
      </c>
      <c r="AF734">
        <v>1</v>
      </c>
      <c r="AG734">
        <v>0.20038600000000001</v>
      </c>
      <c r="AH734" t="s">
        <v>109</v>
      </c>
      <c r="AQ734">
        <v>541389.47</v>
      </c>
      <c r="AR734">
        <v>580230.64</v>
      </c>
      <c r="AS734">
        <v>-38841.18</v>
      </c>
      <c r="AT734" t="b">
        <v>0</v>
      </c>
      <c r="AU734">
        <v>0</v>
      </c>
      <c r="AV734">
        <v>0.78500000000000003</v>
      </c>
      <c r="AW734">
        <v>0.24</v>
      </c>
      <c r="AX734">
        <v>0</v>
      </c>
      <c r="AY734">
        <v>0</v>
      </c>
      <c r="AZ734">
        <v>-38841.18</v>
      </c>
      <c r="BA734">
        <v>38746.269999999997</v>
      </c>
      <c r="BB734">
        <v>0</v>
      </c>
      <c r="BC734">
        <v>38746.269999999997</v>
      </c>
      <c r="BD734">
        <v>2160344.94</v>
      </c>
      <c r="BE734" t="b">
        <v>0</v>
      </c>
      <c r="BF734">
        <v>0</v>
      </c>
      <c r="BG734">
        <v>0</v>
      </c>
      <c r="BH734">
        <v>0</v>
      </c>
      <c r="BI734">
        <v>0</v>
      </c>
      <c r="BJ734">
        <v>0</v>
      </c>
    </row>
    <row r="735" spans="1:62" x14ac:dyDescent="0.3">
      <c r="A735" s="2">
        <v>46173</v>
      </c>
      <c r="B735" t="s">
        <v>65</v>
      </c>
      <c r="C735" t="s">
        <v>73</v>
      </c>
      <c r="D735">
        <v>25</v>
      </c>
      <c r="E735">
        <v>853577.08</v>
      </c>
      <c r="F735">
        <v>-5.0502014719510997E-2</v>
      </c>
      <c r="G735" t="s">
        <v>107</v>
      </c>
      <c r="H735">
        <v>0</v>
      </c>
      <c r="I735" t="s">
        <v>110</v>
      </c>
      <c r="J735">
        <v>0.1745691637372303</v>
      </c>
      <c r="K735" t="s">
        <v>107</v>
      </c>
      <c r="L735">
        <v>1.9546304838760551E-2</v>
      </c>
      <c r="M735" t="s">
        <v>108</v>
      </c>
      <c r="N735">
        <v>1.2552386492922781E-5</v>
      </c>
      <c r="O735" t="s">
        <v>109</v>
      </c>
      <c r="P735">
        <v>0</v>
      </c>
      <c r="Q735" t="s">
        <v>110</v>
      </c>
      <c r="R735">
        <v>0</v>
      </c>
      <c r="S735" t="s">
        <v>110</v>
      </c>
      <c r="T735">
        <v>0</v>
      </c>
      <c r="U735" t="s">
        <v>110</v>
      </c>
      <c r="V735">
        <v>0</v>
      </c>
      <c r="W735">
        <v>-43107.360000000001</v>
      </c>
      <c r="X735">
        <v>0</v>
      </c>
      <c r="Y735">
        <v>12417.35</v>
      </c>
      <c r="Z735">
        <v>0</v>
      </c>
      <c r="AA735">
        <v>-10.71</v>
      </c>
      <c r="AB735">
        <v>0</v>
      </c>
      <c r="AC735">
        <v>0</v>
      </c>
      <c r="AD735">
        <v>822876.35</v>
      </c>
      <c r="AE735">
        <v>0.13119500000000001</v>
      </c>
      <c r="AF735">
        <v>1</v>
      </c>
      <c r="AG735">
        <v>0.13119500000000001</v>
      </c>
      <c r="AH735" t="s">
        <v>109</v>
      </c>
      <c r="AQ735">
        <v>107957.41</v>
      </c>
      <c r="AR735">
        <v>112754.93</v>
      </c>
      <c r="AS735">
        <v>-4797.5200000000004</v>
      </c>
      <c r="AT735" t="b">
        <v>0</v>
      </c>
      <c r="AU735">
        <v>0</v>
      </c>
      <c r="AV735">
        <v>0.78500000000000003</v>
      </c>
      <c r="AW735">
        <v>0.24</v>
      </c>
      <c r="AX735">
        <v>0</v>
      </c>
      <c r="AY735">
        <v>0</v>
      </c>
      <c r="AZ735">
        <v>-4797.5200000000004</v>
      </c>
      <c r="BA735">
        <v>4786.8100000000004</v>
      </c>
      <c r="BB735">
        <v>0</v>
      </c>
      <c r="BC735">
        <v>4786.8100000000004</v>
      </c>
      <c r="BD735">
        <v>714918.94</v>
      </c>
      <c r="BE735" t="b">
        <v>0</v>
      </c>
      <c r="BF735">
        <v>0</v>
      </c>
      <c r="BG735">
        <v>0</v>
      </c>
      <c r="BH735">
        <v>0</v>
      </c>
      <c r="BI735">
        <v>0</v>
      </c>
      <c r="BJ735">
        <v>0</v>
      </c>
    </row>
    <row r="736" spans="1:62" x14ac:dyDescent="0.3">
      <c r="A736" s="2">
        <v>46173</v>
      </c>
      <c r="B736" t="s">
        <v>65</v>
      </c>
      <c r="C736" t="s">
        <v>74</v>
      </c>
      <c r="D736">
        <v>24</v>
      </c>
      <c r="E736">
        <v>750095.04</v>
      </c>
      <c r="F736">
        <v>-5.2119671012392052E-2</v>
      </c>
      <c r="G736" t="s">
        <v>107</v>
      </c>
      <c r="H736">
        <v>0</v>
      </c>
      <c r="I736" t="s">
        <v>110</v>
      </c>
      <c r="J736">
        <v>0.18236873232713741</v>
      </c>
      <c r="K736" t="s">
        <v>107</v>
      </c>
      <c r="L736">
        <v>2.1444396691235101E-2</v>
      </c>
      <c r="M736" t="s">
        <v>108</v>
      </c>
      <c r="N736">
        <v>2.9955574767207621E-5</v>
      </c>
      <c r="O736" t="s">
        <v>109</v>
      </c>
      <c r="P736">
        <v>0</v>
      </c>
      <c r="Q736" t="s">
        <v>110</v>
      </c>
      <c r="R736">
        <v>0</v>
      </c>
      <c r="S736" t="s">
        <v>110</v>
      </c>
      <c r="T736">
        <v>0</v>
      </c>
      <c r="U736" t="s">
        <v>110</v>
      </c>
      <c r="V736">
        <v>0</v>
      </c>
      <c r="W736">
        <v>-39094.71</v>
      </c>
      <c r="X736">
        <v>0</v>
      </c>
      <c r="Y736">
        <v>11399.49</v>
      </c>
      <c r="Z736">
        <v>0</v>
      </c>
      <c r="AA736">
        <v>-22.47</v>
      </c>
      <c r="AB736">
        <v>0</v>
      </c>
      <c r="AC736">
        <v>0</v>
      </c>
      <c r="AD736">
        <v>722377.35</v>
      </c>
      <c r="AE736">
        <v>0.126974</v>
      </c>
      <c r="AF736">
        <v>1</v>
      </c>
      <c r="AG736">
        <v>0.126974</v>
      </c>
      <c r="AH736" t="s">
        <v>109</v>
      </c>
      <c r="AQ736">
        <v>91723.46</v>
      </c>
      <c r="AR736">
        <v>95791.95</v>
      </c>
      <c r="AS736">
        <v>-4068.5</v>
      </c>
      <c r="AT736" t="b">
        <v>0</v>
      </c>
      <c r="AU736">
        <v>0</v>
      </c>
      <c r="AV736">
        <v>0.78500000000000003</v>
      </c>
      <c r="AW736">
        <v>0.24</v>
      </c>
      <c r="AX736">
        <v>0</v>
      </c>
      <c r="AY736">
        <v>0</v>
      </c>
      <c r="AZ736">
        <v>-4068.5</v>
      </c>
      <c r="BA736">
        <v>4046.03</v>
      </c>
      <c r="BB736">
        <v>0</v>
      </c>
      <c r="BC736">
        <v>4046.03</v>
      </c>
      <c r="BD736">
        <v>630653.89</v>
      </c>
      <c r="BE736" t="b">
        <v>0</v>
      </c>
      <c r="BF736">
        <v>0</v>
      </c>
      <c r="BG736">
        <v>0</v>
      </c>
      <c r="BH736">
        <v>0</v>
      </c>
      <c r="BI736">
        <v>0</v>
      </c>
      <c r="BJ736">
        <v>0</v>
      </c>
    </row>
    <row r="737" spans="1:62" x14ac:dyDescent="0.3">
      <c r="A737" s="2">
        <v>46173</v>
      </c>
      <c r="B737" t="s">
        <v>65</v>
      </c>
      <c r="C737" t="s">
        <v>75</v>
      </c>
      <c r="D737">
        <v>23</v>
      </c>
      <c r="E737">
        <v>898019.07</v>
      </c>
      <c r="F737">
        <v>-5.2019091532800488E-2</v>
      </c>
      <c r="G737" t="s">
        <v>107</v>
      </c>
      <c r="H737">
        <v>0</v>
      </c>
      <c r="I737" t="s">
        <v>110</v>
      </c>
      <c r="J737">
        <v>0.1841551249872842</v>
      </c>
      <c r="K737" t="s">
        <v>107</v>
      </c>
      <c r="L737">
        <v>1.9319265382841021E-2</v>
      </c>
      <c r="M737" t="s">
        <v>108</v>
      </c>
      <c r="N737">
        <v>1.23574090699733E-5</v>
      </c>
      <c r="O737" t="s">
        <v>109</v>
      </c>
      <c r="P737">
        <v>0</v>
      </c>
      <c r="Q737" t="s">
        <v>110</v>
      </c>
      <c r="R737">
        <v>0</v>
      </c>
      <c r="S737" t="s">
        <v>110</v>
      </c>
      <c r="T737">
        <v>0</v>
      </c>
      <c r="U737" t="s">
        <v>110</v>
      </c>
      <c r="V737">
        <v>0</v>
      </c>
      <c r="W737">
        <v>-46714.14</v>
      </c>
      <c r="X737">
        <v>0</v>
      </c>
      <c r="Y737">
        <v>13781.23</v>
      </c>
      <c r="Z737">
        <v>0</v>
      </c>
      <c r="AA737">
        <v>-11.1</v>
      </c>
      <c r="AB737">
        <v>0</v>
      </c>
      <c r="AC737">
        <v>0</v>
      </c>
      <c r="AD737">
        <v>865075.07</v>
      </c>
      <c r="AE737">
        <v>0.104459</v>
      </c>
      <c r="AF737">
        <v>1</v>
      </c>
      <c r="AG737">
        <v>0.104459</v>
      </c>
      <c r="AH737" t="s">
        <v>109</v>
      </c>
      <c r="AQ737">
        <v>90364.97</v>
      </c>
      <c r="AR737">
        <v>93638.89</v>
      </c>
      <c r="AS737">
        <v>-3273.92</v>
      </c>
      <c r="AT737" t="b">
        <v>0</v>
      </c>
      <c r="AU737">
        <v>0</v>
      </c>
      <c r="AV737">
        <v>0.78500000000000003</v>
      </c>
      <c r="AW737">
        <v>0.24</v>
      </c>
      <c r="AX737">
        <v>0</v>
      </c>
      <c r="AY737">
        <v>0</v>
      </c>
      <c r="AZ737">
        <v>-3273.92</v>
      </c>
      <c r="BA737">
        <v>3262.82</v>
      </c>
      <c r="BB737">
        <v>0</v>
      </c>
      <c r="BC737">
        <v>3262.82</v>
      </c>
      <c r="BD737">
        <v>774710.1</v>
      </c>
      <c r="BE737" t="b">
        <v>0</v>
      </c>
      <c r="BF737">
        <v>0</v>
      </c>
      <c r="BG737">
        <v>0</v>
      </c>
      <c r="BH737">
        <v>0</v>
      </c>
      <c r="BI737">
        <v>0</v>
      </c>
      <c r="BJ737">
        <v>0</v>
      </c>
    </row>
    <row r="738" spans="1:62" x14ac:dyDescent="0.3">
      <c r="A738" s="2">
        <v>46173</v>
      </c>
      <c r="B738" t="s">
        <v>65</v>
      </c>
      <c r="C738" t="s">
        <v>76</v>
      </c>
      <c r="D738">
        <v>22</v>
      </c>
      <c r="E738">
        <v>778418.21</v>
      </c>
      <c r="F738">
        <v>-7.6440116963824967E-2</v>
      </c>
      <c r="G738" t="s">
        <v>107</v>
      </c>
      <c r="H738">
        <v>0</v>
      </c>
      <c r="I738" t="s">
        <v>110</v>
      </c>
      <c r="J738">
        <v>0.18928412145353929</v>
      </c>
      <c r="K738" t="s">
        <v>107</v>
      </c>
      <c r="L738">
        <v>1.9546304838760551E-2</v>
      </c>
      <c r="M738" t="s">
        <v>108</v>
      </c>
      <c r="N738">
        <v>1.6627024406399921E-5</v>
      </c>
      <c r="O738" t="s">
        <v>109</v>
      </c>
      <c r="P738">
        <v>0</v>
      </c>
      <c r="Q738" t="s">
        <v>110</v>
      </c>
      <c r="R738">
        <v>0</v>
      </c>
      <c r="S738" t="s">
        <v>110</v>
      </c>
      <c r="T738">
        <v>0</v>
      </c>
      <c r="U738" t="s">
        <v>110</v>
      </c>
      <c r="V738">
        <v>0</v>
      </c>
      <c r="W738">
        <v>-59502.38</v>
      </c>
      <c r="X738">
        <v>0</v>
      </c>
      <c r="Y738">
        <v>12278.52</v>
      </c>
      <c r="Z738">
        <v>0</v>
      </c>
      <c r="AA738">
        <v>-12.94</v>
      </c>
      <c r="AB738">
        <v>0</v>
      </c>
      <c r="AC738">
        <v>0</v>
      </c>
      <c r="AD738">
        <v>731181.41</v>
      </c>
      <c r="AE738">
        <v>9.0783000000000003E-2</v>
      </c>
      <c r="AF738">
        <v>1</v>
      </c>
      <c r="AG738">
        <v>9.0783000000000003E-2</v>
      </c>
      <c r="AH738" t="s">
        <v>109</v>
      </c>
      <c r="AQ738">
        <v>66379.08</v>
      </c>
      <c r="AR738">
        <v>70810.880000000005</v>
      </c>
      <c r="AS738">
        <v>-4431.8</v>
      </c>
      <c r="AT738" t="b">
        <v>0</v>
      </c>
      <c r="AU738">
        <v>0</v>
      </c>
      <c r="AV738">
        <v>0.78500000000000003</v>
      </c>
      <c r="AW738">
        <v>0.24</v>
      </c>
      <c r="AX738">
        <v>0</v>
      </c>
      <c r="AY738">
        <v>0</v>
      </c>
      <c r="AZ738">
        <v>-4431.8</v>
      </c>
      <c r="BA738">
        <v>4418.8599999999997</v>
      </c>
      <c r="BB738">
        <v>0</v>
      </c>
      <c r="BC738">
        <v>4418.8599999999997</v>
      </c>
      <c r="BD738">
        <v>664802.32999999996</v>
      </c>
      <c r="BE738" t="b">
        <v>0</v>
      </c>
      <c r="BF738">
        <v>0</v>
      </c>
      <c r="BG738">
        <v>0</v>
      </c>
      <c r="BH738">
        <v>0</v>
      </c>
      <c r="BI738">
        <v>0</v>
      </c>
      <c r="BJ738">
        <v>0</v>
      </c>
    </row>
    <row r="739" spans="1:62" x14ac:dyDescent="0.3">
      <c r="A739" s="2">
        <v>46173</v>
      </c>
      <c r="B739" t="s">
        <v>65</v>
      </c>
      <c r="C739" t="s">
        <v>77</v>
      </c>
      <c r="D739">
        <v>21</v>
      </c>
      <c r="E739">
        <v>1010923.75</v>
      </c>
      <c r="F739">
        <v>-5.0380539392135069E-2</v>
      </c>
      <c r="G739" t="s">
        <v>107</v>
      </c>
      <c r="H739">
        <v>0</v>
      </c>
      <c r="I739" t="s">
        <v>110</v>
      </c>
      <c r="J739">
        <v>0.1967632142251487</v>
      </c>
      <c r="K739" t="s">
        <v>107</v>
      </c>
      <c r="L739">
        <v>1.615335438092837E-2</v>
      </c>
      <c r="M739" t="s">
        <v>108</v>
      </c>
      <c r="N739">
        <v>1.5690205185157019E-5</v>
      </c>
      <c r="O739" t="s">
        <v>109</v>
      </c>
      <c r="P739">
        <v>0</v>
      </c>
      <c r="Q739" t="s">
        <v>110</v>
      </c>
      <c r="R739">
        <v>0</v>
      </c>
      <c r="S739" t="s">
        <v>110</v>
      </c>
      <c r="T739">
        <v>0</v>
      </c>
      <c r="U739" t="s">
        <v>110</v>
      </c>
      <c r="V739">
        <v>0</v>
      </c>
      <c r="W739">
        <v>-50930.879999999997</v>
      </c>
      <c r="X739">
        <v>0</v>
      </c>
      <c r="Y739">
        <v>16576.05</v>
      </c>
      <c r="Z739">
        <v>0</v>
      </c>
      <c r="AA739">
        <v>-15.86</v>
      </c>
      <c r="AB739">
        <v>0</v>
      </c>
      <c r="AC739">
        <v>0</v>
      </c>
      <c r="AD739">
        <v>976553.05</v>
      </c>
      <c r="AE739">
        <v>8.5731000000000002E-2</v>
      </c>
      <c r="AF739">
        <v>1</v>
      </c>
      <c r="AG739">
        <v>8.5731000000000002E-2</v>
      </c>
      <c r="AH739" t="s">
        <v>109</v>
      </c>
      <c r="AQ739">
        <v>83720.899999999994</v>
      </c>
      <c r="AR739">
        <v>85740.22</v>
      </c>
      <c r="AS739">
        <v>-2019.32</v>
      </c>
      <c r="AT739" t="b">
        <v>0</v>
      </c>
      <c r="AU739">
        <v>0</v>
      </c>
      <c r="AV739">
        <v>0.78500000000000003</v>
      </c>
      <c r="AW739">
        <v>0.24</v>
      </c>
      <c r="AX739">
        <v>0</v>
      </c>
      <c r="AY739">
        <v>0</v>
      </c>
      <c r="AZ739">
        <v>-2019.32</v>
      </c>
      <c r="BA739">
        <v>2003.46</v>
      </c>
      <c r="BB739">
        <v>0</v>
      </c>
      <c r="BC739">
        <v>2003.46</v>
      </c>
      <c r="BD739">
        <v>892832.16</v>
      </c>
      <c r="BE739" t="b">
        <v>0</v>
      </c>
      <c r="BF739">
        <v>0</v>
      </c>
      <c r="BG739">
        <v>0</v>
      </c>
      <c r="BH739">
        <v>0</v>
      </c>
      <c r="BI739">
        <v>0</v>
      </c>
      <c r="BJ739">
        <v>0</v>
      </c>
    </row>
    <row r="740" spans="1:62" x14ac:dyDescent="0.3">
      <c r="A740" s="2">
        <v>46173</v>
      </c>
      <c r="B740" t="s">
        <v>65</v>
      </c>
      <c r="C740" t="s">
        <v>78</v>
      </c>
      <c r="D740">
        <v>20</v>
      </c>
      <c r="E740">
        <v>793286.38</v>
      </c>
      <c r="F740">
        <v>-7.9553292531459818E-2</v>
      </c>
      <c r="G740" t="s">
        <v>107</v>
      </c>
      <c r="H740">
        <v>0</v>
      </c>
      <c r="I740" t="s">
        <v>110</v>
      </c>
      <c r="J740">
        <v>0.1910503283877491</v>
      </c>
      <c r="K740" t="s">
        <v>107</v>
      </c>
      <c r="L740">
        <v>1.9546304838760551E-2</v>
      </c>
      <c r="M740" t="s">
        <v>108</v>
      </c>
      <c r="N740">
        <v>1.5564908157593359E-5</v>
      </c>
      <c r="O740" t="s">
        <v>109</v>
      </c>
      <c r="P740">
        <v>0</v>
      </c>
      <c r="Q740" t="s">
        <v>110</v>
      </c>
      <c r="R740">
        <v>0</v>
      </c>
      <c r="S740" t="s">
        <v>110</v>
      </c>
      <c r="T740">
        <v>0</v>
      </c>
      <c r="U740" t="s">
        <v>110</v>
      </c>
      <c r="V740">
        <v>0</v>
      </c>
      <c r="W740">
        <v>-63108.54</v>
      </c>
      <c r="X740">
        <v>0</v>
      </c>
      <c r="Y740">
        <v>12629.8</v>
      </c>
      <c r="Z740">
        <v>0</v>
      </c>
      <c r="AA740">
        <v>-12.35</v>
      </c>
      <c r="AB740">
        <v>0</v>
      </c>
      <c r="AC740">
        <v>0</v>
      </c>
      <c r="AD740">
        <v>742795.29</v>
      </c>
      <c r="AE740">
        <v>7.5822000000000001E-2</v>
      </c>
      <c r="AF740">
        <v>1</v>
      </c>
      <c r="AG740">
        <v>7.5822000000000001E-2</v>
      </c>
      <c r="AH740" t="s">
        <v>109</v>
      </c>
      <c r="AQ740">
        <v>56320.42</v>
      </c>
      <c r="AR740">
        <v>59597.41</v>
      </c>
      <c r="AS740">
        <v>-3276.99</v>
      </c>
      <c r="AT740" t="b">
        <v>0</v>
      </c>
      <c r="AU740">
        <v>0</v>
      </c>
      <c r="AV740">
        <v>0.78500000000000003</v>
      </c>
      <c r="AW740">
        <v>0.24</v>
      </c>
      <c r="AX740">
        <v>0</v>
      </c>
      <c r="AY740">
        <v>0</v>
      </c>
      <c r="AZ740">
        <v>-3276.99</v>
      </c>
      <c r="BA740">
        <v>3264.64</v>
      </c>
      <c r="BB740">
        <v>0</v>
      </c>
      <c r="BC740">
        <v>3264.64</v>
      </c>
      <c r="BD740">
        <v>686474.87</v>
      </c>
      <c r="BE740" t="b">
        <v>0</v>
      </c>
      <c r="BF740">
        <v>0</v>
      </c>
      <c r="BG740">
        <v>0</v>
      </c>
      <c r="BH740">
        <v>0</v>
      </c>
      <c r="BI740">
        <v>0</v>
      </c>
      <c r="BJ740">
        <v>0</v>
      </c>
    </row>
    <row r="741" spans="1:62" x14ac:dyDescent="0.3">
      <c r="A741" s="2">
        <v>46173</v>
      </c>
      <c r="B741" t="s">
        <v>65</v>
      </c>
      <c r="C741" t="s">
        <v>79</v>
      </c>
      <c r="D741">
        <v>19</v>
      </c>
      <c r="E741">
        <v>880873</v>
      </c>
      <c r="F741">
        <v>-4.90232498205194E-2</v>
      </c>
      <c r="G741" t="s">
        <v>107</v>
      </c>
      <c r="H741">
        <v>0</v>
      </c>
      <c r="I741" t="s">
        <v>110</v>
      </c>
      <c r="J741">
        <v>0.19409071938118391</v>
      </c>
      <c r="K741" t="s">
        <v>107</v>
      </c>
      <c r="L741">
        <v>1.417657788534735E-2</v>
      </c>
      <c r="M741" t="s">
        <v>108</v>
      </c>
      <c r="N741">
        <v>1.163573526427489E-5</v>
      </c>
      <c r="O741" t="s">
        <v>109</v>
      </c>
      <c r="P741">
        <v>0</v>
      </c>
      <c r="Q741" t="s">
        <v>110</v>
      </c>
      <c r="R741">
        <v>0</v>
      </c>
      <c r="S741" t="s">
        <v>110</v>
      </c>
      <c r="T741">
        <v>0</v>
      </c>
      <c r="U741" t="s">
        <v>110</v>
      </c>
      <c r="V741">
        <v>0</v>
      </c>
      <c r="W741">
        <v>-43183.26</v>
      </c>
      <c r="X741">
        <v>0</v>
      </c>
      <c r="Y741">
        <v>14247.44</v>
      </c>
      <c r="Z741">
        <v>0</v>
      </c>
      <c r="AA741">
        <v>-10.25</v>
      </c>
      <c r="AB741">
        <v>0</v>
      </c>
      <c r="AC741">
        <v>0</v>
      </c>
      <c r="AD741">
        <v>851926.93</v>
      </c>
      <c r="AE741">
        <v>7.1887999999999994E-2</v>
      </c>
      <c r="AF741">
        <v>1</v>
      </c>
      <c r="AG741">
        <v>7.1887999999999994E-2</v>
      </c>
      <c r="AH741" t="s">
        <v>109</v>
      </c>
      <c r="AQ741">
        <v>61243.6</v>
      </c>
      <c r="AR741">
        <v>61519.45</v>
      </c>
      <c r="AS741">
        <v>-275.85000000000002</v>
      </c>
      <c r="AT741" t="b">
        <v>0</v>
      </c>
      <c r="AU741">
        <v>0</v>
      </c>
      <c r="AV741">
        <v>0.78500000000000003</v>
      </c>
      <c r="AW741">
        <v>0.24</v>
      </c>
      <c r="AX741">
        <v>0</v>
      </c>
      <c r="AY741">
        <v>0</v>
      </c>
      <c r="AZ741">
        <v>-275.85000000000002</v>
      </c>
      <c r="BA741">
        <v>265.60000000000002</v>
      </c>
      <c r="BB741">
        <v>0</v>
      </c>
      <c r="BC741">
        <v>265.60000000000002</v>
      </c>
      <c r="BD741">
        <v>790683.32</v>
      </c>
      <c r="BE741" t="b">
        <v>0</v>
      </c>
      <c r="BF741">
        <v>0</v>
      </c>
      <c r="BG741">
        <v>0</v>
      </c>
      <c r="BH741">
        <v>0</v>
      </c>
      <c r="BI741">
        <v>0</v>
      </c>
      <c r="BJ741">
        <v>0</v>
      </c>
    </row>
    <row r="742" spans="1:62" x14ac:dyDescent="0.3">
      <c r="A742" s="2">
        <v>46173</v>
      </c>
      <c r="B742" t="s">
        <v>65</v>
      </c>
      <c r="C742" t="s">
        <v>80</v>
      </c>
      <c r="D742">
        <v>18</v>
      </c>
      <c r="E742">
        <v>970950.2</v>
      </c>
      <c r="F742">
        <v>-5.4416898594057538E-2</v>
      </c>
      <c r="G742" t="s">
        <v>107</v>
      </c>
      <c r="H742">
        <v>0</v>
      </c>
      <c r="I742" t="s">
        <v>110</v>
      </c>
      <c r="J742">
        <v>0.2072336471935253</v>
      </c>
      <c r="K742" t="s">
        <v>107</v>
      </c>
      <c r="L742">
        <v>1.5090935640646119E-2</v>
      </c>
      <c r="M742" t="s">
        <v>108</v>
      </c>
      <c r="N742">
        <v>5.2275773185762168E-6</v>
      </c>
      <c r="O742" t="s">
        <v>109</v>
      </c>
      <c r="P742">
        <v>0</v>
      </c>
      <c r="Q742" t="s">
        <v>110</v>
      </c>
      <c r="R742">
        <v>0</v>
      </c>
      <c r="S742" t="s">
        <v>110</v>
      </c>
      <c r="T742">
        <v>0</v>
      </c>
      <c r="U742" t="s">
        <v>110</v>
      </c>
      <c r="V742">
        <v>0</v>
      </c>
      <c r="W742">
        <v>-52836.1</v>
      </c>
      <c r="X742">
        <v>0</v>
      </c>
      <c r="Y742">
        <v>16767.8</v>
      </c>
      <c r="Z742">
        <v>0</v>
      </c>
      <c r="AA742">
        <v>-5.08</v>
      </c>
      <c r="AB742">
        <v>0</v>
      </c>
      <c r="AC742">
        <v>0</v>
      </c>
      <c r="AD742">
        <v>934876.82</v>
      </c>
      <c r="AE742">
        <v>5.9517E-2</v>
      </c>
      <c r="AF742">
        <v>1</v>
      </c>
      <c r="AG742">
        <v>5.9517E-2</v>
      </c>
      <c r="AH742" t="s">
        <v>109</v>
      </c>
      <c r="AQ742">
        <v>55641.07</v>
      </c>
      <c r="AR742">
        <v>56293.61</v>
      </c>
      <c r="AS742">
        <v>-652.54999999999995</v>
      </c>
      <c r="AT742" t="b">
        <v>0</v>
      </c>
      <c r="AU742">
        <v>0</v>
      </c>
      <c r="AV742">
        <v>0.78500000000000003</v>
      </c>
      <c r="AW742">
        <v>0.24</v>
      </c>
      <c r="AX742">
        <v>0</v>
      </c>
      <c r="AY742">
        <v>0</v>
      </c>
      <c r="AZ742">
        <v>-652.54999999999995</v>
      </c>
      <c r="BA742">
        <v>647.47</v>
      </c>
      <c r="BB742">
        <v>0</v>
      </c>
      <c r="BC742">
        <v>647.47</v>
      </c>
      <c r="BD742">
        <v>879235.76</v>
      </c>
      <c r="BE742" t="b">
        <v>0</v>
      </c>
      <c r="BF742">
        <v>0</v>
      </c>
      <c r="BG742">
        <v>0</v>
      </c>
      <c r="BH742">
        <v>0</v>
      </c>
      <c r="BI742">
        <v>0</v>
      </c>
      <c r="BJ742">
        <v>0</v>
      </c>
    </row>
    <row r="743" spans="1:62" x14ac:dyDescent="0.3">
      <c r="A743" s="2">
        <v>46173</v>
      </c>
      <c r="B743" t="s">
        <v>65</v>
      </c>
      <c r="C743" t="s">
        <v>81</v>
      </c>
      <c r="D743">
        <v>17</v>
      </c>
      <c r="E743">
        <v>1055078.08</v>
      </c>
      <c r="F743">
        <v>-5.1478570338031382E-2</v>
      </c>
      <c r="G743" t="s">
        <v>107</v>
      </c>
      <c r="H743">
        <v>0</v>
      </c>
      <c r="I743" t="s">
        <v>110</v>
      </c>
      <c r="J743">
        <v>0.20411198825147051</v>
      </c>
      <c r="K743" t="s">
        <v>107</v>
      </c>
      <c r="L743">
        <v>1.417657788534735E-2</v>
      </c>
      <c r="M743" t="s">
        <v>108</v>
      </c>
      <c r="N743">
        <v>1.271902190362049E-5</v>
      </c>
      <c r="O743" t="s">
        <v>109</v>
      </c>
      <c r="P743">
        <v>0</v>
      </c>
      <c r="Q743" t="s">
        <v>110</v>
      </c>
      <c r="R743">
        <v>0</v>
      </c>
      <c r="S743" t="s">
        <v>110</v>
      </c>
      <c r="T743">
        <v>0</v>
      </c>
      <c r="U743" t="s">
        <v>110</v>
      </c>
      <c r="V743">
        <v>0</v>
      </c>
      <c r="W743">
        <v>-54313.91</v>
      </c>
      <c r="X743">
        <v>0</v>
      </c>
      <c r="Y743">
        <v>17946.169999999998</v>
      </c>
      <c r="Z743">
        <v>0</v>
      </c>
      <c r="AA743">
        <v>-13.42</v>
      </c>
      <c r="AB743">
        <v>0</v>
      </c>
      <c r="AC743">
        <v>0</v>
      </c>
      <c r="AD743">
        <v>1018696.92</v>
      </c>
      <c r="AE743">
        <v>5.3061999999999998E-2</v>
      </c>
      <c r="AF743">
        <v>1</v>
      </c>
      <c r="AG743">
        <v>5.3061999999999998E-2</v>
      </c>
      <c r="AH743" t="s">
        <v>109</v>
      </c>
      <c r="AQ743">
        <v>54054.18</v>
      </c>
      <c r="AR743">
        <v>53755</v>
      </c>
      <c r="AS743">
        <v>299.18</v>
      </c>
      <c r="AT743" t="b">
        <v>0</v>
      </c>
      <c r="AU743">
        <v>0</v>
      </c>
      <c r="AV743">
        <v>0.78500000000000003</v>
      </c>
      <c r="AW743">
        <v>0.24</v>
      </c>
      <c r="AX743">
        <v>0</v>
      </c>
      <c r="AY743">
        <v>0</v>
      </c>
      <c r="AZ743">
        <v>299.18</v>
      </c>
      <c r="BA743">
        <v>-312.60000000000002</v>
      </c>
      <c r="BB743">
        <v>0</v>
      </c>
      <c r="BC743">
        <v>-312.60000000000002</v>
      </c>
      <c r="BD743">
        <v>964642.74</v>
      </c>
      <c r="BE743" t="b">
        <v>0</v>
      </c>
      <c r="BF743">
        <v>0</v>
      </c>
      <c r="BG743">
        <v>0</v>
      </c>
      <c r="BH743">
        <v>0</v>
      </c>
      <c r="BI743">
        <v>0</v>
      </c>
      <c r="BJ743">
        <v>0</v>
      </c>
    </row>
    <row r="744" spans="1:62" x14ac:dyDescent="0.3">
      <c r="A744" s="2">
        <v>46173</v>
      </c>
      <c r="B744" t="s">
        <v>65</v>
      </c>
      <c r="C744" t="s">
        <v>82</v>
      </c>
      <c r="D744">
        <v>16</v>
      </c>
      <c r="E744">
        <v>1663260.13</v>
      </c>
      <c r="F744">
        <v>-5.5005745888079008E-2</v>
      </c>
      <c r="G744" t="s">
        <v>107</v>
      </c>
      <c r="H744">
        <v>0</v>
      </c>
      <c r="I744" t="s">
        <v>110</v>
      </c>
      <c r="J744">
        <v>0.20477123738048361</v>
      </c>
      <c r="K744" t="s">
        <v>107</v>
      </c>
      <c r="L744">
        <v>1.7655590576860811E-2</v>
      </c>
      <c r="M744" t="s">
        <v>108</v>
      </c>
      <c r="N744">
        <v>2.657173360903396E-5</v>
      </c>
      <c r="O744" t="s">
        <v>109</v>
      </c>
      <c r="P744">
        <v>0</v>
      </c>
      <c r="Q744" t="s">
        <v>110</v>
      </c>
      <c r="R744">
        <v>0</v>
      </c>
      <c r="S744" t="s">
        <v>110</v>
      </c>
      <c r="T744">
        <v>0</v>
      </c>
      <c r="U744" t="s">
        <v>110</v>
      </c>
      <c r="V744">
        <v>0</v>
      </c>
      <c r="W744">
        <v>-91488.86</v>
      </c>
      <c r="X744">
        <v>0</v>
      </c>
      <c r="Y744">
        <v>28382.32</v>
      </c>
      <c r="Z744">
        <v>0</v>
      </c>
      <c r="AA744">
        <v>-44.2</v>
      </c>
      <c r="AB744">
        <v>0</v>
      </c>
      <c r="AC744">
        <v>0</v>
      </c>
      <c r="AD744">
        <v>1600109.39</v>
      </c>
      <c r="AE744">
        <v>4.4242999999999998E-2</v>
      </c>
      <c r="AF744">
        <v>1</v>
      </c>
      <c r="AG744">
        <v>4.4242999999999998E-2</v>
      </c>
      <c r="AH744" t="s">
        <v>109</v>
      </c>
      <c r="AQ744">
        <v>70793.58</v>
      </c>
      <c r="AR744">
        <v>69962.83</v>
      </c>
      <c r="AS744">
        <v>830.75</v>
      </c>
      <c r="AT744" t="b">
        <v>0</v>
      </c>
      <c r="AU744">
        <v>0</v>
      </c>
      <c r="AV744">
        <v>0.78500000000000003</v>
      </c>
      <c r="AW744">
        <v>0.24</v>
      </c>
      <c r="AX744">
        <v>0</v>
      </c>
      <c r="AY744">
        <v>0</v>
      </c>
      <c r="AZ744">
        <v>830.75</v>
      </c>
      <c r="BA744">
        <v>-874.94</v>
      </c>
      <c r="BB744">
        <v>0</v>
      </c>
      <c r="BC744">
        <v>-874.94</v>
      </c>
      <c r="BD744">
        <v>1529315.8</v>
      </c>
      <c r="BE744" t="b">
        <v>0</v>
      </c>
      <c r="BF744">
        <v>0</v>
      </c>
      <c r="BG744">
        <v>0</v>
      </c>
      <c r="BH744">
        <v>0</v>
      </c>
      <c r="BI744">
        <v>0</v>
      </c>
      <c r="BJ744">
        <v>0</v>
      </c>
    </row>
    <row r="745" spans="1:62" x14ac:dyDescent="0.3">
      <c r="A745" s="2">
        <v>46173</v>
      </c>
      <c r="B745" t="s">
        <v>65</v>
      </c>
      <c r="C745" t="s">
        <v>83</v>
      </c>
      <c r="D745">
        <v>15</v>
      </c>
      <c r="E745">
        <v>1835177.92</v>
      </c>
      <c r="F745">
        <v>-5.5367901621009782E-2</v>
      </c>
      <c r="G745" t="s">
        <v>107</v>
      </c>
      <c r="H745">
        <v>0</v>
      </c>
      <c r="I745" t="s">
        <v>110</v>
      </c>
      <c r="J745">
        <v>0.20736720071169459</v>
      </c>
      <c r="K745" t="s">
        <v>107</v>
      </c>
      <c r="L745">
        <v>1.417657788534735E-2</v>
      </c>
      <c r="M745" t="s">
        <v>108</v>
      </c>
      <c r="N745">
        <v>2.9853829279993457E-4</v>
      </c>
      <c r="O745" t="s">
        <v>109</v>
      </c>
      <c r="P745">
        <v>0</v>
      </c>
      <c r="Q745" t="s">
        <v>110</v>
      </c>
      <c r="R745">
        <v>0</v>
      </c>
      <c r="S745" t="s">
        <v>110</v>
      </c>
      <c r="T745">
        <v>0</v>
      </c>
      <c r="U745" t="s">
        <v>110</v>
      </c>
      <c r="V745">
        <v>0</v>
      </c>
      <c r="W745">
        <v>-101609.95</v>
      </c>
      <c r="X745">
        <v>0</v>
      </c>
      <c r="Y745">
        <v>31712.98</v>
      </c>
      <c r="Z745">
        <v>0</v>
      </c>
      <c r="AA745">
        <v>-547.87</v>
      </c>
      <c r="AB745">
        <v>0</v>
      </c>
      <c r="AC745">
        <v>0</v>
      </c>
      <c r="AD745">
        <v>1764733.07</v>
      </c>
      <c r="AE745">
        <v>4.0440999999999998E-2</v>
      </c>
      <c r="AF745">
        <v>1</v>
      </c>
      <c r="AG745">
        <v>4.0440999999999998E-2</v>
      </c>
      <c r="AH745" t="s">
        <v>109</v>
      </c>
      <c r="AQ745">
        <v>71366.929999999993</v>
      </c>
      <c r="AR745">
        <v>74215.77</v>
      </c>
      <c r="AS745">
        <v>-2848.83</v>
      </c>
      <c r="AT745" t="b">
        <v>0</v>
      </c>
      <c r="AU745">
        <v>0</v>
      </c>
      <c r="AV745">
        <v>0.78500000000000003</v>
      </c>
      <c r="AW745">
        <v>0.24</v>
      </c>
      <c r="AX745">
        <v>0</v>
      </c>
      <c r="AY745">
        <v>0</v>
      </c>
      <c r="AZ745">
        <v>-2848.83</v>
      </c>
      <c r="BA745">
        <v>2300.96</v>
      </c>
      <c r="BB745">
        <v>0</v>
      </c>
      <c r="BC745">
        <v>2300.96</v>
      </c>
      <c r="BD745">
        <v>1693366.14</v>
      </c>
      <c r="BE745" t="b">
        <v>0</v>
      </c>
      <c r="BF745">
        <v>0</v>
      </c>
      <c r="BG745">
        <v>0</v>
      </c>
      <c r="BH745">
        <v>0</v>
      </c>
      <c r="BI745">
        <v>0</v>
      </c>
      <c r="BJ745">
        <v>0</v>
      </c>
    </row>
    <row r="746" spans="1:62" x14ac:dyDescent="0.3">
      <c r="A746" s="2">
        <v>46173</v>
      </c>
      <c r="B746" t="s">
        <v>65</v>
      </c>
      <c r="C746" t="s">
        <v>84</v>
      </c>
      <c r="D746">
        <v>14</v>
      </c>
      <c r="E746">
        <v>2080141.99</v>
      </c>
      <c r="F746">
        <v>-4.8623425341388762E-2</v>
      </c>
      <c r="G746" t="s">
        <v>107</v>
      </c>
      <c r="H746">
        <v>0</v>
      </c>
      <c r="I746" t="s">
        <v>110</v>
      </c>
      <c r="J746">
        <v>0.23019729348448001</v>
      </c>
      <c r="K746" t="s">
        <v>107</v>
      </c>
      <c r="L746">
        <v>9.7489647405520387E-3</v>
      </c>
      <c r="M746" t="s">
        <v>108</v>
      </c>
      <c r="N746">
        <v>2.66544601331925E-6</v>
      </c>
      <c r="O746" t="s">
        <v>109</v>
      </c>
      <c r="P746">
        <v>0</v>
      </c>
      <c r="Q746" t="s">
        <v>110</v>
      </c>
      <c r="R746">
        <v>0</v>
      </c>
      <c r="S746" t="s">
        <v>110</v>
      </c>
      <c r="T746">
        <v>0</v>
      </c>
      <c r="U746" t="s">
        <v>110</v>
      </c>
      <c r="V746">
        <v>0</v>
      </c>
      <c r="W746">
        <v>-101143.63</v>
      </c>
      <c r="X746">
        <v>0</v>
      </c>
      <c r="Y746">
        <v>39903.589999999997</v>
      </c>
      <c r="Z746">
        <v>0</v>
      </c>
      <c r="AA746">
        <v>-5.54</v>
      </c>
      <c r="AB746">
        <v>0</v>
      </c>
      <c r="AC746">
        <v>0</v>
      </c>
      <c r="AD746">
        <v>2018896.41</v>
      </c>
      <c r="AE746">
        <v>2.8604000000000001E-2</v>
      </c>
      <c r="AF746">
        <v>1</v>
      </c>
      <c r="AG746">
        <v>2.8604000000000001E-2</v>
      </c>
      <c r="AH746" t="s">
        <v>109</v>
      </c>
      <c r="AQ746">
        <v>57747.58</v>
      </c>
      <c r="AR746">
        <v>59499.42</v>
      </c>
      <c r="AS746">
        <v>-1751.84</v>
      </c>
      <c r="AT746" t="b">
        <v>0</v>
      </c>
      <c r="AU746">
        <v>0</v>
      </c>
      <c r="AV746">
        <v>0.78500000000000003</v>
      </c>
      <c r="AW746">
        <v>0.24</v>
      </c>
      <c r="AX746">
        <v>0</v>
      </c>
      <c r="AY746">
        <v>0</v>
      </c>
      <c r="AZ746">
        <v>-1751.84</v>
      </c>
      <c r="BA746">
        <v>1746.3</v>
      </c>
      <c r="BB746">
        <v>0</v>
      </c>
      <c r="BC746">
        <v>1746.3</v>
      </c>
      <c r="BD746">
        <v>1961148.83</v>
      </c>
      <c r="BE746" t="b">
        <v>0</v>
      </c>
      <c r="BF746">
        <v>0</v>
      </c>
      <c r="BG746">
        <v>0</v>
      </c>
      <c r="BH746">
        <v>0</v>
      </c>
      <c r="BI746">
        <v>0</v>
      </c>
      <c r="BJ746">
        <v>0</v>
      </c>
    </row>
    <row r="747" spans="1:62" x14ac:dyDescent="0.3">
      <c r="A747" s="2">
        <v>46173</v>
      </c>
      <c r="B747" t="s">
        <v>65</v>
      </c>
      <c r="C747" t="s">
        <v>85</v>
      </c>
      <c r="D747">
        <v>13</v>
      </c>
      <c r="E747">
        <v>1858196.09</v>
      </c>
      <c r="F747">
        <v>-5.6664781562447267E-2</v>
      </c>
      <c r="G747" t="s">
        <v>107</v>
      </c>
      <c r="H747">
        <v>0</v>
      </c>
      <c r="I747" t="s">
        <v>110</v>
      </c>
      <c r="J747">
        <v>0.22881462111447121</v>
      </c>
      <c r="K747" t="s">
        <v>107</v>
      </c>
      <c r="L747">
        <v>4.6176837495393924E-3</v>
      </c>
      <c r="M747" t="s">
        <v>108</v>
      </c>
      <c r="N747">
        <v>4.8359128717665186E-7</v>
      </c>
      <c r="O747" t="s">
        <v>109</v>
      </c>
      <c r="P747">
        <v>0</v>
      </c>
      <c r="Q747" t="s">
        <v>110</v>
      </c>
      <c r="R747">
        <v>0</v>
      </c>
      <c r="S747" t="s">
        <v>110</v>
      </c>
      <c r="T747">
        <v>0</v>
      </c>
      <c r="U747" t="s">
        <v>110</v>
      </c>
      <c r="V747">
        <v>0</v>
      </c>
      <c r="W747">
        <v>-105294.28</v>
      </c>
      <c r="X747">
        <v>0</v>
      </c>
      <c r="Y747">
        <v>35431.870000000003</v>
      </c>
      <c r="Z747">
        <v>0</v>
      </c>
      <c r="AA747">
        <v>-0.9</v>
      </c>
      <c r="AB747">
        <v>0</v>
      </c>
      <c r="AC747">
        <v>0</v>
      </c>
      <c r="AD747">
        <v>1788332.78</v>
      </c>
      <c r="AE747">
        <v>3.0286E-2</v>
      </c>
      <c r="AF747">
        <v>1</v>
      </c>
      <c r="AG747">
        <v>3.0286E-2</v>
      </c>
      <c r="AH747" t="s">
        <v>109</v>
      </c>
      <c r="AQ747">
        <v>54161.39</v>
      </c>
      <c r="AR747">
        <v>56277.27</v>
      </c>
      <c r="AS747">
        <v>-2115.88</v>
      </c>
      <c r="AT747" t="b">
        <v>0</v>
      </c>
      <c r="AU747">
        <v>0</v>
      </c>
      <c r="AV747">
        <v>0.78500000000000003</v>
      </c>
      <c r="AW747">
        <v>0.24</v>
      </c>
      <c r="AX747">
        <v>0</v>
      </c>
      <c r="AY747">
        <v>0</v>
      </c>
      <c r="AZ747">
        <v>-2115.88</v>
      </c>
      <c r="BA747">
        <v>2114.98</v>
      </c>
      <c r="BB747">
        <v>0</v>
      </c>
      <c r="BC747">
        <v>2114.98</v>
      </c>
      <c r="BD747">
        <v>1734171.39</v>
      </c>
      <c r="BE747" t="b">
        <v>0</v>
      </c>
      <c r="BF747">
        <v>0</v>
      </c>
      <c r="BG747">
        <v>0</v>
      </c>
      <c r="BH747">
        <v>0</v>
      </c>
      <c r="BI747">
        <v>0</v>
      </c>
      <c r="BJ747">
        <v>0</v>
      </c>
    </row>
    <row r="748" spans="1:62" x14ac:dyDescent="0.3">
      <c r="A748" s="2">
        <v>46173</v>
      </c>
      <c r="B748" t="s">
        <v>65</v>
      </c>
      <c r="C748" t="s">
        <v>86</v>
      </c>
      <c r="D748">
        <v>12</v>
      </c>
      <c r="E748">
        <v>1905115.55</v>
      </c>
      <c r="F748">
        <v>-5.3794282742542818E-2</v>
      </c>
      <c r="G748" t="s">
        <v>113</v>
      </c>
      <c r="H748">
        <v>0</v>
      </c>
      <c r="I748" t="s">
        <v>110</v>
      </c>
      <c r="J748">
        <v>0.21368030197529381</v>
      </c>
      <c r="K748" t="s">
        <v>113</v>
      </c>
      <c r="L748">
        <v>2.1791689037598898E-3</v>
      </c>
      <c r="M748" t="s">
        <v>108</v>
      </c>
      <c r="N748">
        <v>0</v>
      </c>
      <c r="O748" t="s">
        <v>109</v>
      </c>
      <c r="P748">
        <v>0</v>
      </c>
      <c r="Q748" t="s">
        <v>110</v>
      </c>
      <c r="R748">
        <v>0</v>
      </c>
      <c r="S748" t="s">
        <v>110</v>
      </c>
      <c r="T748">
        <v>0</v>
      </c>
      <c r="U748" t="s">
        <v>110</v>
      </c>
      <c r="V748">
        <v>0</v>
      </c>
      <c r="W748">
        <v>-102484.32</v>
      </c>
      <c r="X748">
        <v>0</v>
      </c>
      <c r="Y748">
        <v>33923.81</v>
      </c>
      <c r="Z748">
        <v>0</v>
      </c>
      <c r="AA748">
        <v>0</v>
      </c>
      <c r="AB748">
        <v>0</v>
      </c>
      <c r="AC748">
        <v>0</v>
      </c>
      <c r="AD748">
        <v>1836555.04</v>
      </c>
      <c r="AE748">
        <v>1.8180000000000002E-2</v>
      </c>
      <c r="AF748">
        <v>1</v>
      </c>
      <c r="AG748">
        <v>1.8180000000000002E-2</v>
      </c>
      <c r="AH748" t="s">
        <v>109</v>
      </c>
      <c r="AQ748">
        <v>33389.18</v>
      </c>
      <c r="AR748">
        <v>34635.64</v>
      </c>
      <c r="AS748">
        <v>-1246.45</v>
      </c>
      <c r="AT748" t="b">
        <v>0</v>
      </c>
      <c r="AU748">
        <v>0</v>
      </c>
      <c r="AV748">
        <v>0.78500000000000003</v>
      </c>
      <c r="AW748">
        <v>0.24</v>
      </c>
      <c r="AX748">
        <v>0</v>
      </c>
      <c r="AY748">
        <v>0</v>
      </c>
      <c r="AZ748">
        <v>-1246.45</v>
      </c>
      <c r="BA748">
        <v>1246.45</v>
      </c>
      <c r="BB748">
        <v>0</v>
      </c>
      <c r="BC748">
        <v>1246.45</v>
      </c>
      <c r="BD748">
        <v>1803165.85</v>
      </c>
      <c r="BE748" t="b">
        <v>0</v>
      </c>
      <c r="BF748">
        <v>0</v>
      </c>
      <c r="BG748">
        <v>0</v>
      </c>
      <c r="BH748">
        <v>0</v>
      </c>
      <c r="BI748">
        <v>0</v>
      </c>
      <c r="BJ748">
        <v>0</v>
      </c>
    </row>
    <row r="749" spans="1:62" x14ac:dyDescent="0.3">
      <c r="A749" s="2">
        <v>46173</v>
      </c>
      <c r="B749" t="s">
        <v>65</v>
      </c>
      <c r="C749" t="s">
        <v>87</v>
      </c>
      <c r="D749">
        <v>11</v>
      </c>
      <c r="E749">
        <v>2188764.09</v>
      </c>
      <c r="F749">
        <v>-5.479966266661828E-2</v>
      </c>
      <c r="G749" t="s">
        <v>113</v>
      </c>
      <c r="H749">
        <v>0</v>
      </c>
      <c r="I749" t="s">
        <v>110</v>
      </c>
      <c r="J749">
        <v>0.21803838809163209</v>
      </c>
      <c r="K749" t="s">
        <v>113</v>
      </c>
      <c r="L749">
        <v>2.1791689037598898E-3</v>
      </c>
      <c r="M749" t="s">
        <v>108</v>
      </c>
      <c r="N749">
        <v>6.0710532834102503E-7</v>
      </c>
      <c r="O749" t="s">
        <v>109</v>
      </c>
      <c r="P749">
        <v>0</v>
      </c>
      <c r="Q749" t="s">
        <v>110</v>
      </c>
      <c r="R749">
        <v>0</v>
      </c>
      <c r="S749" t="s">
        <v>110</v>
      </c>
      <c r="T749">
        <v>0</v>
      </c>
      <c r="U749" t="s">
        <v>110</v>
      </c>
      <c r="V749">
        <v>0</v>
      </c>
      <c r="W749">
        <v>-119943.53</v>
      </c>
      <c r="X749">
        <v>0</v>
      </c>
      <c r="Y749">
        <v>39769.550000000003</v>
      </c>
      <c r="Z749">
        <v>0</v>
      </c>
      <c r="AA749">
        <v>-1.33</v>
      </c>
      <c r="AB749">
        <v>0</v>
      </c>
      <c r="AC749">
        <v>0</v>
      </c>
      <c r="AD749">
        <v>2108588.7799999998</v>
      </c>
      <c r="AE749">
        <v>1.5008000000000001E-2</v>
      </c>
      <c r="AF749">
        <v>1</v>
      </c>
      <c r="AG749">
        <v>1.5008000000000001E-2</v>
      </c>
      <c r="AH749" t="s">
        <v>109</v>
      </c>
      <c r="AQ749">
        <v>31646.65</v>
      </c>
      <c r="AR749">
        <v>32849.96</v>
      </c>
      <c r="AS749">
        <v>-1203.31</v>
      </c>
      <c r="AT749" t="b">
        <v>0</v>
      </c>
      <c r="AU749">
        <v>0</v>
      </c>
      <c r="AV749">
        <v>0.78500000000000003</v>
      </c>
      <c r="AW749">
        <v>0.24</v>
      </c>
      <c r="AX749">
        <v>0</v>
      </c>
      <c r="AY749">
        <v>0</v>
      </c>
      <c r="AZ749">
        <v>-1203.31</v>
      </c>
      <c r="BA749">
        <v>1201.98</v>
      </c>
      <c r="BB749">
        <v>0</v>
      </c>
      <c r="BC749">
        <v>1201.98</v>
      </c>
      <c r="BD749">
        <v>2076942.13</v>
      </c>
      <c r="BE749" t="b">
        <v>0</v>
      </c>
      <c r="BF749">
        <v>0</v>
      </c>
      <c r="BG749">
        <v>0</v>
      </c>
      <c r="BH749">
        <v>0</v>
      </c>
      <c r="BI749">
        <v>0</v>
      </c>
      <c r="BJ749">
        <v>0</v>
      </c>
    </row>
    <row r="750" spans="1:62" x14ac:dyDescent="0.3">
      <c r="A750" s="2">
        <v>46173</v>
      </c>
      <c r="B750" t="s">
        <v>65</v>
      </c>
      <c r="C750" t="s">
        <v>88</v>
      </c>
      <c r="D750">
        <v>10</v>
      </c>
      <c r="E750">
        <v>2484651.39</v>
      </c>
      <c r="F750">
        <v>-5.0435833008432518E-2</v>
      </c>
      <c r="G750" t="s">
        <v>113</v>
      </c>
      <c r="H750">
        <v>0</v>
      </c>
      <c r="I750" t="s">
        <v>110</v>
      </c>
      <c r="J750">
        <v>0.21314855570942459</v>
      </c>
      <c r="K750" t="s">
        <v>113</v>
      </c>
      <c r="L750">
        <v>2.1791689037598898E-3</v>
      </c>
      <c r="M750" t="s">
        <v>108</v>
      </c>
      <c r="N750">
        <v>1.0735297085062769E-7</v>
      </c>
      <c r="O750" t="s">
        <v>109</v>
      </c>
      <c r="P750">
        <v>0</v>
      </c>
      <c r="Q750" t="s">
        <v>110</v>
      </c>
      <c r="R750">
        <v>0</v>
      </c>
      <c r="S750" t="s">
        <v>110</v>
      </c>
      <c r="T750">
        <v>0</v>
      </c>
      <c r="U750" t="s">
        <v>110</v>
      </c>
      <c r="V750">
        <v>0</v>
      </c>
      <c r="W750">
        <v>-125315.46</v>
      </c>
      <c r="X750">
        <v>0</v>
      </c>
      <c r="Y750">
        <v>44133.32</v>
      </c>
      <c r="Z750">
        <v>0</v>
      </c>
      <c r="AA750">
        <v>-0.27</v>
      </c>
      <c r="AB750">
        <v>0</v>
      </c>
      <c r="AC750">
        <v>0</v>
      </c>
      <c r="AD750">
        <v>2403468.98</v>
      </c>
      <c r="AE750">
        <v>4.7689999999999998E-3</v>
      </c>
      <c r="AF750">
        <v>1</v>
      </c>
      <c r="AG750">
        <v>4.7689999999999998E-3</v>
      </c>
      <c r="AH750" t="s">
        <v>109</v>
      </c>
      <c r="AQ750">
        <v>11461.63</v>
      </c>
      <c r="AR750">
        <v>11848.78</v>
      </c>
      <c r="AS750">
        <v>-387.14</v>
      </c>
      <c r="AT750" t="b">
        <v>0</v>
      </c>
      <c r="AU750">
        <v>0</v>
      </c>
      <c r="AV750">
        <v>0.78500000000000003</v>
      </c>
      <c r="AW750">
        <v>0.24</v>
      </c>
      <c r="AX750">
        <v>0</v>
      </c>
      <c r="AY750">
        <v>0</v>
      </c>
      <c r="AZ750">
        <v>-387.14</v>
      </c>
      <c r="BA750">
        <v>386.87</v>
      </c>
      <c r="BB750">
        <v>0</v>
      </c>
      <c r="BC750">
        <v>386.87</v>
      </c>
      <c r="BD750">
        <v>2392007.35</v>
      </c>
      <c r="BE750" t="b">
        <v>0</v>
      </c>
      <c r="BF750">
        <v>0</v>
      </c>
      <c r="BG750">
        <v>0</v>
      </c>
      <c r="BH750">
        <v>0</v>
      </c>
      <c r="BI750">
        <v>0</v>
      </c>
      <c r="BJ750">
        <v>0</v>
      </c>
    </row>
    <row r="751" spans="1:62" x14ac:dyDescent="0.3">
      <c r="A751" s="2">
        <v>46173</v>
      </c>
      <c r="B751" t="s">
        <v>65</v>
      </c>
      <c r="C751" t="s">
        <v>89</v>
      </c>
      <c r="D751">
        <v>9</v>
      </c>
      <c r="E751">
        <v>2644730.4700000002</v>
      </c>
      <c r="F751">
        <v>-5.7121948926895393E-2</v>
      </c>
      <c r="G751" t="s">
        <v>113</v>
      </c>
      <c r="H751">
        <v>0</v>
      </c>
      <c r="I751" t="s">
        <v>110</v>
      </c>
      <c r="J751">
        <v>0.2282175260020356</v>
      </c>
      <c r="K751" t="s">
        <v>113</v>
      </c>
      <c r="L751">
        <v>0</v>
      </c>
      <c r="M751" t="s">
        <v>108</v>
      </c>
      <c r="N751">
        <v>0</v>
      </c>
      <c r="O751" t="s">
        <v>109</v>
      </c>
      <c r="P751">
        <v>0</v>
      </c>
      <c r="Q751" t="s">
        <v>110</v>
      </c>
      <c r="R751">
        <v>0</v>
      </c>
      <c r="S751" t="s">
        <v>110</v>
      </c>
      <c r="T751">
        <v>0</v>
      </c>
      <c r="U751" t="s">
        <v>110</v>
      </c>
      <c r="V751">
        <v>0</v>
      </c>
      <c r="W751">
        <v>-151072.16</v>
      </c>
      <c r="X751">
        <v>0</v>
      </c>
      <c r="Y751">
        <v>50297.82</v>
      </c>
      <c r="Z751">
        <v>0</v>
      </c>
      <c r="AA751">
        <v>0</v>
      </c>
      <c r="AB751">
        <v>0</v>
      </c>
      <c r="AC751">
        <v>0</v>
      </c>
      <c r="AD751">
        <v>2543956.13</v>
      </c>
      <c r="AE751">
        <v>9.3199999999999999E-4</v>
      </c>
      <c r="AF751">
        <v>1</v>
      </c>
      <c r="AG751">
        <v>9.3199999999999999E-4</v>
      </c>
      <c r="AH751" t="s">
        <v>109</v>
      </c>
      <c r="AQ751">
        <v>2371.63</v>
      </c>
      <c r="AR751">
        <v>2465.58</v>
      </c>
      <c r="AS751">
        <v>-93.95</v>
      </c>
      <c r="AT751" t="b">
        <v>0</v>
      </c>
      <c r="AU751">
        <v>0</v>
      </c>
      <c r="AV751">
        <v>0.78500000000000003</v>
      </c>
      <c r="AW751">
        <v>0.24</v>
      </c>
      <c r="AX751">
        <v>0</v>
      </c>
      <c r="AY751">
        <v>0</v>
      </c>
      <c r="AZ751">
        <v>-93.95</v>
      </c>
      <c r="BA751">
        <v>93.95</v>
      </c>
      <c r="BB751">
        <v>0</v>
      </c>
      <c r="BC751">
        <v>93.95</v>
      </c>
      <c r="BD751">
        <v>2541584.5099999998</v>
      </c>
      <c r="BE751" t="b">
        <v>0</v>
      </c>
      <c r="BF751">
        <v>0</v>
      </c>
      <c r="BG751">
        <v>0</v>
      </c>
      <c r="BH751">
        <v>0</v>
      </c>
      <c r="BI751">
        <v>0</v>
      </c>
      <c r="BJ751">
        <v>0</v>
      </c>
    </row>
    <row r="752" spans="1:62" x14ac:dyDescent="0.3">
      <c r="A752" s="2">
        <v>46173</v>
      </c>
      <c r="B752" t="s">
        <v>65</v>
      </c>
      <c r="C752" t="s">
        <v>90</v>
      </c>
      <c r="D752">
        <v>8</v>
      </c>
      <c r="E752">
        <v>2730315.91</v>
      </c>
      <c r="F752">
        <v>-5.0425075170499399E-2</v>
      </c>
      <c r="G752" t="s">
        <v>113</v>
      </c>
      <c r="H752">
        <v>0</v>
      </c>
      <c r="I752" t="s">
        <v>110</v>
      </c>
      <c r="J752">
        <v>0.22596452935209169</v>
      </c>
      <c r="K752" t="s">
        <v>113</v>
      </c>
      <c r="L752">
        <v>0</v>
      </c>
      <c r="M752" t="s">
        <v>108</v>
      </c>
      <c r="N752">
        <v>8.9312844595653845E-7</v>
      </c>
      <c r="O752" t="s">
        <v>109</v>
      </c>
      <c r="P752">
        <v>0</v>
      </c>
      <c r="Q752" t="s">
        <v>110</v>
      </c>
      <c r="R752">
        <v>0</v>
      </c>
      <c r="S752" t="s">
        <v>110</v>
      </c>
      <c r="T752">
        <v>0</v>
      </c>
      <c r="U752" t="s">
        <v>110</v>
      </c>
      <c r="V752">
        <v>0</v>
      </c>
      <c r="W752">
        <v>-137676.39000000001</v>
      </c>
      <c r="X752">
        <v>0</v>
      </c>
      <c r="Y752">
        <v>51412.88</v>
      </c>
      <c r="Z752">
        <v>0</v>
      </c>
      <c r="AA752">
        <v>-2.44</v>
      </c>
      <c r="AB752">
        <v>0</v>
      </c>
      <c r="AC752">
        <v>0</v>
      </c>
      <c r="AD752">
        <v>2644049.9700000002</v>
      </c>
      <c r="AE752">
        <v>2.3869999999999998E-3</v>
      </c>
      <c r="AF752">
        <v>1</v>
      </c>
      <c r="AG752">
        <v>2.3869999999999998E-3</v>
      </c>
      <c r="AH752" t="s">
        <v>109</v>
      </c>
      <c r="AQ752">
        <v>6310.67</v>
      </c>
      <c r="AR752">
        <v>6516.57</v>
      </c>
      <c r="AS752">
        <v>-205.89</v>
      </c>
      <c r="AT752" t="b">
        <v>0</v>
      </c>
      <c r="AU752">
        <v>0</v>
      </c>
      <c r="AV752">
        <v>0.78500000000000003</v>
      </c>
      <c r="AW752">
        <v>0.24</v>
      </c>
      <c r="AX752">
        <v>0</v>
      </c>
      <c r="AY752">
        <v>0</v>
      </c>
      <c r="AZ752">
        <v>-205.89</v>
      </c>
      <c r="BA752">
        <v>203.46</v>
      </c>
      <c r="BB752">
        <v>0</v>
      </c>
      <c r="BC752">
        <v>203.46</v>
      </c>
      <c r="BD752">
        <v>2637739.29</v>
      </c>
      <c r="BE752" t="b">
        <v>0</v>
      </c>
      <c r="BF752">
        <v>0</v>
      </c>
      <c r="BG752">
        <v>0</v>
      </c>
      <c r="BH752">
        <v>0</v>
      </c>
      <c r="BI752">
        <v>0</v>
      </c>
      <c r="BJ752">
        <v>0</v>
      </c>
    </row>
    <row r="753" spans="1:62" x14ac:dyDescent="0.3">
      <c r="A753" s="2">
        <v>46173</v>
      </c>
      <c r="B753" t="s">
        <v>69</v>
      </c>
      <c r="C753" t="s">
        <v>68</v>
      </c>
      <c r="D753">
        <v>62</v>
      </c>
      <c r="E753">
        <v>1341000.01</v>
      </c>
      <c r="F753">
        <v>-0.1352148081692022</v>
      </c>
      <c r="G753" t="s">
        <v>109</v>
      </c>
      <c r="H753">
        <v>-1.11177464792914E-2</v>
      </c>
      <c r="I753" t="s">
        <v>109</v>
      </c>
      <c r="J753">
        <v>0.1264188703416636</v>
      </c>
      <c r="K753" t="s">
        <v>109</v>
      </c>
      <c r="L753">
        <v>0</v>
      </c>
      <c r="M753" t="s">
        <v>108</v>
      </c>
      <c r="N753">
        <v>1.9476285912381391E-5</v>
      </c>
      <c r="O753" t="s">
        <v>109</v>
      </c>
      <c r="P753">
        <v>0</v>
      </c>
      <c r="Q753" t="s">
        <v>110</v>
      </c>
      <c r="R753">
        <v>0</v>
      </c>
      <c r="S753" t="s">
        <v>110</v>
      </c>
      <c r="T753">
        <v>0</v>
      </c>
      <c r="U753" t="s">
        <v>110</v>
      </c>
      <c r="V753">
        <v>0</v>
      </c>
      <c r="W753">
        <v>-181323.06</v>
      </c>
      <c r="X753">
        <v>-14908.9</v>
      </c>
      <c r="Y753">
        <v>14127.31</v>
      </c>
      <c r="Z753">
        <v>0</v>
      </c>
      <c r="AA753">
        <v>-26.12</v>
      </c>
      <c r="AB753">
        <v>0</v>
      </c>
      <c r="AC753">
        <v>0</v>
      </c>
      <c r="AD753">
        <v>1158869.25</v>
      </c>
      <c r="AE753">
        <v>0</v>
      </c>
      <c r="AF753">
        <v>1</v>
      </c>
      <c r="AG753">
        <v>0</v>
      </c>
      <c r="AH753" t="s">
        <v>150</v>
      </c>
      <c r="AQ753">
        <v>0</v>
      </c>
      <c r="AR753">
        <v>0</v>
      </c>
      <c r="AS753">
        <v>0</v>
      </c>
      <c r="AT753" t="b">
        <v>0</v>
      </c>
      <c r="AU753">
        <v>0</v>
      </c>
      <c r="AV753">
        <v>0.78500000000000003</v>
      </c>
      <c r="AW753">
        <v>0.24</v>
      </c>
      <c r="AX753">
        <v>0</v>
      </c>
      <c r="AY753">
        <v>0</v>
      </c>
      <c r="AZ753">
        <v>0</v>
      </c>
      <c r="BA753">
        <v>-26.12</v>
      </c>
      <c r="BB753">
        <v>0</v>
      </c>
      <c r="BC753">
        <v>-26.12</v>
      </c>
      <c r="BD753">
        <v>1158869.25</v>
      </c>
      <c r="BE753" t="b">
        <v>0</v>
      </c>
      <c r="BF753">
        <v>0</v>
      </c>
      <c r="BG753">
        <v>0</v>
      </c>
      <c r="BH753">
        <v>0</v>
      </c>
      <c r="BI753">
        <v>0</v>
      </c>
      <c r="BJ753">
        <v>0</v>
      </c>
    </row>
    <row r="754" spans="1:62" x14ac:dyDescent="0.3">
      <c r="A754" s="2">
        <v>46173</v>
      </c>
      <c r="B754" t="s">
        <v>69</v>
      </c>
      <c r="C754" t="s">
        <v>70</v>
      </c>
      <c r="D754">
        <v>44</v>
      </c>
      <c r="E754">
        <v>60526.21</v>
      </c>
      <c r="F754">
        <v>-9.6382327117780109E-2</v>
      </c>
      <c r="G754" t="s">
        <v>109</v>
      </c>
      <c r="H754">
        <v>-9.5504350056315624E-3</v>
      </c>
      <c r="I754" t="s">
        <v>109</v>
      </c>
      <c r="J754">
        <v>0.10019882585370229</v>
      </c>
      <c r="K754" t="s">
        <v>109</v>
      </c>
      <c r="L754">
        <v>5.6550780061265446E-3</v>
      </c>
      <c r="M754" t="s">
        <v>108</v>
      </c>
      <c r="N754">
        <v>5.215188519870727E-6</v>
      </c>
      <c r="O754" t="s">
        <v>109</v>
      </c>
      <c r="P754">
        <v>0</v>
      </c>
      <c r="Q754" t="s">
        <v>110</v>
      </c>
      <c r="R754">
        <v>0</v>
      </c>
      <c r="S754" t="s">
        <v>110</v>
      </c>
      <c r="T754">
        <v>0</v>
      </c>
      <c r="U754" t="s">
        <v>110</v>
      </c>
      <c r="V754">
        <v>0</v>
      </c>
      <c r="W754">
        <v>-5833.66</v>
      </c>
      <c r="X754">
        <v>-578.04999999999995</v>
      </c>
      <c r="Y754">
        <v>505.39</v>
      </c>
      <c r="Z754">
        <v>0</v>
      </c>
      <c r="AA754">
        <v>-0.32</v>
      </c>
      <c r="AB754">
        <v>0</v>
      </c>
      <c r="AC754">
        <v>0</v>
      </c>
      <c r="AD754">
        <v>54619.57</v>
      </c>
      <c r="AE754">
        <v>3.3036000000000003E-2</v>
      </c>
      <c r="AF754">
        <v>1</v>
      </c>
      <c r="AG754">
        <v>3.3036000000000003E-2</v>
      </c>
      <c r="AH754" t="s">
        <v>109</v>
      </c>
      <c r="AQ754">
        <v>1804.43</v>
      </c>
      <c r="AR754">
        <v>1993.69</v>
      </c>
      <c r="AS754">
        <v>-189.26</v>
      </c>
      <c r="AT754" t="b">
        <v>0</v>
      </c>
      <c r="AU754">
        <v>0</v>
      </c>
      <c r="AV754">
        <v>0.78500000000000003</v>
      </c>
      <c r="AW754">
        <v>0.24</v>
      </c>
      <c r="AX754">
        <v>0</v>
      </c>
      <c r="AY754">
        <v>0</v>
      </c>
      <c r="AZ754">
        <v>-189.26</v>
      </c>
      <c r="BA754">
        <v>188.94</v>
      </c>
      <c r="BB754">
        <v>0</v>
      </c>
      <c r="BC754">
        <v>188.94</v>
      </c>
      <c r="BD754">
        <v>52815.14</v>
      </c>
      <c r="BE754" t="b">
        <v>0</v>
      </c>
      <c r="BF754">
        <v>0</v>
      </c>
      <c r="BG754">
        <v>0</v>
      </c>
      <c r="BH754">
        <v>0</v>
      </c>
      <c r="BI754">
        <v>0</v>
      </c>
      <c r="BJ754">
        <v>0</v>
      </c>
    </row>
    <row r="755" spans="1:62" x14ac:dyDescent="0.3">
      <c r="A755" s="2">
        <v>46173</v>
      </c>
      <c r="B755" t="s">
        <v>69</v>
      </c>
      <c r="C755" t="s">
        <v>74</v>
      </c>
      <c r="D755">
        <v>24</v>
      </c>
      <c r="E755">
        <v>4746.0600000000004</v>
      </c>
      <c r="F755">
        <v>3.934373525523123E-3</v>
      </c>
      <c r="G755" t="s">
        <v>107</v>
      </c>
      <c r="H755">
        <v>-1.0452247718326551E-2</v>
      </c>
      <c r="I755" t="s">
        <v>109</v>
      </c>
      <c r="J755">
        <v>0.1208544268748413</v>
      </c>
      <c r="K755" t="s">
        <v>107</v>
      </c>
      <c r="L755">
        <v>0</v>
      </c>
      <c r="M755" t="s">
        <v>108</v>
      </c>
      <c r="N755">
        <v>0</v>
      </c>
      <c r="O755" t="s">
        <v>109</v>
      </c>
      <c r="P755">
        <v>0</v>
      </c>
      <c r="Q755" t="s">
        <v>110</v>
      </c>
      <c r="R755">
        <v>0</v>
      </c>
      <c r="S755" t="s">
        <v>110</v>
      </c>
      <c r="T755">
        <v>0</v>
      </c>
      <c r="U755" t="s">
        <v>110</v>
      </c>
      <c r="V755">
        <v>0</v>
      </c>
      <c r="W755">
        <v>18.670000000000002</v>
      </c>
      <c r="X755">
        <v>-49.61</v>
      </c>
      <c r="Y755">
        <v>47.8</v>
      </c>
      <c r="Z755">
        <v>0</v>
      </c>
      <c r="AA755">
        <v>0</v>
      </c>
      <c r="AB755">
        <v>0</v>
      </c>
      <c r="AC755">
        <v>0</v>
      </c>
      <c r="AD755">
        <v>4725.58</v>
      </c>
      <c r="AE755">
        <v>0</v>
      </c>
      <c r="AF755">
        <v>1</v>
      </c>
      <c r="AG755">
        <v>0</v>
      </c>
      <c r="AH755" t="s">
        <v>109</v>
      </c>
      <c r="AQ755">
        <v>0</v>
      </c>
      <c r="AR755">
        <v>0</v>
      </c>
      <c r="AS755">
        <v>0</v>
      </c>
      <c r="AT755" t="b">
        <v>0</v>
      </c>
      <c r="AU755">
        <v>0</v>
      </c>
      <c r="AV755">
        <v>0.78500000000000003</v>
      </c>
      <c r="AW755">
        <v>0.24</v>
      </c>
      <c r="AX755">
        <v>0</v>
      </c>
      <c r="AY755">
        <v>0</v>
      </c>
      <c r="AZ755">
        <v>0</v>
      </c>
      <c r="BA755">
        <v>0</v>
      </c>
      <c r="BB755">
        <v>0</v>
      </c>
      <c r="BC755">
        <v>0</v>
      </c>
      <c r="BD755">
        <v>4725.58</v>
      </c>
      <c r="BE755" t="b">
        <v>0</v>
      </c>
      <c r="BF755">
        <v>0</v>
      </c>
      <c r="BG755">
        <v>0</v>
      </c>
      <c r="BH755">
        <v>0</v>
      </c>
      <c r="BI755">
        <v>0</v>
      </c>
      <c r="BJ755">
        <v>0</v>
      </c>
    </row>
    <row r="756" spans="1:62" x14ac:dyDescent="0.3">
      <c r="A756" s="2">
        <v>46173</v>
      </c>
      <c r="B756" t="s">
        <v>69</v>
      </c>
      <c r="C756" t="s">
        <v>76</v>
      </c>
      <c r="D756">
        <v>22</v>
      </c>
      <c r="E756">
        <v>2010.79</v>
      </c>
      <c r="F756">
        <v>-6.2565550351607657E-2</v>
      </c>
      <c r="G756" t="s">
        <v>107</v>
      </c>
      <c r="H756">
        <v>-1.048888420997309E-2</v>
      </c>
      <c r="I756" t="s">
        <v>109</v>
      </c>
      <c r="J756">
        <v>0.1199189603746821</v>
      </c>
      <c r="K756" t="s">
        <v>107</v>
      </c>
      <c r="L756">
        <v>0</v>
      </c>
      <c r="M756" t="s">
        <v>108</v>
      </c>
      <c r="N756">
        <v>0</v>
      </c>
      <c r="O756" t="s">
        <v>109</v>
      </c>
      <c r="P756">
        <v>0</v>
      </c>
      <c r="Q756" t="s">
        <v>110</v>
      </c>
      <c r="R756">
        <v>0</v>
      </c>
      <c r="S756" t="s">
        <v>110</v>
      </c>
      <c r="T756">
        <v>0</v>
      </c>
      <c r="U756" t="s">
        <v>110</v>
      </c>
      <c r="V756">
        <v>0</v>
      </c>
      <c r="W756">
        <v>-125.81</v>
      </c>
      <c r="X756">
        <v>-21.09</v>
      </c>
      <c r="Y756">
        <v>20.09</v>
      </c>
      <c r="Z756">
        <v>0</v>
      </c>
      <c r="AA756">
        <v>0</v>
      </c>
      <c r="AB756">
        <v>0</v>
      </c>
      <c r="AC756">
        <v>0</v>
      </c>
      <c r="AD756">
        <v>1883.98</v>
      </c>
      <c r="AE756">
        <v>0</v>
      </c>
      <c r="AF756">
        <v>1</v>
      </c>
      <c r="AG756">
        <v>0</v>
      </c>
      <c r="AH756" t="s">
        <v>109</v>
      </c>
      <c r="AQ756">
        <v>0</v>
      </c>
      <c r="AR756">
        <v>0</v>
      </c>
      <c r="AS756">
        <v>0</v>
      </c>
      <c r="AT756" t="b">
        <v>0</v>
      </c>
      <c r="AU756">
        <v>0</v>
      </c>
      <c r="AV756">
        <v>0.78500000000000003</v>
      </c>
      <c r="AW756">
        <v>0.24</v>
      </c>
      <c r="AX756">
        <v>0</v>
      </c>
      <c r="AY756">
        <v>0</v>
      </c>
      <c r="AZ756">
        <v>0</v>
      </c>
      <c r="BA756">
        <v>0</v>
      </c>
      <c r="BB756">
        <v>0</v>
      </c>
      <c r="BC756">
        <v>0</v>
      </c>
      <c r="BD756">
        <v>1883.98</v>
      </c>
      <c r="BE756" t="b">
        <v>0</v>
      </c>
      <c r="BF756">
        <v>0</v>
      </c>
      <c r="BG756">
        <v>0</v>
      </c>
      <c r="BH756">
        <v>0</v>
      </c>
      <c r="BI756">
        <v>0</v>
      </c>
      <c r="BJ756">
        <v>0</v>
      </c>
    </row>
    <row r="757" spans="1:62" x14ac:dyDescent="0.3">
      <c r="A757" s="2">
        <v>46173</v>
      </c>
      <c r="B757" t="s">
        <v>69</v>
      </c>
      <c r="C757" t="s">
        <v>78</v>
      </c>
      <c r="D757">
        <v>20</v>
      </c>
      <c r="E757">
        <v>7206.06</v>
      </c>
      <c r="F757">
        <v>-5.0009077534419293E-2</v>
      </c>
      <c r="G757" t="s">
        <v>107</v>
      </c>
      <c r="H757">
        <v>-1.045858455924127E-2</v>
      </c>
      <c r="I757" t="s">
        <v>109</v>
      </c>
      <c r="J757">
        <v>0.1204339021584023</v>
      </c>
      <c r="K757" t="s">
        <v>107</v>
      </c>
      <c r="L757">
        <v>0</v>
      </c>
      <c r="M757" t="s">
        <v>108</v>
      </c>
      <c r="N757">
        <v>0</v>
      </c>
      <c r="O757" t="s">
        <v>109</v>
      </c>
      <c r="P757">
        <v>0</v>
      </c>
      <c r="Q757" t="s">
        <v>110</v>
      </c>
      <c r="R757">
        <v>0</v>
      </c>
      <c r="S757" t="s">
        <v>110</v>
      </c>
      <c r="T757">
        <v>0</v>
      </c>
      <c r="U757" t="s">
        <v>110</v>
      </c>
      <c r="V757">
        <v>0</v>
      </c>
      <c r="W757">
        <v>-360.37</v>
      </c>
      <c r="X757">
        <v>-75.37</v>
      </c>
      <c r="Y757">
        <v>72.319999999999993</v>
      </c>
      <c r="Z757">
        <v>0</v>
      </c>
      <c r="AA757">
        <v>0</v>
      </c>
      <c r="AB757">
        <v>0</v>
      </c>
      <c r="AC757">
        <v>0</v>
      </c>
      <c r="AD757">
        <v>6842.65</v>
      </c>
      <c r="AE757">
        <v>0</v>
      </c>
      <c r="AF757">
        <v>1</v>
      </c>
      <c r="AG757">
        <v>0</v>
      </c>
      <c r="AH757" t="s">
        <v>109</v>
      </c>
      <c r="AQ757">
        <v>0</v>
      </c>
      <c r="AR757">
        <v>0</v>
      </c>
      <c r="AS757">
        <v>0</v>
      </c>
      <c r="AT757" t="b">
        <v>0</v>
      </c>
      <c r="AU757">
        <v>0</v>
      </c>
      <c r="AV757">
        <v>0.78500000000000003</v>
      </c>
      <c r="AW757">
        <v>0.24</v>
      </c>
      <c r="AX757">
        <v>0</v>
      </c>
      <c r="AY757">
        <v>0</v>
      </c>
      <c r="AZ757">
        <v>0</v>
      </c>
      <c r="BA757">
        <v>0</v>
      </c>
      <c r="BB757">
        <v>0</v>
      </c>
      <c r="BC757">
        <v>0</v>
      </c>
      <c r="BD757">
        <v>6842.65</v>
      </c>
      <c r="BE757" t="b">
        <v>0</v>
      </c>
      <c r="BF757">
        <v>0</v>
      </c>
      <c r="BG757">
        <v>0</v>
      </c>
      <c r="BH757">
        <v>0</v>
      </c>
      <c r="BI757">
        <v>0</v>
      </c>
      <c r="BJ757">
        <v>0</v>
      </c>
    </row>
    <row r="758" spans="1:62" x14ac:dyDescent="0.3">
      <c r="A758" s="2">
        <v>46173</v>
      </c>
      <c r="B758" t="s">
        <v>69</v>
      </c>
      <c r="C758" t="s">
        <v>85</v>
      </c>
      <c r="D758">
        <v>13</v>
      </c>
      <c r="E758">
        <v>3059.32</v>
      </c>
      <c r="F758">
        <v>-6.9588092513842431E-3</v>
      </c>
      <c r="G758" t="s">
        <v>107</v>
      </c>
      <c r="H758">
        <v>-1.022294941635324E-2</v>
      </c>
      <c r="I758" t="s">
        <v>109</v>
      </c>
      <c r="J758">
        <v>0.1242361078124376</v>
      </c>
      <c r="K758" t="s">
        <v>107</v>
      </c>
      <c r="L758">
        <v>0</v>
      </c>
      <c r="M758" t="s">
        <v>108</v>
      </c>
      <c r="N758">
        <v>0</v>
      </c>
      <c r="O758" t="s">
        <v>109</v>
      </c>
      <c r="P758">
        <v>0</v>
      </c>
      <c r="Q758" t="s">
        <v>110</v>
      </c>
      <c r="R758">
        <v>0</v>
      </c>
      <c r="S758" t="s">
        <v>110</v>
      </c>
      <c r="T758">
        <v>0</v>
      </c>
      <c r="U758" t="s">
        <v>110</v>
      </c>
      <c r="V758">
        <v>0</v>
      </c>
      <c r="W758">
        <v>-21.29</v>
      </c>
      <c r="X758">
        <v>-31.28</v>
      </c>
      <c r="Y758">
        <v>31.67</v>
      </c>
      <c r="Z758">
        <v>0</v>
      </c>
      <c r="AA758">
        <v>0</v>
      </c>
      <c r="AB758">
        <v>0</v>
      </c>
      <c r="AC758">
        <v>0</v>
      </c>
      <c r="AD758">
        <v>3038.43</v>
      </c>
      <c r="AE758">
        <v>0</v>
      </c>
      <c r="AF758">
        <v>1</v>
      </c>
      <c r="AG758">
        <v>0</v>
      </c>
      <c r="AH758" t="s">
        <v>109</v>
      </c>
      <c r="AQ758">
        <v>0</v>
      </c>
      <c r="AR758">
        <v>0</v>
      </c>
      <c r="AS758">
        <v>0</v>
      </c>
      <c r="AT758" t="b">
        <v>0</v>
      </c>
      <c r="AU758">
        <v>0</v>
      </c>
      <c r="AV758">
        <v>0.78500000000000003</v>
      </c>
      <c r="AW758">
        <v>0.24</v>
      </c>
      <c r="AX758">
        <v>0</v>
      </c>
      <c r="AY758">
        <v>0</v>
      </c>
      <c r="AZ758">
        <v>0</v>
      </c>
      <c r="BA758">
        <v>0</v>
      </c>
      <c r="BB758">
        <v>0</v>
      </c>
      <c r="BC758">
        <v>0</v>
      </c>
      <c r="BD758">
        <v>3038.43</v>
      </c>
      <c r="BE758" t="b">
        <v>0</v>
      </c>
      <c r="BF758">
        <v>0</v>
      </c>
      <c r="BG758">
        <v>0</v>
      </c>
      <c r="BH758">
        <v>0</v>
      </c>
      <c r="BI758">
        <v>0</v>
      </c>
      <c r="BJ758">
        <v>0</v>
      </c>
    </row>
    <row r="759" spans="1:62" x14ac:dyDescent="0.3">
      <c r="A759" s="2">
        <v>46173</v>
      </c>
      <c r="B759" t="s">
        <v>69</v>
      </c>
      <c r="C759" t="s">
        <v>88</v>
      </c>
      <c r="D759">
        <v>10</v>
      </c>
      <c r="E759">
        <v>6403.73</v>
      </c>
      <c r="F759">
        <v>-1.531776148136608E-2</v>
      </c>
      <c r="G759" t="s">
        <v>113</v>
      </c>
      <c r="H759">
        <v>-9.4588429053114181E-3</v>
      </c>
      <c r="I759" t="s">
        <v>113</v>
      </c>
      <c r="J759">
        <v>0.1218084781146546</v>
      </c>
      <c r="K759" t="s">
        <v>113</v>
      </c>
      <c r="L759">
        <v>0</v>
      </c>
      <c r="M759" t="s">
        <v>108</v>
      </c>
      <c r="N759">
        <v>0</v>
      </c>
      <c r="O759" t="s">
        <v>109</v>
      </c>
      <c r="P759">
        <v>0</v>
      </c>
      <c r="Q759" t="s">
        <v>110</v>
      </c>
      <c r="R759">
        <v>0</v>
      </c>
      <c r="S759" t="s">
        <v>110</v>
      </c>
      <c r="T759">
        <v>0</v>
      </c>
      <c r="U759" t="s">
        <v>110</v>
      </c>
      <c r="V759">
        <v>0</v>
      </c>
      <c r="W759">
        <v>-98.09</v>
      </c>
      <c r="X759">
        <v>-60.57</v>
      </c>
      <c r="Y759">
        <v>65</v>
      </c>
      <c r="Z759">
        <v>0</v>
      </c>
      <c r="AA759">
        <v>0</v>
      </c>
      <c r="AB759">
        <v>0</v>
      </c>
      <c r="AC759">
        <v>0</v>
      </c>
      <c r="AD759">
        <v>6310.07</v>
      </c>
      <c r="AE759">
        <v>0</v>
      </c>
      <c r="AF759">
        <v>1</v>
      </c>
      <c r="AG759">
        <v>0</v>
      </c>
      <c r="AH759" t="s">
        <v>109</v>
      </c>
      <c r="AQ759">
        <v>0</v>
      </c>
      <c r="AR759">
        <v>0</v>
      </c>
      <c r="AS759">
        <v>0</v>
      </c>
      <c r="AT759" t="b">
        <v>0</v>
      </c>
      <c r="AU759">
        <v>0</v>
      </c>
      <c r="AV759">
        <v>0.78500000000000003</v>
      </c>
      <c r="AW759">
        <v>0.24</v>
      </c>
      <c r="AX759">
        <v>0</v>
      </c>
      <c r="AY759">
        <v>0</v>
      </c>
      <c r="AZ759">
        <v>0</v>
      </c>
      <c r="BA759">
        <v>0</v>
      </c>
      <c r="BB759">
        <v>0</v>
      </c>
      <c r="BC759">
        <v>0</v>
      </c>
      <c r="BD759">
        <v>6310.07</v>
      </c>
      <c r="BE759" t="b">
        <v>0</v>
      </c>
      <c r="BF759">
        <v>0</v>
      </c>
      <c r="BG759">
        <v>0</v>
      </c>
      <c r="BH759">
        <v>0</v>
      </c>
      <c r="BI759">
        <v>0</v>
      </c>
      <c r="BJ759">
        <v>0</v>
      </c>
    </row>
    <row r="760" spans="1:62" x14ac:dyDescent="0.3">
      <c r="A760" s="2">
        <v>46173</v>
      </c>
      <c r="B760" t="s">
        <v>69</v>
      </c>
      <c r="C760" t="s">
        <v>89</v>
      </c>
      <c r="D760">
        <v>9</v>
      </c>
      <c r="E760">
        <v>19498.939999999999</v>
      </c>
      <c r="F760">
        <v>-1.3941788648183569E-2</v>
      </c>
      <c r="G760" t="s">
        <v>113</v>
      </c>
      <c r="H760">
        <v>-1.0461821748971079E-2</v>
      </c>
      <c r="I760" t="s">
        <v>113</v>
      </c>
      <c r="J760">
        <v>0.1218751737047595</v>
      </c>
      <c r="K760" t="s">
        <v>113</v>
      </c>
      <c r="L760">
        <v>0</v>
      </c>
      <c r="M760" t="s">
        <v>108</v>
      </c>
      <c r="N760">
        <v>0</v>
      </c>
      <c r="O760" t="s">
        <v>109</v>
      </c>
      <c r="P760">
        <v>0</v>
      </c>
      <c r="Q760" t="s">
        <v>110</v>
      </c>
      <c r="R760">
        <v>0</v>
      </c>
      <c r="S760" t="s">
        <v>110</v>
      </c>
      <c r="T760">
        <v>0</v>
      </c>
      <c r="U760" t="s">
        <v>110</v>
      </c>
      <c r="V760">
        <v>0</v>
      </c>
      <c r="W760">
        <v>-271.85000000000002</v>
      </c>
      <c r="X760">
        <v>-203.99</v>
      </c>
      <c r="Y760">
        <v>198.04</v>
      </c>
      <c r="Z760">
        <v>0</v>
      </c>
      <c r="AA760">
        <v>0</v>
      </c>
      <c r="AB760">
        <v>0</v>
      </c>
      <c r="AC760">
        <v>0</v>
      </c>
      <c r="AD760">
        <v>19221.13</v>
      </c>
      <c r="AE760">
        <v>0</v>
      </c>
      <c r="AF760">
        <v>1</v>
      </c>
      <c r="AG760">
        <v>0</v>
      </c>
      <c r="AH760" t="s">
        <v>109</v>
      </c>
      <c r="AQ760">
        <v>0</v>
      </c>
      <c r="AR760">
        <v>0</v>
      </c>
      <c r="AS760">
        <v>0</v>
      </c>
      <c r="AT760" t="b">
        <v>0</v>
      </c>
      <c r="AU760">
        <v>0</v>
      </c>
      <c r="AV760">
        <v>0.78500000000000003</v>
      </c>
      <c r="AW760">
        <v>0.24</v>
      </c>
      <c r="AX760">
        <v>0</v>
      </c>
      <c r="AY760">
        <v>0</v>
      </c>
      <c r="AZ760">
        <v>0</v>
      </c>
      <c r="BA760">
        <v>0</v>
      </c>
      <c r="BB760">
        <v>0</v>
      </c>
      <c r="BC760">
        <v>0</v>
      </c>
      <c r="BD760">
        <v>19221.13</v>
      </c>
      <c r="BE760" t="b">
        <v>0</v>
      </c>
      <c r="BF760">
        <v>0</v>
      </c>
      <c r="BG760">
        <v>0</v>
      </c>
      <c r="BH760">
        <v>0</v>
      </c>
      <c r="BI760">
        <v>0</v>
      </c>
      <c r="BJ760">
        <v>0</v>
      </c>
    </row>
    <row r="761" spans="1:62" x14ac:dyDescent="0.3">
      <c r="A761" s="2">
        <v>46173</v>
      </c>
      <c r="B761" t="s">
        <v>69</v>
      </c>
      <c r="C761" t="s">
        <v>90</v>
      </c>
      <c r="D761">
        <v>8</v>
      </c>
      <c r="E761">
        <v>16230.58</v>
      </c>
      <c r="F761">
        <v>-1.3608199872800359E-2</v>
      </c>
      <c r="G761" t="s">
        <v>113</v>
      </c>
      <c r="H761">
        <v>-1.0460639277304231E-2</v>
      </c>
      <c r="I761" t="s">
        <v>113</v>
      </c>
      <c r="J761">
        <v>0.12187156788061949</v>
      </c>
      <c r="K761" t="s">
        <v>113</v>
      </c>
      <c r="L761">
        <v>0</v>
      </c>
      <c r="M761" t="s">
        <v>108</v>
      </c>
      <c r="N761">
        <v>0</v>
      </c>
      <c r="O761" t="s">
        <v>109</v>
      </c>
      <c r="P761">
        <v>0</v>
      </c>
      <c r="Q761" t="s">
        <v>110</v>
      </c>
      <c r="R761">
        <v>0</v>
      </c>
      <c r="S761" t="s">
        <v>110</v>
      </c>
      <c r="T761">
        <v>0</v>
      </c>
      <c r="U761" t="s">
        <v>110</v>
      </c>
      <c r="V761">
        <v>0</v>
      </c>
      <c r="W761">
        <v>-220.87</v>
      </c>
      <c r="X761">
        <v>-169.78</v>
      </c>
      <c r="Y761">
        <v>164.84</v>
      </c>
      <c r="Z761">
        <v>0</v>
      </c>
      <c r="AA761">
        <v>0</v>
      </c>
      <c r="AB761">
        <v>0</v>
      </c>
      <c r="AC761">
        <v>0</v>
      </c>
      <c r="AD761">
        <v>16004.77</v>
      </c>
      <c r="AE761">
        <v>0</v>
      </c>
      <c r="AF761">
        <v>1</v>
      </c>
      <c r="AG761">
        <v>0</v>
      </c>
      <c r="AH761" t="s">
        <v>109</v>
      </c>
      <c r="AQ761">
        <v>0</v>
      </c>
      <c r="AR761">
        <v>0</v>
      </c>
      <c r="AS761">
        <v>0</v>
      </c>
      <c r="AT761" t="b">
        <v>0</v>
      </c>
      <c r="AU761">
        <v>0</v>
      </c>
      <c r="AV761">
        <v>0.78500000000000003</v>
      </c>
      <c r="AW761">
        <v>0.24</v>
      </c>
      <c r="AX761">
        <v>0</v>
      </c>
      <c r="AY761">
        <v>0</v>
      </c>
      <c r="AZ761">
        <v>0</v>
      </c>
      <c r="BA761">
        <v>0</v>
      </c>
      <c r="BB761">
        <v>0</v>
      </c>
      <c r="BC761">
        <v>0</v>
      </c>
      <c r="BD761">
        <v>16004.77</v>
      </c>
      <c r="BE761" t="b">
        <v>0</v>
      </c>
      <c r="BF761">
        <v>0</v>
      </c>
      <c r="BG761">
        <v>0</v>
      </c>
      <c r="BH761">
        <v>0</v>
      </c>
      <c r="BI761">
        <v>0</v>
      </c>
      <c r="BJ761">
        <v>0</v>
      </c>
    </row>
    <row r="762" spans="1:62" x14ac:dyDescent="0.3">
      <c r="A762" s="2">
        <v>46203</v>
      </c>
      <c r="B762" t="s">
        <v>62</v>
      </c>
      <c r="C762" t="s">
        <v>63</v>
      </c>
      <c r="D762">
        <v>78</v>
      </c>
      <c r="E762">
        <v>261068.85</v>
      </c>
      <c r="F762">
        <v>3.4665692216063172E-2</v>
      </c>
      <c r="G762" t="s">
        <v>107</v>
      </c>
      <c r="H762">
        <v>1.184777349914767E-2</v>
      </c>
      <c r="I762" t="s">
        <v>107</v>
      </c>
      <c r="J762">
        <v>0</v>
      </c>
      <c r="K762" t="s">
        <v>107</v>
      </c>
      <c r="L762">
        <v>0</v>
      </c>
      <c r="M762" t="s">
        <v>108</v>
      </c>
      <c r="N762">
        <v>4.2544837371928852E-4</v>
      </c>
      <c r="O762" t="s">
        <v>109</v>
      </c>
      <c r="P762">
        <v>0</v>
      </c>
      <c r="Q762" t="s">
        <v>110</v>
      </c>
      <c r="R762">
        <v>0</v>
      </c>
      <c r="S762" t="s">
        <v>110</v>
      </c>
      <c r="T762">
        <v>0</v>
      </c>
      <c r="U762" t="s">
        <v>110</v>
      </c>
      <c r="V762">
        <v>0</v>
      </c>
      <c r="W762">
        <v>9050.1299999999992</v>
      </c>
      <c r="X762">
        <v>3093.08</v>
      </c>
      <c r="Y762">
        <v>0</v>
      </c>
      <c r="Z762">
        <v>0</v>
      </c>
      <c r="AA762">
        <v>-111.07</v>
      </c>
      <c r="AB762">
        <v>0</v>
      </c>
      <c r="AC762">
        <v>0</v>
      </c>
      <c r="AD762">
        <v>248814.57</v>
      </c>
      <c r="AE762">
        <v>0.996502</v>
      </c>
      <c r="AF762">
        <v>1</v>
      </c>
      <c r="AG762">
        <v>0.996502</v>
      </c>
      <c r="AH762" t="s">
        <v>109</v>
      </c>
      <c r="AQ762">
        <v>247944.1</v>
      </c>
      <c r="AR762">
        <v>260128.52</v>
      </c>
      <c r="AS762">
        <v>-12184.42</v>
      </c>
      <c r="AT762" t="b">
        <v>1</v>
      </c>
      <c r="AU762">
        <v>0</v>
      </c>
      <c r="AV762">
        <v>0.78500000000000003</v>
      </c>
      <c r="AW762">
        <v>0.24</v>
      </c>
      <c r="AX762">
        <v>0</v>
      </c>
      <c r="AY762">
        <v>0</v>
      </c>
      <c r="AZ762">
        <v>-12184.42</v>
      </c>
      <c r="BA762">
        <v>12073.34</v>
      </c>
      <c r="BB762">
        <v>0</v>
      </c>
      <c r="BC762">
        <v>12073.34</v>
      </c>
      <c r="BD762">
        <v>870.46</v>
      </c>
      <c r="BE762" t="b">
        <v>0</v>
      </c>
      <c r="BF762">
        <v>0</v>
      </c>
      <c r="BG762">
        <v>0</v>
      </c>
      <c r="BH762">
        <v>0</v>
      </c>
      <c r="BI762">
        <v>0</v>
      </c>
      <c r="BJ762">
        <v>0</v>
      </c>
    </row>
    <row r="763" spans="1:62" x14ac:dyDescent="0.3">
      <c r="A763" s="2">
        <v>46203</v>
      </c>
      <c r="B763" t="s">
        <v>62</v>
      </c>
      <c r="C763" t="s">
        <v>66</v>
      </c>
      <c r="D763">
        <v>77</v>
      </c>
      <c r="E763">
        <v>65302.15</v>
      </c>
      <c r="F763">
        <v>4.7786749480653978E-2</v>
      </c>
      <c r="G763" t="s">
        <v>107</v>
      </c>
      <c r="H763">
        <v>1.1112002721753221E-2</v>
      </c>
      <c r="I763" t="s">
        <v>107</v>
      </c>
      <c r="J763">
        <v>0</v>
      </c>
      <c r="K763" t="s">
        <v>107</v>
      </c>
      <c r="L763">
        <v>0</v>
      </c>
      <c r="M763" t="s">
        <v>108</v>
      </c>
      <c r="N763">
        <v>2.8767898918727292E-4</v>
      </c>
      <c r="O763" t="s">
        <v>109</v>
      </c>
      <c r="P763">
        <v>0</v>
      </c>
      <c r="Q763" t="s">
        <v>110</v>
      </c>
      <c r="R763">
        <v>0</v>
      </c>
      <c r="S763" t="s">
        <v>110</v>
      </c>
      <c r="T763">
        <v>0</v>
      </c>
      <c r="U763" t="s">
        <v>110</v>
      </c>
      <c r="V763">
        <v>0</v>
      </c>
      <c r="W763">
        <v>3120.58</v>
      </c>
      <c r="X763">
        <v>725.64</v>
      </c>
      <c r="Y763">
        <v>0</v>
      </c>
      <c r="Z763">
        <v>0</v>
      </c>
      <c r="AA763">
        <v>-18.79</v>
      </c>
      <c r="AB763">
        <v>0</v>
      </c>
      <c r="AC763">
        <v>0</v>
      </c>
      <c r="AD763">
        <v>61437.15</v>
      </c>
      <c r="AE763">
        <v>0.997915</v>
      </c>
      <c r="AF763">
        <v>1</v>
      </c>
      <c r="AG763">
        <v>0.997915</v>
      </c>
      <c r="AH763" t="s">
        <v>109</v>
      </c>
      <c r="AQ763">
        <v>61309.08</v>
      </c>
      <c r="AR763">
        <v>65155.87</v>
      </c>
      <c r="AS763">
        <v>-3846.79</v>
      </c>
      <c r="AT763" t="b">
        <v>1</v>
      </c>
      <c r="AU763">
        <v>0</v>
      </c>
      <c r="AV763">
        <v>0.78500000000000003</v>
      </c>
      <c r="AW763">
        <v>0.24</v>
      </c>
      <c r="AX763">
        <v>0</v>
      </c>
      <c r="AY763">
        <v>0</v>
      </c>
      <c r="AZ763">
        <v>-3846.79</v>
      </c>
      <c r="BA763">
        <v>3828.01</v>
      </c>
      <c r="BB763">
        <v>0</v>
      </c>
      <c r="BC763">
        <v>3828.01</v>
      </c>
      <c r="BD763">
        <v>128.07</v>
      </c>
      <c r="BE763" t="b">
        <v>0</v>
      </c>
      <c r="BF763">
        <v>0</v>
      </c>
      <c r="BG763">
        <v>0</v>
      </c>
      <c r="BH763">
        <v>0</v>
      </c>
      <c r="BI763">
        <v>0</v>
      </c>
      <c r="BJ763">
        <v>0</v>
      </c>
    </row>
    <row r="764" spans="1:62" x14ac:dyDescent="0.3">
      <c r="A764" s="2">
        <v>46203</v>
      </c>
      <c r="B764" t="s">
        <v>62</v>
      </c>
      <c r="C764" t="s">
        <v>68</v>
      </c>
      <c r="D764">
        <v>65</v>
      </c>
      <c r="E764">
        <v>765942.14</v>
      </c>
      <c r="F764">
        <v>6.293319170350184E-3</v>
      </c>
      <c r="G764" t="s">
        <v>107</v>
      </c>
      <c r="H764">
        <v>7.3335534242917116E-3</v>
      </c>
      <c r="I764" t="s">
        <v>107</v>
      </c>
      <c r="J764">
        <v>0</v>
      </c>
      <c r="K764" t="s">
        <v>107</v>
      </c>
      <c r="L764">
        <v>0</v>
      </c>
      <c r="M764" t="s">
        <v>108</v>
      </c>
      <c r="N764">
        <v>3.2070276107711411E-4</v>
      </c>
      <c r="O764" t="s">
        <v>109</v>
      </c>
      <c r="P764">
        <v>0</v>
      </c>
      <c r="Q764" t="s">
        <v>110</v>
      </c>
      <c r="R764">
        <v>0</v>
      </c>
      <c r="S764" t="s">
        <v>110</v>
      </c>
      <c r="T764">
        <v>0</v>
      </c>
      <c r="U764" t="s">
        <v>110</v>
      </c>
      <c r="V764">
        <v>0</v>
      </c>
      <c r="W764">
        <v>4820.32</v>
      </c>
      <c r="X764">
        <v>5617.08</v>
      </c>
      <c r="Y764">
        <v>0</v>
      </c>
      <c r="Z764">
        <v>0</v>
      </c>
      <c r="AA764">
        <v>-245.64</v>
      </c>
      <c r="AB764">
        <v>0</v>
      </c>
      <c r="AC764">
        <v>0</v>
      </c>
      <c r="AD764">
        <v>755259.1</v>
      </c>
      <c r="AE764">
        <v>1.0026679999999999</v>
      </c>
      <c r="AF764">
        <v>1</v>
      </c>
      <c r="AG764">
        <v>1.0026679999999999</v>
      </c>
      <c r="AH764" t="s">
        <v>109</v>
      </c>
      <c r="AQ764">
        <v>757274.28</v>
      </c>
      <c r="AR764">
        <v>768189.83</v>
      </c>
      <c r="AS764">
        <v>-10915.55</v>
      </c>
      <c r="AT764" t="b">
        <v>1</v>
      </c>
      <c r="AU764">
        <v>0</v>
      </c>
      <c r="AV764">
        <v>0.78500000000000003</v>
      </c>
      <c r="AW764">
        <v>0.24</v>
      </c>
      <c r="AX764">
        <v>0</v>
      </c>
      <c r="AY764">
        <v>0</v>
      </c>
      <c r="AZ764">
        <v>-10915.55</v>
      </c>
      <c r="BA764">
        <v>10669.91</v>
      </c>
      <c r="BB764">
        <v>0</v>
      </c>
      <c r="BC764">
        <v>10669.91</v>
      </c>
      <c r="BD764">
        <v>-2015.17</v>
      </c>
      <c r="BE764" t="b">
        <v>0</v>
      </c>
      <c r="BF764">
        <v>0</v>
      </c>
      <c r="BG764">
        <v>0</v>
      </c>
      <c r="BH764">
        <v>0</v>
      </c>
      <c r="BI764">
        <v>0</v>
      </c>
      <c r="BJ764">
        <v>0</v>
      </c>
    </row>
    <row r="765" spans="1:62" x14ac:dyDescent="0.3">
      <c r="A765" s="2">
        <v>46203</v>
      </c>
      <c r="B765" t="s">
        <v>62</v>
      </c>
      <c r="C765" t="s">
        <v>70</v>
      </c>
      <c r="D765">
        <v>45</v>
      </c>
      <c r="E765">
        <v>392587.45</v>
      </c>
      <c r="F765">
        <v>-0.1233071322127401</v>
      </c>
      <c r="G765" t="s">
        <v>107</v>
      </c>
      <c r="H765">
        <v>-5.7788021065696936E-3</v>
      </c>
      <c r="I765" t="s">
        <v>107</v>
      </c>
      <c r="J765">
        <v>1.789210829844207E-2</v>
      </c>
      <c r="K765" t="s">
        <v>107</v>
      </c>
      <c r="L765">
        <v>3.2814437011933442E-2</v>
      </c>
      <c r="M765" t="s">
        <v>108</v>
      </c>
      <c r="N765">
        <v>3.59413381308352E-3</v>
      </c>
      <c r="O765" t="s">
        <v>109</v>
      </c>
      <c r="P765">
        <v>0</v>
      </c>
      <c r="Q765" t="s">
        <v>110</v>
      </c>
      <c r="R765">
        <v>0</v>
      </c>
      <c r="S765" t="s">
        <v>110</v>
      </c>
      <c r="T765">
        <v>0</v>
      </c>
      <c r="U765" t="s">
        <v>110</v>
      </c>
      <c r="V765">
        <v>0</v>
      </c>
      <c r="W765">
        <v>-48408.83</v>
      </c>
      <c r="X765">
        <v>-2268.69</v>
      </c>
      <c r="Y765">
        <v>585.35</v>
      </c>
      <c r="Z765">
        <v>-12882.54</v>
      </c>
      <c r="AA765">
        <v>-1411.01</v>
      </c>
      <c r="AB765">
        <v>0</v>
      </c>
      <c r="AC765">
        <v>0</v>
      </c>
      <c r="AD765">
        <v>328201.73</v>
      </c>
      <c r="AE765">
        <v>1.051096</v>
      </c>
      <c r="AF765">
        <v>1</v>
      </c>
      <c r="AG765">
        <v>1.051096</v>
      </c>
      <c r="AH765" t="s">
        <v>108</v>
      </c>
      <c r="AQ765">
        <v>344971.66</v>
      </c>
      <c r="AR765">
        <v>402964.89</v>
      </c>
      <c r="AS765">
        <v>-57993.23</v>
      </c>
      <c r="AT765" t="b">
        <v>1</v>
      </c>
      <c r="AU765">
        <v>-12882.54</v>
      </c>
      <c r="AV765">
        <v>0.78500000000000003</v>
      </c>
      <c r="AW765">
        <v>0.24</v>
      </c>
      <c r="AX765">
        <v>10112.790000000001</v>
      </c>
      <c r="AY765">
        <v>3091.81</v>
      </c>
      <c r="AZ765">
        <v>-47880.44</v>
      </c>
      <c r="BA765">
        <v>46469.43</v>
      </c>
      <c r="BB765">
        <v>322.06</v>
      </c>
      <c r="BC765">
        <v>46791.49</v>
      </c>
      <c r="BD765">
        <v>-16769.919999999998</v>
      </c>
      <c r="BE765" t="b">
        <v>0</v>
      </c>
      <c r="BF765">
        <v>0</v>
      </c>
      <c r="BG765">
        <v>0</v>
      </c>
      <c r="BH765">
        <v>0</v>
      </c>
      <c r="BI765">
        <v>0</v>
      </c>
      <c r="BJ765">
        <v>0</v>
      </c>
    </row>
    <row r="766" spans="1:62" x14ac:dyDescent="0.3">
      <c r="A766" s="2">
        <v>46203</v>
      </c>
      <c r="B766" t="s">
        <v>62</v>
      </c>
      <c r="C766" t="s">
        <v>71</v>
      </c>
      <c r="D766">
        <v>36</v>
      </c>
      <c r="E766">
        <v>3056012.54</v>
      </c>
      <c r="F766">
        <v>-8.1079166693597243E-2</v>
      </c>
      <c r="G766" t="s">
        <v>107</v>
      </c>
      <c r="H766">
        <v>-1.3096262802451041E-2</v>
      </c>
      <c r="I766" t="s">
        <v>107</v>
      </c>
      <c r="J766">
        <v>0.15160307492692199</v>
      </c>
      <c r="K766" t="s">
        <v>107</v>
      </c>
      <c r="L766">
        <v>7.9461658742340235E-2</v>
      </c>
      <c r="M766" t="s">
        <v>108</v>
      </c>
      <c r="N766">
        <v>1.63976418396826E-4</v>
      </c>
      <c r="O766" t="s">
        <v>109</v>
      </c>
      <c r="P766">
        <v>0</v>
      </c>
      <c r="Q766" t="s">
        <v>110</v>
      </c>
      <c r="R766">
        <v>0</v>
      </c>
      <c r="S766" t="s">
        <v>110</v>
      </c>
      <c r="T766">
        <v>0</v>
      </c>
      <c r="U766" t="s">
        <v>110</v>
      </c>
      <c r="V766">
        <v>0</v>
      </c>
      <c r="W766">
        <v>-247778.95</v>
      </c>
      <c r="X766">
        <v>-40022.339999999997</v>
      </c>
      <c r="Y766">
        <v>38608.410000000003</v>
      </c>
      <c r="Z766">
        <v>-242835.83</v>
      </c>
      <c r="AA766">
        <v>-501.11</v>
      </c>
      <c r="AB766">
        <v>0</v>
      </c>
      <c r="AC766">
        <v>0</v>
      </c>
      <c r="AD766">
        <v>2563482.7200000002</v>
      </c>
      <c r="AE766">
        <v>1.0116799999999999</v>
      </c>
      <c r="AF766">
        <v>1</v>
      </c>
      <c r="AG766">
        <v>1.0116799999999999</v>
      </c>
      <c r="AH766" t="s">
        <v>108</v>
      </c>
      <c r="AQ766">
        <v>2593425.08</v>
      </c>
      <c r="AR766">
        <v>2826804.86</v>
      </c>
      <c r="AS766">
        <v>-233379.78</v>
      </c>
      <c r="AT766" t="b">
        <v>1</v>
      </c>
      <c r="AU766">
        <v>-242835.83</v>
      </c>
      <c r="AV766">
        <v>0.78500000000000003</v>
      </c>
      <c r="AW766">
        <v>0.24</v>
      </c>
      <c r="AX766">
        <v>190626.12</v>
      </c>
      <c r="AY766">
        <v>58280.6</v>
      </c>
      <c r="AZ766">
        <v>-42753.66</v>
      </c>
      <c r="BA766">
        <v>42252.54</v>
      </c>
      <c r="BB766">
        <v>6070.9</v>
      </c>
      <c r="BC766">
        <v>48323.44</v>
      </c>
      <c r="BD766">
        <v>-29942.37</v>
      </c>
      <c r="BE766" t="b">
        <v>0</v>
      </c>
      <c r="BF766">
        <v>0</v>
      </c>
      <c r="BG766">
        <v>0</v>
      </c>
      <c r="BH766">
        <v>0</v>
      </c>
      <c r="BI766">
        <v>0</v>
      </c>
      <c r="BJ766">
        <v>0</v>
      </c>
    </row>
    <row r="767" spans="1:62" x14ac:dyDescent="0.3">
      <c r="A767" s="2">
        <v>46203</v>
      </c>
      <c r="B767" t="s">
        <v>62</v>
      </c>
      <c r="C767" t="s">
        <v>73</v>
      </c>
      <c r="D767">
        <v>26</v>
      </c>
      <c r="E767">
        <v>676520.9</v>
      </c>
      <c r="F767">
        <v>-7.837331654445906E-2</v>
      </c>
      <c r="G767" t="s">
        <v>107</v>
      </c>
      <c r="H767">
        <v>-1.9839857681823898E-2</v>
      </c>
      <c r="I767" t="s">
        <v>107</v>
      </c>
      <c r="J767">
        <v>0.19962146467696379</v>
      </c>
      <c r="K767" t="s">
        <v>107</v>
      </c>
      <c r="L767">
        <v>4.0100329648797992E-2</v>
      </c>
      <c r="M767" t="s">
        <v>108</v>
      </c>
      <c r="N767">
        <v>1.2347031331132771E-4</v>
      </c>
      <c r="O767" t="s">
        <v>109</v>
      </c>
      <c r="P767">
        <v>0</v>
      </c>
      <c r="Q767" t="s">
        <v>110</v>
      </c>
      <c r="R767">
        <v>0</v>
      </c>
      <c r="S767" t="s">
        <v>110</v>
      </c>
      <c r="T767">
        <v>0</v>
      </c>
      <c r="U767" t="s">
        <v>110</v>
      </c>
      <c r="V767">
        <v>0</v>
      </c>
      <c r="W767">
        <v>-53021.19</v>
      </c>
      <c r="X767">
        <v>-13422.08</v>
      </c>
      <c r="Y767">
        <v>11254.01</v>
      </c>
      <c r="Z767">
        <v>-27128.71</v>
      </c>
      <c r="AA767">
        <v>-83.53</v>
      </c>
      <c r="AB767">
        <v>0</v>
      </c>
      <c r="AC767">
        <v>0</v>
      </c>
      <c r="AD767">
        <v>594119.4</v>
      </c>
      <c r="AE767">
        <v>0.481655</v>
      </c>
      <c r="AF767">
        <v>1</v>
      </c>
      <c r="AG767">
        <v>0.481655</v>
      </c>
      <c r="AH767" t="s">
        <v>108</v>
      </c>
      <c r="AQ767">
        <v>286160.63</v>
      </c>
      <c r="AR767">
        <v>326356.02</v>
      </c>
      <c r="AS767">
        <v>-40195.39</v>
      </c>
      <c r="AT767" t="b">
        <v>1</v>
      </c>
      <c r="AU767">
        <v>-27128.71</v>
      </c>
      <c r="AV767">
        <v>0.78500000000000003</v>
      </c>
      <c r="AW767">
        <v>0.24</v>
      </c>
      <c r="AX767">
        <v>21296.04</v>
      </c>
      <c r="AY767">
        <v>6510.89</v>
      </c>
      <c r="AZ767">
        <v>-18899.349999999999</v>
      </c>
      <c r="BA767">
        <v>18815.82</v>
      </c>
      <c r="BB767">
        <v>678.22</v>
      </c>
      <c r="BC767">
        <v>19494.04</v>
      </c>
      <c r="BD767">
        <v>307958.77</v>
      </c>
      <c r="BE767" t="b">
        <v>0</v>
      </c>
      <c r="BF767">
        <v>0</v>
      </c>
      <c r="BG767">
        <v>0</v>
      </c>
      <c r="BH767">
        <v>0</v>
      </c>
      <c r="BI767">
        <v>0</v>
      </c>
      <c r="BJ767">
        <v>0</v>
      </c>
    </row>
    <row r="768" spans="1:62" x14ac:dyDescent="0.3">
      <c r="A768" s="2">
        <v>46203</v>
      </c>
      <c r="B768" t="s">
        <v>62</v>
      </c>
      <c r="C768" t="s">
        <v>74</v>
      </c>
      <c r="D768">
        <v>25</v>
      </c>
      <c r="E768">
        <v>894120.34</v>
      </c>
      <c r="F768">
        <v>-6.2656598886628487E-2</v>
      </c>
      <c r="G768" t="s">
        <v>107</v>
      </c>
      <c r="H768">
        <v>-1.9729596234799019E-2</v>
      </c>
      <c r="I768" t="s">
        <v>107</v>
      </c>
      <c r="J768">
        <v>0.2040235517557332</v>
      </c>
      <c r="K768" t="s">
        <v>107</v>
      </c>
      <c r="L768">
        <v>6.5483574086924359E-2</v>
      </c>
      <c r="M768" t="s">
        <v>108</v>
      </c>
      <c r="N768">
        <v>1.5978609588831549E-4</v>
      </c>
      <c r="O768" t="s">
        <v>109</v>
      </c>
      <c r="P768">
        <v>0</v>
      </c>
      <c r="Q768" t="s">
        <v>110</v>
      </c>
      <c r="R768">
        <v>0</v>
      </c>
      <c r="S768" t="s">
        <v>110</v>
      </c>
      <c r="T768">
        <v>0</v>
      </c>
      <c r="U768" t="s">
        <v>110</v>
      </c>
      <c r="V768">
        <v>0</v>
      </c>
      <c r="W768">
        <v>-56022.54</v>
      </c>
      <c r="X768">
        <v>-17640.63</v>
      </c>
      <c r="Y768">
        <v>15201.8</v>
      </c>
      <c r="Z768">
        <v>-58550.2</v>
      </c>
      <c r="AA768">
        <v>-142.87</v>
      </c>
      <c r="AB768">
        <v>0</v>
      </c>
      <c r="AC768">
        <v>0</v>
      </c>
      <c r="AD768">
        <v>776965.9</v>
      </c>
      <c r="AE768">
        <v>0.48240300000000003</v>
      </c>
      <c r="AF768">
        <v>1</v>
      </c>
      <c r="AG768">
        <v>0.48240300000000003</v>
      </c>
      <c r="AH768" t="s">
        <v>108</v>
      </c>
      <c r="AQ768">
        <v>374811.03</v>
      </c>
      <c r="AR768">
        <v>422184.14</v>
      </c>
      <c r="AS768">
        <v>-47373.1</v>
      </c>
      <c r="AT768" t="b">
        <v>1</v>
      </c>
      <c r="AU768">
        <v>-58550.2</v>
      </c>
      <c r="AV768">
        <v>0.78500000000000003</v>
      </c>
      <c r="AW768">
        <v>0.24</v>
      </c>
      <c r="AX768">
        <v>45961.9</v>
      </c>
      <c r="AY768">
        <v>14052.05</v>
      </c>
      <c r="AZ768">
        <v>-1411.2</v>
      </c>
      <c r="BA768">
        <v>1268.33</v>
      </c>
      <c r="BB768">
        <v>1463.75</v>
      </c>
      <c r="BC768">
        <v>2732.09</v>
      </c>
      <c r="BD768">
        <v>402154.87</v>
      </c>
      <c r="BE768" t="b">
        <v>0</v>
      </c>
      <c r="BF768">
        <v>0</v>
      </c>
      <c r="BG768">
        <v>0</v>
      </c>
      <c r="BH768">
        <v>0</v>
      </c>
      <c r="BI768">
        <v>0</v>
      </c>
      <c r="BJ768">
        <v>0</v>
      </c>
    </row>
    <row r="769" spans="1:62" x14ac:dyDescent="0.3">
      <c r="A769" s="2">
        <v>46203</v>
      </c>
      <c r="B769" t="s">
        <v>62</v>
      </c>
      <c r="C769" t="s">
        <v>75</v>
      </c>
      <c r="D769">
        <v>24</v>
      </c>
      <c r="E769">
        <v>1301483.29</v>
      </c>
      <c r="F769">
        <v>-5.7341259041200993E-2</v>
      </c>
      <c r="G769" t="s">
        <v>107</v>
      </c>
      <c r="H769">
        <v>-2.0988248948665689E-2</v>
      </c>
      <c r="I769" t="s">
        <v>107</v>
      </c>
      <c r="J769">
        <v>0.22417812042584709</v>
      </c>
      <c r="K769" t="s">
        <v>107</v>
      </c>
      <c r="L769">
        <v>4.7724358535564788E-2</v>
      </c>
      <c r="M769" t="s">
        <v>108</v>
      </c>
      <c r="N769">
        <v>4.7555296698773468E-5</v>
      </c>
      <c r="O769" t="s">
        <v>109</v>
      </c>
      <c r="P769">
        <v>0</v>
      </c>
      <c r="Q769" t="s">
        <v>110</v>
      </c>
      <c r="R769">
        <v>0</v>
      </c>
      <c r="S769" t="s">
        <v>110</v>
      </c>
      <c r="T769">
        <v>0</v>
      </c>
      <c r="U769" t="s">
        <v>110</v>
      </c>
      <c r="V769">
        <v>0</v>
      </c>
      <c r="W769">
        <v>-74628.69</v>
      </c>
      <c r="X769">
        <v>-27315.86</v>
      </c>
      <c r="Y769">
        <v>24313.67</v>
      </c>
      <c r="Z769">
        <v>-62112.46</v>
      </c>
      <c r="AA769">
        <v>-61.89</v>
      </c>
      <c r="AB769">
        <v>0</v>
      </c>
      <c r="AC769">
        <v>0</v>
      </c>
      <c r="AD769">
        <v>1161678.07</v>
      </c>
      <c r="AE769">
        <v>0.47217799999999999</v>
      </c>
      <c r="AF769">
        <v>1</v>
      </c>
      <c r="AG769">
        <v>0.47217799999999999</v>
      </c>
      <c r="AH769" t="s">
        <v>108</v>
      </c>
      <c r="AQ769">
        <v>548519.06999999995</v>
      </c>
      <c r="AR769">
        <v>602616.46</v>
      </c>
      <c r="AS769">
        <v>-54097.39</v>
      </c>
      <c r="AT769" t="b">
        <v>1</v>
      </c>
      <c r="AU769">
        <v>-62112.46</v>
      </c>
      <c r="AV769">
        <v>0.78500000000000003</v>
      </c>
      <c r="AW769">
        <v>0.24</v>
      </c>
      <c r="AX769">
        <v>48758.28</v>
      </c>
      <c r="AY769">
        <v>14906.99</v>
      </c>
      <c r="AZ769">
        <v>-5339.12</v>
      </c>
      <c r="BA769">
        <v>5277.22</v>
      </c>
      <c r="BB769">
        <v>1552.81</v>
      </c>
      <c r="BC769">
        <v>6830.03</v>
      </c>
      <c r="BD769">
        <v>613159.01</v>
      </c>
      <c r="BE769" t="b">
        <v>0</v>
      </c>
      <c r="BF769">
        <v>0</v>
      </c>
      <c r="BG769">
        <v>0</v>
      </c>
      <c r="BH769">
        <v>0</v>
      </c>
      <c r="BI769">
        <v>0</v>
      </c>
      <c r="BJ769">
        <v>0</v>
      </c>
    </row>
    <row r="770" spans="1:62" x14ac:dyDescent="0.3">
      <c r="A770" s="2">
        <v>46203</v>
      </c>
      <c r="B770" t="s">
        <v>62</v>
      </c>
      <c r="C770" t="s">
        <v>76</v>
      </c>
      <c r="D770">
        <v>23</v>
      </c>
      <c r="E770">
        <v>1356743.03</v>
      </c>
      <c r="F770">
        <v>-5.578961928606016E-2</v>
      </c>
      <c r="G770" t="s">
        <v>107</v>
      </c>
      <c r="H770">
        <v>-2.310405746448654E-2</v>
      </c>
      <c r="I770" t="s">
        <v>107</v>
      </c>
      <c r="J770">
        <v>0.23598665313173681</v>
      </c>
      <c r="K770" t="s">
        <v>107</v>
      </c>
      <c r="L770">
        <v>4.1778173948352128E-2</v>
      </c>
      <c r="M770" t="s">
        <v>108</v>
      </c>
      <c r="N770">
        <v>6.3994386145787381E-5</v>
      </c>
      <c r="O770" t="s">
        <v>109</v>
      </c>
      <c r="P770">
        <v>0</v>
      </c>
      <c r="Q770" t="s">
        <v>110</v>
      </c>
      <c r="R770">
        <v>0</v>
      </c>
      <c r="S770" t="s">
        <v>110</v>
      </c>
      <c r="T770">
        <v>0</v>
      </c>
      <c r="U770" t="s">
        <v>110</v>
      </c>
      <c r="V770">
        <v>0</v>
      </c>
      <c r="W770">
        <v>-75692.179999999993</v>
      </c>
      <c r="X770">
        <v>-31346.27</v>
      </c>
      <c r="Y770">
        <v>26681.1</v>
      </c>
      <c r="Z770">
        <v>-56682.25</v>
      </c>
      <c r="AA770">
        <v>-86.82</v>
      </c>
      <c r="AB770">
        <v>0</v>
      </c>
      <c r="AC770">
        <v>0</v>
      </c>
      <c r="AD770">
        <v>1219616.6200000001</v>
      </c>
      <c r="AE770">
        <v>0.46302300000000002</v>
      </c>
      <c r="AF770">
        <v>1</v>
      </c>
      <c r="AG770">
        <v>0.46302300000000002</v>
      </c>
      <c r="AH770" t="s">
        <v>108</v>
      </c>
      <c r="AQ770">
        <v>564710.31999999995</v>
      </c>
      <c r="AR770">
        <v>614601.73</v>
      </c>
      <c r="AS770">
        <v>-49891.41</v>
      </c>
      <c r="AT770" t="b">
        <v>1</v>
      </c>
      <c r="AU770">
        <v>-56682.25</v>
      </c>
      <c r="AV770">
        <v>0.78500000000000003</v>
      </c>
      <c r="AW770">
        <v>0.24</v>
      </c>
      <c r="AX770">
        <v>44495.56</v>
      </c>
      <c r="AY770">
        <v>13603.74</v>
      </c>
      <c r="AZ770">
        <v>-5395.85</v>
      </c>
      <c r="BA770">
        <v>5309.02</v>
      </c>
      <c r="BB770">
        <v>1417.06</v>
      </c>
      <c r="BC770">
        <v>6726.08</v>
      </c>
      <c r="BD770">
        <v>654906.30000000005</v>
      </c>
      <c r="BE770" t="b">
        <v>0</v>
      </c>
      <c r="BF770">
        <v>0</v>
      </c>
      <c r="BG770">
        <v>0</v>
      </c>
      <c r="BH770">
        <v>0</v>
      </c>
      <c r="BI770">
        <v>0</v>
      </c>
      <c r="BJ770">
        <v>0</v>
      </c>
    </row>
    <row r="771" spans="1:62" x14ac:dyDescent="0.3">
      <c r="A771" s="2">
        <v>46203</v>
      </c>
      <c r="B771" t="s">
        <v>62</v>
      </c>
      <c r="C771" t="s">
        <v>77</v>
      </c>
      <c r="D771">
        <v>22</v>
      </c>
      <c r="E771">
        <v>1273962.44</v>
      </c>
      <c r="F771">
        <v>-7.144095285002372E-2</v>
      </c>
      <c r="G771" t="s">
        <v>107</v>
      </c>
      <c r="H771">
        <v>-2.1526706364509061E-2</v>
      </c>
      <c r="I771" t="s">
        <v>107</v>
      </c>
      <c r="J771">
        <v>0.2134078011999227</v>
      </c>
      <c r="K771" t="s">
        <v>107</v>
      </c>
      <c r="L771">
        <v>6.6253594500773283E-2</v>
      </c>
      <c r="M771" t="s">
        <v>108</v>
      </c>
      <c r="N771">
        <v>1.2852328905471749E-4</v>
      </c>
      <c r="O771" t="s">
        <v>109</v>
      </c>
      <c r="P771">
        <v>0</v>
      </c>
      <c r="Q771" t="s">
        <v>110</v>
      </c>
      <c r="R771">
        <v>0</v>
      </c>
      <c r="S771" t="s">
        <v>110</v>
      </c>
      <c r="T771">
        <v>0</v>
      </c>
      <c r="U771" t="s">
        <v>110</v>
      </c>
      <c r="V771">
        <v>0</v>
      </c>
      <c r="W771">
        <v>-91013.09</v>
      </c>
      <c r="X771">
        <v>-27424.22</v>
      </c>
      <c r="Y771">
        <v>22656.13</v>
      </c>
      <c r="Z771">
        <v>-84404.59</v>
      </c>
      <c r="AA771">
        <v>-163.72999999999999</v>
      </c>
      <c r="AB771">
        <v>0</v>
      </c>
      <c r="AC771">
        <v>0</v>
      </c>
      <c r="AD771">
        <v>1093612.94</v>
      </c>
      <c r="AE771">
        <v>0.45299800000000001</v>
      </c>
      <c r="AF771">
        <v>1</v>
      </c>
      <c r="AG771">
        <v>0.45299800000000001</v>
      </c>
      <c r="AH771" t="s">
        <v>108</v>
      </c>
      <c r="AQ771">
        <v>495404.36</v>
      </c>
      <c r="AR771">
        <v>566018.02</v>
      </c>
      <c r="AS771">
        <v>-70613.66</v>
      </c>
      <c r="AT771" t="b">
        <v>1</v>
      </c>
      <c r="AU771">
        <v>-84404.59</v>
      </c>
      <c r="AV771">
        <v>0.78500000000000003</v>
      </c>
      <c r="AW771">
        <v>0.24</v>
      </c>
      <c r="AX771">
        <v>66257.600000000006</v>
      </c>
      <c r="AY771">
        <v>20257.099999999999</v>
      </c>
      <c r="AZ771">
        <v>-4356.0600000000004</v>
      </c>
      <c r="BA771">
        <v>4192.32</v>
      </c>
      <c r="BB771">
        <v>2110.11</v>
      </c>
      <c r="BC771">
        <v>6302.44</v>
      </c>
      <c r="BD771">
        <v>598208.57999999996</v>
      </c>
      <c r="BE771" t="b">
        <v>0</v>
      </c>
      <c r="BF771">
        <v>0</v>
      </c>
      <c r="BG771">
        <v>0</v>
      </c>
      <c r="BH771">
        <v>0</v>
      </c>
      <c r="BI771">
        <v>0</v>
      </c>
      <c r="BJ771">
        <v>0</v>
      </c>
    </row>
    <row r="772" spans="1:62" x14ac:dyDescent="0.3">
      <c r="A772" s="2">
        <v>46203</v>
      </c>
      <c r="B772" t="s">
        <v>62</v>
      </c>
      <c r="C772" t="s">
        <v>78</v>
      </c>
      <c r="D772">
        <v>21</v>
      </c>
      <c r="E772">
        <v>1224798.32</v>
      </c>
      <c r="F772">
        <v>-7.7657416990234637E-2</v>
      </c>
      <c r="G772" t="s">
        <v>107</v>
      </c>
      <c r="H772">
        <v>-2.4844412619891169E-2</v>
      </c>
      <c r="I772" t="s">
        <v>107</v>
      </c>
      <c r="J772">
        <v>0.23171804011728531</v>
      </c>
      <c r="K772" t="s">
        <v>107</v>
      </c>
      <c r="L772">
        <v>4.0100329648797992E-2</v>
      </c>
      <c r="M772" t="s">
        <v>108</v>
      </c>
      <c r="N772">
        <v>3.1222716179091329E-4</v>
      </c>
      <c r="O772" t="s">
        <v>109</v>
      </c>
      <c r="P772">
        <v>0</v>
      </c>
      <c r="Q772" t="s">
        <v>110</v>
      </c>
      <c r="R772">
        <v>0</v>
      </c>
      <c r="S772" t="s">
        <v>110</v>
      </c>
      <c r="T772">
        <v>0</v>
      </c>
      <c r="U772" t="s">
        <v>110</v>
      </c>
      <c r="V772">
        <v>0</v>
      </c>
      <c r="W772">
        <v>-95114.67</v>
      </c>
      <c r="X772">
        <v>-30429.39</v>
      </c>
      <c r="Y772">
        <v>23650.66</v>
      </c>
      <c r="Z772">
        <v>-49114.82</v>
      </c>
      <c r="AA772">
        <v>-382.42</v>
      </c>
      <c r="AB772">
        <v>0</v>
      </c>
      <c r="AC772">
        <v>0</v>
      </c>
      <c r="AD772">
        <v>1073407.67</v>
      </c>
      <c r="AE772">
        <v>0.444297</v>
      </c>
      <c r="AF772">
        <v>1</v>
      </c>
      <c r="AG772">
        <v>0.444297</v>
      </c>
      <c r="AH772" t="s">
        <v>108</v>
      </c>
      <c r="AQ772">
        <v>476912.08</v>
      </c>
      <c r="AR772">
        <v>543744.43999999994</v>
      </c>
      <c r="AS772">
        <v>-66832.36</v>
      </c>
      <c r="AT772" t="b">
        <v>1</v>
      </c>
      <c r="AU772">
        <v>-49114.82</v>
      </c>
      <c r="AV772">
        <v>0.78500000000000003</v>
      </c>
      <c r="AW772">
        <v>0.24</v>
      </c>
      <c r="AX772">
        <v>38555.129999999997</v>
      </c>
      <c r="AY772">
        <v>11787.56</v>
      </c>
      <c r="AZ772">
        <v>-28277.23</v>
      </c>
      <c r="BA772">
        <v>27894.82</v>
      </c>
      <c r="BB772">
        <v>1227.8699999999999</v>
      </c>
      <c r="BC772">
        <v>29122.69</v>
      </c>
      <c r="BD772">
        <v>596495.59</v>
      </c>
      <c r="BE772" t="b">
        <v>0</v>
      </c>
      <c r="BF772">
        <v>0</v>
      </c>
      <c r="BG772">
        <v>0</v>
      </c>
      <c r="BH772">
        <v>0</v>
      </c>
      <c r="BI772">
        <v>0</v>
      </c>
      <c r="BJ772">
        <v>0</v>
      </c>
    </row>
    <row r="773" spans="1:62" x14ac:dyDescent="0.3">
      <c r="A773" s="2">
        <v>46203</v>
      </c>
      <c r="B773" t="s">
        <v>62</v>
      </c>
      <c r="C773" t="s">
        <v>79</v>
      </c>
      <c r="D773">
        <v>20</v>
      </c>
      <c r="E773">
        <v>1663934.9</v>
      </c>
      <c r="F773">
        <v>-7.0872997810690647E-2</v>
      </c>
      <c r="G773" t="s">
        <v>107</v>
      </c>
      <c r="H773">
        <v>-2.6177820062708041E-2</v>
      </c>
      <c r="I773" t="s">
        <v>107</v>
      </c>
      <c r="J773">
        <v>0.2309203843602525</v>
      </c>
      <c r="K773" t="s">
        <v>107</v>
      </c>
      <c r="L773">
        <v>4.9874800941613048E-2</v>
      </c>
      <c r="M773" t="s">
        <v>108</v>
      </c>
      <c r="N773">
        <v>8.9849381885764303E-5</v>
      </c>
      <c r="O773" t="s">
        <v>109</v>
      </c>
      <c r="P773">
        <v>0</v>
      </c>
      <c r="Q773" t="s">
        <v>110</v>
      </c>
      <c r="R773">
        <v>0</v>
      </c>
      <c r="S773" t="s">
        <v>110</v>
      </c>
      <c r="T773">
        <v>0</v>
      </c>
      <c r="U773" t="s">
        <v>110</v>
      </c>
      <c r="V773">
        <v>0</v>
      </c>
      <c r="W773">
        <v>-117928.05</v>
      </c>
      <c r="X773">
        <v>-43558.19</v>
      </c>
      <c r="Y773">
        <v>32019.71</v>
      </c>
      <c r="Z773">
        <v>-82988.42</v>
      </c>
      <c r="AA773">
        <v>-149.5</v>
      </c>
      <c r="AB773">
        <v>0</v>
      </c>
      <c r="AC773">
        <v>0</v>
      </c>
      <c r="AD773">
        <v>1451330.44</v>
      </c>
      <c r="AE773">
        <v>0.44394600000000001</v>
      </c>
      <c r="AF773">
        <v>1</v>
      </c>
      <c r="AG773">
        <v>0.44394600000000001</v>
      </c>
      <c r="AH773" t="s">
        <v>108</v>
      </c>
      <c r="AQ773">
        <v>644312.5</v>
      </c>
      <c r="AR773">
        <v>752499.54</v>
      </c>
      <c r="AS773">
        <v>-108187.04</v>
      </c>
      <c r="AT773" t="b">
        <v>1</v>
      </c>
      <c r="AU773">
        <v>-82988.42</v>
      </c>
      <c r="AV773">
        <v>0.78500000000000003</v>
      </c>
      <c r="AW773">
        <v>0.24</v>
      </c>
      <c r="AX773">
        <v>65145.91</v>
      </c>
      <c r="AY773">
        <v>19917.22</v>
      </c>
      <c r="AZ773">
        <v>-43041.13</v>
      </c>
      <c r="BA773">
        <v>42891.63</v>
      </c>
      <c r="BB773">
        <v>2074.71</v>
      </c>
      <c r="BC773">
        <v>44966.34</v>
      </c>
      <c r="BD773">
        <v>807017.94</v>
      </c>
      <c r="BE773" t="b">
        <v>0</v>
      </c>
      <c r="BF773">
        <v>0</v>
      </c>
      <c r="BG773">
        <v>0</v>
      </c>
      <c r="BH773">
        <v>0</v>
      </c>
      <c r="BI773">
        <v>0</v>
      </c>
      <c r="BJ773">
        <v>0</v>
      </c>
    </row>
    <row r="774" spans="1:62" x14ac:dyDescent="0.3">
      <c r="A774" s="2">
        <v>46203</v>
      </c>
      <c r="B774" t="s">
        <v>62</v>
      </c>
      <c r="C774" t="s">
        <v>80</v>
      </c>
      <c r="D774">
        <v>19</v>
      </c>
      <c r="E774">
        <v>1750903.4</v>
      </c>
      <c r="F774">
        <v>-7.6327579087535319E-2</v>
      </c>
      <c r="G774" t="s">
        <v>107</v>
      </c>
      <c r="H774">
        <v>-2.7005781560784779E-2</v>
      </c>
      <c r="I774" t="s">
        <v>107</v>
      </c>
      <c r="J774">
        <v>0.2536120059062047</v>
      </c>
      <c r="K774" t="s">
        <v>107</v>
      </c>
      <c r="L774">
        <v>5.7293877279496419E-2</v>
      </c>
      <c r="M774" t="s">
        <v>108</v>
      </c>
      <c r="N774">
        <v>4.2978992371794962E-5</v>
      </c>
      <c r="O774" t="s">
        <v>109</v>
      </c>
      <c r="P774">
        <v>0</v>
      </c>
      <c r="Q774" t="s">
        <v>110</v>
      </c>
      <c r="R774">
        <v>0</v>
      </c>
      <c r="S774" t="s">
        <v>110</v>
      </c>
      <c r="T774">
        <v>0</v>
      </c>
      <c r="U774" t="s">
        <v>110</v>
      </c>
      <c r="V774">
        <v>0</v>
      </c>
      <c r="W774">
        <v>-133642.22</v>
      </c>
      <c r="X774">
        <v>-47284.51</v>
      </c>
      <c r="Y774">
        <v>37004.18</v>
      </c>
      <c r="Z774">
        <v>-100316.04</v>
      </c>
      <c r="AA774">
        <v>-75.25</v>
      </c>
      <c r="AB774">
        <v>0</v>
      </c>
      <c r="AC774">
        <v>0</v>
      </c>
      <c r="AD774">
        <v>1506589.55</v>
      </c>
      <c r="AE774">
        <v>0.452241</v>
      </c>
      <c r="AF774">
        <v>1</v>
      </c>
      <c r="AG774">
        <v>0.452241</v>
      </c>
      <c r="AH774" t="s">
        <v>108</v>
      </c>
      <c r="AQ774">
        <v>681341.53</v>
      </c>
      <c r="AR774">
        <v>788076.32</v>
      </c>
      <c r="AS774">
        <v>-106734.79</v>
      </c>
      <c r="AT774" t="b">
        <v>1</v>
      </c>
      <c r="AU774">
        <v>-100316.04</v>
      </c>
      <c r="AV774">
        <v>0.78500000000000003</v>
      </c>
      <c r="AW774">
        <v>0.24</v>
      </c>
      <c r="AX774">
        <v>78748.100000000006</v>
      </c>
      <c r="AY774">
        <v>24075.85</v>
      </c>
      <c r="AZ774">
        <v>-27986.7</v>
      </c>
      <c r="BA774">
        <v>27911.439999999999</v>
      </c>
      <c r="BB774">
        <v>2507.9</v>
      </c>
      <c r="BC774">
        <v>30419.35</v>
      </c>
      <c r="BD774">
        <v>825248.02</v>
      </c>
      <c r="BE774" t="b">
        <v>0</v>
      </c>
      <c r="BF774">
        <v>0</v>
      </c>
      <c r="BG774">
        <v>0</v>
      </c>
      <c r="BH774">
        <v>0</v>
      </c>
      <c r="BI774">
        <v>0</v>
      </c>
      <c r="BJ774">
        <v>0</v>
      </c>
    </row>
    <row r="775" spans="1:62" x14ac:dyDescent="0.3">
      <c r="A775" s="2">
        <v>46203</v>
      </c>
      <c r="B775" t="s">
        <v>62</v>
      </c>
      <c r="C775" t="s">
        <v>81</v>
      </c>
      <c r="D775">
        <v>18</v>
      </c>
      <c r="E775">
        <v>1988416.11</v>
      </c>
      <c r="F775">
        <v>-7.1751642292383178E-2</v>
      </c>
      <c r="G775" t="s">
        <v>107</v>
      </c>
      <c r="H775">
        <v>-2.8586314289235418E-2</v>
      </c>
      <c r="I775" t="s">
        <v>107</v>
      </c>
      <c r="J775">
        <v>0.26508587941295741</v>
      </c>
      <c r="K775" t="s">
        <v>107</v>
      </c>
      <c r="L775">
        <v>4.1045133729763851E-2</v>
      </c>
      <c r="M775" t="s">
        <v>108</v>
      </c>
      <c r="N775">
        <v>4.6912334906655171E-5</v>
      </c>
      <c r="O775" t="s">
        <v>109</v>
      </c>
      <c r="P775">
        <v>0</v>
      </c>
      <c r="Q775" t="s">
        <v>110</v>
      </c>
      <c r="R775">
        <v>0</v>
      </c>
      <c r="S775" t="s">
        <v>110</v>
      </c>
      <c r="T775">
        <v>0</v>
      </c>
      <c r="U775" t="s">
        <v>110</v>
      </c>
      <c r="V775">
        <v>0</v>
      </c>
      <c r="W775">
        <v>-142672.12</v>
      </c>
      <c r="X775">
        <v>-56841.49</v>
      </c>
      <c r="Y775">
        <v>43925.09</v>
      </c>
      <c r="Z775">
        <v>-81614.81</v>
      </c>
      <c r="AA775">
        <v>-93.28</v>
      </c>
      <c r="AB775">
        <v>0</v>
      </c>
      <c r="AC775">
        <v>0</v>
      </c>
      <c r="AD775">
        <v>1751119.5</v>
      </c>
      <c r="AE775">
        <v>0.45009700000000002</v>
      </c>
      <c r="AF775">
        <v>1</v>
      </c>
      <c r="AG775">
        <v>0.45009700000000002</v>
      </c>
      <c r="AH775" t="s">
        <v>108</v>
      </c>
      <c r="AQ775">
        <v>788173.58</v>
      </c>
      <c r="AR775">
        <v>772202.4</v>
      </c>
      <c r="AS775">
        <v>15971.19</v>
      </c>
      <c r="AT775" t="b">
        <v>1</v>
      </c>
      <c r="AU775">
        <v>-81614.81</v>
      </c>
      <c r="AV775">
        <v>0.78500000000000003</v>
      </c>
      <c r="AW775">
        <v>0.24</v>
      </c>
      <c r="AX775">
        <v>64067.62</v>
      </c>
      <c r="AY775">
        <v>19587.55</v>
      </c>
      <c r="AZ775">
        <v>80038.81</v>
      </c>
      <c r="BA775">
        <v>-80132.09</v>
      </c>
      <c r="BB775">
        <v>2040.37</v>
      </c>
      <c r="BC775">
        <v>-78091.72</v>
      </c>
      <c r="BD775">
        <v>962945.92</v>
      </c>
      <c r="BE775" t="b">
        <v>0</v>
      </c>
      <c r="BF775">
        <v>0</v>
      </c>
      <c r="BG775">
        <v>0</v>
      </c>
      <c r="BH775">
        <v>0</v>
      </c>
      <c r="BI775">
        <v>0</v>
      </c>
      <c r="BJ775">
        <v>0</v>
      </c>
    </row>
    <row r="776" spans="1:62" x14ac:dyDescent="0.3">
      <c r="A776" s="2">
        <v>46203</v>
      </c>
      <c r="B776" t="s">
        <v>62</v>
      </c>
      <c r="C776" t="s">
        <v>82</v>
      </c>
      <c r="D776">
        <v>17</v>
      </c>
      <c r="E776">
        <v>2270334.63</v>
      </c>
      <c r="F776">
        <v>-7.0198280153826717E-2</v>
      </c>
      <c r="G776" t="s">
        <v>107</v>
      </c>
      <c r="H776">
        <v>-2.765350390391895E-2</v>
      </c>
      <c r="I776" t="s">
        <v>107</v>
      </c>
      <c r="J776">
        <v>0.27627395626735829</v>
      </c>
      <c r="K776" t="s">
        <v>107</v>
      </c>
      <c r="L776">
        <v>4.516530678574069E-2</v>
      </c>
      <c r="M776" t="s">
        <v>108</v>
      </c>
      <c r="N776">
        <v>8.9748723893149168E-5</v>
      </c>
      <c r="O776" t="s">
        <v>109</v>
      </c>
      <c r="P776">
        <v>0</v>
      </c>
      <c r="Q776" t="s">
        <v>110</v>
      </c>
      <c r="R776">
        <v>0</v>
      </c>
      <c r="S776" t="s">
        <v>110</v>
      </c>
      <c r="T776">
        <v>0</v>
      </c>
      <c r="U776" t="s">
        <v>110</v>
      </c>
      <c r="V776">
        <v>0</v>
      </c>
      <c r="W776">
        <v>-159373.59</v>
      </c>
      <c r="X776">
        <v>-62782.71</v>
      </c>
      <c r="Y776">
        <v>52269.53</v>
      </c>
      <c r="Z776">
        <v>-102540.36</v>
      </c>
      <c r="AA776">
        <v>-203.76</v>
      </c>
      <c r="AB776">
        <v>0</v>
      </c>
      <c r="AC776">
        <v>0</v>
      </c>
      <c r="AD776">
        <v>1997703.75</v>
      </c>
      <c r="AE776">
        <v>0.388351</v>
      </c>
      <c r="AF776">
        <v>1</v>
      </c>
      <c r="AG776">
        <v>0.388351</v>
      </c>
      <c r="AH776" t="s">
        <v>108</v>
      </c>
      <c r="AQ776">
        <v>775809.26</v>
      </c>
      <c r="AR776">
        <v>748473.46</v>
      </c>
      <c r="AS776">
        <v>27335.8</v>
      </c>
      <c r="AT776" t="b">
        <v>1</v>
      </c>
      <c r="AU776">
        <v>-102540.36</v>
      </c>
      <c r="AV776">
        <v>0.78500000000000003</v>
      </c>
      <c r="AW776">
        <v>0.24</v>
      </c>
      <c r="AX776">
        <v>80494.179999999993</v>
      </c>
      <c r="AY776">
        <v>24609.69</v>
      </c>
      <c r="AZ776">
        <v>107829.98</v>
      </c>
      <c r="BA776">
        <v>-108033.74</v>
      </c>
      <c r="BB776">
        <v>2563.5100000000002</v>
      </c>
      <c r="BC776">
        <v>-105470.23</v>
      </c>
      <c r="BD776">
        <v>1221894.49</v>
      </c>
      <c r="BE776" t="b">
        <v>0</v>
      </c>
      <c r="BF776">
        <v>0</v>
      </c>
      <c r="BG776">
        <v>0</v>
      </c>
      <c r="BH776">
        <v>0</v>
      </c>
      <c r="BI776">
        <v>0</v>
      </c>
      <c r="BJ776">
        <v>0</v>
      </c>
    </row>
    <row r="777" spans="1:62" x14ac:dyDescent="0.3">
      <c r="A777" s="2">
        <v>46203</v>
      </c>
      <c r="B777" t="s">
        <v>62</v>
      </c>
      <c r="C777" t="s">
        <v>83</v>
      </c>
      <c r="D777">
        <v>16</v>
      </c>
      <c r="E777">
        <v>3129916.47</v>
      </c>
      <c r="F777">
        <v>-7.3388700691028624E-2</v>
      </c>
      <c r="G777" t="s">
        <v>107</v>
      </c>
      <c r="H777">
        <v>-2.774321457699824E-2</v>
      </c>
      <c r="I777" t="s">
        <v>107</v>
      </c>
      <c r="J777">
        <v>0.2966521543919669</v>
      </c>
      <c r="K777" t="s">
        <v>107</v>
      </c>
      <c r="L777">
        <v>4.5889544417284843E-2</v>
      </c>
      <c r="M777" t="s">
        <v>108</v>
      </c>
      <c r="N777">
        <v>1.104055820361131E-4</v>
      </c>
      <c r="O777" t="s">
        <v>109</v>
      </c>
      <c r="P777">
        <v>0</v>
      </c>
      <c r="Q777" t="s">
        <v>110</v>
      </c>
      <c r="R777">
        <v>0</v>
      </c>
      <c r="S777" t="s">
        <v>110</v>
      </c>
      <c r="T777">
        <v>0</v>
      </c>
      <c r="U777" t="s">
        <v>110</v>
      </c>
      <c r="V777">
        <v>0</v>
      </c>
      <c r="W777">
        <v>-229700.5</v>
      </c>
      <c r="X777">
        <v>-86833.94</v>
      </c>
      <c r="Y777">
        <v>77374.710000000006</v>
      </c>
      <c r="Z777">
        <v>-143630.44</v>
      </c>
      <c r="AA777">
        <v>-345.56</v>
      </c>
      <c r="AB777">
        <v>0</v>
      </c>
      <c r="AC777">
        <v>0</v>
      </c>
      <c r="AD777">
        <v>2746780.73</v>
      </c>
      <c r="AE777">
        <v>0.329675</v>
      </c>
      <c r="AF777">
        <v>1</v>
      </c>
      <c r="AG777">
        <v>0.329675</v>
      </c>
      <c r="AH777" t="s">
        <v>108</v>
      </c>
      <c r="AQ777">
        <v>905546.01</v>
      </c>
      <c r="AR777">
        <v>1010596.69</v>
      </c>
      <c r="AS777">
        <v>-105050.68</v>
      </c>
      <c r="AT777" t="b">
        <v>1</v>
      </c>
      <c r="AU777">
        <v>-143630.44</v>
      </c>
      <c r="AV777">
        <v>0.78500000000000003</v>
      </c>
      <c r="AW777">
        <v>0.24</v>
      </c>
      <c r="AX777">
        <v>112749.9</v>
      </c>
      <c r="AY777">
        <v>34471.31</v>
      </c>
      <c r="AZ777">
        <v>7699.21</v>
      </c>
      <c r="BA777">
        <v>-8044.77</v>
      </c>
      <c r="BB777">
        <v>3590.76</v>
      </c>
      <c r="BC777">
        <v>-4454.01</v>
      </c>
      <c r="BD777">
        <v>1841234.72</v>
      </c>
      <c r="BE777" t="b">
        <v>0</v>
      </c>
      <c r="BF777">
        <v>0</v>
      </c>
      <c r="BG777">
        <v>0</v>
      </c>
      <c r="BH777">
        <v>0</v>
      </c>
      <c r="BI777">
        <v>0</v>
      </c>
      <c r="BJ777">
        <v>0</v>
      </c>
    </row>
    <row r="778" spans="1:62" x14ac:dyDescent="0.3">
      <c r="A778" s="2">
        <v>46203</v>
      </c>
      <c r="B778" t="s">
        <v>62</v>
      </c>
      <c r="C778" t="s">
        <v>84</v>
      </c>
      <c r="D778">
        <v>15</v>
      </c>
      <c r="E778">
        <v>4283636.47</v>
      </c>
      <c r="F778">
        <v>-6.3955765527577119E-2</v>
      </c>
      <c r="G778" t="s">
        <v>107</v>
      </c>
      <c r="H778">
        <v>-2.993400571729124E-2</v>
      </c>
      <c r="I778" t="s">
        <v>107</v>
      </c>
      <c r="J778">
        <v>0.35489702288785657</v>
      </c>
      <c r="K778" t="s">
        <v>107</v>
      </c>
      <c r="L778">
        <v>4.0100329648797992E-2</v>
      </c>
      <c r="M778" t="s">
        <v>108</v>
      </c>
      <c r="N778">
        <v>8.2917492634065447E-6</v>
      </c>
      <c r="O778" t="s">
        <v>109</v>
      </c>
      <c r="P778">
        <v>0</v>
      </c>
      <c r="Q778" t="s">
        <v>110</v>
      </c>
      <c r="R778">
        <v>0</v>
      </c>
      <c r="S778" t="s">
        <v>110</v>
      </c>
      <c r="T778">
        <v>0</v>
      </c>
      <c r="U778" t="s">
        <v>110</v>
      </c>
      <c r="V778">
        <v>0</v>
      </c>
      <c r="W778">
        <v>-273963.25</v>
      </c>
      <c r="X778">
        <v>-128226.4</v>
      </c>
      <c r="Y778">
        <v>126687.49</v>
      </c>
      <c r="Z778">
        <v>-171775.23</v>
      </c>
      <c r="AA778">
        <v>-35.520000000000003</v>
      </c>
      <c r="AB778">
        <v>0</v>
      </c>
      <c r="AC778">
        <v>0</v>
      </c>
      <c r="AD778">
        <v>3836323.55</v>
      </c>
      <c r="AE778">
        <v>0.32288299999999998</v>
      </c>
      <c r="AF778">
        <v>1</v>
      </c>
      <c r="AG778">
        <v>0.32288299999999998</v>
      </c>
      <c r="AH778" t="s">
        <v>108</v>
      </c>
      <c r="AQ778">
        <v>1238683.5</v>
      </c>
      <c r="AR778">
        <v>1361341.39</v>
      </c>
      <c r="AS778">
        <v>-122657.89</v>
      </c>
      <c r="AT778" t="b">
        <v>1</v>
      </c>
      <c r="AU778">
        <v>-171775.23</v>
      </c>
      <c r="AV778">
        <v>0.78500000000000003</v>
      </c>
      <c r="AW778">
        <v>0.24</v>
      </c>
      <c r="AX778">
        <v>134843.56</v>
      </c>
      <c r="AY778">
        <v>41226.06</v>
      </c>
      <c r="AZ778">
        <v>12185.67</v>
      </c>
      <c r="BA778">
        <v>-12221.19</v>
      </c>
      <c r="BB778">
        <v>4294.38</v>
      </c>
      <c r="BC778">
        <v>-7926.8</v>
      </c>
      <c r="BD778">
        <v>2597640.0499999998</v>
      </c>
      <c r="BE778" t="b">
        <v>0</v>
      </c>
      <c r="BF778">
        <v>0</v>
      </c>
      <c r="BG778">
        <v>0</v>
      </c>
      <c r="BH778">
        <v>0</v>
      </c>
      <c r="BI778">
        <v>0</v>
      </c>
      <c r="BJ778">
        <v>0</v>
      </c>
    </row>
    <row r="779" spans="1:62" x14ac:dyDescent="0.3">
      <c r="A779" s="2">
        <v>46203</v>
      </c>
      <c r="B779" t="s">
        <v>62</v>
      </c>
      <c r="C779" t="s">
        <v>85</v>
      </c>
      <c r="D779">
        <v>14</v>
      </c>
      <c r="E779">
        <v>5267834.99</v>
      </c>
      <c r="F779">
        <v>-6.4239536197947839E-2</v>
      </c>
      <c r="G779" t="s">
        <v>107</v>
      </c>
      <c r="H779">
        <v>-3.1960820178378521E-2</v>
      </c>
      <c r="I779" t="s">
        <v>107</v>
      </c>
      <c r="J779">
        <v>0.36207654469987421</v>
      </c>
      <c r="K779" t="s">
        <v>107</v>
      </c>
      <c r="L779">
        <v>3.3087285980126911E-2</v>
      </c>
      <c r="M779" t="s">
        <v>108</v>
      </c>
      <c r="N779">
        <v>1.9805166412637161E-6</v>
      </c>
      <c r="O779" t="s">
        <v>109</v>
      </c>
      <c r="P779">
        <v>0</v>
      </c>
      <c r="Q779" t="s">
        <v>110</v>
      </c>
      <c r="R779">
        <v>0</v>
      </c>
      <c r="S779" t="s">
        <v>110</v>
      </c>
      <c r="T779">
        <v>0</v>
      </c>
      <c r="U779" t="s">
        <v>110</v>
      </c>
      <c r="V779">
        <v>0</v>
      </c>
      <c r="W779">
        <v>-338403.28</v>
      </c>
      <c r="X779">
        <v>-168364.33</v>
      </c>
      <c r="Y779">
        <v>158946.62</v>
      </c>
      <c r="Z779">
        <v>-174298.36</v>
      </c>
      <c r="AA779">
        <v>-10.43</v>
      </c>
      <c r="AB779">
        <v>0</v>
      </c>
      <c r="AC779">
        <v>0</v>
      </c>
      <c r="AD779">
        <v>4745705.22</v>
      </c>
      <c r="AE779">
        <v>0.31780000000000003</v>
      </c>
      <c r="AF779">
        <v>1</v>
      </c>
      <c r="AG779">
        <v>0.31780000000000003</v>
      </c>
      <c r="AH779" t="s">
        <v>108</v>
      </c>
      <c r="AQ779">
        <v>1508187.03</v>
      </c>
      <c r="AR779">
        <v>1662231.5</v>
      </c>
      <c r="AS779">
        <v>-154044.47</v>
      </c>
      <c r="AT779" t="b">
        <v>1</v>
      </c>
      <c r="AU779">
        <v>-174298.36</v>
      </c>
      <c r="AV779">
        <v>0.78500000000000003</v>
      </c>
      <c r="AW779">
        <v>0.24</v>
      </c>
      <c r="AX779">
        <v>136824.21</v>
      </c>
      <c r="AY779">
        <v>41831.61</v>
      </c>
      <c r="AZ779">
        <v>-17220.259999999998</v>
      </c>
      <c r="BA779">
        <v>17209.82</v>
      </c>
      <c r="BB779">
        <v>4357.46</v>
      </c>
      <c r="BC779">
        <v>21567.279999999999</v>
      </c>
      <c r="BD779">
        <v>3237518.19</v>
      </c>
      <c r="BE779" t="b">
        <v>0</v>
      </c>
      <c r="BF779">
        <v>0</v>
      </c>
      <c r="BG779">
        <v>0</v>
      </c>
      <c r="BH779">
        <v>0</v>
      </c>
      <c r="BI779">
        <v>0</v>
      </c>
      <c r="BJ779">
        <v>0</v>
      </c>
    </row>
    <row r="780" spans="1:62" x14ac:dyDescent="0.3">
      <c r="A780" s="2">
        <v>46203</v>
      </c>
      <c r="B780" t="s">
        <v>62</v>
      </c>
      <c r="C780" t="s">
        <v>86</v>
      </c>
      <c r="D780">
        <v>13</v>
      </c>
      <c r="E780">
        <v>5715670.1100000003</v>
      </c>
      <c r="F780">
        <v>-6.1988852165972073E-2</v>
      </c>
      <c r="G780" t="s">
        <v>107</v>
      </c>
      <c r="H780">
        <v>-3.0608847371140599E-2</v>
      </c>
      <c r="I780" t="s">
        <v>107</v>
      </c>
      <c r="J780">
        <v>0.36015480929590821</v>
      </c>
      <c r="K780" t="s">
        <v>107</v>
      </c>
      <c r="L780">
        <v>3.3508803456497177E-2</v>
      </c>
      <c r="M780" t="s">
        <v>108</v>
      </c>
      <c r="N780">
        <v>1.1884013252320069E-6</v>
      </c>
      <c r="O780" t="s">
        <v>109</v>
      </c>
      <c r="P780">
        <v>0</v>
      </c>
      <c r="Q780" t="s">
        <v>110</v>
      </c>
      <c r="R780">
        <v>0</v>
      </c>
      <c r="S780" t="s">
        <v>110</v>
      </c>
      <c r="T780">
        <v>0</v>
      </c>
      <c r="U780" t="s">
        <v>110</v>
      </c>
      <c r="V780">
        <v>0</v>
      </c>
      <c r="W780">
        <v>-354307.83</v>
      </c>
      <c r="X780">
        <v>-174950.07</v>
      </c>
      <c r="Y780">
        <v>171543.84</v>
      </c>
      <c r="Z780">
        <v>-191525.27</v>
      </c>
      <c r="AA780">
        <v>-6.79</v>
      </c>
      <c r="AB780">
        <v>0</v>
      </c>
      <c r="AC780">
        <v>0</v>
      </c>
      <c r="AD780">
        <v>5166423.99</v>
      </c>
      <c r="AE780">
        <v>0.31554399999999999</v>
      </c>
      <c r="AF780">
        <v>1</v>
      </c>
      <c r="AG780">
        <v>0.31554399999999999</v>
      </c>
      <c r="AH780" t="s">
        <v>108</v>
      </c>
      <c r="AQ780">
        <v>1630231.91</v>
      </c>
      <c r="AR780">
        <v>1701975.78</v>
      </c>
      <c r="AS780">
        <v>-71743.87</v>
      </c>
      <c r="AT780" t="b">
        <v>1</v>
      </c>
      <c r="AU780">
        <v>-191525.27</v>
      </c>
      <c r="AV780">
        <v>0.78500000000000003</v>
      </c>
      <c r="AW780">
        <v>0.24</v>
      </c>
      <c r="AX780">
        <v>150347.32999999999</v>
      </c>
      <c r="AY780">
        <v>45966.06</v>
      </c>
      <c r="AZ780">
        <v>78603.460000000006</v>
      </c>
      <c r="BA780">
        <v>-78610.259999999995</v>
      </c>
      <c r="BB780">
        <v>4788.13</v>
      </c>
      <c r="BC780">
        <v>-73822.12</v>
      </c>
      <c r="BD780">
        <v>3536192.08</v>
      </c>
      <c r="BE780" t="b">
        <v>0</v>
      </c>
      <c r="BF780">
        <v>0</v>
      </c>
      <c r="BG780">
        <v>0</v>
      </c>
      <c r="BH780">
        <v>0</v>
      </c>
      <c r="BI780">
        <v>0</v>
      </c>
      <c r="BJ780">
        <v>0</v>
      </c>
    </row>
    <row r="781" spans="1:62" x14ac:dyDescent="0.3">
      <c r="A781" s="2">
        <v>46203</v>
      </c>
      <c r="B781" t="s">
        <v>62</v>
      </c>
      <c r="C781" t="s">
        <v>87</v>
      </c>
      <c r="D781">
        <v>12</v>
      </c>
      <c r="E781">
        <v>6523568.2000000002</v>
      </c>
      <c r="F781">
        <v>-7.2688688646554644E-2</v>
      </c>
      <c r="G781" t="s">
        <v>111</v>
      </c>
      <c r="H781">
        <v>-2.8026708180746419E-2</v>
      </c>
      <c r="I781" t="s">
        <v>111</v>
      </c>
      <c r="J781">
        <v>0.31595411347683988</v>
      </c>
      <c r="K781" t="s">
        <v>111</v>
      </c>
      <c r="L781">
        <v>1.013329171740706E-2</v>
      </c>
      <c r="M781" t="s">
        <v>108</v>
      </c>
      <c r="N781">
        <v>3.6701387939131619E-7</v>
      </c>
      <c r="O781" t="s">
        <v>109</v>
      </c>
      <c r="P781">
        <v>0</v>
      </c>
      <c r="Q781" t="s">
        <v>110</v>
      </c>
      <c r="R781">
        <v>0</v>
      </c>
      <c r="S781" t="s">
        <v>110</v>
      </c>
      <c r="T781">
        <v>0</v>
      </c>
      <c r="U781" t="s">
        <v>110</v>
      </c>
      <c r="V781">
        <v>0</v>
      </c>
      <c r="W781">
        <v>-474189.62</v>
      </c>
      <c r="X781">
        <v>-182834.14</v>
      </c>
      <c r="Y781">
        <v>171762.35</v>
      </c>
      <c r="Z781">
        <v>-66105.22</v>
      </c>
      <c r="AA781">
        <v>-2.39</v>
      </c>
      <c r="AB781">
        <v>0</v>
      </c>
      <c r="AC781">
        <v>0</v>
      </c>
      <c r="AD781">
        <v>5972199.1799999997</v>
      </c>
      <c r="AE781">
        <v>0.29777399999999998</v>
      </c>
      <c r="AF781">
        <v>1</v>
      </c>
      <c r="AG781">
        <v>0.29777399999999998</v>
      </c>
      <c r="AH781" t="s">
        <v>108</v>
      </c>
      <c r="AQ781">
        <v>1778363.37</v>
      </c>
      <c r="AR781">
        <v>1788314.68</v>
      </c>
      <c r="AS781">
        <v>-9951.31</v>
      </c>
      <c r="AT781" t="b">
        <v>1</v>
      </c>
      <c r="AU781">
        <v>-66105.22</v>
      </c>
      <c r="AV781">
        <v>0.78500000000000003</v>
      </c>
      <c r="AW781">
        <v>0.24</v>
      </c>
      <c r="AX781">
        <v>51892.6</v>
      </c>
      <c r="AY781">
        <v>15865.25</v>
      </c>
      <c r="AZ781">
        <v>41941.29</v>
      </c>
      <c r="BA781">
        <v>-41943.68</v>
      </c>
      <c r="BB781">
        <v>1652.63</v>
      </c>
      <c r="BC781">
        <v>-40291.050000000003</v>
      </c>
      <c r="BD781">
        <v>4193835.81</v>
      </c>
      <c r="BE781" t="b">
        <v>0</v>
      </c>
      <c r="BF781">
        <v>0</v>
      </c>
      <c r="BG781">
        <v>0</v>
      </c>
      <c r="BH781">
        <v>0</v>
      </c>
      <c r="BI781">
        <v>0</v>
      </c>
      <c r="BJ781">
        <v>0</v>
      </c>
    </row>
    <row r="782" spans="1:62" x14ac:dyDescent="0.3">
      <c r="A782" s="2">
        <v>46203</v>
      </c>
      <c r="B782" t="s">
        <v>62</v>
      </c>
      <c r="C782" t="s">
        <v>88</v>
      </c>
      <c r="D782">
        <v>11</v>
      </c>
      <c r="E782">
        <v>8168334.7000000002</v>
      </c>
      <c r="F782">
        <v>-6.9413424762782394E-2</v>
      </c>
      <c r="G782" t="s">
        <v>111</v>
      </c>
      <c r="H782">
        <v>-2.3390920923469689E-2</v>
      </c>
      <c r="I782" t="s">
        <v>111</v>
      </c>
      <c r="J782">
        <v>0.29652851497691718</v>
      </c>
      <c r="K782" t="s">
        <v>111</v>
      </c>
      <c r="L782">
        <v>1.013329171740706E-2</v>
      </c>
      <c r="M782" t="s">
        <v>108</v>
      </c>
      <c r="N782">
        <v>1.262029158514723E-5</v>
      </c>
      <c r="O782" t="s">
        <v>109</v>
      </c>
      <c r="P782">
        <v>0</v>
      </c>
      <c r="Q782" t="s">
        <v>110</v>
      </c>
      <c r="R782">
        <v>0</v>
      </c>
      <c r="S782" t="s">
        <v>110</v>
      </c>
      <c r="T782">
        <v>0</v>
      </c>
      <c r="U782" t="s">
        <v>110</v>
      </c>
      <c r="V782">
        <v>0</v>
      </c>
      <c r="W782">
        <v>-566992.09</v>
      </c>
      <c r="X782">
        <v>-191064.87</v>
      </c>
      <c r="Y782">
        <v>201845.35</v>
      </c>
      <c r="Z782">
        <v>-82772.12</v>
      </c>
      <c r="AA782">
        <v>-103.09</v>
      </c>
      <c r="AB782">
        <v>0</v>
      </c>
      <c r="AC782">
        <v>0</v>
      </c>
      <c r="AD782">
        <v>7529247.8799999999</v>
      </c>
      <c r="AE782">
        <v>0.27413100000000001</v>
      </c>
      <c r="AF782">
        <v>1</v>
      </c>
      <c r="AG782">
        <v>0.27413100000000001</v>
      </c>
      <c r="AH782" t="s">
        <v>108</v>
      </c>
      <c r="AQ782">
        <v>2064003.02</v>
      </c>
      <c r="AR782">
        <v>2001052.84</v>
      </c>
      <c r="AS782">
        <v>62950.18</v>
      </c>
      <c r="AT782" t="b">
        <v>1</v>
      </c>
      <c r="AU782">
        <v>-82772.12</v>
      </c>
      <c r="AV782">
        <v>0.78500000000000003</v>
      </c>
      <c r="AW782">
        <v>0.24</v>
      </c>
      <c r="AX782">
        <v>64976.11</v>
      </c>
      <c r="AY782">
        <v>19865.310000000001</v>
      </c>
      <c r="AZ782">
        <v>127926.29</v>
      </c>
      <c r="BA782">
        <v>-128029.38</v>
      </c>
      <c r="BB782">
        <v>2069.3000000000002</v>
      </c>
      <c r="BC782">
        <v>-125960.08</v>
      </c>
      <c r="BD782">
        <v>5465244.8600000003</v>
      </c>
      <c r="BE782" t="b">
        <v>0</v>
      </c>
      <c r="BF782">
        <v>0</v>
      </c>
      <c r="BG782">
        <v>0</v>
      </c>
      <c r="BH782">
        <v>0</v>
      </c>
      <c r="BI782">
        <v>0</v>
      </c>
      <c r="BJ782">
        <v>0</v>
      </c>
    </row>
    <row r="783" spans="1:62" x14ac:dyDescent="0.3">
      <c r="A783" s="2">
        <v>46203</v>
      </c>
      <c r="B783" t="s">
        <v>62</v>
      </c>
      <c r="C783" t="s">
        <v>89</v>
      </c>
      <c r="D783">
        <v>10</v>
      </c>
      <c r="E783">
        <v>6565389.9299999997</v>
      </c>
      <c r="F783">
        <v>-7.4358649229458812E-2</v>
      </c>
      <c r="G783" t="s">
        <v>111</v>
      </c>
      <c r="H783">
        <v>-2.8947120268319439E-2</v>
      </c>
      <c r="I783" t="s">
        <v>111</v>
      </c>
      <c r="J783">
        <v>0.32733249483098992</v>
      </c>
      <c r="K783" t="s">
        <v>111</v>
      </c>
      <c r="L783">
        <v>1.013329171740706E-2</v>
      </c>
      <c r="M783" t="s">
        <v>108</v>
      </c>
      <c r="N783">
        <v>1.144332329829361E-5</v>
      </c>
      <c r="O783" t="s">
        <v>109</v>
      </c>
      <c r="P783">
        <v>0</v>
      </c>
      <c r="Q783" t="s">
        <v>110</v>
      </c>
      <c r="R783">
        <v>0</v>
      </c>
      <c r="S783" t="s">
        <v>110</v>
      </c>
      <c r="T783">
        <v>0</v>
      </c>
      <c r="U783" t="s">
        <v>110</v>
      </c>
      <c r="V783">
        <v>0</v>
      </c>
      <c r="W783">
        <v>-488193.53</v>
      </c>
      <c r="X783">
        <v>-190049.13</v>
      </c>
      <c r="Y783">
        <v>179088.79</v>
      </c>
      <c r="Z783">
        <v>-66529.009999999995</v>
      </c>
      <c r="AA783">
        <v>-75.13</v>
      </c>
      <c r="AB783">
        <v>0</v>
      </c>
      <c r="AC783">
        <v>0</v>
      </c>
      <c r="AD783">
        <v>5999631.9199999999</v>
      </c>
      <c r="AE783">
        <v>0.244977</v>
      </c>
      <c r="AF783">
        <v>1</v>
      </c>
      <c r="AG783">
        <v>0.244977</v>
      </c>
      <c r="AH783" t="s">
        <v>108</v>
      </c>
      <c r="AQ783">
        <v>1469770.89</v>
      </c>
      <c r="AR783">
        <v>1456271.62</v>
      </c>
      <c r="AS783">
        <v>13499.26</v>
      </c>
      <c r="AT783" t="b">
        <v>1</v>
      </c>
      <c r="AU783">
        <v>-66529.009999999995</v>
      </c>
      <c r="AV783">
        <v>0.78500000000000003</v>
      </c>
      <c r="AW783">
        <v>0.24</v>
      </c>
      <c r="AX783">
        <v>52225.27</v>
      </c>
      <c r="AY783">
        <v>15966.96</v>
      </c>
      <c r="AZ783">
        <v>65724.539999999994</v>
      </c>
      <c r="BA783">
        <v>-65799.67</v>
      </c>
      <c r="BB783">
        <v>1663.23</v>
      </c>
      <c r="BC783">
        <v>-64136.44</v>
      </c>
      <c r="BD783">
        <v>4529861.04</v>
      </c>
      <c r="BE783" t="b">
        <v>0</v>
      </c>
      <c r="BF783">
        <v>0</v>
      </c>
      <c r="BG783">
        <v>0</v>
      </c>
      <c r="BH783">
        <v>0</v>
      </c>
      <c r="BI783">
        <v>0</v>
      </c>
      <c r="BJ783">
        <v>0</v>
      </c>
    </row>
    <row r="784" spans="1:62" x14ac:dyDescent="0.3">
      <c r="A784" s="2">
        <v>46203</v>
      </c>
      <c r="B784" t="s">
        <v>62</v>
      </c>
      <c r="C784" t="s">
        <v>90</v>
      </c>
      <c r="D784">
        <v>9</v>
      </c>
      <c r="E784">
        <v>7360311.1100000003</v>
      </c>
      <c r="F784">
        <v>-6.5867693505931579E-2</v>
      </c>
      <c r="G784" t="s">
        <v>111</v>
      </c>
      <c r="H784">
        <v>-3.021565499258699E-2</v>
      </c>
      <c r="I784" t="s">
        <v>111</v>
      </c>
      <c r="J784">
        <v>0.33715275622809587</v>
      </c>
      <c r="K784" t="s">
        <v>111</v>
      </c>
      <c r="L784">
        <v>0</v>
      </c>
      <c r="M784" t="s">
        <v>108</v>
      </c>
      <c r="N784">
        <v>4.2897456472583534E-6</v>
      </c>
      <c r="O784" t="s">
        <v>109</v>
      </c>
      <c r="P784">
        <v>0</v>
      </c>
      <c r="Q784" t="s">
        <v>110</v>
      </c>
      <c r="R784">
        <v>0</v>
      </c>
      <c r="S784" t="s">
        <v>110</v>
      </c>
      <c r="T784">
        <v>0</v>
      </c>
      <c r="U784" t="s">
        <v>110</v>
      </c>
      <c r="V784">
        <v>0</v>
      </c>
      <c r="W784">
        <v>-484806.72</v>
      </c>
      <c r="X784">
        <v>-222396.62</v>
      </c>
      <c r="Y784">
        <v>206795.76</v>
      </c>
      <c r="Z784">
        <v>0</v>
      </c>
      <c r="AA784">
        <v>-31.57</v>
      </c>
      <c r="AB784">
        <v>0</v>
      </c>
      <c r="AC784">
        <v>0</v>
      </c>
      <c r="AD784">
        <v>6859871.96</v>
      </c>
      <c r="AE784">
        <v>0.22181000000000001</v>
      </c>
      <c r="AF784">
        <v>1</v>
      </c>
      <c r="AG784">
        <v>0.22181000000000001</v>
      </c>
      <c r="AH784" t="s">
        <v>108</v>
      </c>
      <c r="AQ784">
        <v>1521590.79</v>
      </c>
      <c r="AR784">
        <v>1437651.17</v>
      </c>
      <c r="AS784">
        <v>83939.63</v>
      </c>
      <c r="AT784" t="b">
        <v>1</v>
      </c>
      <c r="AU784">
        <v>0</v>
      </c>
      <c r="AV784">
        <v>0.78500000000000003</v>
      </c>
      <c r="AW784">
        <v>0.24</v>
      </c>
      <c r="AX784">
        <v>0</v>
      </c>
      <c r="AY784">
        <v>0</v>
      </c>
      <c r="AZ784">
        <v>83939.63</v>
      </c>
      <c r="BA784">
        <v>-83971.199999999997</v>
      </c>
      <c r="BB784">
        <v>0</v>
      </c>
      <c r="BC784">
        <v>-83971.199999999997</v>
      </c>
      <c r="BD784">
        <v>5338281.17</v>
      </c>
      <c r="BE784" t="b">
        <v>0</v>
      </c>
      <c r="BF784">
        <v>0</v>
      </c>
      <c r="BG784">
        <v>0</v>
      </c>
      <c r="BH784">
        <v>0</v>
      </c>
      <c r="BI784">
        <v>0</v>
      </c>
      <c r="BJ784">
        <v>0</v>
      </c>
    </row>
    <row r="785" spans="1:62" x14ac:dyDescent="0.3">
      <c r="A785" s="2">
        <v>46203</v>
      </c>
      <c r="B785" t="s">
        <v>72</v>
      </c>
      <c r="C785" t="s">
        <v>71</v>
      </c>
      <c r="D785">
        <v>31</v>
      </c>
      <c r="E785">
        <v>976004.63</v>
      </c>
      <c r="F785">
        <v>-1.4441662680072709E-2</v>
      </c>
      <c r="G785" t="s">
        <v>107</v>
      </c>
      <c r="H785">
        <v>-5.0172490679813112E-3</v>
      </c>
      <c r="I785" t="s">
        <v>109</v>
      </c>
      <c r="J785">
        <v>8.03686963082684E-2</v>
      </c>
      <c r="K785" t="s">
        <v>107</v>
      </c>
      <c r="L785">
        <v>0</v>
      </c>
      <c r="M785" t="s">
        <v>108</v>
      </c>
      <c r="N785">
        <v>1.938076918021311E-6</v>
      </c>
      <c r="O785" t="s">
        <v>109</v>
      </c>
      <c r="P785">
        <v>0</v>
      </c>
      <c r="Q785" t="s">
        <v>110</v>
      </c>
      <c r="R785">
        <v>0</v>
      </c>
      <c r="S785" t="s">
        <v>110</v>
      </c>
      <c r="T785">
        <v>0</v>
      </c>
      <c r="U785" t="s">
        <v>110</v>
      </c>
      <c r="V785">
        <v>0</v>
      </c>
      <c r="W785">
        <v>-14095.13</v>
      </c>
      <c r="X785">
        <v>-4896.8599999999997</v>
      </c>
      <c r="Y785">
        <v>6536.68</v>
      </c>
      <c r="Z785">
        <v>0</v>
      </c>
      <c r="AA785">
        <v>-1.89</v>
      </c>
      <c r="AB785">
        <v>0</v>
      </c>
      <c r="AC785">
        <v>0</v>
      </c>
      <c r="AD785">
        <v>963547.44</v>
      </c>
      <c r="AE785">
        <v>0.23927499999999999</v>
      </c>
      <c r="AF785">
        <v>1</v>
      </c>
      <c r="AG785">
        <v>0.23927499999999999</v>
      </c>
      <c r="AH785" t="s">
        <v>109</v>
      </c>
      <c r="AQ785">
        <v>230553.16</v>
      </c>
      <c r="AR785">
        <v>229508.64</v>
      </c>
      <c r="AS785">
        <v>1044.52</v>
      </c>
      <c r="AT785" t="b">
        <v>1</v>
      </c>
      <c r="AU785">
        <v>0</v>
      </c>
      <c r="AV785">
        <v>0.78500000000000003</v>
      </c>
      <c r="AW785">
        <v>0.24</v>
      </c>
      <c r="AX785">
        <v>0</v>
      </c>
      <c r="AY785">
        <v>0</v>
      </c>
      <c r="AZ785">
        <v>1044.52</v>
      </c>
      <c r="BA785">
        <v>-1046.4100000000001</v>
      </c>
      <c r="BB785">
        <v>0</v>
      </c>
      <c r="BC785">
        <v>-1046.4100000000001</v>
      </c>
      <c r="BD785">
        <v>732994.28</v>
      </c>
      <c r="BE785" t="b">
        <v>0</v>
      </c>
      <c r="BF785">
        <v>0</v>
      </c>
      <c r="BG785">
        <v>0</v>
      </c>
      <c r="BH785">
        <v>0</v>
      </c>
      <c r="BI785">
        <v>0</v>
      </c>
      <c r="BJ785">
        <v>0</v>
      </c>
    </row>
    <row r="786" spans="1:62" x14ac:dyDescent="0.3">
      <c r="A786" s="2">
        <v>46203</v>
      </c>
      <c r="B786" t="s">
        <v>72</v>
      </c>
      <c r="C786" t="s">
        <v>73</v>
      </c>
      <c r="D786">
        <v>26</v>
      </c>
      <c r="E786">
        <v>187564.13</v>
      </c>
      <c r="F786">
        <v>-7.2371908769828838E-2</v>
      </c>
      <c r="G786" t="s">
        <v>107</v>
      </c>
      <c r="H786">
        <v>-1.518804023294836E-2</v>
      </c>
      <c r="I786" t="s">
        <v>109</v>
      </c>
      <c r="J786">
        <v>0.14959113083175909</v>
      </c>
      <c r="K786" t="s">
        <v>107</v>
      </c>
      <c r="L786">
        <v>0</v>
      </c>
      <c r="M786" t="s">
        <v>108</v>
      </c>
      <c r="N786">
        <v>4.4105218883113559E-6</v>
      </c>
      <c r="O786" t="s">
        <v>109</v>
      </c>
      <c r="P786">
        <v>0</v>
      </c>
      <c r="Q786" t="s">
        <v>110</v>
      </c>
      <c r="R786">
        <v>0</v>
      </c>
      <c r="S786" t="s">
        <v>110</v>
      </c>
      <c r="T786">
        <v>0</v>
      </c>
      <c r="U786" t="s">
        <v>110</v>
      </c>
      <c r="V786">
        <v>0</v>
      </c>
      <c r="W786">
        <v>-13574.37</v>
      </c>
      <c r="X786">
        <v>-2848.73</v>
      </c>
      <c r="Y786">
        <v>2338.16</v>
      </c>
      <c r="Z786">
        <v>0</v>
      </c>
      <c r="AA786">
        <v>-0.83</v>
      </c>
      <c r="AB786">
        <v>0</v>
      </c>
      <c r="AC786">
        <v>0</v>
      </c>
      <c r="AD786">
        <v>173478.35</v>
      </c>
      <c r="AE786">
        <v>0.12053</v>
      </c>
      <c r="AF786">
        <v>1</v>
      </c>
      <c r="AG786">
        <v>0.12053</v>
      </c>
      <c r="AH786" t="s">
        <v>109</v>
      </c>
      <c r="AQ786">
        <v>20909.34</v>
      </c>
      <c r="AR786">
        <v>22507.56</v>
      </c>
      <c r="AS786">
        <v>-1598.22</v>
      </c>
      <c r="AT786" t="b">
        <v>1</v>
      </c>
      <c r="AU786">
        <v>0</v>
      </c>
      <c r="AV786">
        <v>0.78500000000000003</v>
      </c>
      <c r="AW786">
        <v>0.24</v>
      </c>
      <c r="AX786">
        <v>0</v>
      </c>
      <c r="AY786">
        <v>0</v>
      </c>
      <c r="AZ786">
        <v>-1598.22</v>
      </c>
      <c r="BA786">
        <v>1597.39</v>
      </c>
      <c r="BB786">
        <v>0</v>
      </c>
      <c r="BC786">
        <v>1597.39</v>
      </c>
      <c r="BD786">
        <v>152569.01999999999</v>
      </c>
      <c r="BE786" t="b">
        <v>0</v>
      </c>
      <c r="BF786">
        <v>0</v>
      </c>
      <c r="BG786">
        <v>0</v>
      </c>
      <c r="BH786">
        <v>0</v>
      </c>
      <c r="BI786">
        <v>0</v>
      </c>
      <c r="BJ786">
        <v>0</v>
      </c>
    </row>
    <row r="787" spans="1:62" x14ac:dyDescent="0.3">
      <c r="A787" s="2">
        <v>46203</v>
      </c>
      <c r="B787" t="s">
        <v>72</v>
      </c>
      <c r="C787" t="s">
        <v>74</v>
      </c>
      <c r="D787">
        <v>25</v>
      </c>
      <c r="E787">
        <v>365038.48</v>
      </c>
      <c r="F787">
        <v>-2.2786200853830381E-2</v>
      </c>
      <c r="G787" t="s">
        <v>107</v>
      </c>
      <c r="H787">
        <v>-1.2769302680143389E-2</v>
      </c>
      <c r="I787" t="s">
        <v>109</v>
      </c>
      <c r="J787">
        <v>0.13327966366866231</v>
      </c>
      <c r="K787" t="s">
        <v>107</v>
      </c>
      <c r="L787">
        <v>0</v>
      </c>
      <c r="M787" t="s">
        <v>108</v>
      </c>
      <c r="N787">
        <v>5.1381255570276457E-6</v>
      </c>
      <c r="O787" t="s">
        <v>109</v>
      </c>
      <c r="P787">
        <v>0</v>
      </c>
      <c r="Q787" t="s">
        <v>110</v>
      </c>
      <c r="R787">
        <v>0</v>
      </c>
      <c r="S787" t="s">
        <v>110</v>
      </c>
      <c r="T787">
        <v>0</v>
      </c>
      <c r="U787" t="s">
        <v>110</v>
      </c>
      <c r="V787">
        <v>0</v>
      </c>
      <c r="W787">
        <v>-8317.84</v>
      </c>
      <c r="X787">
        <v>-4661.29</v>
      </c>
      <c r="Y787">
        <v>4054.35</v>
      </c>
      <c r="Z787">
        <v>0</v>
      </c>
      <c r="AA787">
        <v>-1.88</v>
      </c>
      <c r="AB787">
        <v>0</v>
      </c>
      <c r="AC787">
        <v>0</v>
      </c>
      <c r="AD787">
        <v>356111.83</v>
      </c>
      <c r="AE787">
        <v>0.101858</v>
      </c>
      <c r="AF787">
        <v>1</v>
      </c>
      <c r="AG787">
        <v>0.101858</v>
      </c>
      <c r="AH787" t="s">
        <v>109</v>
      </c>
      <c r="AQ787">
        <v>36272.980000000003</v>
      </c>
      <c r="AR787">
        <v>36816.99</v>
      </c>
      <c r="AS787">
        <v>-544.01</v>
      </c>
      <c r="AT787" t="b">
        <v>1</v>
      </c>
      <c r="AU787">
        <v>0</v>
      </c>
      <c r="AV787">
        <v>0.78500000000000003</v>
      </c>
      <c r="AW787">
        <v>0.24</v>
      </c>
      <c r="AX787">
        <v>0</v>
      </c>
      <c r="AY787">
        <v>0</v>
      </c>
      <c r="AZ787">
        <v>-544.01</v>
      </c>
      <c r="BA787">
        <v>542.13</v>
      </c>
      <c r="BB787">
        <v>0</v>
      </c>
      <c r="BC787">
        <v>542.13</v>
      </c>
      <c r="BD787">
        <v>319838.84000000003</v>
      </c>
      <c r="BE787" t="b">
        <v>0</v>
      </c>
      <c r="BF787">
        <v>0</v>
      </c>
      <c r="BG787">
        <v>0</v>
      </c>
      <c r="BH787">
        <v>0</v>
      </c>
      <c r="BI787">
        <v>0</v>
      </c>
      <c r="BJ787">
        <v>0</v>
      </c>
    </row>
    <row r="788" spans="1:62" x14ac:dyDescent="0.3">
      <c r="A788" s="2">
        <v>46203</v>
      </c>
      <c r="B788" t="s">
        <v>72</v>
      </c>
      <c r="C788" t="s">
        <v>75</v>
      </c>
      <c r="D788">
        <v>24</v>
      </c>
      <c r="E788">
        <v>224409.47</v>
      </c>
      <c r="F788">
        <v>-1.328800959707007E-2</v>
      </c>
      <c r="G788" t="s">
        <v>107</v>
      </c>
      <c r="H788">
        <v>-1.493394000953603E-2</v>
      </c>
      <c r="I788" t="s">
        <v>109</v>
      </c>
      <c r="J788">
        <v>0.17860322673829571</v>
      </c>
      <c r="K788" t="s">
        <v>107</v>
      </c>
      <c r="L788">
        <v>0</v>
      </c>
      <c r="M788" t="s">
        <v>108</v>
      </c>
      <c r="N788">
        <v>0</v>
      </c>
      <c r="O788" t="s">
        <v>109</v>
      </c>
      <c r="P788">
        <v>0</v>
      </c>
      <c r="Q788" t="s">
        <v>110</v>
      </c>
      <c r="R788">
        <v>0</v>
      </c>
      <c r="S788" t="s">
        <v>110</v>
      </c>
      <c r="T788">
        <v>0</v>
      </c>
      <c r="U788" t="s">
        <v>110</v>
      </c>
      <c r="V788">
        <v>0</v>
      </c>
      <c r="W788">
        <v>-2981.96</v>
      </c>
      <c r="X788">
        <v>-3351.32</v>
      </c>
      <c r="Y788">
        <v>3340.02</v>
      </c>
      <c r="Z788">
        <v>0</v>
      </c>
      <c r="AA788">
        <v>0</v>
      </c>
      <c r="AB788">
        <v>0</v>
      </c>
      <c r="AC788">
        <v>0</v>
      </c>
      <c r="AD788">
        <v>221416.22</v>
      </c>
      <c r="AE788">
        <v>4.6406000000000003E-2</v>
      </c>
      <c r="AF788">
        <v>1</v>
      </c>
      <c r="AG788">
        <v>4.6406000000000003E-2</v>
      </c>
      <c r="AH788" t="s">
        <v>109</v>
      </c>
      <c r="AQ788">
        <v>10275.02</v>
      </c>
      <c r="AR788">
        <v>9984.0499999999993</v>
      </c>
      <c r="AS788">
        <v>290.95999999999998</v>
      </c>
      <c r="AT788" t="b">
        <v>1</v>
      </c>
      <c r="AU788">
        <v>0</v>
      </c>
      <c r="AV788">
        <v>0.78500000000000003</v>
      </c>
      <c r="AW788">
        <v>0.24</v>
      </c>
      <c r="AX788">
        <v>0</v>
      </c>
      <c r="AY788">
        <v>0</v>
      </c>
      <c r="AZ788">
        <v>290.95999999999998</v>
      </c>
      <c r="BA788">
        <v>-290.95999999999998</v>
      </c>
      <c r="BB788">
        <v>0</v>
      </c>
      <c r="BC788">
        <v>-290.95999999999998</v>
      </c>
      <c r="BD788">
        <v>211141.2</v>
      </c>
      <c r="BE788" t="b">
        <v>0</v>
      </c>
      <c r="BF788">
        <v>0</v>
      </c>
      <c r="BG788">
        <v>0</v>
      </c>
      <c r="BH788">
        <v>0</v>
      </c>
      <c r="BI788">
        <v>0</v>
      </c>
      <c r="BJ788">
        <v>0</v>
      </c>
    </row>
    <row r="789" spans="1:62" x14ac:dyDescent="0.3">
      <c r="A789" s="2">
        <v>46203</v>
      </c>
      <c r="B789" t="s">
        <v>72</v>
      </c>
      <c r="C789" t="s">
        <v>76</v>
      </c>
      <c r="D789">
        <v>23</v>
      </c>
      <c r="E789">
        <v>320456.33</v>
      </c>
      <c r="F789">
        <v>-5.1257529995490707E-2</v>
      </c>
      <c r="G789" t="s">
        <v>107</v>
      </c>
      <c r="H789">
        <v>-1.5310561462518741E-2</v>
      </c>
      <c r="I789" t="s">
        <v>109</v>
      </c>
      <c r="J789">
        <v>0.1694252561735887</v>
      </c>
      <c r="K789" t="s">
        <v>107</v>
      </c>
      <c r="L789">
        <v>0</v>
      </c>
      <c r="M789" t="s">
        <v>108</v>
      </c>
      <c r="N789">
        <v>3.4524621852014821E-7</v>
      </c>
      <c r="O789" t="s">
        <v>109</v>
      </c>
      <c r="P789">
        <v>0</v>
      </c>
      <c r="Q789" t="s">
        <v>110</v>
      </c>
      <c r="R789">
        <v>0</v>
      </c>
      <c r="S789" t="s">
        <v>110</v>
      </c>
      <c r="T789">
        <v>0</v>
      </c>
      <c r="U789" t="s">
        <v>110</v>
      </c>
      <c r="V789">
        <v>0</v>
      </c>
      <c r="W789">
        <v>-16425.8</v>
      </c>
      <c r="X789">
        <v>-4906.37</v>
      </c>
      <c r="Y789">
        <v>4524.45</v>
      </c>
      <c r="Z789">
        <v>0</v>
      </c>
      <c r="AA789">
        <v>-0.11</v>
      </c>
      <c r="AB789">
        <v>0</v>
      </c>
      <c r="AC789">
        <v>0</v>
      </c>
      <c r="AD789">
        <v>303648.5</v>
      </c>
      <c r="AE789">
        <v>7.2358000000000006E-2</v>
      </c>
      <c r="AF789">
        <v>1</v>
      </c>
      <c r="AG789">
        <v>7.2358000000000006E-2</v>
      </c>
      <c r="AH789" t="s">
        <v>109</v>
      </c>
      <c r="AQ789">
        <v>21971.33</v>
      </c>
      <c r="AR789">
        <v>22687.08</v>
      </c>
      <c r="AS789">
        <v>-715.74</v>
      </c>
      <c r="AT789" t="b">
        <v>1</v>
      </c>
      <c r="AU789">
        <v>0</v>
      </c>
      <c r="AV789">
        <v>0.78500000000000003</v>
      </c>
      <c r="AW789">
        <v>0.24</v>
      </c>
      <c r="AX789">
        <v>0</v>
      </c>
      <c r="AY789">
        <v>0</v>
      </c>
      <c r="AZ789">
        <v>-715.74</v>
      </c>
      <c r="BA789">
        <v>715.63</v>
      </c>
      <c r="BB789">
        <v>0</v>
      </c>
      <c r="BC789">
        <v>715.63</v>
      </c>
      <c r="BD789">
        <v>281677.17</v>
      </c>
      <c r="BE789" t="b">
        <v>0</v>
      </c>
      <c r="BF789">
        <v>0</v>
      </c>
      <c r="BG789">
        <v>0</v>
      </c>
      <c r="BH789">
        <v>0</v>
      </c>
      <c r="BI789">
        <v>0</v>
      </c>
      <c r="BJ789">
        <v>0</v>
      </c>
    </row>
    <row r="790" spans="1:62" x14ac:dyDescent="0.3">
      <c r="A790" s="2">
        <v>46203</v>
      </c>
      <c r="B790" t="s">
        <v>72</v>
      </c>
      <c r="C790" t="s">
        <v>77</v>
      </c>
      <c r="D790">
        <v>22</v>
      </c>
      <c r="E790">
        <v>356484.11</v>
      </c>
      <c r="F790">
        <v>-7.4171010659085379E-2</v>
      </c>
      <c r="G790" t="s">
        <v>107</v>
      </c>
      <c r="H790">
        <v>-1.651893392572432E-2</v>
      </c>
      <c r="I790" t="s">
        <v>109</v>
      </c>
      <c r="J790">
        <v>0.18118916653763201</v>
      </c>
      <c r="K790" t="s">
        <v>107</v>
      </c>
      <c r="L790">
        <v>0</v>
      </c>
      <c r="M790" t="s">
        <v>108</v>
      </c>
      <c r="N790">
        <v>1.113033780446449E-8</v>
      </c>
      <c r="O790" t="s">
        <v>109</v>
      </c>
      <c r="P790">
        <v>0</v>
      </c>
      <c r="Q790" t="s">
        <v>110</v>
      </c>
      <c r="R790">
        <v>0</v>
      </c>
      <c r="S790" t="s">
        <v>110</v>
      </c>
      <c r="T790">
        <v>0</v>
      </c>
      <c r="U790" t="s">
        <v>110</v>
      </c>
      <c r="V790">
        <v>0</v>
      </c>
      <c r="W790">
        <v>-26440.79</v>
      </c>
      <c r="X790">
        <v>-5888.74</v>
      </c>
      <c r="Y790">
        <v>5382.59</v>
      </c>
      <c r="Z790">
        <v>0</v>
      </c>
      <c r="AA790">
        <v>0</v>
      </c>
      <c r="AB790">
        <v>0</v>
      </c>
      <c r="AC790">
        <v>0</v>
      </c>
      <c r="AD790">
        <v>329537.17</v>
      </c>
      <c r="AE790">
        <v>7.6990000000000003E-2</v>
      </c>
      <c r="AF790">
        <v>1</v>
      </c>
      <c r="AG790">
        <v>7.6990000000000003E-2</v>
      </c>
      <c r="AH790" t="s">
        <v>109</v>
      </c>
      <c r="AQ790">
        <v>25370.9</v>
      </c>
      <c r="AR790">
        <v>26760.18</v>
      </c>
      <c r="AS790">
        <v>-1389.28</v>
      </c>
      <c r="AT790" t="b">
        <v>1</v>
      </c>
      <c r="AU790">
        <v>0</v>
      </c>
      <c r="AV790">
        <v>0.78500000000000003</v>
      </c>
      <c r="AW790">
        <v>0.24</v>
      </c>
      <c r="AX790">
        <v>0</v>
      </c>
      <c r="AY790">
        <v>0</v>
      </c>
      <c r="AZ790">
        <v>-1389.28</v>
      </c>
      <c r="BA790">
        <v>1389.28</v>
      </c>
      <c r="BB790">
        <v>0</v>
      </c>
      <c r="BC790">
        <v>1389.28</v>
      </c>
      <c r="BD790">
        <v>304166.27</v>
      </c>
      <c r="BE790" t="b">
        <v>0</v>
      </c>
      <c r="BF790">
        <v>0</v>
      </c>
      <c r="BG790">
        <v>0</v>
      </c>
      <c r="BH790">
        <v>0</v>
      </c>
      <c r="BI790">
        <v>0</v>
      </c>
      <c r="BJ790">
        <v>0</v>
      </c>
    </row>
    <row r="791" spans="1:62" x14ac:dyDescent="0.3">
      <c r="A791" s="2">
        <v>46203</v>
      </c>
      <c r="B791" t="s">
        <v>72</v>
      </c>
      <c r="C791" t="s">
        <v>78</v>
      </c>
      <c r="D791">
        <v>21</v>
      </c>
      <c r="E791">
        <v>468971.02</v>
      </c>
      <c r="F791">
        <v>-4.0077275065790882E-2</v>
      </c>
      <c r="G791" t="s">
        <v>107</v>
      </c>
      <c r="H791">
        <v>-1.510131900772267E-2</v>
      </c>
      <c r="I791" t="s">
        <v>109</v>
      </c>
      <c r="J791">
        <v>0.17666313248239071</v>
      </c>
      <c r="K791" t="s">
        <v>107</v>
      </c>
      <c r="L791">
        <v>0</v>
      </c>
      <c r="M791" t="s">
        <v>108</v>
      </c>
      <c r="N791">
        <v>0</v>
      </c>
      <c r="O791" t="s">
        <v>109</v>
      </c>
      <c r="P791">
        <v>0</v>
      </c>
      <c r="Q791" t="s">
        <v>110</v>
      </c>
      <c r="R791">
        <v>0</v>
      </c>
      <c r="S791" t="s">
        <v>110</v>
      </c>
      <c r="T791">
        <v>0</v>
      </c>
      <c r="U791" t="s">
        <v>110</v>
      </c>
      <c r="V791">
        <v>0</v>
      </c>
      <c r="W791">
        <v>-18795.080000000002</v>
      </c>
      <c r="X791">
        <v>-7082.08</v>
      </c>
      <c r="Y791">
        <v>6904.16</v>
      </c>
      <c r="Z791">
        <v>0</v>
      </c>
      <c r="AA791">
        <v>0</v>
      </c>
      <c r="AB791">
        <v>0</v>
      </c>
      <c r="AC791">
        <v>0</v>
      </c>
      <c r="AD791">
        <v>449998.02</v>
      </c>
      <c r="AE791">
        <v>4.1875000000000002E-2</v>
      </c>
      <c r="AF791">
        <v>1</v>
      </c>
      <c r="AG791">
        <v>4.1875000000000002E-2</v>
      </c>
      <c r="AH791" t="s">
        <v>109</v>
      </c>
      <c r="AQ791">
        <v>18843.84</v>
      </c>
      <c r="AR791">
        <v>18943.240000000002</v>
      </c>
      <c r="AS791">
        <v>-99.4</v>
      </c>
      <c r="AT791" t="b">
        <v>1</v>
      </c>
      <c r="AU791">
        <v>0</v>
      </c>
      <c r="AV791">
        <v>0.78500000000000003</v>
      </c>
      <c r="AW791">
        <v>0.24</v>
      </c>
      <c r="AX791">
        <v>0</v>
      </c>
      <c r="AY791">
        <v>0</v>
      </c>
      <c r="AZ791">
        <v>-99.4</v>
      </c>
      <c r="BA791">
        <v>99.4</v>
      </c>
      <c r="BB791">
        <v>0</v>
      </c>
      <c r="BC791">
        <v>99.4</v>
      </c>
      <c r="BD791">
        <v>431154.18</v>
      </c>
      <c r="BE791" t="b">
        <v>0</v>
      </c>
      <c r="BF791">
        <v>0</v>
      </c>
      <c r="BG791">
        <v>0</v>
      </c>
      <c r="BH791">
        <v>0</v>
      </c>
      <c r="BI791">
        <v>0</v>
      </c>
      <c r="BJ791">
        <v>0</v>
      </c>
    </row>
    <row r="792" spans="1:62" x14ac:dyDescent="0.3">
      <c r="A792" s="2">
        <v>46203</v>
      </c>
      <c r="B792" t="s">
        <v>72</v>
      </c>
      <c r="C792" t="s">
        <v>79</v>
      </c>
      <c r="D792">
        <v>20</v>
      </c>
      <c r="E792">
        <v>407745.85</v>
      </c>
      <c r="F792">
        <v>-1.05087265582309E-2</v>
      </c>
      <c r="G792" t="s">
        <v>107</v>
      </c>
      <c r="H792">
        <v>-1.8027967479376159E-2</v>
      </c>
      <c r="I792" t="s">
        <v>109</v>
      </c>
      <c r="J792">
        <v>0.18668134744871001</v>
      </c>
      <c r="K792" t="s">
        <v>107</v>
      </c>
      <c r="L792">
        <v>0</v>
      </c>
      <c r="M792" t="s">
        <v>108</v>
      </c>
      <c r="N792">
        <v>5.124844514971789E-6</v>
      </c>
      <c r="O792" t="s">
        <v>109</v>
      </c>
      <c r="P792">
        <v>0</v>
      </c>
      <c r="Q792" t="s">
        <v>110</v>
      </c>
      <c r="R792">
        <v>0</v>
      </c>
      <c r="S792" t="s">
        <v>110</v>
      </c>
      <c r="T792">
        <v>0</v>
      </c>
      <c r="U792" t="s">
        <v>110</v>
      </c>
      <c r="V792">
        <v>0</v>
      </c>
      <c r="W792">
        <v>-4284.8900000000003</v>
      </c>
      <c r="X792">
        <v>-7350.83</v>
      </c>
      <c r="Y792">
        <v>6343.21</v>
      </c>
      <c r="Z792">
        <v>0</v>
      </c>
      <c r="AA792">
        <v>-2.09</v>
      </c>
      <c r="AB792">
        <v>0</v>
      </c>
      <c r="AC792">
        <v>0</v>
      </c>
      <c r="AD792">
        <v>402451.25</v>
      </c>
      <c r="AE792">
        <v>2.9892999999999999E-2</v>
      </c>
      <c r="AF792">
        <v>1</v>
      </c>
      <c r="AG792">
        <v>2.9892999999999999E-2</v>
      </c>
      <c r="AH792" t="s">
        <v>109</v>
      </c>
      <c r="AQ792">
        <v>12030.28</v>
      </c>
      <c r="AR792">
        <v>12487.59</v>
      </c>
      <c r="AS792">
        <v>-457.32</v>
      </c>
      <c r="AT792" t="b">
        <v>1</v>
      </c>
      <c r="AU792">
        <v>0</v>
      </c>
      <c r="AV792">
        <v>0.78500000000000003</v>
      </c>
      <c r="AW792">
        <v>0.24</v>
      </c>
      <c r="AX792">
        <v>0</v>
      </c>
      <c r="AY792">
        <v>0</v>
      </c>
      <c r="AZ792">
        <v>-457.32</v>
      </c>
      <c r="BA792">
        <v>455.23</v>
      </c>
      <c r="BB792">
        <v>0</v>
      </c>
      <c r="BC792">
        <v>455.23</v>
      </c>
      <c r="BD792">
        <v>390420.97</v>
      </c>
      <c r="BE792" t="b">
        <v>0</v>
      </c>
      <c r="BF792">
        <v>0</v>
      </c>
      <c r="BG792">
        <v>0</v>
      </c>
      <c r="BH792">
        <v>0</v>
      </c>
      <c r="BI792">
        <v>0</v>
      </c>
      <c r="BJ792">
        <v>0</v>
      </c>
    </row>
    <row r="793" spans="1:62" x14ac:dyDescent="0.3">
      <c r="A793" s="2">
        <v>46203</v>
      </c>
      <c r="B793" t="s">
        <v>72</v>
      </c>
      <c r="C793" t="s">
        <v>80</v>
      </c>
      <c r="D793">
        <v>19</v>
      </c>
      <c r="E793">
        <v>443692.89</v>
      </c>
      <c r="F793">
        <v>-4.7841862235503713E-2</v>
      </c>
      <c r="G793" t="s">
        <v>107</v>
      </c>
      <c r="H793">
        <v>-1.477389727138099E-2</v>
      </c>
      <c r="I793" t="s">
        <v>109</v>
      </c>
      <c r="J793">
        <v>0.1657476527871061</v>
      </c>
      <c r="K793" t="s">
        <v>107</v>
      </c>
      <c r="L793">
        <v>0</v>
      </c>
      <c r="M793" t="s">
        <v>108</v>
      </c>
      <c r="N793">
        <v>0</v>
      </c>
      <c r="O793" t="s">
        <v>109</v>
      </c>
      <c r="P793">
        <v>0</v>
      </c>
      <c r="Q793" t="s">
        <v>110</v>
      </c>
      <c r="R793">
        <v>0</v>
      </c>
      <c r="S793" t="s">
        <v>110</v>
      </c>
      <c r="T793">
        <v>0</v>
      </c>
      <c r="U793" t="s">
        <v>110</v>
      </c>
      <c r="V793">
        <v>0</v>
      </c>
      <c r="W793">
        <v>-21227.09</v>
      </c>
      <c r="X793">
        <v>-6555.07</v>
      </c>
      <c r="Y793">
        <v>6128.42</v>
      </c>
      <c r="Z793">
        <v>0</v>
      </c>
      <c r="AA793">
        <v>0</v>
      </c>
      <c r="AB793">
        <v>0</v>
      </c>
      <c r="AC793">
        <v>0</v>
      </c>
      <c r="AD793">
        <v>422039.15</v>
      </c>
      <c r="AE793">
        <v>9.7841999999999998E-2</v>
      </c>
      <c r="AF793">
        <v>1</v>
      </c>
      <c r="AG793">
        <v>9.7841999999999998E-2</v>
      </c>
      <c r="AH793" t="s">
        <v>109</v>
      </c>
      <c r="AQ793">
        <v>41293.129999999997</v>
      </c>
      <c r="AR793">
        <v>43740.22</v>
      </c>
      <c r="AS793">
        <v>-2447.09</v>
      </c>
      <c r="AT793" t="b">
        <v>1</v>
      </c>
      <c r="AU793">
        <v>0</v>
      </c>
      <c r="AV793">
        <v>0.78500000000000003</v>
      </c>
      <c r="AW793">
        <v>0.24</v>
      </c>
      <c r="AX793">
        <v>0</v>
      </c>
      <c r="AY793">
        <v>0</v>
      </c>
      <c r="AZ793">
        <v>-2447.09</v>
      </c>
      <c r="BA793">
        <v>2447.09</v>
      </c>
      <c r="BB793">
        <v>0</v>
      </c>
      <c r="BC793">
        <v>2447.09</v>
      </c>
      <c r="BD793">
        <v>380746.02</v>
      </c>
      <c r="BE793" t="b">
        <v>0</v>
      </c>
      <c r="BF793">
        <v>0</v>
      </c>
      <c r="BG793">
        <v>0</v>
      </c>
      <c r="BH793">
        <v>0</v>
      </c>
      <c r="BI793">
        <v>0</v>
      </c>
      <c r="BJ793">
        <v>0</v>
      </c>
    </row>
    <row r="794" spans="1:62" x14ac:dyDescent="0.3">
      <c r="A794" s="2">
        <v>46203</v>
      </c>
      <c r="B794" t="s">
        <v>72</v>
      </c>
      <c r="C794" t="s">
        <v>81</v>
      </c>
      <c r="D794">
        <v>18</v>
      </c>
      <c r="E794">
        <v>45702.879999999997</v>
      </c>
      <c r="F794">
        <v>-1.170713596059684E-2</v>
      </c>
      <c r="G794" t="s">
        <v>107</v>
      </c>
      <c r="H794">
        <v>-1.261006255883019E-2</v>
      </c>
      <c r="I794" t="s">
        <v>109</v>
      </c>
      <c r="J794">
        <v>0.1262920144139606</v>
      </c>
      <c r="K794" t="s">
        <v>107</v>
      </c>
      <c r="L794">
        <v>0</v>
      </c>
      <c r="M794" t="s">
        <v>108</v>
      </c>
      <c r="N794">
        <v>0</v>
      </c>
      <c r="O794" t="s">
        <v>109</v>
      </c>
      <c r="P794">
        <v>0</v>
      </c>
      <c r="Q794" t="s">
        <v>110</v>
      </c>
      <c r="R794">
        <v>0</v>
      </c>
      <c r="S794" t="s">
        <v>110</v>
      </c>
      <c r="T794">
        <v>0</v>
      </c>
      <c r="U794" t="s">
        <v>110</v>
      </c>
      <c r="V794">
        <v>0</v>
      </c>
      <c r="W794">
        <v>-535.04999999999995</v>
      </c>
      <c r="X794">
        <v>-576.32000000000005</v>
      </c>
      <c r="Y794">
        <v>480.99</v>
      </c>
      <c r="Z794">
        <v>0</v>
      </c>
      <c r="AA794">
        <v>0</v>
      </c>
      <c r="AB794">
        <v>0</v>
      </c>
      <c r="AC794">
        <v>0</v>
      </c>
      <c r="AD794">
        <v>45072.51</v>
      </c>
      <c r="AE794">
        <v>0.111307</v>
      </c>
      <c r="AF794">
        <v>1</v>
      </c>
      <c r="AG794">
        <v>0.111307</v>
      </c>
      <c r="AH794" t="s">
        <v>109</v>
      </c>
      <c r="AQ794">
        <v>5016.87</v>
      </c>
      <c r="AR794">
        <v>5081.58</v>
      </c>
      <c r="AS794">
        <v>-64.72</v>
      </c>
      <c r="AT794" t="b">
        <v>1</v>
      </c>
      <c r="AU794">
        <v>0</v>
      </c>
      <c r="AV794">
        <v>0.78500000000000003</v>
      </c>
      <c r="AW794">
        <v>0.24</v>
      </c>
      <c r="AX794">
        <v>0</v>
      </c>
      <c r="AY794">
        <v>0</v>
      </c>
      <c r="AZ794">
        <v>-64.72</v>
      </c>
      <c r="BA794">
        <v>64.72</v>
      </c>
      <c r="BB794">
        <v>0</v>
      </c>
      <c r="BC794">
        <v>64.72</v>
      </c>
      <c r="BD794">
        <v>40055.64</v>
      </c>
      <c r="BE794" t="b">
        <v>0</v>
      </c>
      <c r="BF794">
        <v>0</v>
      </c>
      <c r="BG794">
        <v>0</v>
      </c>
      <c r="BH794">
        <v>0</v>
      </c>
      <c r="BI794">
        <v>0</v>
      </c>
      <c r="BJ794">
        <v>0</v>
      </c>
    </row>
    <row r="795" spans="1:62" x14ac:dyDescent="0.3">
      <c r="A795" s="2">
        <v>46203</v>
      </c>
      <c r="B795" t="s">
        <v>72</v>
      </c>
      <c r="C795" t="s">
        <v>82</v>
      </c>
      <c r="D795">
        <v>17</v>
      </c>
      <c r="E795">
        <v>51425.83</v>
      </c>
      <c r="F795">
        <v>-1.8460071163395431E-2</v>
      </c>
      <c r="G795" t="s">
        <v>107</v>
      </c>
      <c r="H795">
        <v>-1.701770198527966E-2</v>
      </c>
      <c r="I795" t="s">
        <v>109</v>
      </c>
      <c r="J795">
        <v>0.1914755317412826</v>
      </c>
      <c r="K795" t="s">
        <v>107</v>
      </c>
      <c r="L795">
        <v>0</v>
      </c>
      <c r="M795" t="s">
        <v>108</v>
      </c>
      <c r="N795">
        <v>0</v>
      </c>
      <c r="O795" t="s">
        <v>109</v>
      </c>
      <c r="P795">
        <v>0</v>
      </c>
      <c r="Q795" t="s">
        <v>110</v>
      </c>
      <c r="R795">
        <v>0</v>
      </c>
      <c r="S795" t="s">
        <v>110</v>
      </c>
      <c r="T795">
        <v>0</v>
      </c>
      <c r="U795" t="s">
        <v>110</v>
      </c>
      <c r="V795">
        <v>0</v>
      </c>
      <c r="W795">
        <v>-949.32</v>
      </c>
      <c r="X795">
        <v>-875.15</v>
      </c>
      <c r="Y795">
        <v>820.57</v>
      </c>
      <c r="Z795">
        <v>0</v>
      </c>
      <c r="AA795">
        <v>0</v>
      </c>
      <c r="AB795">
        <v>0</v>
      </c>
      <c r="AC795">
        <v>0</v>
      </c>
      <c r="AD795">
        <v>50421.93</v>
      </c>
      <c r="AE795">
        <v>0</v>
      </c>
      <c r="AF795">
        <v>1</v>
      </c>
      <c r="AG795">
        <v>0</v>
      </c>
      <c r="AH795" t="s">
        <v>109</v>
      </c>
      <c r="AQ795">
        <v>0</v>
      </c>
      <c r="AR795">
        <v>0</v>
      </c>
      <c r="AS795">
        <v>0</v>
      </c>
      <c r="AT795" t="b">
        <v>1</v>
      </c>
      <c r="AU795">
        <v>0</v>
      </c>
      <c r="AV795">
        <v>0.78500000000000003</v>
      </c>
      <c r="AW795">
        <v>0.24</v>
      </c>
      <c r="AX795">
        <v>0</v>
      </c>
      <c r="AY795">
        <v>0</v>
      </c>
      <c r="AZ795">
        <v>0</v>
      </c>
      <c r="BA795">
        <v>0</v>
      </c>
      <c r="BB795">
        <v>0</v>
      </c>
      <c r="BC795">
        <v>0</v>
      </c>
      <c r="BD795">
        <v>50421.93</v>
      </c>
      <c r="BE795" t="b">
        <v>0</v>
      </c>
      <c r="BF795">
        <v>0</v>
      </c>
      <c r="BG795">
        <v>0</v>
      </c>
      <c r="BH795">
        <v>0</v>
      </c>
      <c r="BI795">
        <v>0</v>
      </c>
      <c r="BJ795">
        <v>0</v>
      </c>
    </row>
    <row r="796" spans="1:62" x14ac:dyDescent="0.3">
      <c r="A796" s="2">
        <v>46203</v>
      </c>
      <c r="B796" t="s">
        <v>72</v>
      </c>
      <c r="C796" t="s">
        <v>83</v>
      </c>
      <c r="D796">
        <v>16</v>
      </c>
      <c r="E796">
        <v>108388.63</v>
      </c>
      <c r="F796">
        <v>-1.8104030240373142E-2</v>
      </c>
      <c r="G796" t="s">
        <v>107</v>
      </c>
      <c r="H796">
        <v>-1.799191596874342E-2</v>
      </c>
      <c r="I796" t="s">
        <v>109</v>
      </c>
      <c r="J796">
        <v>0.18877912716012549</v>
      </c>
      <c r="K796" t="s">
        <v>107</v>
      </c>
      <c r="L796">
        <v>0</v>
      </c>
      <c r="M796" t="s">
        <v>108</v>
      </c>
      <c r="N796">
        <v>0</v>
      </c>
      <c r="O796" t="s">
        <v>109</v>
      </c>
      <c r="P796">
        <v>0</v>
      </c>
      <c r="Q796" t="s">
        <v>110</v>
      </c>
      <c r="R796">
        <v>0</v>
      </c>
      <c r="S796" t="s">
        <v>110</v>
      </c>
      <c r="T796">
        <v>0</v>
      </c>
      <c r="U796" t="s">
        <v>110</v>
      </c>
      <c r="V796">
        <v>0</v>
      </c>
      <c r="W796">
        <v>-1962.27</v>
      </c>
      <c r="X796">
        <v>-1950.12</v>
      </c>
      <c r="Y796">
        <v>1705.13</v>
      </c>
      <c r="Z796">
        <v>0</v>
      </c>
      <c r="AA796">
        <v>0</v>
      </c>
      <c r="AB796">
        <v>0</v>
      </c>
      <c r="AC796">
        <v>0</v>
      </c>
      <c r="AD796">
        <v>106181.36</v>
      </c>
      <c r="AE796">
        <v>0</v>
      </c>
      <c r="AF796">
        <v>1</v>
      </c>
      <c r="AG796">
        <v>0</v>
      </c>
      <c r="AH796" t="s">
        <v>109</v>
      </c>
      <c r="AQ796">
        <v>0</v>
      </c>
      <c r="AR796">
        <v>0</v>
      </c>
      <c r="AS796">
        <v>0</v>
      </c>
      <c r="AT796" t="b">
        <v>1</v>
      </c>
      <c r="AU796">
        <v>0</v>
      </c>
      <c r="AV796">
        <v>0.78500000000000003</v>
      </c>
      <c r="AW796">
        <v>0.24</v>
      </c>
      <c r="AX796">
        <v>0</v>
      </c>
      <c r="AY796">
        <v>0</v>
      </c>
      <c r="AZ796">
        <v>0</v>
      </c>
      <c r="BA796">
        <v>0</v>
      </c>
      <c r="BB796">
        <v>0</v>
      </c>
      <c r="BC796">
        <v>0</v>
      </c>
      <c r="BD796">
        <v>106181.36</v>
      </c>
      <c r="BE796" t="b">
        <v>0</v>
      </c>
      <c r="BF796">
        <v>0</v>
      </c>
      <c r="BG796">
        <v>0</v>
      </c>
      <c r="BH796">
        <v>0</v>
      </c>
      <c r="BI796">
        <v>0</v>
      </c>
      <c r="BJ796">
        <v>0</v>
      </c>
    </row>
    <row r="797" spans="1:62" x14ac:dyDescent="0.3">
      <c r="A797" s="2">
        <v>46203</v>
      </c>
      <c r="B797" t="s">
        <v>72</v>
      </c>
      <c r="C797" t="s">
        <v>84</v>
      </c>
      <c r="D797">
        <v>15</v>
      </c>
      <c r="E797">
        <v>68812.679999999993</v>
      </c>
      <c r="F797">
        <v>-1.5263895998837229E-2</v>
      </c>
      <c r="G797" t="s">
        <v>107</v>
      </c>
      <c r="H797">
        <v>-1.3817455422957359E-2</v>
      </c>
      <c r="I797" t="s">
        <v>109</v>
      </c>
      <c r="J797">
        <v>0.19112049485205401</v>
      </c>
      <c r="K797" t="s">
        <v>107</v>
      </c>
      <c r="L797">
        <v>0</v>
      </c>
      <c r="M797" t="s">
        <v>108</v>
      </c>
      <c r="N797">
        <v>0</v>
      </c>
      <c r="O797" t="s">
        <v>109</v>
      </c>
      <c r="P797">
        <v>0</v>
      </c>
      <c r="Q797" t="s">
        <v>110</v>
      </c>
      <c r="R797">
        <v>0</v>
      </c>
      <c r="S797" t="s">
        <v>110</v>
      </c>
      <c r="T797">
        <v>0</v>
      </c>
      <c r="U797" t="s">
        <v>110</v>
      </c>
      <c r="V797">
        <v>0</v>
      </c>
      <c r="W797">
        <v>-1050.3499999999999</v>
      </c>
      <c r="X797">
        <v>-950.82</v>
      </c>
      <c r="Y797">
        <v>1095.96</v>
      </c>
      <c r="Z797">
        <v>0</v>
      </c>
      <c r="AA797">
        <v>0</v>
      </c>
      <c r="AB797">
        <v>0</v>
      </c>
      <c r="AC797">
        <v>0</v>
      </c>
      <c r="AD797">
        <v>67907.47</v>
      </c>
      <c r="AE797">
        <v>2.1173000000000001E-2</v>
      </c>
      <c r="AF797">
        <v>1</v>
      </c>
      <c r="AG797">
        <v>2.1173000000000001E-2</v>
      </c>
      <c r="AH797" t="s">
        <v>109</v>
      </c>
      <c r="AQ797">
        <v>1437.77</v>
      </c>
      <c r="AR797">
        <v>1456.94</v>
      </c>
      <c r="AS797">
        <v>-19.170000000000002</v>
      </c>
      <c r="AT797" t="b">
        <v>1</v>
      </c>
      <c r="AU797">
        <v>0</v>
      </c>
      <c r="AV797">
        <v>0.78500000000000003</v>
      </c>
      <c r="AW797">
        <v>0.24</v>
      </c>
      <c r="AX797">
        <v>0</v>
      </c>
      <c r="AY797">
        <v>0</v>
      </c>
      <c r="AZ797">
        <v>-19.170000000000002</v>
      </c>
      <c r="BA797">
        <v>19.170000000000002</v>
      </c>
      <c r="BB797">
        <v>0</v>
      </c>
      <c r="BC797">
        <v>19.170000000000002</v>
      </c>
      <c r="BD797">
        <v>66469.7</v>
      </c>
      <c r="BE797" t="b">
        <v>0</v>
      </c>
      <c r="BF797">
        <v>0</v>
      </c>
      <c r="BG797">
        <v>0</v>
      </c>
      <c r="BH797">
        <v>0</v>
      </c>
      <c r="BI797">
        <v>0</v>
      </c>
      <c r="BJ797">
        <v>0</v>
      </c>
    </row>
    <row r="798" spans="1:62" x14ac:dyDescent="0.3">
      <c r="A798" s="2">
        <v>46203</v>
      </c>
      <c r="B798" t="s">
        <v>72</v>
      </c>
      <c r="C798" t="s">
        <v>85</v>
      </c>
      <c r="D798">
        <v>14</v>
      </c>
      <c r="E798">
        <v>51331.15</v>
      </c>
      <c r="F798">
        <v>-2.1241842566285439E-2</v>
      </c>
      <c r="G798" t="s">
        <v>107</v>
      </c>
      <c r="H798">
        <v>-1.5832299925883891E-2</v>
      </c>
      <c r="I798" t="s">
        <v>109</v>
      </c>
      <c r="J798">
        <v>0.19357907416943401</v>
      </c>
      <c r="K798" t="s">
        <v>107</v>
      </c>
      <c r="L798">
        <v>0</v>
      </c>
      <c r="M798" t="s">
        <v>108</v>
      </c>
      <c r="N798">
        <v>0</v>
      </c>
      <c r="O798" t="s">
        <v>109</v>
      </c>
      <c r="P798">
        <v>0</v>
      </c>
      <c r="Q798" t="s">
        <v>110</v>
      </c>
      <c r="R798">
        <v>0</v>
      </c>
      <c r="S798" t="s">
        <v>110</v>
      </c>
      <c r="T798">
        <v>0</v>
      </c>
      <c r="U798" t="s">
        <v>110</v>
      </c>
      <c r="V798">
        <v>0</v>
      </c>
      <c r="W798">
        <v>-1090.3699999999999</v>
      </c>
      <c r="X798">
        <v>-812.69</v>
      </c>
      <c r="Y798">
        <v>828.05</v>
      </c>
      <c r="Z798">
        <v>0</v>
      </c>
      <c r="AA798">
        <v>0</v>
      </c>
      <c r="AB798">
        <v>0</v>
      </c>
      <c r="AC798">
        <v>0</v>
      </c>
      <c r="AD798">
        <v>50256.15</v>
      </c>
      <c r="AE798">
        <v>0</v>
      </c>
      <c r="AF798">
        <v>1</v>
      </c>
      <c r="AG798">
        <v>0</v>
      </c>
      <c r="AH798" t="s">
        <v>109</v>
      </c>
      <c r="AQ798">
        <v>0</v>
      </c>
      <c r="AR798">
        <v>0</v>
      </c>
      <c r="AS798">
        <v>0</v>
      </c>
      <c r="AT798" t="b">
        <v>1</v>
      </c>
      <c r="AU798">
        <v>0</v>
      </c>
      <c r="AV798">
        <v>0.78500000000000003</v>
      </c>
      <c r="AW798">
        <v>0.24</v>
      </c>
      <c r="AX798">
        <v>0</v>
      </c>
      <c r="AY798">
        <v>0</v>
      </c>
      <c r="AZ798">
        <v>0</v>
      </c>
      <c r="BA798">
        <v>0</v>
      </c>
      <c r="BB798">
        <v>0</v>
      </c>
      <c r="BC798">
        <v>0</v>
      </c>
      <c r="BD798">
        <v>50256.15</v>
      </c>
      <c r="BE798" t="b">
        <v>0</v>
      </c>
      <c r="BF798">
        <v>0</v>
      </c>
      <c r="BG798">
        <v>0</v>
      </c>
      <c r="BH798">
        <v>0</v>
      </c>
      <c r="BI798">
        <v>0</v>
      </c>
      <c r="BJ798">
        <v>0</v>
      </c>
    </row>
    <row r="799" spans="1:62" x14ac:dyDescent="0.3">
      <c r="A799" s="2">
        <v>46203</v>
      </c>
      <c r="B799" t="s">
        <v>72</v>
      </c>
      <c r="C799" t="s">
        <v>86</v>
      </c>
      <c r="D799">
        <v>13</v>
      </c>
      <c r="E799">
        <v>13515.72</v>
      </c>
      <c r="F799">
        <v>-1.7780116035977359E-2</v>
      </c>
      <c r="G799" t="s">
        <v>107</v>
      </c>
      <c r="H799">
        <v>-1.553775944426543E-2</v>
      </c>
      <c r="I799" t="s">
        <v>109</v>
      </c>
      <c r="J799">
        <v>0.19192019969397661</v>
      </c>
      <c r="K799" t="s">
        <v>107</v>
      </c>
      <c r="L799">
        <v>0</v>
      </c>
      <c r="M799" t="s">
        <v>108</v>
      </c>
      <c r="N799">
        <v>0</v>
      </c>
      <c r="O799" t="s">
        <v>109</v>
      </c>
      <c r="P799">
        <v>0</v>
      </c>
      <c r="Q799" t="s">
        <v>110</v>
      </c>
      <c r="R799">
        <v>0</v>
      </c>
      <c r="S799" t="s">
        <v>110</v>
      </c>
      <c r="T799">
        <v>0</v>
      </c>
      <c r="U799" t="s">
        <v>110</v>
      </c>
      <c r="V799">
        <v>0</v>
      </c>
      <c r="W799">
        <v>-240.31</v>
      </c>
      <c r="X799">
        <v>-210</v>
      </c>
      <c r="Y799">
        <v>216.16</v>
      </c>
      <c r="Z799">
        <v>0</v>
      </c>
      <c r="AA799">
        <v>0</v>
      </c>
      <c r="AB799">
        <v>0</v>
      </c>
      <c r="AC799">
        <v>0</v>
      </c>
      <c r="AD799">
        <v>13281.57</v>
      </c>
      <c r="AE799">
        <v>0</v>
      </c>
      <c r="AF799">
        <v>1</v>
      </c>
      <c r="AG799">
        <v>0</v>
      </c>
      <c r="AH799" t="s">
        <v>109</v>
      </c>
      <c r="AQ799">
        <v>0</v>
      </c>
      <c r="AR799">
        <v>0</v>
      </c>
      <c r="AS799">
        <v>0</v>
      </c>
      <c r="AT799" t="b">
        <v>1</v>
      </c>
      <c r="AU799">
        <v>0</v>
      </c>
      <c r="AV799">
        <v>0.78500000000000003</v>
      </c>
      <c r="AW799">
        <v>0.24</v>
      </c>
      <c r="AX799">
        <v>0</v>
      </c>
      <c r="AY799">
        <v>0</v>
      </c>
      <c r="AZ799">
        <v>0</v>
      </c>
      <c r="BA799">
        <v>0</v>
      </c>
      <c r="BB799">
        <v>0</v>
      </c>
      <c r="BC799">
        <v>0</v>
      </c>
      <c r="BD799">
        <v>13281.57</v>
      </c>
      <c r="BE799" t="b">
        <v>0</v>
      </c>
      <c r="BF799">
        <v>0</v>
      </c>
      <c r="BG799">
        <v>0</v>
      </c>
      <c r="BH799">
        <v>0</v>
      </c>
      <c r="BI799">
        <v>0</v>
      </c>
      <c r="BJ799">
        <v>0</v>
      </c>
    </row>
    <row r="800" spans="1:62" x14ac:dyDescent="0.3">
      <c r="A800" s="2">
        <v>46203</v>
      </c>
      <c r="B800" t="s">
        <v>72</v>
      </c>
      <c r="C800" t="s">
        <v>87</v>
      </c>
      <c r="D800">
        <v>12</v>
      </c>
      <c r="E800">
        <v>24576.68</v>
      </c>
      <c r="F800">
        <v>-1.3594889029327969E-2</v>
      </c>
      <c r="G800" t="s">
        <v>113</v>
      </c>
      <c r="H800">
        <v>-1.350169515918245E-2</v>
      </c>
      <c r="I800" t="s">
        <v>113</v>
      </c>
      <c r="J800">
        <v>0.17785901997807849</v>
      </c>
      <c r="K800" t="s">
        <v>113</v>
      </c>
      <c r="L800">
        <v>0</v>
      </c>
      <c r="M800" t="s">
        <v>108</v>
      </c>
      <c r="N800">
        <v>0</v>
      </c>
      <c r="O800" t="s">
        <v>109</v>
      </c>
      <c r="P800">
        <v>0</v>
      </c>
      <c r="Q800" t="s">
        <v>110</v>
      </c>
      <c r="R800">
        <v>0</v>
      </c>
      <c r="S800" t="s">
        <v>110</v>
      </c>
      <c r="T800">
        <v>0</v>
      </c>
      <c r="U800" t="s">
        <v>110</v>
      </c>
      <c r="V800">
        <v>0</v>
      </c>
      <c r="W800">
        <v>-334.12</v>
      </c>
      <c r="X800">
        <v>-331.83</v>
      </c>
      <c r="Y800">
        <v>364.27</v>
      </c>
      <c r="Z800">
        <v>0</v>
      </c>
      <c r="AA800">
        <v>0</v>
      </c>
      <c r="AB800">
        <v>0</v>
      </c>
      <c r="AC800">
        <v>0</v>
      </c>
      <c r="AD800">
        <v>24275</v>
      </c>
      <c r="AE800">
        <v>0</v>
      </c>
      <c r="AF800">
        <v>1</v>
      </c>
      <c r="AG800">
        <v>0</v>
      </c>
      <c r="AH800" t="s">
        <v>109</v>
      </c>
      <c r="AQ800">
        <v>0</v>
      </c>
      <c r="AR800">
        <v>0</v>
      </c>
      <c r="AS800">
        <v>0</v>
      </c>
      <c r="AT800" t="b">
        <v>1</v>
      </c>
      <c r="AU800">
        <v>0</v>
      </c>
      <c r="AV800">
        <v>0.78500000000000003</v>
      </c>
      <c r="AW800">
        <v>0.24</v>
      </c>
      <c r="AX800">
        <v>0</v>
      </c>
      <c r="AY800">
        <v>0</v>
      </c>
      <c r="AZ800">
        <v>0</v>
      </c>
      <c r="BA800">
        <v>0</v>
      </c>
      <c r="BB800">
        <v>0</v>
      </c>
      <c r="BC800">
        <v>0</v>
      </c>
      <c r="BD800">
        <v>24275</v>
      </c>
      <c r="BE800" t="b">
        <v>0</v>
      </c>
      <c r="BF800">
        <v>0</v>
      </c>
      <c r="BG800">
        <v>0</v>
      </c>
      <c r="BH800">
        <v>0</v>
      </c>
      <c r="BI800">
        <v>0</v>
      </c>
      <c r="BJ800">
        <v>0</v>
      </c>
    </row>
    <row r="801" spans="1:62" x14ac:dyDescent="0.3">
      <c r="A801" s="2">
        <v>46203</v>
      </c>
      <c r="B801" t="s">
        <v>72</v>
      </c>
      <c r="C801" t="s">
        <v>88</v>
      </c>
      <c r="D801">
        <v>11</v>
      </c>
      <c r="E801">
        <v>94447.07</v>
      </c>
      <c r="F801">
        <v>-1.9041298522710349E-2</v>
      </c>
      <c r="G801" t="s">
        <v>113</v>
      </c>
      <c r="H801">
        <v>-1.570954157946973E-2</v>
      </c>
      <c r="I801" t="s">
        <v>113</v>
      </c>
      <c r="J801">
        <v>0.1812600073741007</v>
      </c>
      <c r="K801" t="s">
        <v>113</v>
      </c>
      <c r="L801">
        <v>0</v>
      </c>
      <c r="M801" t="s">
        <v>108</v>
      </c>
      <c r="N801">
        <v>0</v>
      </c>
      <c r="O801" t="s">
        <v>109</v>
      </c>
      <c r="P801">
        <v>0</v>
      </c>
      <c r="Q801" t="s">
        <v>110</v>
      </c>
      <c r="R801">
        <v>0</v>
      </c>
      <c r="S801" t="s">
        <v>110</v>
      </c>
      <c r="T801">
        <v>0</v>
      </c>
      <c r="U801" t="s">
        <v>110</v>
      </c>
      <c r="V801">
        <v>0</v>
      </c>
      <c r="W801">
        <v>-1798.39</v>
      </c>
      <c r="X801">
        <v>-1483.72</v>
      </c>
      <c r="Y801">
        <v>1426.62</v>
      </c>
      <c r="Z801">
        <v>0</v>
      </c>
      <c r="AA801">
        <v>0</v>
      </c>
      <c r="AB801">
        <v>0</v>
      </c>
      <c r="AC801">
        <v>0</v>
      </c>
      <c r="AD801">
        <v>92591.58</v>
      </c>
      <c r="AE801">
        <v>0</v>
      </c>
      <c r="AF801">
        <v>1</v>
      </c>
      <c r="AG801">
        <v>0</v>
      </c>
      <c r="AH801" t="s">
        <v>109</v>
      </c>
      <c r="AQ801">
        <v>0</v>
      </c>
      <c r="AR801">
        <v>0</v>
      </c>
      <c r="AS801">
        <v>0</v>
      </c>
      <c r="AT801" t="b">
        <v>1</v>
      </c>
      <c r="AU801">
        <v>0</v>
      </c>
      <c r="AV801">
        <v>0.78500000000000003</v>
      </c>
      <c r="AW801">
        <v>0.24</v>
      </c>
      <c r="AX801">
        <v>0</v>
      </c>
      <c r="AY801">
        <v>0</v>
      </c>
      <c r="AZ801">
        <v>0</v>
      </c>
      <c r="BA801">
        <v>0</v>
      </c>
      <c r="BB801">
        <v>0</v>
      </c>
      <c r="BC801">
        <v>0</v>
      </c>
      <c r="BD801">
        <v>92591.58</v>
      </c>
      <c r="BE801" t="b">
        <v>0</v>
      </c>
      <c r="BF801">
        <v>0</v>
      </c>
      <c r="BG801">
        <v>0</v>
      </c>
      <c r="BH801">
        <v>0</v>
      </c>
      <c r="BI801">
        <v>0</v>
      </c>
      <c r="BJ801">
        <v>0</v>
      </c>
    </row>
    <row r="802" spans="1:62" x14ac:dyDescent="0.3">
      <c r="A802" s="2">
        <v>46203</v>
      </c>
      <c r="B802" t="s">
        <v>72</v>
      </c>
      <c r="C802" t="s">
        <v>89</v>
      </c>
      <c r="D802">
        <v>10</v>
      </c>
      <c r="E802">
        <v>39793.300000000003</v>
      </c>
      <c r="F802">
        <v>-4.0235255256557273E-2</v>
      </c>
      <c r="G802" t="s">
        <v>113</v>
      </c>
      <c r="H802">
        <v>-1.3789719233841081E-2</v>
      </c>
      <c r="I802" t="s">
        <v>113</v>
      </c>
      <c r="J802">
        <v>0.18397606267157129</v>
      </c>
      <c r="K802" t="s">
        <v>113</v>
      </c>
      <c r="L802">
        <v>0</v>
      </c>
      <c r="M802" t="s">
        <v>108</v>
      </c>
      <c r="N802">
        <v>0</v>
      </c>
      <c r="O802" t="s">
        <v>109</v>
      </c>
      <c r="P802">
        <v>0</v>
      </c>
      <c r="Q802" t="s">
        <v>110</v>
      </c>
      <c r="R802">
        <v>0</v>
      </c>
      <c r="S802" t="s">
        <v>110</v>
      </c>
      <c r="T802">
        <v>0</v>
      </c>
      <c r="U802" t="s">
        <v>110</v>
      </c>
      <c r="V802">
        <v>0</v>
      </c>
      <c r="W802">
        <v>-1601.09</v>
      </c>
      <c r="X802">
        <v>-548.74</v>
      </c>
      <c r="Y802">
        <v>610.08000000000004</v>
      </c>
      <c r="Z802">
        <v>0</v>
      </c>
      <c r="AA802">
        <v>0</v>
      </c>
      <c r="AB802">
        <v>0</v>
      </c>
      <c r="AC802">
        <v>0</v>
      </c>
      <c r="AD802">
        <v>38253.56</v>
      </c>
      <c r="AE802">
        <v>0</v>
      </c>
      <c r="AF802">
        <v>1</v>
      </c>
      <c r="AG802">
        <v>0</v>
      </c>
      <c r="AH802" t="s">
        <v>109</v>
      </c>
      <c r="AQ802">
        <v>0</v>
      </c>
      <c r="AR802">
        <v>0</v>
      </c>
      <c r="AS802">
        <v>0</v>
      </c>
      <c r="AT802" t="b">
        <v>1</v>
      </c>
      <c r="AU802">
        <v>0</v>
      </c>
      <c r="AV802">
        <v>0.78500000000000003</v>
      </c>
      <c r="AW802">
        <v>0.24</v>
      </c>
      <c r="AX802">
        <v>0</v>
      </c>
      <c r="AY802">
        <v>0</v>
      </c>
      <c r="AZ802">
        <v>0</v>
      </c>
      <c r="BA802">
        <v>0</v>
      </c>
      <c r="BB802">
        <v>0</v>
      </c>
      <c r="BC802">
        <v>0</v>
      </c>
      <c r="BD802">
        <v>38253.56</v>
      </c>
      <c r="BE802" t="b">
        <v>0</v>
      </c>
      <c r="BF802">
        <v>0</v>
      </c>
      <c r="BG802">
        <v>0</v>
      </c>
      <c r="BH802">
        <v>0</v>
      </c>
      <c r="BI802">
        <v>0</v>
      </c>
      <c r="BJ802">
        <v>0</v>
      </c>
    </row>
    <row r="803" spans="1:62" x14ac:dyDescent="0.3">
      <c r="A803" s="2">
        <v>46203</v>
      </c>
      <c r="B803" t="s">
        <v>72</v>
      </c>
      <c r="C803" t="s">
        <v>90</v>
      </c>
      <c r="D803">
        <v>9</v>
      </c>
      <c r="E803">
        <v>13087.72</v>
      </c>
      <c r="F803">
        <v>-1.1864182708354831E-2</v>
      </c>
      <c r="G803" t="s">
        <v>113</v>
      </c>
      <c r="H803">
        <v>-1.476030745953385E-2</v>
      </c>
      <c r="I803" t="s">
        <v>113</v>
      </c>
      <c r="J803">
        <v>0.19029692601470841</v>
      </c>
      <c r="K803" t="s">
        <v>113</v>
      </c>
      <c r="L803">
        <v>0</v>
      </c>
      <c r="M803" t="s">
        <v>108</v>
      </c>
      <c r="N803">
        <v>0</v>
      </c>
      <c r="O803" t="s">
        <v>109</v>
      </c>
      <c r="P803">
        <v>0</v>
      </c>
      <c r="Q803" t="s">
        <v>110</v>
      </c>
      <c r="R803">
        <v>0</v>
      </c>
      <c r="S803" t="s">
        <v>110</v>
      </c>
      <c r="T803">
        <v>0</v>
      </c>
      <c r="U803" t="s">
        <v>110</v>
      </c>
      <c r="V803">
        <v>0</v>
      </c>
      <c r="W803">
        <v>-155.28</v>
      </c>
      <c r="X803">
        <v>-193.18</v>
      </c>
      <c r="Y803">
        <v>207.55</v>
      </c>
      <c r="Z803">
        <v>0</v>
      </c>
      <c r="AA803">
        <v>0</v>
      </c>
      <c r="AB803">
        <v>0</v>
      </c>
      <c r="AC803">
        <v>0</v>
      </c>
      <c r="AD803">
        <v>12946.81</v>
      </c>
      <c r="AE803">
        <v>0</v>
      </c>
      <c r="AF803">
        <v>1</v>
      </c>
      <c r="AG803">
        <v>0</v>
      </c>
      <c r="AH803" t="s">
        <v>109</v>
      </c>
      <c r="AQ803">
        <v>0</v>
      </c>
      <c r="AR803">
        <v>0</v>
      </c>
      <c r="AS803">
        <v>0</v>
      </c>
      <c r="AT803" t="b">
        <v>1</v>
      </c>
      <c r="AU803">
        <v>0</v>
      </c>
      <c r="AV803">
        <v>0.78500000000000003</v>
      </c>
      <c r="AW803">
        <v>0.24</v>
      </c>
      <c r="AX803">
        <v>0</v>
      </c>
      <c r="AY803">
        <v>0</v>
      </c>
      <c r="AZ803">
        <v>0</v>
      </c>
      <c r="BA803">
        <v>0</v>
      </c>
      <c r="BB803">
        <v>0</v>
      </c>
      <c r="BC803">
        <v>0</v>
      </c>
      <c r="BD803">
        <v>12946.81</v>
      </c>
      <c r="BE803" t="b">
        <v>0</v>
      </c>
      <c r="BF803">
        <v>0</v>
      </c>
      <c r="BG803">
        <v>0</v>
      </c>
      <c r="BH803">
        <v>0</v>
      </c>
      <c r="BI803">
        <v>0</v>
      </c>
      <c r="BJ803">
        <v>0</v>
      </c>
    </row>
    <row r="804" spans="1:62" x14ac:dyDescent="0.3">
      <c r="A804" s="2">
        <v>46203</v>
      </c>
      <c r="B804" t="s">
        <v>67</v>
      </c>
      <c r="C804" t="s">
        <v>68</v>
      </c>
      <c r="D804">
        <v>65</v>
      </c>
      <c r="E804">
        <v>694580.04</v>
      </c>
      <c r="F804">
        <v>-0.18934632174258381</v>
      </c>
      <c r="G804" t="s">
        <v>109</v>
      </c>
      <c r="H804">
        <v>-1.186822697158537E-2</v>
      </c>
      <c r="I804" t="s">
        <v>107</v>
      </c>
      <c r="J804">
        <v>0.15344764680836889</v>
      </c>
      <c r="K804" t="s">
        <v>109</v>
      </c>
      <c r="L804">
        <v>0</v>
      </c>
      <c r="M804" t="s">
        <v>108</v>
      </c>
      <c r="N804">
        <v>5.5483606922243869E-6</v>
      </c>
      <c r="O804" t="s">
        <v>109</v>
      </c>
      <c r="P804">
        <v>0</v>
      </c>
      <c r="Q804" t="s">
        <v>110</v>
      </c>
      <c r="R804">
        <v>0</v>
      </c>
      <c r="S804" t="s">
        <v>110</v>
      </c>
      <c r="T804">
        <v>0</v>
      </c>
      <c r="U804" t="s">
        <v>110</v>
      </c>
      <c r="V804">
        <v>0</v>
      </c>
      <c r="W804">
        <v>-131516.18</v>
      </c>
      <c r="X804">
        <v>-8243.43</v>
      </c>
      <c r="Y804">
        <v>8881.81</v>
      </c>
      <c r="Z804">
        <v>0</v>
      </c>
      <c r="AA804">
        <v>-3.85</v>
      </c>
      <c r="AB804">
        <v>0</v>
      </c>
      <c r="AC804">
        <v>0</v>
      </c>
      <c r="AD804">
        <v>563698.39</v>
      </c>
      <c r="AE804">
        <v>0</v>
      </c>
      <c r="AF804">
        <v>1</v>
      </c>
      <c r="AG804">
        <v>0</v>
      </c>
      <c r="AH804" t="s">
        <v>150</v>
      </c>
      <c r="AQ804">
        <v>0</v>
      </c>
      <c r="AR804">
        <v>0</v>
      </c>
      <c r="AS804">
        <v>0</v>
      </c>
      <c r="AT804" t="b">
        <v>1</v>
      </c>
      <c r="AU804">
        <v>0</v>
      </c>
      <c r="AV804">
        <v>0.78500000000000003</v>
      </c>
      <c r="AW804">
        <v>0.24</v>
      </c>
      <c r="AX804">
        <v>0</v>
      </c>
      <c r="AY804">
        <v>0</v>
      </c>
      <c r="AZ804">
        <v>0</v>
      </c>
      <c r="BA804">
        <v>-3.85</v>
      </c>
      <c r="BB804">
        <v>0</v>
      </c>
      <c r="BC804">
        <v>-3.85</v>
      </c>
      <c r="BD804">
        <v>563698.39</v>
      </c>
      <c r="BE804" t="b">
        <v>0</v>
      </c>
      <c r="BF804">
        <v>0</v>
      </c>
      <c r="BG804">
        <v>0</v>
      </c>
      <c r="BH804">
        <v>0</v>
      </c>
      <c r="BI804">
        <v>0</v>
      </c>
      <c r="BJ804">
        <v>0</v>
      </c>
    </row>
    <row r="805" spans="1:62" x14ac:dyDescent="0.3">
      <c r="A805" s="2">
        <v>46203</v>
      </c>
      <c r="B805" t="s">
        <v>67</v>
      </c>
      <c r="C805" t="s">
        <v>70</v>
      </c>
      <c r="D805">
        <v>45</v>
      </c>
      <c r="E805">
        <v>101773.14</v>
      </c>
      <c r="F805">
        <v>-6.5524814814601609E-2</v>
      </c>
      <c r="G805" t="s">
        <v>109</v>
      </c>
      <c r="H805">
        <v>-1.259014320564915E-2</v>
      </c>
      <c r="I805" t="s">
        <v>107</v>
      </c>
      <c r="J805">
        <v>0.14956226534810371</v>
      </c>
      <c r="K805" t="s">
        <v>109</v>
      </c>
      <c r="L805">
        <v>6.3668053524794689E-3</v>
      </c>
      <c r="M805" t="s">
        <v>108</v>
      </c>
      <c r="N805">
        <v>2.0644949788519941E-6</v>
      </c>
      <c r="O805" t="s">
        <v>109</v>
      </c>
      <c r="P805">
        <v>0</v>
      </c>
      <c r="Q805" t="s">
        <v>110</v>
      </c>
      <c r="R805">
        <v>0</v>
      </c>
      <c r="S805" t="s">
        <v>110</v>
      </c>
      <c r="T805">
        <v>0</v>
      </c>
      <c r="U805" t="s">
        <v>110</v>
      </c>
      <c r="V805">
        <v>0</v>
      </c>
      <c r="W805">
        <v>-6668.67</v>
      </c>
      <c r="X805">
        <v>-1281.3399999999999</v>
      </c>
      <c r="Y805">
        <v>1268.45</v>
      </c>
      <c r="Z805">
        <v>-647.97</v>
      </c>
      <c r="AA805">
        <v>-0.21</v>
      </c>
      <c r="AB805">
        <v>0</v>
      </c>
      <c r="AC805">
        <v>0</v>
      </c>
      <c r="AD805">
        <v>94443.41</v>
      </c>
      <c r="AE805">
        <v>0.150093</v>
      </c>
      <c r="AF805">
        <v>1</v>
      </c>
      <c r="AG805">
        <v>0.150093</v>
      </c>
      <c r="AH805" t="s">
        <v>109</v>
      </c>
      <c r="AQ805">
        <v>14175.26</v>
      </c>
      <c r="AR805">
        <v>15456.15</v>
      </c>
      <c r="AS805">
        <v>-1280.9000000000001</v>
      </c>
      <c r="AT805" t="b">
        <v>1</v>
      </c>
      <c r="AU805">
        <v>-647.97</v>
      </c>
      <c r="AV805">
        <v>0.78500000000000003</v>
      </c>
      <c r="AW805">
        <v>0.24</v>
      </c>
      <c r="AX805">
        <v>508.66</v>
      </c>
      <c r="AY805">
        <v>155.51</v>
      </c>
      <c r="AZ805">
        <v>-772.24</v>
      </c>
      <c r="BA805">
        <v>772.03</v>
      </c>
      <c r="BB805">
        <v>16.2</v>
      </c>
      <c r="BC805">
        <v>788.23</v>
      </c>
      <c r="BD805">
        <v>80268.149999999994</v>
      </c>
      <c r="BE805" t="b">
        <v>0</v>
      </c>
      <c r="BF805">
        <v>0</v>
      </c>
      <c r="BG805">
        <v>0</v>
      </c>
      <c r="BH805">
        <v>0</v>
      </c>
      <c r="BI805">
        <v>0</v>
      </c>
      <c r="BJ805">
        <v>0</v>
      </c>
    </row>
    <row r="806" spans="1:62" x14ac:dyDescent="0.3">
      <c r="A806" s="2">
        <v>46203</v>
      </c>
      <c r="B806" t="s">
        <v>67</v>
      </c>
      <c r="C806" t="s">
        <v>71</v>
      </c>
      <c r="D806">
        <v>36</v>
      </c>
      <c r="E806">
        <v>7792847.9900000002</v>
      </c>
      <c r="F806">
        <v>-4.5165362411845489E-2</v>
      </c>
      <c r="G806" t="s">
        <v>107</v>
      </c>
      <c r="H806">
        <v>-1.44916910952331E-2</v>
      </c>
      <c r="I806" t="s">
        <v>107</v>
      </c>
      <c r="J806">
        <v>0.163524547546362</v>
      </c>
      <c r="K806" t="s">
        <v>107</v>
      </c>
      <c r="L806">
        <v>2.8245759955244559E-2</v>
      </c>
      <c r="M806" t="s">
        <v>108</v>
      </c>
      <c r="N806">
        <v>1.2449137129562279E-6</v>
      </c>
      <c r="O806" t="s">
        <v>109</v>
      </c>
      <c r="P806">
        <v>0</v>
      </c>
      <c r="Q806" t="s">
        <v>110</v>
      </c>
      <c r="R806">
        <v>0</v>
      </c>
      <c r="S806" t="s">
        <v>110</v>
      </c>
      <c r="T806">
        <v>0</v>
      </c>
      <c r="U806" t="s">
        <v>110</v>
      </c>
      <c r="V806">
        <v>0</v>
      </c>
      <c r="W806">
        <v>-351966.8</v>
      </c>
      <c r="X806">
        <v>-112931.55</v>
      </c>
      <c r="Y806">
        <v>106193.5</v>
      </c>
      <c r="Z806">
        <v>-220114.91</v>
      </c>
      <c r="AA806">
        <v>-9.6999999999999993</v>
      </c>
      <c r="AB806">
        <v>0</v>
      </c>
      <c r="AC806">
        <v>0</v>
      </c>
      <c r="AD806">
        <v>7214018.5199999996</v>
      </c>
      <c r="AE806">
        <v>0</v>
      </c>
      <c r="AF806">
        <v>1</v>
      </c>
      <c r="AG806">
        <v>0</v>
      </c>
      <c r="AH806" t="s">
        <v>150</v>
      </c>
      <c r="AQ806">
        <v>0</v>
      </c>
      <c r="AR806">
        <v>0</v>
      </c>
      <c r="AS806">
        <v>0</v>
      </c>
      <c r="AT806" t="b">
        <v>1</v>
      </c>
      <c r="AU806">
        <v>-220114.91</v>
      </c>
      <c r="AV806">
        <v>0.78500000000000003</v>
      </c>
      <c r="AW806">
        <v>0.24</v>
      </c>
      <c r="AX806">
        <v>172790.21</v>
      </c>
      <c r="AY806">
        <v>52827.58</v>
      </c>
      <c r="AZ806">
        <v>172790.21</v>
      </c>
      <c r="BA806">
        <v>-172799.91</v>
      </c>
      <c r="BB806">
        <v>5502.87</v>
      </c>
      <c r="BC806">
        <v>-167297.04</v>
      </c>
      <c r="BD806">
        <v>7214018.5199999996</v>
      </c>
      <c r="BE806" t="b">
        <v>0</v>
      </c>
      <c r="BF806">
        <v>0</v>
      </c>
      <c r="BG806">
        <v>0</v>
      </c>
      <c r="BH806">
        <v>0</v>
      </c>
      <c r="BI806">
        <v>0</v>
      </c>
      <c r="BJ806">
        <v>0</v>
      </c>
    </row>
    <row r="807" spans="1:62" x14ac:dyDescent="0.3">
      <c r="A807" s="2">
        <v>46203</v>
      </c>
      <c r="B807" t="s">
        <v>67</v>
      </c>
      <c r="C807" t="s">
        <v>73</v>
      </c>
      <c r="D807">
        <v>26</v>
      </c>
      <c r="E807">
        <v>2017924.56</v>
      </c>
      <c r="F807">
        <v>-4.6938576331718648E-2</v>
      </c>
      <c r="G807" t="s">
        <v>107</v>
      </c>
      <c r="H807">
        <v>-1.5162614160188281E-2</v>
      </c>
      <c r="I807" t="s">
        <v>107</v>
      </c>
      <c r="J807">
        <v>0.16739225498139301</v>
      </c>
      <c r="K807" t="s">
        <v>107</v>
      </c>
      <c r="L807">
        <v>1.554634081703297E-2</v>
      </c>
      <c r="M807" t="s">
        <v>108</v>
      </c>
      <c r="N807">
        <v>4.7370447875756026E-6</v>
      </c>
      <c r="O807" t="s">
        <v>109</v>
      </c>
      <c r="P807">
        <v>0</v>
      </c>
      <c r="Q807" t="s">
        <v>110</v>
      </c>
      <c r="R807">
        <v>0</v>
      </c>
      <c r="S807" t="s">
        <v>110</v>
      </c>
      <c r="T807">
        <v>0</v>
      </c>
      <c r="U807" t="s">
        <v>110</v>
      </c>
      <c r="V807">
        <v>0</v>
      </c>
      <c r="W807">
        <v>-94718.51</v>
      </c>
      <c r="X807">
        <v>-30597.01</v>
      </c>
      <c r="Y807">
        <v>28148.75</v>
      </c>
      <c r="Z807">
        <v>-31371.34</v>
      </c>
      <c r="AA807">
        <v>-9.56</v>
      </c>
      <c r="AB807">
        <v>0</v>
      </c>
      <c r="AC807">
        <v>0</v>
      </c>
      <c r="AD807">
        <v>1889376.89</v>
      </c>
      <c r="AE807">
        <v>0.100133</v>
      </c>
      <c r="AF807">
        <v>1</v>
      </c>
      <c r="AG807">
        <v>0.100133</v>
      </c>
      <c r="AH807" t="s">
        <v>109</v>
      </c>
      <c r="AQ807">
        <v>189188.48000000001</v>
      </c>
      <c r="AR807">
        <v>201656.71</v>
      </c>
      <c r="AS807">
        <v>-12468.23</v>
      </c>
      <c r="AT807" t="b">
        <v>1</v>
      </c>
      <c r="AU807">
        <v>-31371.34</v>
      </c>
      <c r="AV807">
        <v>0.78500000000000003</v>
      </c>
      <c r="AW807">
        <v>0.24</v>
      </c>
      <c r="AX807">
        <v>24626.5</v>
      </c>
      <c r="AY807">
        <v>7529.12</v>
      </c>
      <c r="AZ807">
        <v>12158.27</v>
      </c>
      <c r="BA807">
        <v>-12167.83</v>
      </c>
      <c r="BB807">
        <v>784.28</v>
      </c>
      <c r="BC807">
        <v>-11383.55</v>
      </c>
      <c r="BD807">
        <v>1700188.41</v>
      </c>
      <c r="BE807" t="b">
        <v>0</v>
      </c>
      <c r="BF807">
        <v>0</v>
      </c>
      <c r="BG807">
        <v>0</v>
      </c>
      <c r="BH807">
        <v>0</v>
      </c>
      <c r="BI807">
        <v>0</v>
      </c>
      <c r="BJ807">
        <v>0</v>
      </c>
    </row>
    <row r="808" spans="1:62" x14ac:dyDescent="0.3">
      <c r="A808" s="2">
        <v>46203</v>
      </c>
      <c r="B808" t="s">
        <v>67</v>
      </c>
      <c r="C808" t="s">
        <v>74</v>
      </c>
      <c r="D808">
        <v>25</v>
      </c>
      <c r="E808">
        <v>2155479.6</v>
      </c>
      <c r="F808">
        <v>-2.10184425549758E-2</v>
      </c>
      <c r="G808" t="s">
        <v>107</v>
      </c>
      <c r="H808">
        <v>-1.4281430912092699E-2</v>
      </c>
      <c r="I808" t="s">
        <v>107</v>
      </c>
      <c r="J808">
        <v>0.1631714114975614</v>
      </c>
      <c r="K808" t="s">
        <v>107</v>
      </c>
      <c r="L808">
        <v>1.6064940401066961E-2</v>
      </c>
      <c r="M808" t="s">
        <v>108</v>
      </c>
      <c r="N808">
        <v>7.598724861452967E-6</v>
      </c>
      <c r="O808" t="s">
        <v>109</v>
      </c>
      <c r="P808">
        <v>0</v>
      </c>
      <c r="Q808" t="s">
        <v>110</v>
      </c>
      <c r="R808">
        <v>0</v>
      </c>
      <c r="S808" t="s">
        <v>110</v>
      </c>
      <c r="T808">
        <v>0</v>
      </c>
      <c r="U808" t="s">
        <v>110</v>
      </c>
      <c r="V808">
        <v>0</v>
      </c>
      <c r="W808">
        <v>-45304.82</v>
      </c>
      <c r="X808">
        <v>-30783.33</v>
      </c>
      <c r="Y808">
        <v>29309.39</v>
      </c>
      <c r="Z808">
        <v>-34627.65</v>
      </c>
      <c r="AA808">
        <v>-16.38</v>
      </c>
      <c r="AB808">
        <v>0</v>
      </c>
      <c r="AC808">
        <v>0</v>
      </c>
      <c r="AD808">
        <v>2074056.8</v>
      </c>
      <c r="AE808">
        <v>8.6081000000000005E-2</v>
      </c>
      <c r="AF808">
        <v>1</v>
      </c>
      <c r="AG808">
        <v>8.6081000000000005E-2</v>
      </c>
      <c r="AH808" t="s">
        <v>109</v>
      </c>
      <c r="AQ808">
        <v>178536.2</v>
      </c>
      <c r="AR808">
        <v>184251.12</v>
      </c>
      <c r="AS808">
        <v>-5714.92</v>
      </c>
      <c r="AT808" t="b">
        <v>1</v>
      </c>
      <c r="AU808">
        <v>-34627.65</v>
      </c>
      <c r="AV808">
        <v>0.78500000000000003</v>
      </c>
      <c r="AW808">
        <v>0.24</v>
      </c>
      <c r="AX808">
        <v>27182.71</v>
      </c>
      <c r="AY808">
        <v>8310.64</v>
      </c>
      <c r="AZ808">
        <v>21467.79</v>
      </c>
      <c r="BA808">
        <v>-21484.17</v>
      </c>
      <c r="BB808">
        <v>865.69</v>
      </c>
      <c r="BC808">
        <v>-20618.47</v>
      </c>
      <c r="BD808">
        <v>1895520.6</v>
      </c>
      <c r="BE808" t="b">
        <v>0</v>
      </c>
      <c r="BF808">
        <v>0</v>
      </c>
      <c r="BG808">
        <v>0</v>
      </c>
      <c r="BH808">
        <v>0</v>
      </c>
      <c r="BI808">
        <v>0</v>
      </c>
      <c r="BJ808">
        <v>0</v>
      </c>
    </row>
    <row r="809" spans="1:62" x14ac:dyDescent="0.3">
      <c r="A809" s="2">
        <v>46203</v>
      </c>
      <c r="B809" t="s">
        <v>67</v>
      </c>
      <c r="C809" t="s">
        <v>75</v>
      </c>
      <c r="D809">
        <v>24</v>
      </c>
      <c r="E809">
        <v>1882717.9</v>
      </c>
      <c r="F809">
        <v>-3.0773704401419751E-2</v>
      </c>
      <c r="G809" t="s">
        <v>107</v>
      </c>
      <c r="H809">
        <v>-1.3825475166091641E-2</v>
      </c>
      <c r="I809" t="s">
        <v>107</v>
      </c>
      <c r="J809">
        <v>0.1588733781232235</v>
      </c>
      <c r="K809" t="s">
        <v>107</v>
      </c>
      <c r="L809">
        <v>1.8445160816129041E-2</v>
      </c>
      <c r="M809" t="s">
        <v>108</v>
      </c>
      <c r="N809">
        <v>5.3887422524925659E-6</v>
      </c>
      <c r="O809" t="s">
        <v>109</v>
      </c>
      <c r="P809">
        <v>0</v>
      </c>
      <c r="Q809" t="s">
        <v>110</v>
      </c>
      <c r="R809">
        <v>0</v>
      </c>
      <c r="S809" t="s">
        <v>110</v>
      </c>
      <c r="T809">
        <v>0</v>
      </c>
      <c r="U809" t="s">
        <v>110</v>
      </c>
      <c r="V809">
        <v>0</v>
      </c>
      <c r="W809">
        <v>-57938.2</v>
      </c>
      <c r="X809">
        <v>-26029.47</v>
      </c>
      <c r="Y809">
        <v>24926.15</v>
      </c>
      <c r="Z809">
        <v>-34727.03</v>
      </c>
      <c r="AA809">
        <v>-10.15</v>
      </c>
      <c r="AB809">
        <v>0</v>
      </c>
      <c r="AC809">
        <v>0</v>
      </c>
      <c r="AD809">
        <v>1788939.19</v>
      </c>
      <c r="AE809">
        <v>0.106808</v>
      </c>
      <c r="AF809">
        <v>1</v>
      </c>
      <c r="AG809">
        <v>0.106808</v>
      </c>
      <c r="AH809" t="s">
        <v>109</v>
      </c>
      <c r="AQ809">
        <v>191073.8</v>
      </c>
      <c r="AR809">
        <v>200749.24</v>
      </c>
      <c r="AS809">
        <v>-9675.44</v>
      </c>
      <c r="AT809" t="b">
        <v>1</v>
      </c>
      <c r="AU809">
        <v>-34727.03</v>
      </c>
      <c r="AV809">
        <v>0.78500000000000003</v>
      </c>
      <c r="AW809">
        <v>0.24</v>
      </c>
      <c r="AX809">
        <v>27260.720000000001</v>
      </c>
      <c r="AY809">
        <v>8334.49</v>
      </c>
      <c r="AZ809">
        <v>17585.28</v>
      </c>
      <c r="BA809">
        <v>-17595.43</v>
      </c>
      <c r="BB809">
        <v>868.18</v>
      </c>
      <c r="BC809">
        <v>-16727.25</v>
      </c>
      <c r="BD809">
        <v>1597865.39</v>
      </c>
      <c r="BE809" t="b">
        <v>0</v>
      </c>
      <c r="BF809">
        <v>0</v>
      </c>
      <c r="BG809">
        <v>0</v>
      </c>
      <c r="BH809">
        <v>0</v>
      </c>
      <c r="BI809">
        <v>0</v>
      </c>
      <c r="BJ809">
        <v>0</v>
      </c>
    </row>
    <row r="810" spans="1:62" x14ac:dyDescent="0.3">
      <c r="A810" s="2">
        <v>46203</v>
      </c>
      <c r="B810" t="s">
        <v>67</v>
      </c>
      <c r="C810" t="s">
        <v>76</v>
      </c>
      <c r="D810">
        <v>23</v>
      </c>
      <c r="E810">
        <v>3316921.84</v>
      </c>
      <c r="F810">
        <v>-2.909035574193981E-2</v>
      </c>
      <c r="G810" t="s">
        <v>107</v>
      </c>
      <c r="H810">
        <v>-1.487813361157404E-2</v>
      </c>
      <c r="I810" t="s">
        <v>107</v>
      </c>
      <c r="J810">
        <v>0.1634482567250479</v>
      </c>
      <c r="K810" t="s">
        <v>107</v>
      </c>
      <c r="L810">
        <v>1.8445160816129041E-2</v>
      </c>
      <c r="M810" t="s">
        <v>108</v>
      </c>
      <c r="N810">
        <v>1.02042783376708E-5</v>
      </c>
      <c r="O810" t="s">
        <v>109</v>
      </c>
      <c r="P810">
        <v>0</v>
      </c>
      <c r="Q810" t="s">
        <v>110</v>
      </c>
      <c r="R810">
        <v>0</v>
      </c>
      <c r="S810" t="s">
        <v>110</v>
      </c>
      <c r="T810">
        <v>0</v>
      </c>
      <c r="U810" t="s">
        <v>110</v>
      </c>
      <c r="V810">
        <v>0</v>
      </c>
      <c r="W810">
        <v>-96490.44</v>
      </c>
      <c r="X810">
        <v>-49349.61</v>
      </c>
      <c r="Y810">
        <v>45178.76</v>
      </c>
      <c r="Z810">
        <v>-61181.16</v>
      </c>
      <c r="AA810">
        <v>-33.85</v>
      </c>
      <c r="AB810">
        <v>0</v>
      </c>
      <c r="AC810">
        <v>0</v>
      </c>
      <c r="AD810">
        <v>3155045.55</v>
      </c>
      <c r="AE810">
        <v>7.7163999999999996E-2</v>
      </c>
      <c r="AF810">
        <v>1</v>
      </c>
      <c r="AG810">
        <v>7.7163999999999996E-2</v>
      </c>
      <c r="AH810" t="s">
        <v>109</v>
      </c>
      <c r="AQ810">
        <v>243456.58</v>
      </c>
      <c r="AR810">
        <v>255860.26</v>
      </c>
      <c r="AS810">
        <v>-12403.68</v>
      </c>
      <c r="AT810" t="b">
        <v>1</v>
      </c>
      <c r="AU810">
        <v>-61181.16</v>
      </c>
      <c r="AV810">
        <v>0.78500000000000003</v>
      </c>
      <c r="AW810">
        <v>0.24</v>
      </c>
      <c r="AX810">
        <v>48027.21</v>
      </c>
      <c r="AY810">
        <v>14683.48</v>
      </c>
      <c r="AZ810">
        <v>35623.53</v>
      </c>
      <c r="BA810">
        <v>-35657.379999999997</v>
      </c>
      <c r="BB810">
        <v>1529.53</v>
      </c>
      <c r="BC810">
        <v>-34127.85</v>
      </c>
      <c r="BD810">
        <v>2911588.97</v>
      </c>
      <c r="BE810" t="b">
        <v>0</v>
      </c>
      <c r="BF810">
        <v>0</v>
      </c>
      <c r="BG810">
        <v>0</v>
      </c>
      <c r="BH810">
        <v>0</v>
      </c>
      <c r="BI810">
        <v>0</v>
      </c>
      <c r="BJ810">
        <v>0</v>
      </c>
    </row>
    <row r="811" spans="1:62" x14ac:dyDescent="0.3">
      <c r="A811" s="2">
        <v>46203</v>
      </c>
      <c r="B811" t="s">
        <v>67</v>
      </c>
      <c r="C811" t="s">
        <v>77</v>
      </c>
      <c r="D811">
        <v>22</v>
      </c>
      <c r="E811">
        <v>2312712.39</v>
      </c>
      <c r="F811">
        <v>-2.5577289267220121E-2</v>
      </c>
      <c r="G811" t="s">
        <v>107</v>
      </c>
      <c r="H811">
        <v>-1.5521087101532801E-2</v>
      </c>
      <c r="I811" t="s">
        <v>107</v>
      </c>
      <c r="J811">
        <v>0.17623463193542829</v>
      </c>
      <c r="K811" t="s">
        <v>107</v>
      </c>
      <c r="L811">
        <v>1.512239660233294E-2</v>
      </c>
      <c r="M811" t="s">
        <v>108</v>
      </c>
      <c r="N811">
        <v>3.1777881829355898E-6</v>
      </c>
      <c r="O811" t="s">
        <v>109</v>
      </c>
      <c r="P811">
        <v>0</v>
      </c>
      <c r="Q811" t="s">
        <v>110</v>
      </c>
      <c r="R811">
        <v>0</v>
      </c>
      <c r="S811" t="s">
        <v>110</v>
      </c>
      <c r="T811">
        <v>0</v>
      </c>
      <c r="U811" t="s">
        <v>110</v>
      </c>
      <c r="V811">
        <v>0</v>
      </c>
      <c r="W811">
        <v>-59152.91</v>
      </c>
      <c r="X811">
        <v>-35895.81</v>
      </c>
      <c r="Y811">
        <v>33965</v>
      </c>
      <c r="Z811">
        <v>-34973.75</v>
      </c>
      <c r="AA811">
        <v>-7.35</v>
      </c>
      <c r="AB811">
        <v>0</v>
      </c>
      <c r="AC811">
        <v>0</v>
      </c>
      <c r="AD811">
        <v>2216647.56</v>
      </c>
      <c r="AE811">
        <v>6.5218999999999999E-2</v>
      </c>
      <c r="AF811">
        <v>1</v>
      </c>
      <c r="AG811">
        <v>6.5218999999999999E-2</v>
      </c>
      <c r="AH811" t="s">
        <v>109</v>
      </c>
      <c r="AQ811">
        <v>144568.16</v>
      </c>
      <c r="AR811">
        <v>149201.54999999999</v>
      </c>
      <c r="AS811">
        <v>-4633.38</v>
      </c>
      <c r="AT811" t="b">
        <v>1</v>
      </c>
      <c r="AU811">
        <v>-34973.75</v>
      </c>
      <c r="AV811">
        <v>0.78500000000000003</v>
      </c>
      <c r="AW811">
        <v>0.24</v>
      </c>
      <c r="AX811">
        <v>27454.400000000001</v>
      </c>
      <c r="AY811">
        <v>8393.7000000000007</v>
      </c>
      <c r="AZ811">
        <v>22821.01</v>
      </c>
      <c r="BA811">
        <v>-22828.36</v>
      </c>
      <c r="BB811">
        <v>874.34</v>
      </c>
      <c r="BC811">
        <v>-21954.02</v>
      </c>
      <c r="BD811">
        <v>2072079.4</v>
      </c>
      <c r="BE811" t="b">
        <v>0</v>
      </c>
      <c r="BF811">
        <v>0</v>
      </c>
      <c r="BG811">
        <v>0</v>
      </c>
      <c r="BH811">
        <v>0</v>
      </c>
      <c r="BI811">
        <v>0</v>
      </c>
      <c r="BJ811">
        <v>0</v>
      </c>
    </row>
    <row r="812" spans="1:62" x14ac:dyDescent="0.3">
      <c r="A812" s="2">
        <v>46203</v>
      </c>
      <c r="B812" t="s">
        <v>67</v>
      </c>
      <c r="C812" t="s">
        <v>78</v>
      </c>
      <c r="D812">
        <v>21</v>
      </c>
      <c r="E812">
        <v>2210769.37</v>
      </c>
      <c r="F812">
        <v>-3.4494267782533491E-2</v>
      </c>
      <c r="G812" t="s">
        <v>107</v>
      </c>
      <c r="H812">
        <v>-1.5943738700252619E-2</v>
      </c>
      <c r="I812" t="s">
        <v>107</v>
      </c>
      <c r="J812">
        <v>0.17372452446156719</v>
      </c>
      <c r="K812" t="s">
        <v>107</v>
      </c>
      <c r="L812">
        <v>1.74516617115161E-2</v>
      </c>
      <c r="M812" t="s">
        <v>108</v>
      </c>
      <c r="N812">
        <v>1.105477774494877E-5</v>
      </c>
      <c r="O812" t="s">
        <v>109</v>
      </c>
      <c r="P812">
        <v>0</v>
      </c>
      <c r="Q812" t="s">
        <v>110</v>
      </c>
      <c r="R812">
        <v>0</v>
      </c>
      <c r="S812" t="s">
        <v>110</v>
      </c>
      <c r="T812">
        <v>0</v>
      </c>
      <c r="U812" t="s">
        <v>110</v>
      </c>
      <c r="V812">
        <v>0</v>
      </c>
      <c r="W812">
        <v>-76258.87</v>
      </c>
      <c r="X812">
        <v>-35247.93</v>
      </c>
      <c r="Y812">
        <v>32005.4</v>
      </c>
      <c r="Z812">
        <v>-38581.599999999999</v>
      </c>
      <c r="AA812">
        <v>-24.44</v>
      </c>
      <c r="AB812">
        <v>0</v>
      </c>
      <c r="AC812">
        <v>0</v>
      </c>
      <c r="AD812">
        <v>2092661.93</v>
      </c>
      <c r="AE812">
        <v>5.3309000000000002E-2</v>
      </c>
      <c r="AF812">
        <v>1</v>
      </c>
      <c r="AG812">
        <v>5.3309000000000002E-2</v>
      </c>
      <c r="AH812" t="s">
        <v>109</v>
      </c>
      <c r="AQ812">
        <v>111557.93</v>
      </c>
      <c r="AR812">
        <v>116985.54</v>
      </c>
      <c r="AS812">
        <v>-5427.61</v>
      </c>
      <c r="AT812" t="b">
        <v>1</v>
      </c>
      <c r="AU812">
        <v>-38581.599999999999</v>
      </c>
      <c r="AV812">
        <v>0.78500000000000003</v>
      </c>
      <c r="AW812">
        <v>0.24</v>
      </c>
      <c r="AX812">
        <v>30286.560000000001</v>
      </c>
      <c r="AY812">
        <v>9259.58</v>
      </c>
      <c r="AZ812">
        <v>24858.94</v>
      </c>
      <c r="BA812">
        <v>-24883.38</v>
      </c>
      <c r="BB812">
        <v>964.54</v>
      </c>
      <c r="BC812">
        <v>-23918.84</v>
      </c>
      <c r="BD812">
        <v>1981104.01</v>
      </c>
      <c r="BE812" t="b">
        <v>0</v>
      </c>
      <c r="BF812">
        <v>0</v>
      </c>
      <c r="BG812">
        <v>0</v>
      </c>
      <c r="BH812">
        <v>0</v>
      </c>
      <c r="BI812">
        <v>0</v>
      </c>
      <c r="BJ812">
        <v>0</v>
      </c>
    </row>
    <row r="813" spans="1:62" x14ac:dyDescent="0.3">
      <c r="A813" s="2">
        <v>46203</v>
      </c>
      <c r="B813" t="s">
        <v>67</v>
      </c>
      <c r="C813" t="s">
        <v>79</v>
      </c>
      <c r="D813">
        <v>20</v>
      </c>
      <c r="E813">
        <v>2149828.12</v>
      </c>
      <c r="F813">
        <v>-4.0437373418380003E-2</v>
      </c>
      <c r="G813" t="s">
        <v>107</v>
      </c>
      <c r="H813">
        <v>-1.584169773623861E-2</v>
      </c>
      <c r="I813" t="s">
        <v>107</v>
      </c>
      <c r="J813">
        <v>0.16775478260542989</v>
      </c>
      <c r="K813" t="s">
        <v>107</v>
      </c>
      <c r="L813">
        <v>1.502417994110721E-2</v>
      </c>
      <c r="M813" t="s">
        <v>108</v>
      </c>
      <c r="N813">
        <v>1.2923708970857239E-5</v>
      </c>
      <c r="O813" t="s">
        <v>109</v>
      </c>
      <c r="P813">
        <v>0</v>
      </c>
      <c r="Q813" t="s">
        <v>110</v>
      </c>
      <c r="R813">
        <v>0</v>
      </c>
      <c r="S813" t="s">
        <v>110</v>
      </c>
      <c r="T813">
        <v>0</v>
      </c>
      <c r="U813" t="s">
        <v>110</v>
      </c>
      <c r="V813">
        <v>0</v>
      </c>
      <c r="W813">
        <v>-86933.4</v>
      </c>
      <c r="X813">
        <v>-34056.93</v>
      </c>
      <c r="Y813">
        <v>30053.66</v>
      </c>
      <c r="Z813">
        <v>-32299.4</v>
      </c>
      <c r="AA813">
        <v>-27.78</v>
      </c>
      <c r="AB813">
        <v>0</v>
      </c>
      <c r="AC813">
        <v>0</v>
      </c>
      <c r="AD813">
        <v>2026564.26</v>
      </c>
      <c r="AE813">
        <v>6.4324000000000006E-2</v>
      </c>
      <c r="AF813">
        <v>1</v>
      </c>
      <c r="AG813">
        <v>6.4324000000000006E-2</v>
      </c>
      <c r="AH813" t="s">
        <v>109</v>
      </c>
      <c r="AQ813">
        <v>130357.72</v>
      </c>
      <c r="AR813">
        <v>136343.23000000001</v>
      </c>
      <c r="AS813">
        <v>-5985.51</v>
      </c>
      <c r="AT813" t="b">
        <v>1</v>
      </c>
      <c r="AU813">
        <v>-32299.4</v>
      </c>
      <c r="AV813">
        <v>0.78500000000000003</v>
      </c>
      <c r="AW813">
        <v>0.24</v>
      </c>
      <c r="AX813">
        <v>25355.03</v>
      </c>
      <c r="AY813">
        <v>7751.86</v>
      </c>
      <c r="AZ813">
        <v>19369.52</v>
      </c>
      <c r="BA813">
        <v>-19397.3</v>
      </c>
      <c r="BB813">
        <v>807.49</v>
      </c>
      <c r="BC813">
        <v>-18589.82</v>
      </c>
      <c r="BD813">
        <v>1896206.55</v>
      </c>
      <c r="BE813" t="b">
        <v>0</v>
      </c>
      <c r="BF813">
        <v>0</v>
      </c>
      <c r="BG813">
        <v>0</v>
      </c>
      <c r="BH813">
        <v>0</v>
      </c>
      <c r="BI813">
        <v>0</v>
      </c>
      <c r="BJ813">
        <v>0</v>
      </c>
    </row>
    <row r="814" spans="1:62" x14ac:dyDescent="0.3">
      <c r="A814" s="2">
        <v>46203</v>
      </c>
      <c r="B814" t="s">
        <v>67</v>
      </c>
      <c r="C814" t="s">
        <v>80</v>
      </c>
      <c r="D814">
        <v>19</v>
      </c>
      <c r="E814">
        <v>2382471.23</v>
      </c>
      <c r="F814">
        <v>-4.0872046170612533E-2</v>
      </c>
      <c r="G814" t="s">
        <v>107</v>
      </c>
      <c r="H814">
        <v>-1.7053686975708339E-2</v>
      </c>
      <c r="I814" t="s">
        <v>107</v>
      </c>
      <c r="J814">
        <v>0.1788155443674988</v>
      </c>
      <c r="K814" t="s">
        <v>107</v>
      </c>
      <c r="L814">
        <v>1.444185363130095E-2</v>
      </c>
      <c r="M814" t="s">
        <v>108</v>
      </c>
      <c r="N814">
        <v>6.1177648332829174E-6</v>
      </c>
      <c r="O814" t="s">
        <v>109</v>
      </c>
      <c r="P814">
        <v>0</v>
      </c>
      <c r="Q814" t="s">
        <v>110</v>
      </c>
      <c r="R814">
        <v>0</v>
      </c>
      <c r="S814" t="s">
        <v>110</v>
      </c>
      <c r="T814">
        <v>0</v>
      </c>
      <c r="U814" t="s">
        <v>110</v>
      </c>
      <c r="V814">
        <v>0</v>
      </c>
      <c r="W814">
        <v>-97376.47</v>
      </c>
      <c r="X814">
        <v>-40629.919999999998</v>
      </c>
      <c r="Y814">
        <v>35501.910000000003</v>
      </c>
      <c r="Z814">
        <v>-34407.300000000003</v>
      </c>
      <c r="AA814">
        <v>-14.58</v>
      </c>
      <c r="AB814">
        <v>0</v>
      </c>
      <c r="AC814">
        <v>0</v>
      </c>
      <c r="AD814">
        <v>2245544.87</v>
      </c>
      <c r="AE814">
        <v>3.9122999999999998E-2</v>
      </c>
      <c r="AF814">
        <v>1</v>
      </c>
      <c r="AG814">
        <v>3.9122999999999998E-2</v>
      </c>
      <c r="AH814" t="s">
        <v>109</v>
      </c>
      <c r="AQ814">
        <v>87851.68</v>
      </c>
      <c r="AR814">
        <v>91065.35</v>
      </c>
      <c r="AS814">
        <v>-3213.66</v>
      </c>
      <c r="AT814" t="b">
        <v>1</v>
      </c>
      <c r="AU814">
        <v>-34407.300000000003</v>
      </c>
      <c r="AV814">
        <v>0.78500000000000003</v>
      </c>
      <c r="AW814">
        <v>0.24</v>
      </c>
      <c r="AX814">
        <v>27009.73</v>
      </c>
      <c r="AY814">
        <v>8257.75</v>
      </c>
      <c r="AZ814">
        <v>23796.07</v>
      </c>
      <c r="BA814">
        <v>-23810.639999999999</v>
      </c>
      <c r="BB814">
        <v>860.18</v>
      </c>
      <c r="BC814">
        <v>-22950.46</v>
      </c>
      <c r="BD814">
        <v>2157693.1800000002</v>
      </c>
      <c r="BE814" t="b">
        <v>0</v>
      </c>
      <c r="BF814">
        <v>0</v>
      </c>
      <c r="BG814">
        <v>0</v>
      </c>
      <c r="BH814">
        <v>0</v>
      </c>
      <c r="BI814">
        <v>0</v>
      </c>
      <c r="BJ814">
        <v>0</v>
      </c>
    </row>
    <row r="815" spans="1:62" x14ac:dyDescent="0.3">
      <c r="A815" s="2">
        <v>46203</v>
      </c>
      <c r="B815" t="s">
        <v>67</v>
      </c>
      <c r="C815" t="s">
        <v>81</v>
      </c>
      <c r="D815">
        <v>18</v>
      </c>
      <c r="E815">
        <v>2164564.66</v>
      </c>
      <c r="F815">
        <v>-1.8957266626085541E-2</v>
      </c>
      <c r="G815" t="s">
        <v>107</v>
      </c>
      <c r="H815">
        <v>-1.6064761044662201E-2</v>
      </c>
      <c r="I815" t="s">
        <v>107</v>
      </c>
      <c r="J815">
        <v>0.17766984204608979</v>
      </c>
      <c r="K815" t="s">
        <v>107</v>
      </c>
      <c r="L815">
        <v>1.8445160816129041E-2</v>
      </c>
      <c r="M815" t="s">
        <v>108</v>
      </c>
      <c r="N815">
        <v>7.719775511333343E-6</v>
      </c>
      <c r="O815" t="s">
        <v>109</v>
      </c>
      <c r="P815">
        <v>0</v>
      </c>
      <c r="Q815" t="s">
        <v>110</v>
      </c>
      <c r="R815">
        <v>0</v>
      </c>
      <c r="S815" t="s">
        <v>110</v>
      </c>
      <c r="T815">
        <v>0</v>
      </c>
      <c r="U815" t="s">
        <v>110</v>
      </c>
      <c r="V815">
        <v>0</v>
      </c>
      <c r="W815">
        <v>-41034.230000000003</v>
      </c>
      <c r="X815">
        <v>-34773.21</v>
      </c>
      <c r="Y815">
        <v>32048.16</v>
      </c>
      <c r="Z815">
        <v>-39925.74</v>
      </c>
      <c r="AA815">
        <v>-16.71</v>
      </c>
      <c r="AB815">
        <v>0</v>
      </c>
      <c r="AC815">
        <v>0</v>
      </c>
      <c r="AD815">
        <v>2080862.92</v>
      </c>
      <c r="AE815">
        <v>5.5704999999999998E-2</v>
      </c>
      <c r="AF815">
        <v>1</v>
      </c>
      <c r="AG815">
        <v>5.5704999999999998E-2</v>
      </c>
      <c r="AH815" t="s">
        <v>109</v>
      </c>
      <c r="AQ815">
        <v>115914.97</v>
      </c>
      <c r="AR815">
        <v>118629.18</v>
      </c>
      <c r="AS815">
        <v>-2714.21</v>
      </c>
      <c r="AT815" t="b">
        <v>1</v>
      </c>
      <c r="AU815">
        <v>-39925.74</v>
      </c>
      <c r="AV815">
        <v>0.78500000000000003</v>
      </c>
      <c r="AW815">
        <v>0.24</v>
      </c>
      <c r="AX815">
        <v>31341.71</v>
      </c>
      <c r="AY815">
        <v>9582.18</v>
      </c>
      <c r="AZ815">
        <v>28627.5</v>
      </c>
      <c r="BA815">
        <v>-28644.21</v>
      </c>
      <c r="BB815">
        <v>998.14</v>
      </c>
      <c r="BC815">
        <v>-27646.07</v>
      </c>
      <c r="BD815">
        <v>1964947.95</v>
      </c>
      <c r="BE815" t="b">
        <v>0</v>
      </c>
      <c r="BF815">
        <v>0</v>
      </c>
      <c r="BG815">
        <v>0</v>
      </c>
      <c r="BH815">
        <v>0</v>
      </c>
      <c r="BI815">
        <v>0</v>
      </c>
      <c r="BJ815">
        <v>0</v>
      </c>
    </row>
    <row r="816" spans="1:62" x14ac:dyDescent="0.3">
      <c r="A816" s="2">
        <v>46203</v>
      </c>
      <c r="B816" t="s">
        <v>67</v>
      </c>
      <c r="C816" t="s">
        <v>82</v>
      </c>
      <c r="D816">
        <v>17</v>
      </c>
      <c r="E816">
        <v>3789113.41</v>
      </c>
      <c r="F816">
        <v>-3.1581393070636017E-2</v>
      </c>
      <c r="G816" t="s">
        <v>107</v>
      </c>
      <c r="H816">
        <v>-1.6736416507552459E-2</v>
      </c>
      <c r="I816" t="s">
        <v>107</v>
      </c>
      <c r="J816">
        <v>0.17776629961503509</v>
      </c>
      <c r="K816" t="s">
        <v>107</v>
      </c>
      <c r="L816">
        <v>1.2206635409445971E-2</v>
      </c>
      <c r="M816" t="s">
        <v>108</v>
      </c>
      <c r="N816">
        <v>1.8111794167555991E-4</v>
      </c>
      <c r="O816" t="s">
        <v>109</v>
      </c>
      <c r="P816">
        <v>0</v>
      </c>
      <c r="Q816" t="s">
        <v>110</v>
      </c>
      <c r="R816">
        <v>0</v>
      </c>
      <c r="S816" t="s">
        <v>110</v>
      </c>
      <c r="T816">
        <v>0</v>
      </c>
      <c r="U816" t="s">
        <v>110</v>
      </c>
      <c r="V816">
        <v>0</v>
      </c>
      <c r="W816">
        <v>-119665.48</v>
      </c>
      <c r="X816">
        <v>-63416.18</v>
      </c>
      <c r="Y816">
        <v>56131.39</v>
      </c>
      <c r="Z816">
        <v>-46252.33</v>
      </c>
      <c r="AA816">
        <v>-686.28</v>
      </c>
      <c r="AB816">
        <v>0</v>
      </c>
      <c r="AC816">
        <v>0</v>
      </c>
      <c r="AD816">
        <v>3615224.54</v>
      </c>
      <c r="AE816">
        <v>4.1633000000000003E-2</v>
      </c>
      <c r="AF816">
        <v>1</v>
      </c>
      <c r="AG816">
        <v>4.1633000000000003E-2</v>
      </c>
      <c r="AH816" t="s">
        <v>109</v>
      </c>
      <c r="AQ816">
        <v>150511.93</v>
      </c>
      <c r="AR816">
        <v>152441.53</v>
      </c>
      <c r="AS816">
        <v>-1929.6</v>
      </c>
      <c r="AT816" t="b">
        <v>1</v>
      </c>
      <c r="AU816">
        <v>-46252.33</v>
      </c>
      <c r="AV816">
        <v>0.78500000000000003</v>
      </c>
      <c r="AW816">
        <v>0.24</v>
      </c>
      <c r="AX816">
        <v>36308.080000000002</v>
      </c>
      <c r="AY816">
        <v>11100.56</v>
      </c>
      <c r="AZ816">
        <v>34378.480000000003</v>
      </c>
      <c r="BA816">
        <v>-35064.76</v>
      </c>
      <c r="BB816">
        <v>1156.31</v>
      </c>
      <c r="BC816">
        <v>-33908.449999999997</v>
      </c>
      <c r="BD816">
        <v>3464712.6</v>
      </c>
      <c r="BE816" t="b">
        <v>0</v>
      </c>
      <c r="BF816">
        <v>0</v>
      </c>
      <c r="BG816">
        <v>0</v>
      </c>
      <c r="BH816">
        <v>0</v>
      </c>
      <c r="BI816">
        <v>0</v>
      </c>
      <c r="BJ816">
        <v>0</v>
      </c>
    </row>
    <row r="817" spans="1:62" x14ac:dyDescent="0.3">
      <c r="A817" s="2">
        <v>46203</v>
      </c>
      <c r="B817" t="s">
        <v>67</v>
      </c>
      <c r="C817" t="s">
        <v>83</v>
      </c>
      <c r="D817">
        <v>16</v>
      </c>
      <c r="E817">
        <v>3978923.76</v>
      </c>
      <c r="F817">
        <v>-3.4134588585310689E-2</v>
      </c>
      <c r="G817" t="s">
        <v>107</v>
      </c>
      <c r="H817">
        <v>-1.6580513007766431E-2</v>
      </c>
      <c r="I817" t="s">
        <v>107</v>
      </c>
      <c r="J817">
        <v>0.18662660125156111</v>
      </c>
      <c r="K817" t="s">
        <v>107</v>
      </c>
      <c r="L817">
        <v>1.0688330935883729E-2</v>
      </c>
      <c r="M817" t="s">
        <v>108</v>
      </c>
      <c r="N817">
        <v>1.4161628515302201E-6</v>
      </c>
      <c r="O817" t="s">
        <v>109</v>
      </c>
      <c r="P817">
        <v>0</v>
      </c>
      <c r="Q817" t="s">
        <v>110</v>
      </c>
      <c r="R817">
        <v>0</v>
      </c>
      <c r="S817" t="s">
        <v>110</v>
      </c>
      <c r="T817">
        <v>0</v>
      </c>
      <c r="U817" t="s">
        <v>110</v>
      </c>
      <c r="V817">
        <v>0</v>
      </c>
      <c r="W817">
        <v>-135818.93</v>
      </c>
      <c r="X817">
        <v>-65972.600000000006</v>
      </c>
      <c r="Y817">
        <v>61881.08</v>
      </c>
      <c r="Z817">
        <v>-42528.05</v>
      </c>
      <c r="AA817">
        <v>-5.63</v>
      </c>
      <c r="AB817">
        <v>0</v>
      </c>
      <c r="AC817">
        <v>0</v>
      </c>
      <c r="AD817">
        <v>3796479.64</v>
      </c>
      <c r="AE817">
        <v>2.6287000000000001E-2</v>
      </c>
      <c r="AF817">
        <v>1</v>
      </c>
      <c r="AG817">
        <v>2.6287000000000001E-2</v>
      </c>
      <c r="AH817" t="s">
        <v>109</v>
      </c>
      <c r="AQ817">
        <v>99798.23</v>
      </c>
      <c r="AR817">
        <v>98576.02</v>
      </c>
      <c r="AS817">
        <v>1222.21</v>
      </c>
      <c r="AT817" t="b">
        <v>1</v>
      </c>
      <c r="AU817">
        <v>-42528.05</v>
      </c>
      <c r="AV817">
        <v>0.78500000000000003</v>
      </c>
      <c r="AW817">
        <v>0.24</v>
      </c>
      <c r="AX817">
        <v>33384.519999999997</v>
      </c>
      <c r="AY817">
        <v>10206.73</v>
      </c>
      <c r="AZ817">
        <v>34606.730000000003</v>
      </c>
      <c r="BA817">
        <v>-34612.370000000003</v>
      </c>
      <c r="BB817">
        <v>1063.2</v>
      </c>
      <c r="BC817">
        <v>-33549.160000000003</v>
      </c>
      <c r="BD817">
        <v>3696681.41</v>
      </c>
      <c r="BE817" t="b">
        <v>0</v>
      </c>
      <c r="BF817">
        <v>0</v>
      </c>
      <c r="BG817">
        <v>0</v>
      </c>
      <c r="BH817">
        <v>0</v>
      </c>
      <c r="BI817">
        <v>0</v>
      </c>
      <c r="BJ817">
        <v>0</v>
      </c>
    </row>
    <row r="818" spans="1:62" x14ac:dyDescent="0.3">
      <c r="A818" s="2">
        <v>46203</v>
      </c>
      <c r="B818" t="s">
        <v>67</v>
      </c>
      <c r="C818" t="s">
        <v>84</v>
      </c>
      <c r="D818">
        <v>15</v>
      </c>
      <c r="E818">
        <v>4900599.32</v>
      </c>
      <c r="F818">
        <v>-2.589297563119649E-2</v>
      </c>
      <c r="G818" t="s">
        <v>107</v>
      </c>
      <c r="H818">
        <v>-1.6123876336372661E-2</v>
      </c>
      <c r="I818" t="s">
        <v>107</v>
      </c>
      <c r="J818">
        <v>0.19328777341246189</v>
      </c>
      <c r="K818" t="s">
        <v>107</v>
      </c>
      <c r="L818">
        <v>1.158569166066283E-2</v>
      </c>
      <c r="M818" t="s">
        <v>108</v>
      </c>
      <c r="N818">
        <v>1.67164818935128E-7</v>
      </c>
      <c r="O818" t="s">
        <v>109</v>
      </c>
      <c r="P818">
        <v>0</v>
      </c>
      <c r="Q818" t="s">
        <v>110</v>
      </c>
      <c r="R818">
        <v>0</v>
      </c>
      <c r="S818" t="s">
        <v>110</v>
      </c>
      <c r="T818">
        <v>0</v>
      </c>
      <c r="U818" t="s">
        <v>110</v>
      </c>
      <c r="V818">
        <v>0</v>
      </c>
      <c r="W818">
        <v>-126891.1</v>
      </c>
      <c r="X818">
        <v>-79016.66</v>
      </c>
      <c r="Y818">
        <v>78935.490000000005</v>
      </c>
      <c r="Z818">
        <v>-56776.83</v>
      </c>
      <c r="AA818">
        <v>-0.82</v>
      </c>
      <c r="AB818">
        <v>0</v>
      </c>
      <c r="AC818">
        <v>0</v>
      </c>
      <c r="AD818">
        <v>4716849.4000000004</v>
      </c>
      <c r="AE818">
        <v>2.3098E-2</v>
      </c>
      <c r="AF818">
        <v>1</v>
      </c>
      <c r="AG818">
        <v>2.3098E-2</v>
      </c>
      <c r="AH818" t="s">
        <v>109</v>
      </c>
      <c r="AQ818">
        <v>108948.9</v>
      </c>
      <c r="AR818">
        <v>113193.12</v>
      </c>
      <c r="AS818">
        <v>-4244.22</v>
      </c>
      <c r="AT818" t="b">
        <v>1</v>
      </c>
      <c r="AU818">
        <v>-56776.83</v>
      </c>
      <c r="AV818">
        <v>0.78500000000000003</v>
      </c>
      <c r="AW818">
        <v>0.24</v>
      </c>
      <c r="AX818">
        <v>44569.81</v>
      </c>
      <c r="AY818">
        <v>13626.44</v>
      </c>
      <c r="AZ818">
        <v>40325.589999999997</v>
      </c>
      <c r="BA818">
        <v>-40326.410000000003</v>
      </c>
      <c r="BB818">
        <v>1419.42</v>
      </c>
      <c r="BC818">
        <v>-38906.99</v>
      </c>
      <c r="BD818">
        <v>4607900.5</v>
      </c>
      <c r="BE818" t="b">
        <v>0</v>
      </c>
      <c r="BF818">
        <v>0</v>
      </c>
      <c r="BG818">
        <v>0</v>
      </c>
      <c r="BH818">
        <v>0</v>
      </c>
      <c r="BI818">
        <v>0</v>
      </c>
      <c r="BJ818">
        <v>0</v>
      </c>
    </row>
    <row r="819" spans="1:62" x14ac:dyDescent="0.3">
      <c r="A819" s="2">
        <v>46203</v>
      </c>
      <c r="B819" t="s">
        <v>67</v>
      </c>
      <c r="C819" t="s">
        <v>85</v>
      </c>
      <c r="D819">
        <v>14</v>
      </c>
      <c r="E819">
        <v>6198892.7199999997</v>
      </c>
      <c r="F819">
        <v>-2.5769715292257259E-2</v>
      </c>
      <c r="G819" t="s">
        <v>107</v>
      </c>
      <c r="H819">
        <v>-1.6181017332219699E-2</v>
      </c>
      <c r="I819" t="s">
        <v>107</v>
      </c>
      <c r="J819">
        <v>0.19157472780548479</v>
      </c>
      <c r="K819" t="s">
        <v>107</v>
      </c>
      <c r="L819">
        <v>7.5746818087758542E-3</v>
      </c>
      <c r="M819" t="s">
        <v>108</v>
      </c>
      <c r="N819">
        <v>5.3948195208917449E-10</v>
      </c>
      <c r="O819" t="s">
        <v>109</v>
      </c>
      <c r="P819">
        <v>0</v>
      </c>
      <c r="Q819" t="s">
        <v>110</v>
      </c>
      <c r="R819">
        <v>0</v>
      </c>
      <c r="S819" t="s">
        <v>110</v>
      </c>
      <c r="T819">
        <v>0</v>
      </c>
      <c r="U819" t="s">
        <v>110</v>
      </c>
      <c r="V819">
        <v>0</v>
      </c>
      <c r="W819">
        <v>-159743.70000000001</v>
      </c>
      <c r="X819">
        <v>-100304.39</v>
      </c>
      <c r="Y819">
        <v>98962.6</v>
      </c>
      <c r="Z819">
        <v>-46954.64</v>
      </c>
      <c r="AA819">
        <v>0</v>
      </c>
      <c r="AB819">
        <v>0</v>
      </c>
      <c r="AC819">
        <v>0</v>
      </c>
      <c r="AD819">
        <v>5990852.5899999999</v>
      </c>
      <c r="AE819">
        <v>1.8863000000000001E-2</v>
      </c>
      <c r="AF819">
        <v>1</v>
      </c>
      <c r="AG819">
        <v>1.8863000000000001E-2</v>
      </c>
      <c r="AH819" t="s">
        <v>109</v>
      </c>
      <c r="AQ819">
        <v>113007.66</v>
      </c>
      <c r="AR819">
        <v>116932</v>
      </c>
      <c r="AS819">
        <v>-3924.34</v>
      </c>
      <c r="AT819" t="b">
        <v>1</v>
      </c>
      <c r="AU819">
        <v>-46954.64</v>
      </c>
      <c r="AV819">
        <v>0.78500000000000003</v>
      </c>
      <c r="AW819">
        <v>0.24</v>
      </c>
      <c r="AX819">
        <v>36859.39</v>
      </c>
      <c r="AY819">
        <v>11269.11</v>
      </c>
      <c r="AZ819">
        <v>32935.050000000003</v>
      </c>
      <c r="BA819">
        <v>-32935.06</v>
      </c>
      <c r="BB819">
        <v>1173.8699999999999</v>
      </c>
      <c r="BC819">
        <v>-31761.19</v>
      </c>
      <c r="BD819">
        <v>5877844.9299999997</v>
      </c>
      <c r="BE819" t="b">
        <v>0</v>
      </c>
      <c r="BF819">
        <v>0</v>
      </c>
      <c r="BG819">
        <v>0</v>
      </c>
      <c r="BH819">
        <v>0</v>
      </c>
      <c r="BI819">
        <v>0</v>
      </c>
      <c r="BJ819">
        <v>0</v>
      </c>
    </row>
    <row r="820" spans="1:62" x14ac:dyDescent="0.3">
      <c r="A820" s="2">
        <v>46203</v>
      </c>
      <c r="B820" t="s">
        <v>67</v>
      </c>
      <c r="C820" t="s">
        <v>86</v>
      </c>
      <c r="D820">
        <v>13</v>
      </c>
      <c r="E820">
        <v>5820958.0800000001</v>
      </c>
      <c r="F820">
        <v>-2.8738115773393219E-2</v>
      </c>
      <c r="G820" t="s">
        <v>107</v>
      </c>
      <c r="H820">
        <v>-1.5874382403100368E-2</v>
      </c>
      <c r="I820" t="s">
        <v>107</v>
      </c>
      <c r="J820">
        <v>0.18942717500836789</v>
      </c>
      <c r="K820" t="s">
        <v>107</v>
      </c>
      <c r="L820">
        <v>5.2228667125237462E-3</v>
      </c>
      <c r="M820" t="s">
        <v>108</v>
      </c>
      <c r="N820">
        <v>0</v>
      </c>
      <c r="O820" t="s">
        <v>109</v>
      </c>
      <c r="P820">
        <v>0</v>
      </c>
      <c r="Q820" t="s">
        <v>110</v>
      </c>
      <c r="R820">
        <v>0</v>
      </c>
      <c r="S820" t="s">
        <v>110</v>
      </c>
      <c r="T820">
        <v>0</v>
      </c>
      <c r="U820" t="s">
        <v>110</v>
      </c>
      <c r="V820">
        <v>0</v>
      </c>
      <c r="W820">
        <v>-167283.37</v>
      </c>
      <c r="X820">
        <v>-92404.11</v>
      </c>
      <c r="Y820">
        <v>91887.3</v>
      </c>
      <c r="Z820">
        <v>-30402.09</v>
      </c>
      <c r="AA820">
        <v>0</v>
      </c>
      <c r="AB820">
        <v>0</v>
      </c>
      <c r="AC820">
        <v>0</v>
      </c>
      <c r="AD820">
        <v>5622755.8099999996</v>
      </c>
      <c r="AE820">
        <v>1.9424E-2</v>
      </c>
      <c r="AF820">
        <v>1</v>
      </c>
      <c r="AG820">
        <v>1.9424E-2</v>
      </c>
      <c r="AH820" t="s">
        <v>109</v>
      </c>
      <c r="AQ820">
        <v>109214.55</v>
      </c>
      <c r="AR820">
        <v>113064.36</v>
      </c>
      <c r="AS820">
        <v>-3849.82</v>
      </c>
      <c r="AT820" t="b">
        <v>1</v>
      </c>
      <c r="AU820">
        <v>-30402.09</v>
      </c>
      <c r="AV820">
        <v>0.78500000000000003</v>
      </c>
      <c r="AW820">
        <v>0.24</v>
      </c>
      <c r="AX820">
        <v>23865.64</v>
      </c>
      <c r="AY820">
        <v>7296.5</v>
      </c>
      <c r="AZ820">
        <v>20015.82</v>
      </c>
      <c r="BA820">
        <v>-20015.82</v>
      </c>
      <c r="BB820">
        <v>760.05</v>
      </c>
      <c r="BC820">
        <v>-19255.77</v>
      </c>
      <c r="BD820">
        <v>5513541.2599999998</v>
      </c>
      <c r="BE820" t="b">
        <v>0</v>
      </c>
      <c r="BF820">
        <v>0</v>
      </c>
      <c r="BG820">
        <v>0</v>
      </c>
      <c r="BH820">
        <v>0</v>
      </c>
      <c r="BI820">
        <v>0</v>
      </c>
      <c r="BJ820">
        <v>0</v>
      </c>
    </row>
    <row r="821" spans="1:62" x14ac:dyDescent="0.3">
      <c r="A821" s="2">
        <v>46203</v>
      </c>
      <c r="B821" t="s">
        <v>67</v>
      </c>
      <c r="C821" t="s">
        <v>87</v>
      </c>
      <c r="D821">
        <v>12</v>
      </c>
      <c r="E821">
        <v>5725717.3499999996</v>
      </c>
      <c r="F821">
        <v>-2.6705197972016499E-2</v>
      </c>
      <c r="G821" t="s">
        <v>113</v>
      </c>
      <c r="H821">
        <v>-1.5032163724052101E-2</v>
      </c>
      <c r="I821" t="s">
        <v>113</v>
      </c>
      <c r="J821">
        <v>0.18723995877945121</v>
      </c>
      <c r="K821" t="s">
        <v>113</v>
      </c>
      <c r="L821">
        <v>5.2228667125237462E-3</v>
      </c>
      <c r="M821" t="s">
        <v>108</v>
      </c>
      <c r="N821">
        <v>0</v>
      </c>
      <c r="O821" t="s">
        <v>109</v>
      </c>
      <c r="P821">
        <v>0</v>
      </c>
      <c r="Q821" t="s">
        <v>110</v>
      </c>
      <c r="R821">
        <v>0</v>
      </c>
      <c r="S821" t="s">
        <v>110</v>
      </c>
      <c r="T821">
        <v>0</v>
      </c>
      <c r="U821" t="s">
        <v>110</v>
      </c>
      <c r="V821">
        <v>0</v>
      </c>
      <c r="W821">
        <v>-152906.42000000001</v>
      </c>
      <c r="X821">
        <v>-86069.92</v>
      </c>
      <c r="Y821">
        <v>89340.26</v>
      </c>
      <c r="Z821">
        <v>-29904.66</v>
      </c>
      <c r="AA821">
        <v>0</v>
      </c>
      <c r="AB821">
        <v>0</v>
      </c>
      <c r="AC821">
        <v>0</v>
      </c>
      <c r="AD821">
        <v>5546176.6200000001</v>
      </c>
      <c r="AE821">
        <v>1.8530999999999999E-2</v>
      </c>
      <c r="AF821">
        <v>1</v>
      </c>
      <c r="AG821">
        <v>1.8530999999999999E-2</v>
      </c>
      <c r="AH821" t="s">
        <v>109</v>
      </c>
      <c r="AQ821">
        <v>102775.35</v>
      </c>
      <c r="AR821">
        <v>106102.39</v>
      </c>
      <c r="AS821">
        <v>-3327.04</v>
      </c>
      <c r="AT821" t="b">
        <v>1</v>
      </c>
      <c r="AU821">
        <v>-29904.66</v>
      </c>
      <c r="AV821">
        <v>0.78500000000000003</v>
      </c>
      <c r="AW821">
        <v>0.24</v>
      </c>
      <c r="AX821">
        <v>23475.16</v>
      </c>
      <c r="AY821">
        <v>7177.12</v>
      </c>
      <c r="AZ821">
        <v>20148.12</v>
      </c>
      <c r="BA821">
        <v>-20148.12</v>
      </c>
      <c r="BB821">
        <v>747.62</v>
      </c>
      <c r="BC821">
        <v>-19400.5</v>
      </c>
      <c r="BD821">
        <v>5443401.2699999996</v>
      </c>
      <c r="BE821" t="b">
        <v>0</v>
      </c>
      <c r="BF821">
        <v>0</v>
      </c>
      <c r="BG821">
        <v>0</v>
      </c>
      <c r="BH821">
        <v>0</v>
      </c>
      <c r="BI821">
        <v>0</v>
      </c>
      <c r="BJ821">
        <v>0</v>
      </c>
    </row>
    <row r="822" spans="1:62" x14ac:dyDescent="0.3">
      <c r="A822" s="2">
        <v>46203</v>
      </c>
      <c r="B822" t="s">
        <v>67</v>
      </c>
      <c r="C822" t="s">
        <v>88</v>
      </c>
      <c r="D822">
        <v>11</v>
      </c>
      <c r="E822">
        <v>7011544.6200000001</v>
      </c>
      <c r="F822">
        <v>-3.0924477540281041E-2</v>
      </c>
      <c r="G822" t="s">
        <v>113</v>
      </c>
      <c r="H822">
        <v>-1.6223893294619249E-2</v>
      </c>
      <c r="I822" t="s">
        <v>113</v>
      </c>
      <c r="J822">
        <v>0.18876555030514891</v>
      </c>
      <c r="K822" t="s">
        <v>113</v>
      </c>
      <c r="L822">
        <v>3.3691892421291868E-3</v>
      </c>
      <c r="M822" t="s">
        <v>108</v>
      </c>
      <c r="N822">
        <v>0</v>
      </c>
      <c r="O822" t="s">
        <v>109</v>
      </c>
      <c r="P822">
        <v>0</v>
      </c>
      <c r="Q822" t="s">
        <v>110</v>
      </c>
      <c r="R822">
        <v>0</v>
      </c>
      <c r="S822" t="s">
        <v>110</v>
      </c>
      <c r="T822">
        <v>0</v>
      </c>
      <c r="U822" t="s">
        <v>110</v>
      </c>
      <c r="V822">
        <v>0</v>
      </c>
      <c r="W822">
        <v>-216828.35</v>
      </c>
      <c r="X822">
        <v>-113754.55</v>
      </c>
      <c r="Y822">
        <v>110294.84</v>
      </c>
      <c r="Z822">
        <v>-23623.22</v>
      </c>
      <c r="AA822">
        <v>0</v>
      </c>
      <c r="AB822">
        <v>0</v>
      </c>
      <c r="AC822">
        <v>0</v>
      </c>
      <c r="AD822">
        <v>6767633.3300000001</v>
      </c>
      <c r="AE822">
        <v>4.1799999999999997E-3</v>
      </c>
      <c r="AF822">
        <v>1</v>
      </c>
      <c r="AG822">
        <v>4.1799999999999997E-3</v>
      </c>
      <c r="AH822" t="s">
        <v>109</v>
      </c>
      <c r="AQ822">
        <v>28286.29</v>
      </c>
      <c r="AR822">
        <v>29305.759999999998</v>
      </c>
      <c r="AS822">
        <v>-1019.46</v>
      </c>
      <c r="AT822" t="b">
        <v>1</v>
      </c>
      <c r="AU822">
        <v>-23623.22</v>
      </c>
      <c r="AV822">
        <v>0.78500000000000003</v>
      </c>
      <c r="AW822">
        <v>0.24</v>
      </c>
      <c r="AX822">
        <v>18544.23</v>
      </c>
      <c r="AY822">
        <v>5669.57</v>
      </c>
      <c r="AZ822">
        <v>17524.77</v>
      </c>
      <c r="BA822">
        <v>-17524.77</v>
      </c>
      <c r="BB822">
        <v>590.58000000000004</v>
      </c>
      <c r="BC822">
        <v>-16934.189999999999</v>
      </c>
      <c r="BD822">
        <v>6739347.04</v>
      </c>
      <c r="BE822" t="b">
        <v>0</v>
      </c>
      <c r="BF822">
        <v>0</v>
      </c>
      <c r="BG822">
        <v>0</v>
      </c>
      <c r="BH822">
        <v>0</v>
      </c>
      <c r="BI822">
        <v>0</v>
      </c>
      <c r="BJ822">
        <v>0</v>
      </c>
    </row>
    <row r="823" spans="1:62" x14ac:dyDescent="0.3">
      <c r="A823" s="2">
        <v>46203</v>
      </c>
      <c r="B823" t="s">
        <v>67</v>
      </c>
      <c r="C823" t="s">
        <v>89</v>
      </c>
      <c r="D823">
        <v>10</v>
      </c>
      <c r="E823">
        <v>6180565.5300000003</v>
      </c>
      <c r="F823">
        <v>-3.6692647683456148E-2</v>
      </c>
      <c r="G823" t="s">
        <v>113</v>
      </c>
      <c r="H823">
        <v>-1.458515957387138E-2</v>
      </c>
      <c r="I823" t="s">
        <v>113</v>
      </c>
      <c r="J823">
        <v>0.1866940429522245</v>
      </c>
      <c r="K823" t="s">
        <v>113</v>
      </c>
      <c r="L823">
        <v>0</v>
      </c>
      <c r="M823" t="s">
        <v>108</v>
      </c>
      <c r="N823">
        <v>3.544779622688516E-5</v>
      </c>
      <c r="O823" t="s">
        <v>109</v>
      </c>
      <c r="P823">
        <v>0</v>
      </c>
      <c r="Q823" t="s">
        <v>110</v>
      </c>
      <c r="R823">
        <v>0</v>
      </c>
      <c r="S823" t="s">
        <v>110</v>
      </c>
      <c r="T823">
        <v>0</v>
      </c>
      <c r="U823" t="s">
        <v>110</v>
      </c>
      <c r="V823">
        <v>0</v>
      </c>
      <c r="W823">
        <v>-226781.31</v>
      </c>
      <c r="X823">
        <v>-90144.53</v>
      </c>
      <c r="Y823">
        <v>96156.23</v>
      </c>
      <c r="Z823">
        <v>0</v>
      </c>
      <c r="AA823">
        <v>-219.09</v>
      </c>
      <c r="AB823">
        <v>0</v>
      </c>
      <c r="AC823">
        <v>0</v>
      </c>
      <c r="AD823">
        <v>5959576.8300000001</v>
      </c>
      <c r="AE823">
        <v>2.4250000000000001E-3</v>
      </c>
      <c r="AF823">
        <v>1</v>
      </c>
      <c r="AG823">
        <v>2.4250000000000001E-3</v>
      </c>
      <c r="AH823" t="s">
        <v>109</v>
      </c>
      <c r="AQ823">
        <v>14451.89</v>
      </c>
      <c r="AR823">
        <v>14987.78</v>
      </c>
      <c r="AS823">
        <v>-535.89</v>
      </c>
      <c r="AT823" t="b">
        <v>1</v>
      </c>
      <c r="AU823">
        <v>0</v>
      </c>
      <c r="AV823">
        <v>0.78500000000000003</v>
      </c>
      <c r="AW823">
        <v>0.24</v>
      </c>
      <c r="AX823">
        <v>0</v>
      </c>
      <c r="AY823">
        <v>0</v>
      </c>
      <c r="AZ823">
        <v>-535.89</v>
      </c>
      <c r="BA823">
        <v>316.81</v>
      </c>
      <c r="BB823">
        <v>0</v>
      </c>
      <c r="BC823">
        <v>316.81</v>
      </c>
      <c r="BD823">
        <v>5945124.9400000004</v>
      </c>
      <c r="BE823" t="b">
        <v>0</v>
      </c>
      <c r="BF823">
        <v>0</v>
      </c>
      <c r="BG823">
        <v>0</v>
      </c>
      <c r="BH823">
        <v>0</v>
      </c>
      <c r="BI823">
        <v>0</v>
      </c>
      <c r="BJ823">
        <v>0</v>
      </c>
    </row>
    <row r="824" spans="1:62" x14ac:dyDescent="0.3">
      <c r="A824" s="2">
        <v>46203</v>
      </c>
      <c r="B824" t="s">
        <v>67</v>
      </c>
      <c r="C824" t="s">
        <v>90</v>
      </c>
      <c r="D824">
        <v>9</v>
      </c>
      <c r="E824">
        <v>7216019.1100000003</v>
      </c>
      <c r="F824">
        <v>-2.3146697293989899E-2</v>
      </c>
      <c r="G824" t="s">
        <v>113</v>
      </c>
      <c r="H824">
        <v>-1.6027970801950741E-2</v>
      </c>
      <c r="I824" t="s">
        <v>113</v>
      </c>
      <c r="J824">
        <v>0.18659314757613099</v>
      </c>
      <c r="K824" t="s">
        <v>113</v>
      </c>
      <c r="L824">
        <v>0</v>
      </c>
      <c r="M824" t="s">
        <v>108</v>
      </c>
      <c r="N824">
        <v>0</v>
      </c>
      <c r="O824" t="s">
        <v>109</v>
      </c>
      <c r="P824">
        <v>0</v>
      </c>
      <c r="Q824" t="s">
        <v>110</v>
      </c>
      <c r="R824">
        <v>0</v>
      </c>
      <c r="S824" t="s">
        <v>110</v>
      </c>
      <c r="T824">
        <v>0</v>
      </c>
      <c r="U824" t="s">
        <v>110</v>
      </c>
      <c r="V824">
        <v>0</v>
      </c>
      <c r="W824">
        <v>-167027.01</v>
      </c>
      <c r="X824">
        <v>-115658.14</v>
      </c>
      <c r="Y824">
        <v>112204.98</v>
      </c>
      <c r="Z824">
        <v>0</v>
      </c>
      <c r="AA824">
        <v>0</v>
      </c>
      <c r="AB824">
        <v>0</v>
      </c>
      <c r="AC824">
        <v>0</v>
      </c>
      <c r="AD824">
        <v>7045538.9299999997</v>
      </c>
      <c r="AE824">
        <v>2.2529999999999998E-3</v>
      </c>
      <c r="AF824">
        <v>1</v>
      </c>
      <c r="AG824">
        <v>2.2529999999999998E-3</v>
      </c>
      <c r="AH824" t="s">
        <v>109</v>
      </c>
      <c r="AQ824">
        <v>15876.01</v>
      </c>
      <c r="AR824">
        <v>16260.16</v>
      </c>
      <c r="AS824">
        <v>-384.15</v>
      </c>
      <c r="AT824" t="b">
        <v>1</v>
      </c>
      <c r="AU824">
        <v>0</v>
      </c>
      <c r="AV824">
        <v>0.78500000000000003</v>
      </c>
      <c r="AW824">
        <v>0.24</v>
      </c>
      <c r="AX824">
        <v>0</v>
      </c>
      <c r="AY824">
        <v>0</v>
      </c>
      <c r="AZ824">
        <v>-384.15</v>
      </c>
      <c r="BA824">
        <v>384.15</v>
      </c>
      <c r="BB824">
        <v>0</v>
      </c>
      <c r="BC824">
        <v>384.15</v>
      </c>
      <c r="BD824">
        <v>7029662.9199999999</v>
      </c>
      <c r="BE824" t="b">
        <v>0</v>
      </c>
      <c r="BF824">
        <v>0</v>
      </c>
      <c r="BG824">
        <v>0</v>
      </c>
      <c r="BH824">
        <v>0</v>
      </c>
      <c r="BI824">
        <v>0</v>
      </c>
      <c r="BJ824">
        <v>0</v>
      </c>
    </row>
    <row r="825" spans="1:62" x14ac:dyDescent="0.3">
      <c r="A825" s="2">
        <v>46203</v>
      </c>
      <c r="B825" t="s">
        <v>65</v>
      </c>
      <c r="C825" t="s">
        <v>63</v>
      </c>
      <c r="D825">
        <v>78</v>
      </c>
      <c r="E825">
        <v>56799.08</v>
      </c>
      <c r="F825">
        <v>-7.0704507739628901E-3</v>
      </c>
      <c r="G825" t="s">
        <v>109</v>
      </c>
      <c r="H825">
        <v>0</v>
      </c>
      <c r="I825" t="s">
        <v>110</v>
      </c>
      <c r="J825">
        <v>0</v>
      </c>
      <c r="K825" t="s">
        <v>109</v>
      </c>
      <c r="L825">
        <v>0</v>
      </c>
      <c r="M825" t="s">
        <v>108</v>
      </c>
      <c r="N825">
        <v>5.1026257843849098E-5</v>
      </c>
      <c r="O825" t="s">
        <v>109</v>
      </c>
      <c r="P825">
        <v>0</v>
      </c>
      <c r="Q825" t="s">
        <v>110</v>
      </c>
      <c r="R825">
        <v>0</v>
      </c>
      <c r="S825" t="s">
        <v>110</v>
      </c>
      <c r="T825">
        <v>0</v>
      </c>
      <c r="U825" t="s">
        <v>110</v>
      </c>
      <c r="V825">
        <v>0</v>
      </c>
      <c r="W825">
        <v>-401.6</v>
      </c>
      <c r="X825">
        <v>0</v>
      </c>
      <c r="Y825">
        <v>0</v>
      </c>
      <c r="Z825">
        <v>0</v>
      </c>
      <c r="AA825">
        <v>-2.9</v>
      </c>
      <c r="AB825">
        <v>0</v>
      </c>
      <c r="AC825">
        <v>0</v>
      </c>
      <c r="AD825">
        <v>56394.59</v>
      </c>
      <c r="AE825">
        <v>0.97363599999999995</v>
      </c>
      <c r="AF825">
        <v>1</v>
      </c>
      <c r="AG825">
        <v>0.97363599999999995</v>
      </c>
      <c r="AH825" t="s">
        <v>109</v>
      </c>
      <c r="AQ825">
        <v>54907.79</v>
      </c>
      <c r="AR825">
        <v>55277.43</v>
      </c>
      <c r="AS825">
        <v>-369.65</v>
      </c>
      <c r="AT825" t="b">
        <v>1</v>
      </c>
      <c r="AU825">
        <v>0</v>
      </c>
      <c r="AV825">
        <v>0.78500000000000003</v>
      </c>
      <c r="AW825">
        <v>0.24</v>
      </c>
      <c r="AX825">
        <v>0</v>
      </c>
      <c r="AY825">
        <v>0</v>
      </c>
      <c r="AZ825">
        <v>-369.65</v>
      </c>
      <c r="BA825">
        <v>366.75</v>
      </c>
      <c r="BB825">
        <v>0</v>
      </c>
      <c r="BC825">
        <v>366.75</v>
      </c>
      <c r="BD825">
        <v>1486.81</v>
      </c>
      <c r="BE825" t="b">
        <v>0</v>
      </c>
      <c r="BF825">
        <v>0</v>
      </c>
      <c r="BG825">
        <v>0</v>
      </c>
      <c r="BH825">
        <v>0</v>
      </c>
      <c r="BI825">
        <v>0</v>
      </c>
      <c r="BJ825">
        <v>0</v>
      </c>
    </row>
    <row r="826" spans="1:62" x14ac:dyDescent="0.3">
      <c r="A826" s="2">
        <v>46203</v>
      </c>
      <c r="B826" t="s">
        <v>65</v>
      </c>
      <c r="C826" t="s">
        <v>66</v>
      </c>
      <c r="D826">
        <v>77</v>
      </c>
      <c r="E826">
        <v>31.89</v>
      </c>
      <c r="F826">
        <v>-0.5</v>
      </c>
      <c r="G826" t="s">
        <v>109</v>
      </c>
      <c r="H826">
        <v>0</v>
      </c>
      <c r="I826" t="s">
        <v>110</v>
      </c>
      <c r="J826">
        <v>0</v>
      </c>
      <c r="K826" t="s">
        <v>109</v>
      </c>
      <c r="L826">
        <v>0</v>
      </c>
      <c r="M826" t="s">
        <v>108</v>
      </c>
      <c r="N826">
        <v>3.6990521215096172E-5</v>
      </c>
      <c r="O826" t="s">
        <v>109</v>
      </c>
      <c r="P826">
        <v>0</v>
      </c>
      <c r="Q826" t="s">
        <v>110</v>
      </c>
      <c r="R826">
        <v>0</v>
      </c>
      <c r="S826" t="s">
        <v>110</v>
      </c>
      <c r="T826">
        <v>0</v>
      </c>
      <c r="U826" t="s">
        <v>110</v>
      </c>
      <c r="V826">
        <v>0</v>
      </c>
      <c r="W826">
        <v>-15.95</v>
      </c>
      <c r="X826">
        <v>0</v>
      </c>
      <c r="Y826">
        <v>0</v>
      </c>
      <c r="Z826">
        <v>0</v>
      </c>
      <c r="AA826">
        <v>0</v>
      </c>
      <c r="AB826">
        <v>0</v>
      </c>
      <c r="AC826">
        <v>0</v>
      </c>
      <c r="AD826">
        <v>15.94</v>
      </c>
      <c r="AE826">
        <v>0</v>
      </c>
      <c r="AF826">
        <v>1</v>
      </c>
      <c r="AG826">
        <v>0</v>
      </c>
      <c r="AH826" t="s">
        <v>150</v>
      </c>
      <c r="AQ826">
        <v>0</v>
      </c>
      <c r="AR826">
        <v>0</v>
      </c>
      <c r="AS826">
        <v>0</v>
      </c>
      <c r="AT826" t="b">
        <v>1</v>
      </c>
      <c r="AU826">
        <v>0</v>
      </c>
      <c r="AV826">
        <v>0.78500000000000003</v>
      </c>
      <c r="AW826">
        <v>0.24</v>
      </c>
      <c r="AX826">
        <v>0</v>
      </c>
      <c r="AY826">
        <v>0</v>
      </c>
      <c r="AZ826">
        <v>0</v>
      </c>
      <c r="BA826">
        <v>0</v>
      </c>
      <c r="BB826">
        <v>0</v>
      </c>
      <c r="BC826">
        <v>0</v>
      </c>
      <c r="BD826">
        <v>15.94</v>
      </c>
      <c r="BE826" t="b">
        <v>0</v>
      </c>
      <c r="BF826">
        <v>0</v>
      </c>
      <c r="BG826">
        <v>0</v>
      </c>
      <c r="BH826">
        <v>0</v>
      </c>
      <c r="BI826">
        <v>0</v>
      </c>
      <c r="BJ826">
        <v>0</v>
      </c>
    </row>
    <row r="827" spans="1:62" x14ac:dyDescent="0.3">
      <c r="A827" s="2">
        <v>46203</v>
      </c>
      <c r="B827" t="s">
        <v>65</v>
      </c>
      <c r="C827" t="s">
        <v>68</v>
      </c>
      <c r="D827">
        <v>65</v>
      </c>
      <c r="E827">
        <v>973752.89</v>
      </c>
      <c r="F827">
        <v>-0.1055980507542854</v>
      </c>
      <c r="G827" t="s">
        <v>109</v>
      </c>
      <c r="H827">
        <v>0</v>
      </c>
      <c r="I827" t="s">
        <v>110</v>
      </c>
      <c r="J827">
        <v>0.10977006559763849</v>
      </c>
      <c r="K827" t="s">
        <v>109</v>
      </c>
      <c r="L827">
        <v>0</v>
      </c>
      <c r="M827" t="s">
        <v>108</v>
      </c>
      <c r="N827">
        <v>2.336471676135607E-5</v>
      </c>
      <c r="O827" t="s">
        <v>109</v>
      </c>
      <c r="P827">
        <v>0</v>
      </c>
      <c r="Q827" t="s">
        <v>110</v>
      </c>
      <c r="R827">
        <v>0</v>
      </c>
      <c r="S827" t="s">
        <v>110</v>
      </c>
      <c r="T827">
        <v>0</v>
      </c>
      <c r="U827" t="s">
        <v>110</v>
      </c>
      <c r="V827">
        <v>0</v>
      </c>
      <c r="W827">
        <v>-102826.41</v>
      </c>
      <c r="X827">
        <v>0</v>
      </c>
      <c r="Y827">
        <v>8907.41</v>
      </c>
      <c r="Z827">
        <v>0</v>
      </c>
      <c r="AA827">
        <v>-22.75</v>
      </c>
      <c r="AB827">
        <v>0</v>
      </c>
      <c r="AC827">
        <v>0</v>
      </c>
      <c r="AD827">
        <v>879811.15</v>
      </c>
      <c r="AE827">
        <v>0</v>
      </c>
      <c r="AF827">
        <v>1</v>
      </c>
      <c r="AG827">
        <v>0</v>
      </c>
      <c r="AH827" t="s">
        <v>150</v>
      </c>
      <c r="AQ827">
        <v>0</v>
      </c>
      <c r="AR827">
        <v>0</v>
      </c>
      <c r="AS827">
        <v>0</v>
      </c>
      <c r="AT827" t="b">
        <v>1</v>
      </c>
      <c r="AU827">
        <v>0</v>
      </c>
      <c r="AV827">
        <v>0.78500000000000003</v>
      </c>
      <c r="AW827">
        <v>0.24</v>
      </c>
      <c r="AX827">
        <v>0</v>
      </c>
      <c r="AY827">
        <v>0</v>
      </c>
      <c r="AZ827">
        <v>0</v>
      </c>
      <c r="BA827">
        <v>-22.75</v>
      </c>
      <c r="BB827">
        <v>0</v>
      </c>
      <c r="BC827">
        <v>-22.75</v>
      </c>
      <c r="BD827">
        <v>879811.15</v>
      </c>
      <c r="BE827" t="b">
        <v>0</v>
      </c>
      <c r="BF827">
        <v>0</v>
      </c>
      <c r="BG827">
        <v>0</v>
      </c>
      <c r="BH827">
        <v>0</v>
      </c>
      <c r="BI827">
        <v>0</v>
      </c>
      <c r="BJ827">
        <v>0</v>
      </c>
    </row>
    <row r="828" spans="1:62" x14ac:dyDescent="0.3">
      <c r="A828" s="2">
        <v>46203</v>
      </c>
      <c r="B828" t="s">
        <v>65</v>
      </c>
      <c r="C828" t="s">
        <v>70</v>
      </c>
      <c r="D828">
        <v>45</v>
      </c>
      <c r="E828">
        <v>225822.69</v>
      </c>
      <c r="F828">
        <v>-8.8811882212228355E-2</v>
      </c>
      <c r="G828" t="s">
        <v>109</v>
      </c>
      <c r="H828">
        <v>0</v>
      </c>
      <c r="I828" t="s">
        <v>110</v>
      </c>
      <c r="J828">
        <v>0.11313169091400389</v>
      </c>
      <c r="K828" t="s">
        <v>109</v>
      </c>
      <c r="L828">
        <v>2.5305754178794208E-2</v>
      </c>
      <c r="M828" t="s">
        <v>108</v>
      </c>
      <c r="N828">
        <v>7.3389030415418378E-4</v>
      </c>
      <c r="O828" t="s">
        <v>109</v>
      </c>
      <c r="P828">
        <v>0</v>
      </c>
      <c r="Q828" t="s">
        <v>110</v>
      </c>
      <c r="R828">
        <v>0</v>
      </c>
      <c r="S828" t="s">
        <v>110</v>
      </c>
      <c r="T828">
        <v>0</v>
      </c>
      <c r="U828" t="s">
        <v>110</v>
      </c>
      <c r="V828">
        <v>0</v>
      </c>
      <c r="W828">
        <v>-20055.740000000002</v>
      </c>
      <c r="X828">
        <v>0</v>
      </c>
      <c r="Y828">
        <v>2128.98</v>
      </c>
      <c r="Z828">
        <v>-5714.61</v>
      </c>
      <c r="AA828">
        <v>-165.73</v>
      </c>
      <c r="AB828">
        <v>0</v>
      </c>
      <c r="AC828">
        <v>0</v>
      </c>
      <c r="AD828">
        <v>202015.59</v>
      </c>
      <c r="AE828">
        <v>0.29711599999999999</v>
      </c>
      <c r="AF828">
        <v>1</v>
      </c>
      <c r="AG828">
        <v>0.29711599999999999</v>
      </c>
      <c r="AH828" t="s">
        <v>109</v>
      </c>
      <c r="AQ828">
        <v>60021.96</v>
      </c>
      <c r="AR828">
        <v>66938.11</v>
      </c>
      <c r="AS828">
        <v>-6916.15</v>
      </c>
      <c r="AT828" t="b">
        <v>1</v>
      </c>
      <c r="AU828">
        <v>-5714.61</v>
      </c>
      <c r="AV828">
        <v>0.78500000000000003</v>
      </c>
      <c r="AW828">
        <v>0.24</v>
      </c>
      <c r="AX828">
        <v>4485.97</v>
      </c>
      <c r="AY828">
        <v>1371.51</v>
      </c>
      <c r="AZ828">
        <v>-2430.1799999999998</v>
      </c>
      <c r="BA828">
        <v>2264.4499999999998</v>
      </c>
      <c r="BB828">
        <v>142.87</v>
      </c>
      <c r="BC828">
        <v>2407.3200000000002</v>
      </c>
      <c r="BD828">
        <v>141993.62</v>
      </c>
      <c r="BE828" t="b">
        <v>0</v>
      </c>
      <c r="BF828">
        <v>0</v>
      </c>
      <c r="BG828">
        <v>0</v>
      </c>
      <c r="BH828">
        <v>0</v>
      </c>
      <c r="BI828">
        <v>0</v>
      </c>
      <c r="BJ828">
        <v>0</v>
      </c>
    </row>
    <row r="829" spans="1:62" x14ac:dyDescent="0.3">
      <c r="A829" s="2">
        <v>46203</v>
      </c>
      <c r="B829" t="s">
        <v>65</v>
      </c>
      <c r="C829" t="s">
        <v>71</v>
      </c>
      <c r="D829">
        <v>36</v>
      </c>
      <c r="E829">
        <v>2701734.41</v>
      </c>
      <c r="F829">
        <v>-7.9778268853310408E-2</v>
      </c>
      <c r="G829" t="s">
        <v>107</v>
      </c>
      <c r="H829">
        <v>0</v>
      </c>
      <c r="I829" t="s">
        <v>110</v>
      </c>
      <c r="J829">
        <v>0.1732586439073163</v>
      </c>
      <c r="K829" t="s">
        <v>107</v>
      </c>
      <c r="L829">
        <v>3.2639860897540993E-2</v>
      </c>
      <c r="M829" t="s">
        <v>108</v>
      </c>
      <c r="N829">
        <v>2.7242469350765872E-5</v>
      </c>
      <c r="O829" t="s">
        <v>109</v>
      </c>
      <c r="P829">
        <v>0</v>
      </c>
      <c r="Q829" t="s">
        <v>110</v>
      </c>
      <c r="R829">
        <v>0</v>
      </c>
      <c r="S829" t="s">
        <v>110</v>
      </c>
      <c r="T829">
        <v>0</v>
      </c>
      <c r="U829" t="s">
        <v>110</v>
      </c>
      <c r="V829">
        <v>0</v>
      </c>
      <c r="W829">
        <v>-215539.69</v>
      </c>
      <c r="X829">
        <v>0</v>
      </c>
      <c r="Y829">
        <v>39008.239999999998</v>
      </c>
      <c r="Z829">
        <v>-88184.24</v>
      </c>
      <c r="AA829">
        <v>-73.599999999999994</v>
      </c>
      <c r="AB829">
        <v>0</v>
      </c>
      <c r="AC829">
        <v>0</v>
      </c>
      <c r="AD829">
        <v>2436945.11</v>
      </c>
      <c r="AE829">
        <v>0.20013800000000001</v>
      </c>
      <c r="AF829">
        <v>1</v>
      </c>
      <c r="AG829">
        <v>0.20013800000000001</v>
      </c>
      <c r="AH829" t="s">
        <v>109</v>
      </c>
      <c r="AQ829">
        <v>487726.16</v>
      </c>
      <c r="AR829">
        <v>541389.47</v>
      </c>
      <c r="AS829">
        <v>-53663.3</v>
      </c>
      <c r="AT829" t="b">
        <v>1</v>
      </c>
      <c r="AU829">
        <v>-88184.24</v>
      </c>
      <c r="AV829">
        <v>0.78500000000000003</v>
      </c>
      <c r="AW829">
        <v>0.24</v>
      </c>
      <c r="AX829">
        <v>69224.62</v>
      </c>
      <c r="AY829">
        <v>21164.22</v>
      </c>
      <c r="AZ829">
        <v>15561.32</v>
      </c>
      <c r="BA829">
        <v>-15634.93</v>
      </c>
      <c r="BB829">
        <v>2204.61</v>
      </c>
      <c r="BC829">
        <v>-13430.32</v>
      </c>
      <c r="BD829">
        <v>1949218.95</v>
      </c>
      <c r="BE829" t="b">
        <v>0</v>
      </c>
      <c r="BF829">
        <v>0</v>
      </c>
      <c r="BG829">
        <v>0</v>
      </c>
      <c r="BH829">
        <v>0</v>
      </c>
      <c r="BI829">
        <v>0</v>
      </c>
      <c r="BJ829">
        <v>0</v>
      </c>
    </row>
    <row r="830" spans="1:62" x14ac:dyDescent="0.3">
      <c r="A830" s="2">
        <v>46203</v>
      </c>
      <c r="B830" t="s">
        <v>65</v>
      </c>
      <c r="C830" t="s">
        <v>73</v>
      </c>
      <c r="D830">
        <v>26</v>
      </c>
      <c r="E830">
        <v>822876.35</v>
      </c>
      <c r="F830">
        <v>-5.0682922200510842E-2</v>
      </c>
      <c r="G830" t="s">
        <v>107</v>
      </c>
      <c r="H830">
        <v>0</v>
      </c>
      <c r="I830" t="s">
        <v>110</v>
      </c>
      <c r="J830">
        <v>0.1734291711329603</v>
      </c>
      <c r="K830" t="s">
        <v>107</v>
      </c>
      <c r="L830">
        <v>1.8435968467792802E-2</v>
      </c>
      <c r="M830" t="s">
        <v>108</v>
      </c>
      <c r="N830">
        <v>1.0550943605062511E-5</v>
      </c>
      <c r="O830" t="s">
        <v>109</v>
      </c>
      <c r="P830">
        <v>0</v>
      </c>
      <c r="Q830" t="s">
        <v>110</v>
      </c>
      <c r="R830">
        <v>0</v>
      </c>
      <c r="S830" t="s">
        <v>110</v>
      </c>
      <c r="T830">
        <v>0</v>
      </c>
      <c r="U830" t="s">
        <v>110</v>
      </c>
      <c r="V830">
        <v>0</v>
      </c>
      <c r="W830">
        <v>-41705.78</v>
      </c>
      <c r="X830">
        <v>0</v>
      </c>
      <c r="Y830">
        <v>11892.56</v>
      </c>
      <c r="Z830">
        <v>-15170.52</v>
      </c>
      <c r="AA830">
        <v>-8.68</v>
      </c>
      <c r="AB830">
        <v>0</v>
      </c>
      <c r="AC830">
        <v>0</v>
      </c>
      <c r="AD830">
        <v>777883.93</v>
      </c>
      <c r="AE830">
        <v>0.13156200000000001</v>
      </c>
      <c r="AF830">
        <v>1</v>
      </c>
      <c r="AG830">
        <v>0.13156200000000001</v>
      </c>
      <c r="AH830" t="s">
        <v>109</v>
      </c>
      <c r="AQ830">
        <v>102339.95</v>
      </c>
      <c r="AR830">
        <v>107957.41</v>
      </c>
      <c r="AS830">
        <v>-5617.46</v>
      </c>
      <c r="AT830" t="b">
        <v>1</v>
      </c>
      <c r="AU830">
        <v>-15170.52</v>
      </c>
      <c r="AV830">
        <v>0.78500000000000003</v>
      </c>
      <c r="AW830">
        <v>0.24</v>
      </c>
      <c r="AX830">
        <v>11908.86</v>
      </c>
      <c r="AY830">
        <v>3640.93</v>
      </c>
      <c r="AZ830">
        <v>6291.4</v>
      </c>
      <c r="BA830">
        <v>-6300.08</v>
      </c>
      <c r="BB830">
        <v>379.26</v>
      </c>
      <c r="BC830">
        <v>-5920.81</v>
      </c>
      <c r="BD830">
        <v>675543.99</v>
      </c>
      <c r="BE830" t="b">
        <v>0</v>
      </c>
      <c r="BF830">
        <v>0</v>
      </c>
      <c r="BG830">
        <v>0</v>
      </c>
      <c r="BH830">
        <v>0</v>
      </c>
      <c r="BI830">
        <v>0</v>
      </c>
      <c r="BJ830">
        <v>0</v>
      </c>
    </row>
    <row r="831" spans="1:62" x14ac:dyDescent="0.3">
      <c r="A831" s="2">
        <v>46203</v>
      </c>
      <c r="B831" t="s">
        <v>65</v>
      </c>
      <c r="C831" t="s">
        <v>74</v>
      </c>
      <c r="D831">
        <v>25</v>
      </c>
      <c r="E831">
        <v>722377.35</v>
      </c>
      <c r="F831">
        <v>-5.2154887416176771E-2</v>
      </c>
      <c r="G831" t="s">
        <v>107</v>
      </c>
      <c r="H831">
        <v>0</v>
      </c>
      <c r="I831" t="s">
        <v>110</v>
      </c>
      <c r="J831">
        <v>0.1813397669126193</v>
      </c>
      <c r="K831" t="s">
        <v>107</v>
      </c>
      <c r="L831">
        <v>1.9546304838760551E-2</v>
      </c>
      <c r="M831" t="s">
        <v>108</v>
      </c>
      <c r="N831">
        <v>2.5020738907896638E-5</v>
      </c>
      <c r="O831" t="s">
        <v>109</v>
      </c>
      <c r="P831">
        <v>0</v>
      </c>
      <c r="Q831" t="s">
        <v>110</v>
      </c>
      <c r="R831">
        <v>0</v>
      </c>
      <c r="S831" t="s">
        <v>110</v>
      </c>
      <c r="T831">
        <v>0</v>
      </c>
      <c r="U831" t="s">
        <v>110</v>
      </c>
      <c r="V831">
        <v>0</v>
      </c>
      <c r="W831">
        <v>-37675.51</v>
      </c>
      <c r="X831">
        <v>0</v>
      </c>
      <c r="Y831">
        <v>10916.31</v>
      </c>
      <c r="Z831">
        <v>-14119.81</v>
      </c>
      <c r="AA831">
        <v>-18.07</v>
      </c>
      <c r="AB831">
        <v>0</v>
      </c>
      <c r="AC831">
        <v>0</v>
      </c>
      <c r="AD831">
        <v>681480.27</v>
      </c>
      <c r="AE831">
        <v>0.12749199999999999</v>
      </c>
      <c r="AF831">
        <v>1</v>
      </c>
      <c r="AG831">
        <v>0.12749199999999999</v>
      </c>
      <c r="AH831" t="s">
        <v>109</v>
      </c>
      <c r="AQ831">
        <v>86883.43</v>
      </c>
      <c r="AR831">
        <v>91723.46</v>
      </c>
      <c r="AS831">
        <v>-4840.03</v>
      </c>
      <c r="AT831" t="b">
        <v>1</v>
      </c>
      <c r="AU831">
        <v>-14119.81</v>
      </c>
      <c r="AV831">
        <v>0.78500000000000003</v>
      </c>
      <c r="AW831">
        <v>0.24</v>
      </c>
      <c r="AX831">
        <v>11084.05</v>
      </c>
      <c r="AY831">
        <v>3388.75</v>
      </c>
      <c r="AZ831">
        <v>6244.02</v>
      </c>
      <c r="BA831">
        <v>-6262.1</v>
      </c>
      <c r="BB831">
        <v>353</v>
      </c>
      <c r="BC831">
        <v>-5909.1</v>
      </c>
      <c r="BD831">
        <v>594596.84</v>
      </c>
      <c r="BE831" t="b">
        <v>0</v>
      </c>
      <c r="BF831">
        <v>0</v>
      </c>
      <c r="BG831">
        <v>0</v>
      </c>
      <c r="BH831">
        <v>0</v>
      </c>
      <c r="BI831">
        <v>0</v>
      </c>
      <c r="BJ831">
        <v>0</v>
      </c>
    </row>
    <row r="832" spans="1:62" x14ac:dyDescent="0.3">
      <c r="A832" s="2">
        <v>46203</v>
      </c>
      <c r="B832" t="s">
        <v>65</v>
      </c>
      <c r="C832" t="s">
        <v>75</v>
      </c>
      <c r="D832">
        <v>24</v>
      </c>
      <c r="E832">
        <v>865075.07</v>
      </c>
      <c r="F832">
        <v>-5.1891192437024503E-2</v>
      </c>
      <c r="G832" t="s">
        <v>107</v>
      </c>
      <c r="H832">
        <v>0</v>
      </c>
      <c r="I832" t="s">
        <v>110</v>
      </c>
      <c r="J832">
        <v>0.1829912816271636</v>
      </c>
      <c r="K832" t="s">
        <v>107</v>
      </c>
      <c r="L832">
        <v>2.1444396691235101E-2</v>
      </c>
      <c r="M832" t="s">
        <v>108</v>
      </c>
      <c r="N832">
        <v>1.020495074871354E-5</v>
      </c>
      <c r="O832" t="s">
        <v>109</v>
      </c>
      <c r="P832">
        <v>0</v>
      </c>
      <c r="Q832" t="s">
        <v>110</v>
      </c>
      <c r="R832">
        <v>0</v>
      </c>
      <c r="S832" t="s">
        <v>110</v>
      </c>
      <c r="T832">
        <v>0</v>
      </c>
      <c r="U832" t="s">
        <v>110</v>
      </c>
      <c r="V832">
        <v>0</v>
      </c>
      <c r="W832">
        <v>-44889.78</v>
      </c>
      <c r="X832">
        <v>0</v>
      </c>
      <c r="Y832">
        <v>13191.77</v>
      </c>
      <c r="Z832">
        <v>-18551.009999999998</v>
      </c>
      <c r="AA832">
        <v>-8.83</v>
      </c>
      <c r="AB832">
        <v>0</v>
      </c>
      <c r="AC832">
        <v>0</v>
      </c>
      <c r="AD832">
        <v>814817.22</v>
      </c>
      <c r="AE832">
        <v>0.10487100000000001</v>
      </c>
      <c r="AF832">
        <v>1</v>
      </c>
      <c r="AG832">
        <v>0.10487100000000001</v>
      </c>
      <c r="AH832" t="s">
        <v>109</v>
      </c>
      <c r="AQ832">
        <v>85450.43</v>
      </c>
      <c r="AR832">
        <v>90364.97</v>
      </c>
      <c r="AS832">
        <v>-4914.54</v>
      </c>
      <c r="AT832" t="b">
        <v>1</v>
      </c>
      <c r="AU832">
        <v>-18551.009999999998</v>
      </c>
      <c r="AV832">
        <v>0.78500000000000003</v>
      </c>
      <c r="AW832">
        <v>0.24</v>
      </c>
      <c r="AX832">
        <v>14562.55</v>
      </c>
      <c r="AY832">
        <v>4452.24</v>
      </c>
      <c r="AZ832">
        <v>9648.01</v>
      </c>
      <c r="BA832">
        <v>-9656.84</v>
      </c>
      <c r="BB832">
        <v>463.78</v>
      </c>
      <c r="BC832">
        <v>-9193.06</v>
      </c>
      <c r="BD832">
        <v>729366.78</v>
      </c>
      <c r="BE832" t="b">
        <v>0</v>
      </c>
      <c r="BF832">
        <v>0</v>
      </c>
      <c r="BG832">
        <v>0</v>
      </c>
      <c r="BH832">
        <v>0</v>
      </c>
      <c r="BI832">
        <v>0</v>
      </c>
      <c r="BJ832">
        <v>0</v>
      </c>
    </row>
    <row r="833" spans="1:62" x14ac:dyDescent="0.3">
      <c r="A833" s="2">
        <v>46203</v>
      </c>
      <c r="B833" t="s">
        <v>65</v>
      </c>
      <c r="C833" t="s">
        <v>76</v>
      </c>
      <c r="D833">
        <v>23</v>
      </c>
      <c r="E833">
        <v>731181.41</v>
      </c>
      <c r="F833">
        <v>-7.7467082344936322E-2</v>
      </c>
      <c r="G833" t="s">
        <v>107</v>
      </c>
      <c r="H833">
        <v>0</v>
      </c>
      <c r="I833" t="s">
        <v>110</v>
      </c>
      <c r="J833">
        <v>0.18835827723665169</v>
      </c>
      <c r="K833" t="s">
        <v>107</v>
      </c>
      <c r="L833">
        <v>1.9319265382841021E-2</v>
      </c>
      <c r="M833" t="s">
        <v>108</v>
      </c>
      <c r="N833">
        <v>1.479081178581973E-5</v>
      </c>
      <c r="O833" t="s">
        <v>109</v>
      </c>
      <c r="P833">
        <v>0</v>
      </c>
      <c r="Q833" t="s">
        <v>110</v>
      </c>
      <c r="R833">
        <v>0</v>
      </c>
      <c r="S833" t="s">
        <v>110</v>
      </c>
      <c r="T833">
        <v>0</v>
      </c>
      <c r="U833" t="s">
        <v>110</v>
      </c>
      <c r="V833">
        <v>0</v>
      </c>
      <c r="W833">
        <v>-56642.49</v>
      </c>
      <c r="X833">
        <v>0</v>
      </c>
      <c r="Y833">
        <v>11477.01</v>
      </c>
      <c r="Z833">
        <v>-14125.89</v>
      </c>
      <c r="AA833">
        <v>-10.81</v>
      </c>
      <c r="AB833">
        <v>0</v>
      </c>
      <c r="AC833">
        <v>0</v>
      </c>
      <c r="AD833">
        <v>671879.22</v>
      </c>
      <c r="AE833">
        <v>9.1067999999999996E-2</v>
      </c>
      <c r="AF833">
        <v>1</v>
      </c>
      <c r="AG833">
        <v>9.1067999999999996E-2</v>
      </c>
      <c r="AH833" t="s">
        <v>109</v>
      </c>
      <c r="AQ833">
        <v>61186.45</v>
      </c>
      <c r="AR833">
        <v>66379.08</v>
      </c>
      <c r="AS833">
        <v>-5192.63</v>
      </c>
      <c r="AT833" t="b">
        <v>1</v>
      </c>
      <c r="AU833">
        <v>-14125.89</v>
      </c>
      <c r="AV833">
        <v>0.78500000000000003</v>
      </c>
      <c r="AW833">
        <v>0.24</v>
      </c>
      <c r="AX833">
        <v>11088.82</v>
      </c>
      <c r="AY833">
        <v>3390.21</v>
      </c>
      <c r="AZ833">
        <v>5896.19</v>
      </c>
      <c r="BA833">
        <v>-5907</v>
      </c>
      <c r="BB833">
        <v>353.15</v>
      </c>
      <c r="BC833">
        <v>-5553.86</v>
      </c>
      <c r="BD833">
        <v>610692.77</v>
      </c>
      <c r="BE833" t="b">
        <v>0</v>
      </c>
      <c r="BF833">
        <v>0</v>
      </c>
      <c r="BG833">
        <v>0</v>
      </c>
      <c r="BH833">
        <v>0</v>
      </c>
      <c r="BI833">
        <v>0</v>
      </c>
      <c r="BJ833">
        <v>0</v>
      </c>
    </row>
    <row r="834" spans="1:62" x14ac:dyDescent="0.3">
      <c r="A834" s="2">
        <v>46203</v>
      </c>
      <c r="B834" t="s">
        <v>65</v>
      </c>
      <c r="C834" t="s">
        <v>77</v>
      </c>
      <c r="D834">
        <v>22</v>
      </c>
      <c r="E834">
        <v>976553.05</v>
      </c>
      <c r="F834">
        <v>-5.0530682642257387E-2</v>
      </c>
      <c r="G834" t="s">
        <v>107</v>
      </c>
      <c r="H834">
        <v>0</v>
      </c>
      <c r="I834" t="s">
        <v>110</v>
      </c>
      <c r="J834">
        <v>0.1960546067327405</v>
      </c>
      <c r="K834" t="s">
        <v>107</v>
      </c>
      <c r="L834">
        <v>1.9546304838760551E-2</v>
      </c>
      <c r="M834" t="s">
        <v>108</v>
      </c>
      <c r="N834">
        <v>1.349894904192937E-5</v>
      </c>
      <c r="O834" t="s">
        <v>109</v>
      </c>
      <c r="P834">
        <v>0</v>
      </c>
      <c r="Q834" t="s">
        <v>110</v>
      </c>
      <c r="R834">
        <v>0</v>
      </c>
      <c r="S834" t="s">
        <v>110</v>
      </c>
      <c r="T834">
        <v>0</v>
      </c>
      <c r="U834" t="s">
        <v>110</v>
      </c>
      <c r="V834">
        <v>0</v>
      </c>
      <c r="W834">
        <v>-49345.89</v>
      </c>
      <c r="X834">
        <v>0</v>
      </c>
      <c r="Y834">
        <v>15954.81</v>
      </c>
      <c r="Z834">
        <v>-19088</v>
      </c>
      <c r="AA834">
        <v>-13.18</v>
      </c>
      <c r="AB834">
        <v>0</v>
      </c>
      <c r="AC834">
        <v>0</v>
      </c>
      <c r="AD834">
        <v>924060.78</v>
      </c>
      <c r="AE834">
        <v>8.6276000000000005E-2</v>
      </c>
      <c r="AF834">
        <v>1</v>
      </c>
      <c r="AG834">
        <v>8.6276000000000005E-2</v>
      </c>
      <c r="AH834" t="s">
        <v>109</v>
      </c>
      <c r="AQ834">
        <v>79724.479999999996</v>
      </c>
      <c r="AR834">
        <v>83720.899999999994</v>
      </c>
      <c r="AS834">
        <v>-3996.41</v>
      </c>
      <c r="AT834" t="b">
        <v>1</v>
      </c>
      <c r="AU834">
        <v>-19088</v>
      </c>
      <c r="AV834">
        <v>0.78500000000000003</v>
      </c>
      <c r="AW834">
        <v>0.24</v>
      </c>
      <c r="AX834">
        <v>14984.08</v>
      </c>
      <c r="AY834">
        <v>4581.12</v>
      </c>
      <c r="AZ834">
        <v>10987.67</v>
      </c>
      <c r="BA834">
        <v>-11000.85</v>
      </c>
      <c r="BB834">
        <v>477.2</v>
      </c>
      <c r="BC834">
        <v>-10523.65</v>
      </c>
      <c r="BD834">
        <v>844336.3</v>
      </c>
      <c r="BE834" t="b">
        <v>0</v>
      </c>
      <c r="BF834">
        <v>0</v>
      </c>
      <c r="BG834">
        <v>0</v>
      </c>
      <c r="BH834">
        <v>0</v>
      </c>
      <c r="BI834">
        <v>0</v>
      </c>
      <c r="BJ834">
        <v>0</v>
      </c>
    </row>
    <row r="835" spans="1:62" x14ac:dyDescent="0.3">
      <c r="A835" s="2">
        <v>46203</v>
      </c>
      <c r="B835" t="s">
        <v>65</v>
      </c>
      <c r="C835" t="s">
        <v>78</v>
      </c>
      <c r="D835">
        <v>21</v>
      </c>
      <c r="E835">
        <v>742795.29</v>
      </c>
      <c r="F835">
        <v>-8.1002859609230204E-2</v>
      </c>
      <c r="G835" t="s">
        <v>107</v>
      </c>
      <c r="H835">
        <v>0</v>
      </c>
      <c r="I835" t="s">
        <v>110</v>
      </c>
      <c r="J835">
        <v>0.1903391852331523</v>
      </c>
      <c r="K835" t="s">
        <v>107</v>
      </c>
      <c r="L835">
        <v>1.615335438092837E-2</v>
      </c>
      <c r="M835" t="s">
        <v>108</v>
      </c>
      <c r="N835">
        <v>1.314114295257586E-5</v>
      </c>
      <c r="O835" t="s">
        <v>109</v>
      </c>
      <c r="P835">
        <v>0</v>
      </c>
      <c r="Q835" t="s">
        <v>110</v>
      </c>
      <c r="R835">
        <v>0</v>
      </c>
      <c r="S835" t="s">
        <v>110</v>
      </c>
      <c r="T835">
        <v>0</v>
      </c>
      <c r="U835" t="s">
        <v>110</v>
      </c>
      <c r="V835">
        <v>0</v>
      </c>
      <c r="W835">
        <v>-60168.54</v>
      </c>
      <c r="X835">
        <v>0</v>
      </c>
      <c r="Y835">
        <v>11781.92</v>
      </c>
      <c r="Z835">
        <v>-11998.64</v>
      </c>
      <c r="AA835">
        <v>-9.76</v>
      </c>
      <c r="AB835">
        <v>0</v>
      </c>
      <c r="AC835">
        <v>0</v>
      </c>
      <c r="AD835">
        <v>682400.27</v>
      </c>
      <c r="AE835">
        <v>7.5882000000000005E-2</v>
      </c>
      <c r="AF835">
        <v>1</v>
      </c>
      <c r="AG835">
        <v>7.5882000000000005E-2</v>
      </c>
      <c r="AH835" t="s">
        <v>109</v>
      </c>
      <c r="AQ835">
        <v>51781.97</v>
      </c>
      <c r="AR835">
        <v>56320.42</v>
      </c>
      <c r="AS835">
        <v>-4538.45</v>
      </c>
      <c r="AT835" t="b">
        <v>1</v>
      </c>
      <c r="AU835">
        <v>-11998.64</v>
      </c>
      <c r="AV835">
        <v>0.78500000000000003</v>
      </c>
      <c r="AW835">
        <v>0.24</v>
      </c>
      <c r="AX835">
        <v>9418.93</v>
      </c>
      <c r="AY835">
        <v>2879.67</v>
      </c>
      <c r="AZ835">
        <v>4880.4799999999996</v>
      </c>
      <c r="BA835">
        <v>-4890.24</v>
      </c>
      <c r="BB835">
        <v>299.97000000000003</v>
      </c>
      <c r="BC835">
        <v>-4590.28</v>
      </c>
      <c r="BD835">
        <v>630618.30000000005</v>
      </c>
      <c r="BE835" t="b">
        <v>0</v>
      </c>
      <c r="BF835">
        <v>0</v>
      </c>
      <c r="BG835">
        <v>0</v>
      </c>
      <c r="BH835">
        <v>0</v>
      </c>
      <c r="BI835">
        <v>0</v>
      </c>
      <c r="BJ835">
        <v>0</v>
      </c>
    </row>
    <row r="836" spans="1:62" x14ac:dyDescent="0.3">
      <c r="A836" s="2">
        <v>46203</v>
      </c>
      <c r="B836" t="s">
        <v>65</v>
      </c>
      <c r="C836" t="s">
        <v>79</v>
      </c>
      <c r="D836">
        <v>20</v>
      </c>
      <c r="E836">
        <v>851926.93</v>
      </c>
      <c r="F836">
        <v>-4.8828116545601853E-2</v>
      </c>
      <c r="G836" t="s">
        <v>107</v>
      </c>
      <c r="H836">
        <v>0</v>
      </c>
      <c r="I836" t="s">
        <v>110</v>
      </c>
      <c r="J836">
        <v>0.19332565984433181</v>
      </c>
      <c r="K836" t="s">
        <v>107</v>
      </c>
      <c r="L836">
        <v>1.9546304838760551E-2</v>
      </c>
      <c r="M836" t="s">
        <v>108</v>
      </c>
      <c r="N836">
        <v>9.6657147107471634E-6</v>
      </c>
      <c r="O836" t="s">
        <v>109</v>
      </c>
      <c r="P836">
        <v>0</v>
      </c>
      <c r="Q836" t="s">
        <v>110</v>
      </c>
      <c r="R836">
        <v>0</v>
      </c>
      <c r="S836" t="s">
        <v>110</v>
      </c>
      <c r="T836">
        <v>0</v>
      </c>
      <c r="U836" t="s">
        <v>110</v>
      </c>
      <c r="V836">
        <v>0</v>
      </c>
      <c r="W836">
        <v>-41597.99</v>
      </c>
      <c r="X836">
        <v>0</v>
      </c>
      <c r="Y836">
        <v>13724.94</v>
      </c>
      <c r="Z836">
        <v>-16652.02</v>
      </c>
      <c r="AA836">
        <v>-8.23</v>
      </c>
      <c r="AB836">
        <v>0</v>
      </c>
      <c r="AC836">
        <v>0</v>
      </c>
      <c r="AD836">
        <v>807393.63</v>
      </c>
      <c r="AE836">
        <v>7.2805999999999996E-2</v>
      </c>
      <c r="AF836">
        <v>1</v>
      </c>
      <c r="AG836">
        <v>7.2805999999999996E-2</v>
      </c>
      <c r="AH836" t="s">
        <v>109</v>
      </c>
      <c r="AQ836">
        <v>58783.41</v>
      </c>
      <c r="AR836">
        <v>61243.6</v>
      </c>
      <c r="AS836">
        <v>-2460.19</v>
      </c>
      <c r="AT836" t="b">
        <v>1</v>
      </c>
      <c r="AU836">
        <v>-16652.02</v>
      </c>
      <c r="AV836">
        <v>0.78500000000000003</v>
      </c>
      <c r="AW836">
        <v>0.24</v>
      </c>
      <c r="AX836">
        <v>13071.84</v>
      </c>
      <c r="AY836">
        <v>3996.49</v>
      </c>
      <c r="AZ836">
        <v>10611.65</v>
      </c>
      <c r="BA836">
        <v>-10619.88</v>
      </c>
      <c r="BB836">
        <v>416.3</v>
      </c>
      <c r="BC836">
        <v>-10203.58</v>
      </c>
      <c r="BD836">
        <v>748610.21</v>
      </c>
      <c r="BE836" t="b">
        <v>0</v>
      </c>
      <c r="BF836">
        <v>0</v>
      </c>
      <c r="BG836">
        <v>0</v>
      </c>
      <c r="BH836">
        <v>0</v>
      </c>
      <c r="BI836">
        <v>0</v>
      </c>
      <c r="BJ836">
        <v>0</v>
      </c>
    </row>
    <row r="837" spans="1:62" x14ac:dyDescent="0.3">
      <c r="A837" s="2">
        <v>46203</v>
      </c>
      <c r="B837" t="s">
        <v>65</v>
      </c>
      <c r="C837" t="s">
        <v>80</v>
      </c>
      <c r="D837">
        <v>19</v>
      </c>
      <c r="E837">
        <v>934876.82</v>
      </c>
      <c r="F837">
        <v>-5.4472746277242343E-2</v>
      </c>
      <c r="G837" t="s">
        <v>107</v>
      </c>
      <c r="H837">
        <v>0</v>
      </c>
      <c r="I837" t="s">
        <v>110</v>
      </c>
      <c r="J837">
        <v>0.2068690124418909</v>
      </c>
      <c r="K837" t="s">
        <v>107</v>
      </c>
      <c r="L837">
        <v>1.417657788534735E-2</v>
      </c>
      <c r="M837" t="s">
        <v>108</v>
      </c>
      <c r="N837">
        <v>4.3126454618775427E-6</v>
      </c>
      <c r="O837" t="s">
        <v>109</v>
      </c>
      <c r="P837">
        <v>0</v>
      </c>
      <c r="Q837" t="s">
        <v>110</v>
      </c>
      <c r="R837">
        <v>0</v>
      </c>
      <c r="S837" t="s">
        <v>110</v>
      </c>
      <c r="T837">
        <v>0</v>
      </c>
      <c r="U837" t="s">
        <v>110</v>
      </c>
      <c r="V837">
        <v>0</v>
      </c>
      <c r="W837">
        <v>-50925.31</v>
      </c>
      <c r="X837">
        <v>0</v>
      </c>
      <c r="Y837">
        <v>16116.42</v>
      </c>
      <c r="Z837">
        <v>-13253.35</v>
      </c>
      <c r="AA837">
        <v>-4.03</v>
      </c>
      <c r="AB837">
        <v>0</v>
      </c>
      <c r="AC837">
        <v>0</v>
      </c>
      <c r="AD837">
        <v>886810.55</v>
      </c>
      <c r="AE837">
        <v>6.0339999999999998E-2</v>
      </c>
      <c r="AF837">
        <v>1</v>
      </c>
      <c r="AG837">
        <v>6.0339999999999998E-2</v>
      </c>
      <c r="AH837" t="s">
        <v>109</v>
      </c>
      <c r="AQ837">
        <v>53509.760000000002</v>
      </c>
      <c r="AR837">
        <v>55641.07</v>
      </c>
      <c r="AS837">
        <v>-2131.3000000000002</v>
      </c>
      <c r="AT837" t="b">
        <v>1</v>
      </c>
      <c r="AU837">
        <v>-13253.35</v>
      </c>
      <c r="AV837">
        <v>0.78500000000000003</v>
      </c>
      <c r="AW837">
        <v>0.24</v>
      </c>
      <c r="AX837">
        <v>10403.879999999999</v>
      </c>
      <c r="AY837">
        <v>3180.8</v>
      </c>
      <c r="AZ837">
        <v>8272.58</v>
      </c>
      <c r="BA837">
        <v>-8276.61</v>
      </c>
      <c r="BB837">
        <v>331.33</v>
      </c>
      <c r="BC837">
        <v>-7945.28</v>
      </c>
      <c r="BD837">
        <v>833300.79</v>
      </c>
      <c r="BE837" t="b">
        <v>0</v>
      </c>
      <c r="BF837">
        <v>0</v>
      </c>
      <c r="BG837">
        <v>0</v>
      </c>
      <c r="BH837">
        <v>0</v>
      </c>
      <c r="BI837">
        <v>0</v>
      </c>
      <c r="BJ837">
        <v>0</v>
      </c>
    </row>
    <row r="838" spans="1:62" x14ac:dyDescent="0.3">
      <c r="A838" s="2">
        <v>46203</v>
      </c>
      <c r="B838" t="s">
        <v>65</v>
      </c>
      <c r="C838" t="s">
        <v>81</v>
      </c>
      <c r="D838">
        <v>18</v>
      </c>
      <c r="E838">
        <v>1018696.92</v>
      </c>
      <c r="F838">
        <v>-5.1326798795209447E-2</v>
      </c>
      <c r="G838" t="s">
        <v>107</v>
      </c>
      <c r="H838">
        <v>0</v>
      </c>
      <c r="I838" t="s">
        <v>110</v>
      </c>
      <c r="J838">
        <v>0.20354144243508621</v>
      </c>
      <c r="K838" t="s">
        <v>107</v>
      </c>
      <c r="L838">
        <v>1.5090935640646119E-2</v>
      </c>
      <c r="M838" t="s">
        <v>108</v>
      </c>
      <c r="N838">
        <v>1.055109058352275E-5</v>
      </c>
      <c r="O838" t="s">
        <v>109</v>
      </c>
      <c r="P838">
        <v>0</v>
      </c>
      <c r="Q838" t="s">
        <v>110</v>
      </c>
      <c r="R838">
        <v>0</v>
      </c>
      <c r="S838" t="s">
        <v>110</v>
      </c>
      <c r="T838">
        <v>0</v>
      </c>
      <c r="U838" t="s">
        <v>110</v>
      </c>
      <c r="V838">
        <v>0</v>
      </c>
      <c r="W838">
        <v>-52286.45</v>
      </c>
      <c r="X838">
        <v>0</v>
      </c>
      <c r="Y838">
        <v>17278.919999999998</v>
      </c>
      <c r="Z838">
        <v>-15373.09</v>
      </c>
      <c r="AA838">
        <v>-10.75</v>
      </c>
      <c r="AB838">
        <v>0</v>
      </c>
      <c r="AC838">
        <v>0</v>
      </c>
      <c r="AD838">
        <v>968305.55</v>
      </c>
      <c r="AE838">
        <v>5.4364999999999997E-2</v>
      </c>
      <c r="AF838">
        <v>1</v>
      </c>
      <c r="AG838">
        <v>5.4364999999999997E-2</v>
      </c>
      <c r="AH838" t="s">
        <v>109</v>
      </c>
      <c r="AQ838">
        <v>52641.760000000002</v>
      </c>
      <c r="AR838">
        <v>54054.18</v>
      </c>
      <c r="AS838">
        <v>-1412.42</v>
      </c>
      <c r="AT838" t="b">
        <v>1</v>
      </c>
      <c r="AU838">
        <v>-15373.09</v>
      </c>
      <c r="AV838">
        <v>0.78500000000000003</v>
      </c>
      <c r="AW838">
        <v>0.24</v>
      </c>
      <c r="AX838">
        <v>12067.88</v>
      </c>
      <c r="AY838">
        <v>3689.54</v>
      </c>
      <c r="AZ838">
        <v>10655.46</v>
      </c>
      <c r="BA838">
        <v>-10666.2</v>
      </c>
      <c r="BB838">
        <v>384.33</v>
      </c>
      <c r="BC838">
        <v>-10281.879999999999</v>
      </c>
      <c r="BD838">
        <v>915663.79</v>
      </c>
      <c r="BE838" t="b">
        <v>0</v>
      </c>
      <c r="BF838">
        <v>0</v>
      </c>
      <c r="BG838">
        <v>0</v>
      </c>
      <c r="BH838">
        <v>0</v>
      </c>
      <c r="BI838">
        <v>0</v>
      </c>
      <c r="BJ838">
        <v>0</v>
      </c>
    </row>
    <row r="839" spans="1:62" x14ac:dyDescent="0.3">
      <c r="A839" s="2">
        <v>46203</v>
      </c>
      <c r="B839" t="s">
        <v>65</v>
      </c>
      <c r="C839" t="s">
        <v>82</v>
      </c>
      <c r="D839">
        <v>17</v>
      </c>
      <c r="E839">
        <v>1600109.39</v>
      </c>
      <c r="F839">
        <v>-5.513099872699001E-2</v>
      </c>
      <c r="G839" t="s">
        <v>107</v>
      </c>
      <c r="H839">
        <v>0</v>
      </c>
      <c r="I839" t="s">
        <v>110</v>
      </c>
      <c r="J839">
        <v>0.2042557606132607</v>
      </c>
      <c r="K839" t="s">
        <v>107</v>
      </c>
      <c r="L839">
        <v>1.417657788534735E-2</v>
      </c>
      <c r="M839" t="s">
        <v>108</v>
      </c>
      <c r="N839">
        <v>2.448999273383547E-5</v>
      </c>
      <c r="O839" t="s">
        <v>109</v>
      </c>
      <c r="P839">
        <v>0</v>
      </c>
      <c r="Q839" t="s">
        <v>110</v>
      </c>
      <c r="R839">
        <v>0</v>
      </c>
      <c r="S839" t="s">
        <v>110</v>
      </c>
      <c r="T839">
        <v>0</v>
      </c>
      <c r="U839" t="s">
        <v>110</v>
      </c>
      <c r="V839">
        <v>0</v>
      </c>
      <c r="W839">
        <v>-88215.63</v>
      </c>
      <c r="X839">
        <v>0</v>
      </c>
      <c r="Y839">
        <v>27235.96</v>
      </c>
      <c r="Z839">
        <v>-22684.080000000002</v>
      </c>
      <c r="AA839">
        <v>-39.19</v>
      </c>
      <c r="AB839">
        <v>0</v>
      </c>
      <c r="AC839">
        <v>0</v>
      </c>
      <c r="AD839">
        <v>1516406.46</v>
      </c>
      <c r="AE839">
        <v>4.5955999999999997E-2</v>
      </c>
      <c r="AF839">
        <v>1</v>
      </c>
      <c r="AG839">
        <v>4.5955999999999997E-2</v>
      </c>
      <c r="AH839" t="s">
        <v>109</v>
      </c>
      <c r="AQ839">
        <v>69688.52</v>
      </c>
      <c r="AR839">
        <v>70793.58</v>
      </c>
      <c r="AS839">
        <v>-1105.06</v>
      </c>
      <c r="AT839" t="b">
        <v>1</v>
      </c>
      <c r="AU839">
        <v>-22684.080000000002</v>
      </c>
      <c r="AV839">
        <v>0.78500000000000003</v>
      </c>
      <c r="AW839">
        <v>0.24</v>
      </c>
      <c r="AX839">
        <v>17807</v>
      </c>
      <c r="AY839">
        <v>5444.18</v>
      </c>
      <c r="AZ839">
        <v>16701.939999999999</v>
      </c>
      <c r="BA839">
        <v>-16741.13</v>
      </c>
      <c r="BB839">
        <v>567.1</v>
      </c>
      <c r="BC839">
        <v>-16174.03</v>
      </c>
      <c r="BD839">
        <v>1446717.93</v>
      </c>
      <c r="BE839" t="b">
        <v>0</v>
      </c>
      <c r="BF839">
        <v>0</v>
      </c>
      <c r="BG839">
        <v>0</v>
      </c>
      <c r="BH839">
        <v>0</v>
      </c>
      <c r="BI839">
        <v>0</v>
      </c>
      <c r="BJ839">
        <v>0</v>
      </c>
    </row>
    <row r="840" spans="1:62" x14ac:dyDescent="0.3">
      <c r="A840" s="2">
        <v>46203</v>
      </c>
      <c r="B840" t="s">
        <v>65</v>
      </c>
      <c r="C840" t="s">
        <v>83</v>
      </c>
      <c r="D840">
        <v>16</v>
      </c>
      <c r="E840">
        <v>1764733.07</v>
      </c>
      <c r="F840">
        <v>-5.5531396129333152E-2</v>
      </c>
      <c r="G840" t="s">
        <v>107</v>
      </c>
      <c r="H840">
        <v>0</v>
      </c>
      <c r="I840" t="s">
        <v>110</v>
      </c>
      <c r="J840">
        <v>0.20673345986636879</v>
      </c>
      <c r="K840" t="s">
        <v>107</v>
      </c>
      <c r="L840">
        <v>1.7655590576860811E-2</v>
      </c>
      <c r="M840" t="s">
        <v>108</v>
      </c>
      <c r="N840">
        <v>3.1219754774434658E-4</v>
      </c>
      <c r="O840" t="s">
        <v>109</v>
      </c>
      <c r="P840">
        <v>0</v>
      </c>
      <c r="Q840" t="s">
        <v>110</v>
      </c>
      <c r="R840">
        <v>0</v>
      </c>
      <c r="S840" t="s">
        <v>110</v>
      </c>
      <c r="T840">
        <v>0</v>
      </c>
      <c r="U840" t="s">
        <v>110</v>
      </c>
      <c r="V840">
        <v>0</v>
      </c>
      <c r="W840">
        <v>-97998.09</v>
      </c>
      <c r="X840">
        <v>0</v>
      </c>
      <c r="Y840">
        <v>30402.45</v>
      </c>
      <c r="Z840">
        <v>-31157.4</v>
      </c>
      <c r="AA840">
        <v>-550.95000000000005</v>
      </c>
      <c r="AB840">
        <v>0</v>
      </c>
      <c r="AC840">
        <v>0</v>
      </c>
      <c r="AD840">
        <v>1665429.08</v>
      </c>
      <c r="AE840">
        <v>4.2396999999999997E-2</v>
      </c>
      <c r="AF840">
        <v>1</v>
      </c>
      <c r="AG840">
        <v>4.2396999999999997E-2</v>
      </c>
      <c r="AH840" t="s">
        <v>109</v>
      </c>
      <c r="AQ840">
        <v>70609.62</v>
      </c>
      <c r="AR840">
        <v>71366.929999999993</v>
      </c>
      <c r="AS840">
        <v>-757.32</v>
      </c>
      <c r="AT840" t="b">
        <v>1</v>
      </c>
      <c r="AU840">
        <v>-31157.4</v>
      </c>
      <c r="AV840">
        <v>0.78500000000000003</v>
      </c>
      <c r="AW840">
        <v>0.24</v>
      </c>
      <c r="AX840">
        <v>24458.560000000001</v>
      </c>
      <c r="AY840">
        <v>7477.78</v>
      </c>
      <c r="AZ840">
        <v>23701.25</v>
      </c>
      <c r="BA840">
        <v>-24252.19</v>
      </c>
      <c r="BB840">
        <v>778.94</v>
      </c>
      <c r="BC840">
        <v>-23473.26</v>
      </c>
      <c r="BD840">
        <v>1594819.46</v>
      </c>
      <c r="BE840" t="b">
        <v>0</v>
      </c>
      <c r="BF840">
        <v>0</v>
      </c>
      <c r="BG840">
        <v>0</v>
      </c>
      <c r="BH840">
        <v>0</v>
      </c>
      <c r="BI840">
        <v>0</v>
      </c>
      <c r="BJ840">
        <v>0</v>
      </c>
    </row>
    <row r="841" spans="1:62" x14ac:dyDescent="0.3">
      <c r="A841" s="2">
        <v>46203</v>
      </c>
      <c r="B841" t="s">
        <v>65</v>
      </c>
      <c r="C841" t="s">
        <v>84</v>
      </c>
      <c r="D841">
        <v>15</v>
      </c>
      <c r="E841">
        <v>2018896.41</v>
      </c>
      <c r="F841">
        <v>-4.8028707411967117E-2</v>
      </c>
      <c r="G841" t="s">
        <v>107</v>
      </c>
      <c r="H841">
        <v>0</v>
      </c>
      <c r="I841" t="s">
        <v>110</v>
      </c>
      <c r="J841">
        <v>0.2323732683749849</v>
      </c>
      <c r="K841" t="s">
        <v>107</v>
      </c>
      <c r="L841">
        <v>1.417657788534735E-2</v>
      </c>
      <c r="M841" t="s">
        <v>108</v>
      </c>
      <c r="N841">
        <v>2.249941714719121E-6</v>
      </c>
      <c r="O841" t="s">
        <v>109</v>
      </c>
      <c r="P841">
        <v>0</v>
      </c>
      <c r="Q841" t="s">
        <v>110</v>
      </c>
      <c r="R841">
        <v>0</v>
      </c>
      <c r="S841" t="s">
        <v>110</v>
      </c>
      <c r="T841">
        <v>0</v>
      </c>
      <c r="U841" t="s">
        <v>110</v>
      </c>
      <c r="V841">
        <v>0</v>
      </c>
      <c r="W841">
        <v>-96964.98</v>
      </c>
      <c r="X841">
        <v>0</v>
      </c>
      <c r="Y841">
        <v>39094.800000000003</v>
      </c>
      <c r="Z841">
        <v>-28621.040000000001</v>
      </c>
      <c r="AA841">
        <v>-4.54</v>
      </c>
      <c r="AB841">
        <v>0</v>
      </c>
      <c r="AC841">
        <v>0</v>
      </c>
      <c r="AD841">
        <v>1932400.63</v>
      </c>
      <c r="AE841">
        <v>2.8604000000000001E-2</v>
      </c>
      <c r="AF841">
        <v>1</v>
      </c>
      <c r="AG841">
        <v>2.8604000000000001E-2</v>
      </c>
      <c r="AH841" t="s">
        <v>109</v>
      </c>
      <c r="AQ841">
        <v>55273.49</v>
      </c>
      <c r="AR841">
        <v>57747.58</v>
      </c>
      <c r="AS841">
        <v>-2474.09</v>
      </c>
      <c r="AT841" t="b">
        <v>1</v>
      </c>
      <c r="AU841">
        <v>-28621.040000000001</v>
      </c>
      <c r="AV841">
        <v>0.78500000000000003</v>
      </c>
      <c r="AW841">
        <v>0.24</v>
      </c>
      <c r="AX841">
        <v>22467.52</v>
      </c>
      <c r="AY841">
        <v>6869.05</v>
      </c>
      <c r="AZ841">
        <v>19993.43</v>
      </c>
      <c r="BA841">
        <v>-19997.98</v>
      </c>
      <c r="BB841">
        <v>715.53</v>
      </c>
      <c r="BC841">
        <v>-19282.45</v>
      </c>
      <c r="BD841">
        <v>1877127.14</v>
      </c>
      <c r="BE841" t="b">
        <v>0</v>
      </c>
      <c r="BF841">
        <v>0</v>
      </c>
      <c r="BG841">
        <v>0</v>
      </c>
      <c r="BH841">
        <v>0</v>
      </c>
      <c r="BI841">
        <v>0</v>
      </c>
      <c r="BJ841">
        <v>0</v>
      </c>
    </row>
    <row r="842" spans="1:62" x14ac:dyDescent="0.3">
      <c r="A842" s="2">
        <v>46203</v>
      </c>
      <c r="B842" t="s">
        <v>65</v>
      </c>
      <c r="C842" t="s">
        <v>85</v>
      </c>
      <c r="D842">
        <v>14</v>
      </c>
      <c r="E842">
        <v>1788332.78</v>
      </c>
      <c r="F842">
        <v>-5.7155607843518738E-2</v>
      </c>
      <c r="G842" t="s">
        <v>107</v>
      </c>
      <c r="H842">
        <v>0</v>
      </c>
      <c r="I842" t="s">
        <v>110</v>
      </c>
      <c r="J842">
        <v>0.23105698237710981</v>
      </c>
      <c r="K842" t="s">
        <v>107</v>
      </c>
      <c r="L842">
        <v>9.7489647405520387E-3</v>
      </c>
      <c r="M842" t="s">
        <v>108</v>
      </c>
      <c r="N842">
        <v>4.1502729459266621E-7</v>
      </c>
      <c r="O842" t="s">
        <v>109</v>
      </c>
      <c r="P842">
        <v>0</v>
      </c>
      <c r="Q842" t="s">
        <v>110</v>
      </c>
      <c r="R842">
        <v>0</v>
      </c>
      <c r="S842" t="s">
        <v>110</v>
      </c>
      <c r="T842">
        <v>0</v>
      </c>
      <c r="U842" t="s">
        <v>110</v>
      </c>
      <c r="V842">
        <v>0</v>
      </c>
      <c r="W842">
        <v>-102213.25</v>
      </c>
      <c r="X842">
        <v>0</v>
      </c>
      <c r="Y842">
        <v>34433.9</v>
      </c>
      <c r="Z842">
        <v>-17434.39</v>
      </c>
      <c r="AA842">
        <v>-0.74</v>
      </c>
      <c r="AB842">
        <v>0</v>
      </c>
      <c r="AC842">
        <v>0</v>
      </c>
      <c r="AD842">
        <v>1703118.3</v>
      </c>
      <c r="AE842">
        <v>3.0286E-2</v>
      </c>
      <c r="AF842">
        <v>1</v>
      </c>
      <c r="AG842">
        <v>3.0286E-2</v>
      </c>
      <c r="AH842" t="s">
        <v>109</v>
      </c>
      <c r="AQ842">
        <v>51580.59</v>
      </c>
      <c r="AR842">
        <v>54161.39</v>
      </c>
      <c r="AS842">
        <v>-2580.8000000000002</v>
      </c>
      <c r="AT842" t="b">
        <v>1</v>
      </c>
      <c r="AU842">
        <v>-17434.39</v>
      </c>
      <c r="AV842">
        <v>0.78500000000000003</v>
      </c>
      <c r="AW842">
        <v>0.24</v>
      </c>
      <c r="AX842">
        <v>13686</v>
      </c>
      <c r="AY842">
        <v>4184.25</v>
      </c>
      <c r="AZ842">
        <v>11105.2</v>
      </c>
      <c r="BA842">
        <v>-11105.94</v>
      </c>
      <c r="BB842">
        <v>435.86</v>
      </c>
      <c r="BC842">
        <v>-10670.08</v>
      </c>
      <c r="BD842">
        <v>1651537.71</v>
      </c>
      <c r="BE842" t="b">
        <v>0</v>
      </c>
      <c r="BF842">
        <v>0</v>
      </c>
      <c r="BG842">
        <v>0</v>
      </c>
      <c r="BH842">
        <v>0</v>
      </c>
      <c r="BI842">
        <v>0</v>
      </c>
      <c r="BJ842">
        <v>0</v>
      </c>
    </row>
    <row r="843" spans="1:62" x14ac:dyDescent="0.3">
      <c r="A843" s="2">
        <v>46203</v>
      </c>
      <c r="B843" t="s">
        <v>65</v>
      </c>
      <c r="C843" t="s">
        <v>86</v>
      </c>
      <c r="D843">
        <v>13</v>
      </c>
      <c r="E843">
        <v>1836555.04</v>
      </c>
      <c r="F843">
        <v>-5.2663918211494042E-2</v>
      </c>
      <c r="G843" t="s">
        <v>107</v>
      </c>
      <c r="H843">
        <v>0</v>
      </c>
      <c r="I843" t="s">
        <v>110</v>
      </c>
      <c r="J843">
        <v>0.2253413584318332</v>
      </c>
      <c r="K843" t="s">
        <v>107</v>
      </c>
      <c r="L843">
        <v>4.6176837495393924E-3</v>
      </c>
      <c r="M843" t="s">
        <v>108</v>
      </c>
      <c r="N843">
        <v>0</v>
      </c>
      <c r="O843" t="s">
        <v>109</v>
      </c>
      <c r="P843">
        <v>0</v>
      </c>
      <c r="Q843" t="s">
        <v>110</v>
      </c>
      <c r="R843">
        <v>0</v>
      </c>
      <c r="S843" t="s">
        <v>110</v>
      </c>
      <c r="T843">
        <v>0</v>
      </c>
      <c r="U843" t="s">
        <v>110</v>
      </c>
      <c r="V843">
        <v>0</v>
      </c>
      <c r="W843">
        <v>-96720.18</v>
      </c>
      <c r="X843">
        <v>0</v>
      </c>
      <c r="Y843">
        <v>34487.65</v>
      </c>
      <c r="Z843">
        <v>-8480.6299999999992</v>
      </c>
      <c r="AA843">
        <v>0</v>
      </c>
      <c r="AB843">
        <v>0</v>
      </c>
      <c r="AC843">
        <v>0</v>
      </c>
      <c r="AD843">
        <v>1765841.87</v>
      </c>
      <c r="AE843">
        <v>1.8180000000000002E-2</v>
      </c>
      <c r="AF843">
        <v>1</v>
      </c>
      <c r="AG843">
        <v>1.8180000000000002E-2</v>
      </c>
      <c r="AH843" t="s">
        <v>109</v>
      </c>
      <c r="AQ843">
        <v>32103.59</v>
      </c>
      <c r="AR843">
        <v>33389.18</v>
      </c>
      <c r="AS843">
        <v>-1285.5899999999999</v>
      </c>
      <c r="AT843" t="b">
        <v>1</v>
      </c>
      <c r="AU843">
        <v>-8480.6299999999992</v>
      </c>
      <c r="AV843">
        <v>0.78500000000000003</v>
      </c>
      <c r="AW843">
        <v>0.24</v>
      </c>
      <c r="AX843">
        <v>6657.29</v>
      </c>
      <c r="AY843">
        <v>2035.35</v>
      </c>
      <c r="AZ843">
        <v>5371.71</v>
      </c>
      <c r="BA843">
        <v>-5371.71</v>
      </c>
      <c r="BB843">
        <v>212.02</v>
      </c>
      <c r="BC843">
        <v>-5159.6899999999996</v>
      </c>
      <c r="BD843">
        <v>1733738.28</v>
      </c>
      <c r="BE843" t="b">
        <v>0</v>
      </c>
      <c r="BF843">
        <v>0</v>
      </c>
      <c r="BG843">
        <v>0</v>
      </c>
      <c r="BH843">
        <v>0</v>
      </c>
      <c r="BI843">
        <v>0</v>
      </c>
      <c r="BJ843">
        <v>0</v>
      </c>
    </row>
    <row r="844" spans="1:62" x14ac:dyDescent="0.3">
      <c r="A844" s="2">
        <v>46203</v>
      </c>
      <c r="B844" t="s">
        <v>65</v>
      </c>
      <c r="C844" t="s">
        <v>87</v>
      </c>
      <c r="D844">
        <v>12</v>
      </c>
      <c r="E844">
        <v>2108588.7799999998</v>
      </c>
      <c r="F844">
        <v>-5.3794282742542818E-2</v>
      </c>
      <c r="G844" t="s">
        <v>113</v>
      </c>
      <c r="H844">
        <v>0</v>
      </c>
      <c r="I844" t="s">
        <v>110</v>
      </c>
      <c r="J844">
        <v>0.21368030197529381</v>
      </c>
      <c r="K844" t="s">
        <v>113</v>
      </c>
      <c r="L844">
        <v>2.1791689037598898E-3</v>
      </c>
      <c r="M844" t="s">
        <v>108</v>
      </c>
      <c r="N844">
        <v>5.1326764413726727E-7</v>
      </c>
      <c r="O844" t="s">
        <v>109</v>
      </c>
      <c r="P844">
        <v>0</v>
      </c>
      <c r="Q844" t="s">
        <v>110</v>
      </c>
      <c r="R844">
        <v>0</v>
      </c>
      <c r="S844" t="s">
        <v>110</v>
      </c>
      <c r="T844">
        <v>0</v>
      </c>
      <c r="U844" t="s">
        <v>110</v>
      </c>
      <c r="V844">
        <v>0</v>
      </c>
      <c r="W844">
        <v>-113430.02</v>
      </c>
      <c r="X844">
        <v>0</v>
      </c>
      <c r="Y844">
        <v>37546.99</v>
      </c>
      <c r="Z844">
        <v>-4594.97</v>
      </c>
      <c r="AA844">
        <v>-1.08</v>
      </c>
      <c r="AB844">
        <v>0</v>
      </c>
      <c r="AC844">
        <v>0</v>
      </c>
      <c r="AD844">
        <v>2028109.7</v>
      </c>
      <c r="AE844">
        <v>1.5008000000000001E-2</v>
      </c>
      <c r="AF844">
        <v>1</v>
      </c>
      <c r="AG844">
        <v>1.5008000000000001E-2</v>
      </c>
      <c r="AH844" t="s">
        <v>109</v>
      </c>
      <c r="AQ844">
        <v>30438.78</v>
      </c>
      <c r="AR844">
        <v>31646.65</v>
      </c>
      <c r="AS844">
        <v>-1207.8699999999999</v>
      </c>
      <c r="AT844" t="b">
        <v>1</v>
      </c>
      <c r="AU844">
        <v>-4594.97</v>
      </c>
      <c r="AV844">
        <v>0.78500000000000003</v>
      </c>
      <c r="AW844">
        <v>0.24</v>
      </c>
      <c r="AX844">
        <v>3607.05</v>
      </c>
      <c r="AY844">
        <v>1102.79</v>
      </c>
      <c r="AZ844">
        <v>2399.19</v>
      </c>
      <c r="BA844">
        <v>-2400.27</v>
      </c>
      <c r="BB844">
        <v>114.87</v>
      </c>
      <c r="BC844">
        <v>-2285.39</v>
      </c>
      <c r="BD844">
        <v>1997670.91</v>
      </c>
      <c r="BE844" t="b">
        <v>0</v>
      </c>
      <c r="BF844">
        <v>0</v>
      </c>
      <c r="BG844">
        <v>0</v>
      </c>
      <c r="BH844">
        <v>0</v>
      </c>
      <c r="BI844">
        <v>0</v>
      </c>
      <c r="BJ844">
        <v>0</v>
      </c>
    </row>
    <row r="845" spans="1:62" x14ac:dyDescent="0.3">
      <c r="A845" s="2">
        <v>46203</v>
      </c>
      <c r="B845" t="s">
        <v>65</v>
      </c>
      <c r="C845" t="s">
        <v>88</v>
      </c>
      <c r="D845">
        <v>11</v>
      </c>
      <c r="E845">
        <v>2403468.98</v>
      </c>
      <c r="F845">
        <v>-5.479966266661828E-2</v>
      </c>
      <c r="G845" t="s">
        <v>113</v>
      </c>
      <c r="H845">
        <v>0</v>
      </c>
      <c r="I845" t="s">
        <v>110</v>
      </c>
      <c r="J845">
        <v>0.21803838809163209</v>
      </c>
      <c r="K845" t="s">
        <v>113</v>
      </c>
      <c r="L845">
        <v>2.1791689037598898E-3</v>
      </c>
      <c r="M845" t="s">
        <v>108</v>
      </c>
      <c r="N845">
        <v>8.304755685132495E-8</v>
      </c>
      <c r="O845" t="s">
        <v>109</v>
      </c>
      <c r="P845">
        <v>0</v>
      </c>
      <c r="Q845" t="s">
        <v>110</v>
      </c>
      <c r="R845">
        <v>0</v>
      </c>
      <c r="S845" t="s">
        <v>110</v>
      </c>
      <c r="T845">
        <v>0</v>
      </c>
      <c r="U845" t="s">
        <v>110</v>
      </c>
      <c r="V845">
        <v>0</v>
      </c>
      <c r="W845">
        <v>-131709.29</v>
      </c>
      <c r="X845">
        <v>0</v>
      </c>
      <c r="Y845">
        <v>43670.71</v>
      </c>
      <c r="Z845">
        <v>-5237.5600000000004</v>
      </c>
      <c r="AA845">
        <v>-0.2</v>
      </c>
      <c r="AB845">
        <v>0</v>
      </c>
      <c r="AC845">
        <v>0</v>
      </c>
      <c r="AD845">
        <v>2310192.64</v>
      </c>
      <c r="AE845">
        <v>4.7689999999999998E-3</v>
      </c>
      <c r="AF845">
        <v>1</v>
      </c>
      <c r="AG845">
        <v>4.7689999999999998E-3</v>
      </c>
      <c r="AH845" t="s">
        <v>109</v>
      </c>
      <c r="AQ845">
        <v>11016.82</v>
      </c>
      <c r="AR845">
        <v>11461.63</v>
      </c>
      <c r="AS845">
        <v>-444.82</v>
      </c>
      <c r="AT845" t="b">
        <v>1</v>
      </c>
      <c r="AU845">
        <v>-5237.5600000000004</v>
      </c>
      <c r="AV845">
        <v>0.78500000000000003</v>
      </c>
      <c r="AW845">
        <v>0.24</v>
      </c>
      <c r="AX845">
        <v>4111.49</v>
      </c>
      <c r="AY845">
        <v>1257.02</v>
      </c>
      <c r="AZ845">
        <v>3666.67</v>
      </c>
      <c r="BA845">
        <v>-3666.87</v>
      </c>
      <c r="BB845">
        <v>130.94</v>
      </c>
      <c r="BC845">
        <v>-3535.93</v>
      </c>
      <c r="BD845">
        <v>2299175.8199999998</v>
      </c>
      <c r="BE845" t="b">
        <v>0</v>
      </c>
      <c r="BF845">
        <v>0</v>
      </c>
      <c r="BG845">
        <v>0</v>
      </c>
      <c r="BH845">
        <v>0</v>
      </c>
      <c r="BI845">
        <v>0</v>
      </c>
      <c r="BJ845">
        <v>0</v>
      </c>
    </row>
    <row r="846" spans="1:62" x14ac:dyDescent="0.3">
      <c r="A846" s="2">
        <v>46203</v>
      </c>
      <c r="B846" t="s">
        <v>65</v>
      </c>
      <c r="C846" t="s">
        <v>89</v>
      </c>
      <c r="D846">
        <v>10</v>
      </c>
      <c r="E846">
        <v>2543956.13</v>
      </c>
      <c r="F846">
        <v>-5.0435833008432518E-2</v>
      </c>
      <c r="G846" t="s">
        <v>113</v>
      </c>
      <c r="H846">
        <v>0</v>
      </c>
      <c r="I846" t="s">
        <v>110</v>
      </c>
      <c r="J846">
        <v>0.21314855570942459</v>
      </c>
      <c r="K846" t="s">
        <v>113</v>
      </c>
      <c r="L846">
        <v>2.1791689037598898E-3</v>
      </c>
      <c r="M846" t="s">
        <v>108</v>
      </c>
      <c r="N846">
        <v>0</v>
      </c>
      <c r="O846" t="s">
        <v>109</v>
      </c>
      <c r="P846">
        <v>0</v>
      </c>
      <c r="Q846" t="s">
        <v>110</v>
      </c>
      <c r="R846">
        <v>0</v>
      </c>
      <c r="S846" t="s">
        <v>110</v>
      </c>
      <c r="T846">
        <v>0</v>
      </c>
      <c r="U846" t="s">
        <v>110</v>
      </c>
      <c r="V846">
        <v>0</v>
      </c>
      <c r="W846">
        <v>-128306.55</v>
      </c>
      <c r="X846">
        <v>0</v>
      </c>
      <c r="Y846">
        <v>45186.71</v>
      </c>
      <c r="Z846">
        <v>-5543.71</v>
      </c>
      <c r="AA846">
        <v>0</v>
      </c>
      <c r="AB846">
        <v>0</v>
      </c>
      <c r="AC846">
        <v>0</v>
      </c>
      <c r="AD846">
        <v>2455292.59</v>
      </c>
      <c r="AE846">
        <v>9.3199999999999999E-4</v>
      </c>
      <c r="AF846">
        <v>1</v>
      </c>
      <c r="AG846">
        <v>9.3199999999999999E-4</v>
      </c>
      <c r="AH846" t="s">
        <v>109</v>
      </c>
      <c r="AQ846">
        <v>2288.9699999999998</v>
      </c>
      <c r="AR846">
        <v>2371.63</v>
      </c>
      <c r="AS846">
        <v>-82.66</v>
      </c>
      <c r="AT846" t="b">
        <v>1</v>
      </c>
      <c r="AU846">
        <v>-5543.71</v>
      </c>
      <c r="AV846">
        <v>0.78500000000000003</v>
      </c>
      <c r="AW846">
        <v>0.24</v>
      </c>
      <c r="AX846">
        <v>4351.8100000000004</v>
      </c>
      <c r="AY846">
        <v>1330.49</v>
      </c>
      <c r="AZ846">
        <v>4269.1499999999996</v>
      </c>
      <c r="BA846">
        <v>-4269.1499999999996</v>
      </c>
      <c r="BB846">
        <v>138.59</v>
      </c>
      <c r="BC846">
        <v>-4130.5600000000004</v>
      </c>
      <c r="BD846">
        <v>2453003.62</v>
      </c>
      <c r="BE846" t="b">
        <v>0</v>
      </c>
      <c r="BF846">
        <v>0</v>
      </c>
      <c r="BG846">
        <v>0</v>
      </c>
      <c r="BH846">
        <v>0</v>
      </c>
      <c r="BI846">
        <v>0</v>
      </c>
      <c r="BJ846">
        <v>0</v>
      </c>
    </row>
    <row r="847" spans="1:62" x14ac:dyDescent="0.3">
      <c r="A847" s="2">
        <v>46203</v>
      </c>
      <c r="B847" t="s">
        <v>65</v>
      </c>
      <c r="C847" t="s">
        <v>90</v>
      </c>
      <c r="D847">
        <v>9</v>
      </c>
      <c r="E847">
        <v>2644049.9700000002</v>
      </c>
      <c r="F847">
        <v>-5.7121948926895393E-2</v>
      </c>
      <c r="G847" t="s">
        <v>113</v>
      </c>
      <c r="H847">
        <v>0</v>
      </c>
      <c r="I847" t="s">
        <v>110</v>
      </c>
      <c r="J847">
        <v>0.2282175260020356</v>
      </c>
      <c r="K847" t="s">
        <v>113</v>
      </c>
      <c r="L847">
        <v>0</v>
      </c>
      <c r="M847" t="s">
        <v>108</v>
      </c>
      <c r="N847">
        <v>8.1870107546016015E-7</v>
      </c>
      <c r="O847" t="s">
        <v>109</v>
      </c>
      <c r="P847">
        <v>0</v>
      </c>
      <c r="Q847" t="s">
        <v>110</v>
      </c>
      <c r="R847">
        <v>0</v>
      </c>
      <c r="S847" t="s">
        <v>110</v>
      </c>
      <c r="T847">
        <v>0</v>
      </c>
      <c r="U847" t="s">
        <v>110</v>
      </c>
      <c r="V847">
        <v>0</v>
      </c>
      <c r="W847">
        <v>-151033.29</v>
      </c>
      <c r="X847">
        <v>0</v>
      </c>
      <c r="Y847">
        <v>50284.88</v>
      </c>
      <c r="Z847">
        <v>0</v>
      </c>
      <c r="AA847">
        <v>-2.16</v>
      </c>
      <c r="AB847">
        <v>0</v>
      </c>
      <c r="AC847">
        <v>0</v>
      </c>
      <c r="AD847">
        <v>2543299.39</v>
      </c>
      <c r="AE847">
        <v>2.3869999999999998E-3</v>
      </c>
      <c r="AF847">
        <v>1</v>
      </c>
      <c r="AG847">
        <v>2.3869999999999998E-3</v>
      </c>
      <c r="AH847" t="s">
        <v>109</v>
      </c>
      <c r="AQ847">
        <v>6070.21</v>
      </c>
      <c r="AR847">
        <v>6310.67</v>
      </c>
      <c r="AS847">
        <v>-240.47</v>
      </c>
      <c r="AT847" t="b">
        <v>1</v>
      </c>
      <c r="AU847">
        <v>0</v>
      </c>
      <c r="AV847">
        <v>0.78500000000000003</v>
      </c>
      <c r="AW847">
        <v>0.24</v>
      </c>
      <c r="AX847">
        <v>0</v>
      </c>
      <c r="AY847">
        <v>0</v>
      </c>
      <c r="AZ847">
        <v>-240.47</v>
      </c>
      <c r="BA847">
        <v>238.3</v>
      </c>
      <c r="BB847">
        <v>0</v>
      </c>
      <c r="BC847">
        <v>238.3</v>
      </c>
      <c r="BD847">
        <v>2537229.19</v>
      </c>
      <c r="BE847" t="b">
        <v>0</v>
      </c>
      <c r="BF847">
        <v>0</v>
      </c>
      <c r="BG847">
        <v>0</v>
      </c>
      <c r="BH847">
        <v>0</v>
      </c>
      <c r="BI847">
        <v>0</v>
      </c>
      <c r="BJ847">
        <v>0</v>
      </c>
    </row>
    <row r="848" spans="1:62" x14ac:dyDescent="0.3">
      <c r="A848" s="2">
        <v>46203</v>
      </c>
      <c r="B848" t="s">
        <v>69</v>
      </c>
      <c r="C848" t="s">
        <v>68</v>
      </c>
      <c r="D848">
        <v>63</v>
      </c>
      <c r="E848">
        <v>1158869.25</v>
      </c>
      <c r="F848">
        <v>-0.13587066200980771</v>
      </c>
      <c r="G848" t="s">
        <v>109</v>
      </c>
      <c r="H848">
        <v>-1.123735478818459E-2</v>
      </c>
      <c r="I848" t="s">
        <v>109</v>
      </c>
      <c r="J848">
        <v>0.1280087360000268</v>
      </c>
      <c r="K848" t="s">
        <v>109</v>
      </c>
      <c r="L848">
        <v>0</v>
      </c>
      <c r="M848" t="s">
        <v>108</v>
      </c>
      <c r="N848">
        <v>1.5212451361732381E-5</v>
      </c>
      <c r="O848" t="s">
        <v>109</v>
      </c>
      <c r="P848">
        <v>0</v>
      </c>
      <c r="Q848" t="s">
        <v>110</v>
      </c>
      <c r="R848">
        <v>0</v>
      </c>
      <c r="S848" t="s">
        <v>110</v>
      </c>
      <c r="T848">
        <v>0</v>
      </c>
      <c r="U848" t="s">
        <v>110</v>
      </c>
      <c r="V848">
        <v>0</v>
      </c>
      <c r="W848">
        <v>-157456.32999999999</v>
      </c>
      <c r="X848">
        <v>-13022.62</v>
      </c>
      <c r="Y848">
        <v>12362.12</v>
      </c>
      <c r="Z848">
        <v>0</v>
      </c>
      <c r="AA848">
        <v>-17.63</v>
      </c>
      <c r="AB848">
        <v>0</v>
      </c>
      <c r="AC848">
        <v>0</v>
      </c>
      <c r="AD848">
        <v>1000734.78</v>
      </c>
      <c r="AE848">
        <v>0</v>
      </c>
      <c r="AF848">
        <v>1</v>
      </c>
      <c r="AG848">
        <v>0</v>
      </c>
      <c r="AH848" t="s">
        <v>150</v>
      </c>
      <c r="AQ848">
        <v>0</v>
      </c>
      <c r="AR848">
        <v>0</v>
      </c>
      <c r="AS848">
        <v>0</v>
      </c>
      <c r="AT848" t="b">
        <v>1</v>
      </c>
      <c r="AU848">
        <v>0</v>
      </c>
      <c r="AV848">
        <v>0.78500000000000003</v>
      </c>
      <c r="AW848">
        <v>0.24</v>
      </c>
      <c r="AX848">
        <v>0</v>
      </c>
      <c r="AY848">
        <v>0</v>
      </c>
      <c r="AZ848">
        <v>0</v>
      </c>
      <c r="BA848">
        <v>-17.63</v>
      </c>
      <c r="BB848">
        <v>0</v>
      </c>
      <c r="BC848">
        <v>-17.63</v>
      </c>
      <c r="BD848">
        <v>1000734.78</v>
      </c>
      <c r="BE848" t="b">
        <v>0</v>
      </c>
      <c r="BF848">
        <v>0</v>
      </c>
      <c r="BG848">
        <v>0</v>
      </c>
      <c r="BH848">
        <v>0</v>
      </c>
      <c r="BI848">
        <v>0</v>
      </c>
      <c r="BJ848">
        <v>0</v>
      </c>
    </row>
    <row r="849" spans="1:62" x14ac:dyDescent="0.3">
      <c r="A849" s="2">
        <v>46203</v>
      </c>
      <c r="B849" t="s">
        <v>69</v>
      </c>
      <c r="C849" t="s">
        <v>70</v>
      </c>
      <c r="D849">
        <v>45</v>
      </c>
      <c r="E849">
        <v>54619.57</v>
      </c>
      <c r="F849">
        <v>-9.7127505616785806E-2</v>
      </c>
      <c r="G849" t="s">
        <v>109</v>
      </c>
      <c r="H849">
        <v>-9.5559208308555223E-3</v>
      </c>
      <c r="I849" t="s">
        <v>109</v>
      </c>
      <c r="J849">
        <v>0.1000231788630957</v>
      </c>
      <c r="K849" t="s">
        <v>109</v>
      </c>
      <c r="L849">
        <v>1.191839288112141E-3</v>
      </c>
      <c r="M849" t="s">
        <v>108</v>
      </c>
      <c r="N849">
        <v>3.7419930417118681E-6</v>
      </c>
      <c r="O849" t="s">
        <v>109</v>
      </c>
      <c r="P849">
        <v>0</v>
      </c>
      <c r="Q849" t="s">
        <v>110</v>
      </c>
      <c r="R849">
        <v>0</v>
      </c>
      <c r="S849" t="s">
        <v>110</v>
      </c>
      <c r="T849">
        <v>0</v>
      </c>
      <c r="U849" t="s">
        <v>110</v>
      </c>
      <c r="V849">
        <v>0</v>
      </c>
      <c r="W849">
        <v>-5305.06</v>
      </c>
      <c r="X849">
        <v>-521.94000000000005</v>
      </c>
      <c r="Y849">
        <v>455.27</v>
      </c>
      <c r="Z849">
        <v>-65.099999999999994</v>
      </c>
      <c r="AA849">
        <v>-0.2</v>
      </c>
      <c r="AB849">
        <v>0</v>
      </c>
      <c r="AC849">
        <v>0</v>
      </c>
      <c r="AD849">
        <v>49182.53</v>
      </c>
      <c r="AE849">
        <v>3.2941999999999999E-2</v>
      </c>
      <c r="AF849">
        <v>1</v>
      </c>
      <c r="AG849">
        <v>3.2941999999999999E-2</v>
      </c>
      <c r="AH849" t="s">
        <v>109</v>
      </c>
      <c r="AQ849">
        <v>1620.15</v>
      </c>
      <c r="AR849">
        <v>1804.43</v>
      </c>
      <c r="AS849">
        <v>-184.28</v>
      </c>
      <c r="AT849" t="b">
        <v>1</v>
      </c>
      <c r="AU849">
        <v>-65.099999999999994</v>
      </c>
      <c r="AV849">
        <v>0.78500000000000003</v>
      </c>
      <c r="AW849">
        <v>0.24</v>
      </c>
      <c r="AX849">
        <v>51.1</v>
      </c>
      <c r="AY849">
        <v>15.62</v>
      </c>
      <c r="AZ849">
        <v>-133.18</v>
      </c>
      <c r="BA849">
        <v>132.97</v>
      </c>
      <c r="BB849">
        <v>1.63</v>
      </c>
      <c r="BC849">
        <v>134.6</v>
      </c>
      <c r="BD849">
        <v>47562.39</v>
      </c>
      <c r="BE849" t="b">
        <v>0</v>
      </c>
      <c r="BF849">
        <v>0</v>
      </c>
      <c r="BG849">
        <v>0</v>
      </c>
      <c r="BH849">
        <v>0</v>
      </c>
      <c r="BI849">
        <v>0</v>
      </c>
      <c r="BJ849">
        <v>0</v>
      </c>
    </row>
    <row r="850" spans="1:62" x14ac:dyDescent="0.3">
      <c r="A850" s="2">
        <v>46203</v>
      </c>
      <c r="B850" t="s">
        <v>69</v>
      </c>
      <c r="C850" t="s">
        <v>74</v>
      </c>
      <c r="D850">
        <v>25</v>
      </c>
      <c r="E850">
        <v>4725.58</v>
      </c>
      <c r="F850">
        <v>4.5793666827823667E-3</v>
      </c>
      <c r="G850" t="s">
        <v>107</v>
      </c>
      <c r="H850">
        <v>-1.0454746398526889E-2</v>
      </c>
      <c r="I850" t="s">
        <v>109</v>
      </c>
      <c r="J850">
        <v>0.120814842871864</v>
      </c>
      <c r="K850" t="s">
        <v>107</v>
      </c>
      <c r="L850">
        <v>0</v>
      </c>
      <c r="M850" t="s">
        <v>108</v>
      </c>
      <c r="N850">
        <v>0</v>
      </c>
      <c r="O850" t="s">
        <v>109</v>
      </c>
      <c r="P850">
        <v>0</v>
      </c>
      <c r="Q850" t="s">
        <v>110</v>
      </c>
      <c r="R850">
        <v>0</v>
      </c>
      <c r="S850" t="s">
        <v>110</v>
      </c>
      <c r="T850">
        <v>0</v>
      </c>
      <c r="U850" t="s">
        <v>110</v>
      </c>
      <c r="V850">
        <v>0</v>
      </c>
      <c r="W850">
        <v>21.64</v>
      </c>
      <c r="X850">
        <v>-49.4</v>
      </c>
      <c r="Y850">
        <v>47.58</v>
      </c>
      <c r="Z850">
        <v>0</v>
      </c>
      <c r="AA850">
        <v>0</v>
      </c>
      <c r="AB850">
        <v>0</v>
      </c>
      <c r="AC850">
        <v>0</v>
      </c>
      <c r="AD850">
        <v>4702.1099999999997</v>
      </c>
      <c r="AE850">
        <v>0</v>
      </c>
      <c r="AF850">
        <v>1</v>
      </c>
      <c r="AG850">
        <v>0</v>
      </c>
      <c r="AH850" t="s">
        <v>109</v>
      </c>
      <c r="AQ850">
        <v>0</v>
      </c>
      <c r="AR850">
        <v>0</v>
      </c>
      <c r="AS850">
        <v>0</v>
      </c>
      <c r="AT850" t="b">
        <v>1</v>
      </c>
      <c r="AU850">
        <v>0</v>
      </c>
      <c r="AV850">
        <v>0.78500000000000003</v>
      </c>
      <c r="AW850">
        <v>0.24</v>
      </c>
      <c r="AX850">
        <v>0</v>
      </c>
      <c r="AY850">
        <v>0</v>
      </c>
      <c r="AZ850">
        <v>0</v>
      </c>
      <c r="BA850">
        <v>0</v>
      </c>
      <c r="BB850">
        <v>0</v>
      </c>
      <c r="BC850">
        <v>0</v>
      </c>
      <c r="BD850">
        <v>4702.1099999999997</v>
      </c>
      <c r="BE850" t="b">
        <v>0</v>
      </c>
      <c r="BF850">
        <v>0</v>
      </c>
      <c r="BG850">
        <v>0</v>
      </c>
      <c r="BH850">
        <v>0</v>
      </c>
      <c r="BI850">
        <v>0</v>
      </c>
      <c r="BJ850">
        <v>0</v>
      </c>
    </row>
    <row r="851" spans="1:62" x14ac:dyDescent="0.3">
      <c r="A851" s="2">
        <v>46203</v>
      </c>
      <c r="B851" t="s">
        <v>69</v>
      </c>
      <c r="C851" t="s">
        <v>76</v>
      </c>
      <c r="D851">
        <v>23</v>
      </c>
      <c r="E851">
        <v>1883.98</v>
      </c>
      <c r="F851">
        <v>-6.3207292689756139E-2</v>
      </c>
      <c r="G851" t="s">
        <v>107</v>
      </c>
      <c r="H851">
        <v>-1.0491405830798351E-2</v>
      </c>
      <c r="I851" t="s">
        <v>109</v>
      </c>
      <c r="J851">
        <v>0.1198815490535696</v>
      </c>
      <c r="K851" t="s">
        <v>107</v>
      </c>
      <c r="L851">
        <v>0</v>
      </c>
      <c r="M851" t="s">
        <v>108</v>
      </c>
      <c r="N851">
        <v>0</v>
      </c>
      <c r="O851" t="s">
        <v>109</v>
      </c>
      <c r="P851">
        <v>0</v>
      </c>
      <c r="Q851" t="s">
        <v>110</v>
      </c>
      <c r="R851">
        <v>0</v>
      </c>
      <c r="S851" t="s">
        <v>110</v>
      </c>
      <c r="T851">
        <v>0</v>
      </c>
      <c r="U851" t="s">
        <v>110</v>
      </c>
      <c r="V851">
        <v>0</v>
      </c>
      <c r="W851">
        <v>-119.08</v>
      </c>
      <c r="X851">
        <v>-19.77</v>
      </c>
      <c r="Y851">
        <v>18.82</v>
      </c>
      <c r="Z851">
        <v>0</v>
      </c>
      <c r="AA851">
        <v>0</v>
      </c>
      <c r="AB851">
        <v>0</v>
      </c>
      <c r="AC851">
        <v>0</v>
      </c>
      <c r="AD851">
        <v>1763.96</v>
      </c>
      <c r="AE851">
        <v>0</v>
      </c>
      <c r="AF851">
        <v>1</v>
      </c>
      <c r="AG851">
        <v>0</v>
      </c>
      <c r="AH851" t="s">
        <v>109</v>
      </c>
      <c r="AQ851">
        <v>0</v>
      </c>
      <c r="AR851">
        <v>0</v>
      </c>
      <c r="AS851">
        <v>0</v>
      </c>
      <c r="AT851" t="b">
        <v>1</v>
      </c>
      <c r="AU851">
        <v>0</v>
      </c>
      <c r="AV851">
        <v>0.78500000000000003</v>
      </c>
      <c r="AW851">
        <v>0.24</v>
      </c>
      <c r="AX851">
        <v>0</v>
      </c>
      <c r="AY851">
        <v>0</v>
      </c>
      <c r="AZ851">
        <v>0</v>
      </c>
      <c r="BA851">
        <v>0</v>
      </c>
      <c r="BB851">
        <v>0</v>
      </c>
      <c r="BC851">
        <v>0</v>
      </c>
      <c r="BD851">
        <v>1763.96</v>
      </c>
      <c r="BE851" t="b">
        <v>0</v>
      </c>
      <c r="BF851">
        <v>0</v>
      </c>
      <c r="BG851">
        <v>0</v>
      </c>
      <c r="BH851">
        <v>0</v>
      </c>
      <c r="BI851">
        <v>0</v>
      </c>
      <c r="BJ851">
        <v>0</v>
      </c>
    </row>
    <row r="852" spans="1:62" x14ac:dyDescent="0.3">
      <c r="A852" s="2">
        <v>46203</v>
      </c>
      <c r="B852" t="s">
        <v>69</v>
      </c>
      <c r="C852" t="s">
        <v>78</v>
      </c>
      <c r="D852">
        <v>21</v>
      </c>
      <c r="E852">
        <v>6842.65</v>
      </c>
      <c r="F852">
        <v>-5.0368715183636142E-2</v>
      </c>
      <c r="G852" t="s">
        <v>107</v>
      </c>
      <c r="H852">
        <v>-1.046109229951977E-2</v>
      </c>
      <c r="I852" t="s">
        <v>109</v>
      </c>
      <c r="J852">
        <v>0.12041540302344871</v>
      </c>
      <c r="K852" t="s">
        <v>107</v>
      </c>
      <c r="L852">
        <v>0</v>
      </c>
      <c r="M852" t="s">
        <v>108</v>
      </c>
      <c r="N852">
        <v>0</v>
      </c>
      <c r="O852" t="s">
        <v>109</v>
      </c>
      <c r="P852">
        <v>0</v>
      </c>
      <c r="Q852" t="s">
        <v>110</v>
      </c>
      <c r="R852">
        <v>0</v>
      </c>
      <c r="S852" t="s">
        <v>110</v>
      </c>
      <c r="T852">
        <v>0</v>
      </c>
      <c r="U852" t="s">
        <v>110</v>
      </c>
      <c r="V852">
        <v>0</v>
      </c>
      <c r="W852">
        <v>-344.66</v>
      </c>
      <c r="X852">
        <v>-71.58</v>
      </c>
      <c r="Y852">
        <v>68.66</v>
      </c>
      <c r="Z852">
        <v>0</v>
      </c>
      <c r="AA852">
        <v>0</v>
      </c>
      <c r="AB852">
        <v>0</v>
      </c>
      <c r="AC852">
        <v>0</v>
      </c>
      <c r="AD852">
        <v>6495.08</v>
      </c>
      <c r="AE852">
        <v>0</v>
      </c>
      <c r="AF852">
        <v>1</v>
      </c>
      <c r="AG852">
        <v>0</v>
      </c>
      <c r="AH852" t="s">
        <v>109</v>
      </c>
      <c r="AQ852">
        <v>0</v>
      </c>
      <c r="AR852">
        <v>0</v>
      </c>
      <c r="AS852">
        <v>0</v>
      </c>
      <c r="AT852" t="b">
        <v>1</v>
      </c>
      <c r="AU852">
        <v>0</v>
      </c>
      <c r="AV852">
        <v>0.78500000000000003</v>
      </c>
      <c r="AW852">
        <v>0.24</v>
      </c>
      <c r="AX852">
        <v>0</v>
      </c>
      <c r="AY852">
        <v>0</v>
      </c>
      <c r="AZ852">
        <v>0</v>
      </c>
      <c r="BA852">
        <v>0</v>
      </c>
      <c r="BB852">
        <v>0</v>
      </c>
      <c r="BC852">
        <v>0</v>
      </c>
      <c r="BD852">
        <v>6495.08</v>
      </c>
      <c r="BE852" t="b">
        <v>0</v>
      </c>
      <c r="BF852">
        <v>0</v>
      </c>
      <c r="BG852">
        <v>0</v>
      </c>
      <c r="BH852">
        <v>0</v>
      </c>
      <c r="BI852">
        <v>0</v>
      </c>
      <c r="BJ852">
        <v>0</v>
      </c>
    </row>
    <row r="853" spans="1:62" x14ac:dyDescent="0.3">
      <c r="A853" s="2">
        <v>46203</v>
      </c>
      <c r="B853" t="s">
        <v>69</v>
      </c>
      <c r="C853" t="s">
        <v>85</v>
      </c>
      <c r="D853">
        <v>14</v>
      </c>
      <c r="E853">
        <v>3038.43</v>
      </c>
      <c r="F853">
        <v>-3.5861532744155471E-3</v>
      </c>
      <c r="G853" t="s">
        <v>107</v>
      </c>
      <c r="H853">
        <v>-1.0350300501526881E-2</v>
      </c>
      <c r="I853" t="s">
        <v>109</v>
      </c>
      <c r="J853">
        <v>0.12454840137139089</v>
      </c>
      <c r="K853" t="s">
        <v>107</v>
      </c>
      <c r="L853">
        <v>0</v>
      </c>
      <c r="M853" t="s">
        <v>108</v>
      </c>
      <c r="N853">
        <v>0</v>
      </c>
      <c r="O853" t="s">
        <v>109</v>
      </c>
      <c r="P853">
        <v>0</v>
      </c>
      <c r="Q853" t="s">
        <v>110</v>
      </c>
      <c r="R853">
        <v>0</v>
      </c>
      <c r="S853" t="s">
        <v>110</v>
      </c>
      <c r="T853">
        <v>0</v>
      </c>
      <c r="U853" t="s">
        <v>110</v>
      </c>
      <c r="V853">
        <v>0</v>
      </c>
      <c r="W853">
        <v>-10.9</v>
      </c>
      <c r="X853">
        <v>-31.45</v>
      </c>
      <c r="Y853">
        <v>31.54</v>
      </c>
      <c r="Z853">
        <v>0</v>
      </c>
      <c r="AA853">
        <v>0</v>
      </c>
      <c r="AB853">
        <v>0</v>
      </c>
      <c r="AC853">
        <v>0</v>
      </c>
      <c r="AD853">
        <v>3027.62</v>
      </c>
      <c r="AE853">
        <v>0</v>
      </c>
      <c r="AF853">
        <v>1</v>
      </c>
      <c r="AG853">
        <v>0</v>
      </c>
      <c r="AH853" t="s">
        <v>109</v>
      </c>
      <c r="AQ853">
        <v>0</v>
      </c>
      <c r="AR853">
        <v>0</v>
      </c>
      <c r="AS853">
        <v>0</v>
      </c>
      <c r="AT853" t="b">
        <v>1</v>
      </c>
      <c r="AU853">
        <v>0</v>
      </c>
      <c r="AV853">
        <v>0.78500000000000003</v>
      </c>
      <c r="AW853">
        <v>0.24</v>
      </c>
      <c r="AX853">
        <v>0</v>
      </c>
      <c r="AY853">
        <v>0</v>
      </c>
      <c r="AZ853">
        <v>0</v>
      </c>
      <c r="BA853">
        <v>0</v>
      </c>
      <c r="BB853">
        <v>0</v>
      </c>
      <c r="BC853">
        <v>0</v>
      </c>
      <c r="BD853">
        <v>3027.62</v>
      </c>
      <c r="BE853" t="b">
        <v>0</v>
      </c>
      <c r="BF853">
        <v>0</v>
      </c>
      <c r="BG853">
        <v>0</v>
      </c>
      <c r="BH853">
        <v>0</v>
      </c>
      <c r="BI853">
        <v>0</v>
      </c>
      <c r="BJ853">
        <v>0</v>
      </c>
    </row>
    <row r="854" spans="1:62" x14ac:dyDescent="0.3">
      <c r="A854" s="2">
        <v>46203</v>
      </c>
      <c r="B854" t="s">
        <v>69</v>
      </c>
      <c r="C854" t="s">
        <v>88</v>
      </c>
      <c r="D854">
        <v>11</v>
      </c>
      <c r="E854">
        <v>6310.07</v>
      </c>
      <c r="F854">
        <v>-1.4678291371611051E-2</v>
      </c>
      <c r="G854" t="s">
        <v>113</v>
      </c>
      <c r="H854">
        <v>-1.0461105350613569E-2</v>
      </c>
      <c r="I854" t="s">
        <v>113</v>
      </c>
      <c r="J854">
        <v>0.1217818316625799</v>
      </c>
      <c r="K854" t="s">
        <v>113</v>
      </c>
      <c r="L854">
        <v>0</v>
      </c>
      <c r="M854" t="s">
        <v>108</v>
      </c>
      <c r="N854">
        <v>0</v>
      </c>
      <c r="O854" t="s">
        <v>109</v>
      </c>
      <c r="P854">
        <v>0</v>
      </c>
      <c r="Q854" t="s">
        <v>110</v>
      </c>
      <c r="R854">
        <v>0</v>
      </c>
      <c r="S854" t="s">
        <v>110</v>
      </c>
      <c r="T854">
        <v>0</v>
      </c>
      <c r="U854" t="s">
        <v>110</v>
      </c>
      <c r="V854">
        <v>0</v>
      </c>
      <c r="W854">
        <v>-92.62</v>
      </c>
      <c r="X854">
        <v>-66.010000000000005</v>
      </c>
      <c r="Y854">
        <v>64.040000000000006</v>
      </c>
      <c r="Z854">
        <v>0</v>
      </c>
      <c r="AA854">
        <v>0</v>
      </c>
      <c r="AB854">
        <v>0</v>
      </c>
      <c r="AC854">
        <v>0</v>
      </c>
      <c r="AD854">
        <v>6215.48</v>
      </c>
      <c r="AE854">
        <v>0</v>
      </c>
      <c r="AF854">
        <v>1</v>
      </c>
      <c r="AG854">
        <v>0</v>
      </c>
      <c r="AH854" t="s">
        <v>109</v>
      </c>
      <c r="AQ854">
        <v>0</v>
      </c>
      <c r="AR854">
        <v>0</v>
      </c>
      <c r="AS854">
        <v>0</v>
      </c>
      <c r="AT854" t="b">
        <v>1</v>
      </c>
      <c r="AU854">
        <v>0</v>
      </c>
      <c r="AV854">
        <v>0.78500000000000003</v>
      </c>
      <c r="AW854">
        <v>0.24</v>
      </c>
      <c r="AX854">
        <v>0</v>
      </c>
      <c r="AY854">
        <v>0</v>
      </c>
      <c r="AZ854">
        <v>0</v>
      </c>
      <c r="BA854">
        <v>0</v>
      </c>
      <c r="BB854">
        <v>0</v>
      </c>
      <c r="BC854">
        <v>0</v>
      </c>
      <c r="BD854">
        <v>6215.48</v>
      </c>
      <c r="BE854" t="b">
        <v>0</v>
      </c>
      <c r="BF854">
        <v>0</v>
      </c>
      <c r="BG854">
        <v>0</v>
      </c>
      <c r="BH854">
        <v>0</v>
      </c>
      <c r="BI854">
        <v>0</v>
      </c>
      <c r="BJ854">
        <v>0</v>
      </c>
    </row>
    <row r="855" spans="1:62" x14ac:dyDescent="0.3">
      <c r="A855" s="2">
        <v>46203</v>
      </c>
      <c r="B855" t="s">
        <v>69</v>
      </c>
      <c r="C855" t="s">
        <v>89</v>
      </c>
      <c r="D855">
        <v>10</v>
      </c>
      <c r="E855">
        <v>19221.13</v>
      </c>
      <c r="F855">
        <v>-1.531776148136608E-2</v>
      </c>
      <c r="G855" t="s">
        <v>113</v>
      </c>
      <c r="H855">
        <v>-9.4588429053114181E-3</v>
      </c>
      <c r="I855" t="s">
        <v>113</v>
      </c>
      <c r="J855">
        <v>0.1218084781146546</v>
      </c>
      <c r="K855" t="s">
        <v>113</v>
      </c>
      <c r="L855">
        <v>0</v>
      </c>
      <c r="M855" t="s">
        <v>108</v>
      </c>
      <c r="N855">
        <v>0</v>
      </c>
      <c r="O855" t="s">
        <v>109</v>
      </c>
      <c r="P855">
        <v>0</v>
      </c>
      <c r="Q855" t="s">
        <v>110</v>
      </c>
      <c r="R855">
        <v>0</v>
      </c>
      <c r="S855" t="s">
        <v>110</v>
      </c>
      <c r="T855">
        <v>0</v>
      </c>
      <c r="U855" t="s">
        <v>110</v>
      </c>
      <c r="V855">
        <v>0</v>
      </c>
      <c r="W855">
        <v>-294.42</v>
      </c>
      <c r="X855">
        <v>-181.81</v>
      </c>
      <c r="Y855">
        <v>195.11</v>
      </c>
      <c r="Z855">
        <v>0</v>
      </c>
      <c r="AA855">
        <v>0</v>
      </c>
      <c r="AB855">
        <v>0</v>
      </c>
      <c r="AC855">
        <v>0</v>
      </c>
      <c r="AD855">
        <v>18940</v>
      </c>
      <c r="AE855">
        <v>0</v>
      </c>
      <c r="AF855">
        <v>1</v>
      </c>
      <c r="AG855">
        <v>0</v>
      </c>
      <c r="AH855" t="s">
        <v>109</v>
      </c>
      <c r="AQ855">
        <v>0</v>
      </c>
      <c r="AR855">
        <v>0</v>
      </c>
      <c r="AS855">
        <v>0</v>
      </c>
      <c r="AT855" t="b">
        <v>1</v>
      </c>
      <c r="AU855">
        <v>0</v>
      </c>
      <c r="AV855">
        <v>0.78500000000000003</v>
      </c>
      <c r="AW855">
        <v>0.24</v>
      </c>
      <c r="AX855">
        <v>0</v>
      </c>
      <c r="AY855">
        <v>0</v>
      </c>
      <c r="AZ855">
        <v>0</v>
      </c>
      <c r="BA855">
        <v>0</v>
      </c>
      <c r="BB855">
        <v>0</v>
      </c>
      <c r="BC855">
        <v>0</v>
      </c>
      <c r="BD855">
        <v>18940</v>
      </c>
      <c r="BE855" t="b">
        <v>0</v>
      </c>
      <c r="BF855">
        <v>0</v>
      </c>
      <c r="BG855">
        <v>0</v>
      </c>
      <c r="BH855">
        <v>0</v>
      </c>
      <c r="BI855">
        <v>0</v>
      </c>
      <c r="BJ855">
        <v>0</v>
      </c>
    </row>
    <row r="856" spans="1:62" x14ac:dyDescent="0.3">
      <c r="A856" s="2">
        <v>46203</v>
      </c>
      <c r="B856" t="s">
        <v>69</v>
      </c>
      <c r="C856" t="s">
        <v>90</v>
      </c>
      <c r="D856">
        <v>9</v>
      </c>
      <c r="E856">
        <v>16004.77</v>
      </c>
      <c r="F856">
        <v>-1.3941788648183569E-2</v>
      </c>
      <c r="G856" t="s">
        <v>113</v>
      </c>
      <c r="H856">
        <v>-1.0461821748971079E-2</v>
      </c>
      <c r="I856" t="s">
        <v>113</v>
      </c>
      <c r="J856">
        <v>0.1218751737047595</v>
      </c>
      <c r="K856" t="s">
        <v>113</v>
      </c>
      <c r="L856">
        <v>0</v>
      </c>
      <c r="M856" t="s">
        <v>108</v>
      </c>
      <c r="N856">
        <v>0</v>
      </c>
      <c r="O856" t="s">
        <v>109</v>
      </c>
      <c r="P856">
        <v>0</v>
      </c>
      <c r="Q856" t="s">
        <v>110</v>
      </c>
      <c r="R856">
        <v>0</v>
      </c>
      <c r="S856" t="s">
        <v>110</v>
      </c>
      <c r="T856">
        <v>0</v>
      </c>
      <c r="U856" t="s">
        <v>110</v>
      </c>
      <c r="V856">
        <v>0</v>
      </c>
      <c r="W856">
        <v>-223.14</v>
      </c>
      <c r="X856">
        <v>-167.44</v>
      </c>
      <c r="Y856">
        <v>162.55000000000001</v>
      </c>
      <c r="Z856">
        <v>0</v>
      </c>
      <c r="AA856">
        <v>0</v>
      </c>
      <c r="AB856">
        <v>0</v>
      </c>
      <c r="AC856">
        <v>0</v>
      </c>
      <c r="AD856">
        <v>15776.74</v>
      </c>
      <c r="AE856">
        <v>0</v>
      </c>
      <c r="AF856">
        <v>1</v>
      </c>
      <c r="AG856">
        <v>0</v>
      </c>
      <c r="AH856" t="s">
        <v>109</v>
      </c>
      <c r="AQ856">
        <v>0</v>
      </c>
      <c r="AR856">
        <v>0</v>
      </c>
      <c r="AS856">
        <v>0</v>
      </c>
      <c r="AT856" t="b">
        <v>1</v>
      </c>
      <c r="AU856">
        <v>0</v>
      </c>
      <c r="AV856">
        <v>0.78500000000000003</v>
      </c>
      <c r="AW856">
        <v>0.24</v>
      </c>
      <c r="AX856">
        <v>0</v>
      </c>
      <c r="AY856">
        <v>0</v>
      </c>
      <c r="AZ856">
        <v>0</v>
      </c>
      <c r="BA856">
        <v>0</v>
      </c>
      <c r="BB856">
        <v>0</v>
      </c>
      <c r="BC856">
        <v>0</v>
      </c>
      <c r="BD856">
        <v>15776.74</v>
      </c>
      <c r="BE856" t="b">
        <v>0</v>
      </c>
      <c r="BF856">
        <v>0</v>
      </c>
      <c r="BG856">
        <v>0</v>
      </c>
      <c r="BH856">
        <v>0</v>
      </c>
      <c r="BI856">
        <v>0</v>
      </c>
      <c r="BJ856">
        <v>0</v>
      </c>
    </row>
    <row r="857" spans="1:62" x14ac:dyDescent="0.3">
      <c r="A857" s="2">
        <v>46234</v>
      </c>
      <c r="B857" t="s">
        <v>62</v>
      </c>
      <c r="C857" t="s">
        <v>63</v>
      </c>
      <c r="D857">
        <v>79</v>
      </c>
      <c r="E857">
        <v>248814.57</v>
      </c>
      <c r="F857">
        <v>3.4575412314545771E-2</v>
      </c>
      <c r="G857" t="s">
        <v>107</v>
      </c>
      <c r="H857">
        <v>1.191501499370431E-2</v>
      </c>
      <c r="I857" t="s">
        <v>107</v>
      </c>
      <c r="J857">
        <v>0</v>
      </c>
      <c r="K857" t="s">
        <v>107</v>
      </c>
      <c r="L857">
        <v>0</v>
      </c>
      <c r="M857" t="s">
        <v>108</v>
      </c>
      <c r="N857">
        <v>3.6215774332055099E-4</v>
      </c>
      <c r="O857" t="s">
        <v>109</v>
      </c>
      <c r="P857">
        <v>0</v>
      </c>
      <c r="Q857" t="s">
        <v>110</v>
      </c>
      <c r="R857">
        <v>0</v>
      </c>
      <c r="S857" t="s">
        <v>110</v>
      </c>
      <c r="T857">
        <v>0</v>
      </c>
      <c r="U857" t="s">
        <v>110</v>
      </c>
      <c r="V857">
        <v>0</v>
      </c>
      <c r="W857">
        <v>8602.8700000000008</v>
      </c>
      <c r="X857">
        <v>2964.63</v>
      </c>
      <c r="Y857">
        <v>0</v>
      </c>
      <c r="Z857">
        <v>0</v>
      </c>
      <c r="AA857">
        <v>-90.11</v>
      </c>
      <c r="AB857">
        <v>0</v>
      </c>
      <c r="AC857">
        <v>0</v>
      </c>
      <c r="AD857">
        <v>237156.96</v>
      </c>
      <c r="AE857">
        <v>0.99657300000000004</v>
      </c>
      <c r="AF857">
        <v>1</v>
      </c>
      <c r="AG857">
        <v>0.99657300000000004</v>
      </c>
      <c r="AH857" t="s">
        <v>109</v>
      </c>
      <c r="AQ857">
        <v>236344.15</v>
      </c>
      <c r="AR857">
        <v>247944.1</v>
      </c>
      <c r="AS857">
        <v>-11599.96</v>
      </c>
      <c r="AT857" t="b">
        <v>0</v>
      </c>
      <c r="AU857">
        <v>0</v>
      </c>
      <c r="AV857">
        <v>0.78500000000000003</v>
      </c>
      <c r="AW857">
        <v>0.24</v>
      </c>
      <c r="AX857">
        <v>0</v>
      </c>
      <c r="AY857">
        <v>0</v>
      </c>
      <c r="AZ857">
        <v>-11599.96</v>
      </c>
      <c r="BA857">
        <v>11509.84</v>
      </c>
      <c r="BB857">
        <v>0</v>
      </c>
      <c r="BC857">
        <v>11509.84</v>
      </c>
      <c r="BD857">
        <v>812.81</v>
      </c>
      <c r="BE857" t="b">
        <v>0</v>
      </c>
      <c r="BF857">
        <v>0</v>
      </c>
      <c r="BG857">
        <v>0</v>
      </c>
      <c r="BH857">
        <v>0</v>
      </c>
      <c r="BI857">
        <v>0</v>
      </c>
      <c r="BJ857">
        <v>0</v>
      </c>
    </row>
    <row r="858" spans="1:62" x14ac:dyDescent="0.3">
      <c r="A858" s="2">
        <v>46234</v>
      </c>
      <c r="B858" t="s">
        <v>62</v>
      </c>
      <c r="C858" t="s">
        <v>66</v>
      </c>
      <c r="D858">
        <v>78</v>
      </c>
      <c r="E858">
        <v>61437.15</v>
      </c>
      <c r="F858">
        <v>4.942572242429201E-2</v>
      </c>
      <c r="G858" t="s">
        <v>107</v>
      </c>
      <c r="H858">
        <v>1.1336893280981379E-2</v>
      </c>
      <c r="I858" t="s">
        <v>107</v>
      </c>
      <c r="J858">
        <v>0</v>
      </c>
      <c r="K858" t="s">
        <v>107</v>
      </c>
      <c r="L858">
        <v>0</v>
      </c>
      <c r="M858" t="s">
        <v>108</v>
      </c>
      <c r="N858">
        <v>2.2241057337751049E-4</v>
      </c>
      <c r="O858" t="s">
        <v>109</v>
      </c>
      <c r="P858">
        <v>0</v>
      </c>
      <c r="Q858" t="s">
        <v>110</v>
      </c>
      <c r="R858">
        <v>0</v>
      </c>
      <c r="S858" t="s">
        <v>110</v>
      </c>
      <c r="T858">
        <v>0</v>
      </c>
      <c r="U858" t="s">
        <v>110</v>
      </c>
      <c r="V858">
        <v>0</v>
      </c>
      <c r="W858">
        <v>3036.58</v>
      </c>
      <c r="X858">
        <v>696.51</v>
      </c>
      <c r="Y858">
        <v>0</v>
      </c>
      <c r="Z858">
        <v>0</v>
      </c>
      <c r="AA858">
        <v>-13.66</v>
      </c>
      <c r="AB858">
        <v>0</v>
      </c>
      <c r="AC858">
        <v>0</v>
      </c>
      <c r="AD858">
        <v>57690.400000000001</v>
      </c>
      <c r="AE858">
        <v>0.99801899999999999</v>
      </c>
      <c r="AF858">
        <v>1</v>
      </c>
      <c r="AG858">
        <v>0.99801899999999999</v>
      </c>
      <c r="AH858" t="s">
        <v>109</v>
      </c>
      <c r="AQ858">
        <v>57576.13</v>
      </c>
      <c r="AR858">
        <v>61309.08</v>
      </c>
      <c r="AS858">
        <v>-3732.95</v>
      </c>
      <c r="AT858" t="b">
        <v>0</v>
      </c>
      <c r="AU858">
        <v>0</v>
      </c>
      <c r="AV858">
        <v>0.78500000000000003</v>
      </c>
      <c r="AW858">
        <v>0.24</v>
      </c>
      <c r="AX858">
        <v>0</v>
      </c>
      <c r="AY858">
        <v>0</v>
      </c>
      <c r="AZ858">
        <v>-3732.95</v>
      </c>
      <c r="BA858">
        <v>3719.29</v>
      </c>
      <c r="BB858">
        <v>0</v>
      </c>
      <c r="BC858">
        <v>3719.29</v>
      </c>
      <c r="BD858">
        <v>114.27</v>
      </c>
      <c r="BE858" t="b">
        <v>0</v>
      </c>
      <c r="BF858">
        <v>0</v>
      </c>
      <c r="BG858">
        <v>0</v>
      </c>
      <c r="BH858">
        <v>0</v>
      </c>
      <c r="BI858">
        <v>0</v>
      </c>
      <c r="BJ858">
        <v>0</v>
      </c>
    </row>
    <row r="859" spans="1:62" x14ac:dyDescent="0.3">
      <c r="A859" s="2">
        <v>46234</v>
      </c>
      <c r="B859" t="s">
        <v>62</v>
      </c>
      <c r="C859" t="s">
        <v>68</v>
      </c>
      <c r="D859">
        <v>66</v>
      </c>
      <c r="E859">
        <v>755259.1</v>
      </c>
      <c r="F859">
        <v>7.3521767090845994E-3</v>
      </c>
      <c r="G859" t="s">
        <v>107</v>
      </c>
      <c r="H859">
        <v>7.6072447250601152E-3</v>
      </c>
      <c r="I859" t="s">
        <v>107</v>
      </c>
      <c r="J859">
        <v>0</v>
      </c>
      <c r="K859" t="s">
        <v>107</v>
      </c>
      <c r="L859">
        <v>0</v>
      </c>
      <c r="M859" t="s">
        <v>108</v>
      </c>
      <c r="N859">
        <v>2.7780711620312121E-4</v>
      </c>
      <c r="O859" t="s">
        <v>109</v>
      </c>
      <c r="P859">
        <v>0</v>
      </c>
      <c r="Q859" t="s">
        <v>110</v>
      </c>
      <c r="R859">
        <v>0</v>
      </c>
      <c r="S859" t="s">
        <v>110</v>
      </c>
      <c r="T859">
        <v>0</v>
      </c>
      <c r="U859" t="s">
        <v>110</v>
      </c>
      <c r="V859">
        <v>0</v>
      </c>
      <c r="W859">
        <v>5552.8</v>
      </c>
      <c r="X859">
        <v>5745.44</v>
      </c>
      <c r="Y859">
        <v>0</v>
      </c>
      <c r="Z859">
        <v>0</v>
      </c>
      <c r="AA859">
        <v>-209.82</v>
      </c>
      <c r="AB859">
        <v>0</v>
      </c>
      <c r="AC859">
        <v>0</v>
      </c>
      <c r="AD859">
        <v>743751.05</v>
      </c>
      <c r="AE859">
        <v>1.002796</v>
      </c>
      <c r="AF859">
        <v>1</v>
      </c>
      <c r="AG859">
        <v>1.002796</v>
      </c>
      <c r="AH859" t="s">
        <v>109</v>
      </c>
      <c r="AQ859">
        <v>745830.23</v>
      </c>
      <c r="AR859">
        <v>757274.28</v>
      </c>
      <c r="AS859">
        <v>-11444.05</v>
      </c>
      <c r="AT859" t="b">
        <v>0</v>
      </c>
      <c r="AU859">
        <v>0</v>
      </c>
      <c r="AV859">
        <v>0.78500000000000003</v>
      </c>
      <c r="AW859">
        <v>0.24</v>
      </c>
      <c r="AX859">
        <v>0</v>
      </c>
      <c r="AY859">
        <v>0</v>
      </c>
      <c r="AZ859">
        <v>-11444.05</v>
      </c>
      <c r="BA859">
        <v>11234.23</v>
      </c>
      <c r="BB859">
        <v>0</v>
      </c>
      <c r="BC859">
        <v>11234.23</v>
      </c>
      <c r="BD859">
        <v>-2079.1799999999998</v>
      </c>
      <c r="BE859" t="b">
        <v>0</v>
      </c>
      <c r="BF859">
        <v>0</v>
      </c>
      <c r="BG859">
        <v>0</v>
      </c>
      <c r="BH859">
        <v>0</v>
      </c>
      <c r="BI859">
        <v>0</v>
      </c>
      <c r="BJ859">
        <v>0</v>
      </c>
    </row>
    <row r="860" spans="1:62" x14ac:dyDescent="0.3">
      <c r="A860" s="2">
        <v>46234</v>
      </c>
      <c r="B860" t="s">
        <v>62</v>
      </c>
      <c r="C860" t="s">
        <v>70</v>
      </c>
      <c r="D860">
        <v>46</v>
      </c>
      <c r="E860">
        <v>328201.73</v>
      </c>
      <c r="F860">
        <v>-0.1245216644742508</v>
      </c>
      <c r="G860" t="s">
        <v>107</v>
      </c>
      <c r="H860">
        <v>-5.1021863338833323E-3</v>
      </c>
      <c r="I860" t="s">
        <v>107</v>
      </c>
      <c r="J860">
        <v>8.8216792774079011E-3</v>
      </c>
      <c r="K860" t="s">
        <v>107</v>
      </c>
      <c r="L860">
        <v>1.507012154029783E-2</v>
      </c>
      <c r="M860" t="s">
        <v>108</v>
      </c>
      <c r="N860">
        <v>3.7550275563836689E-3</v>
      </c>
      <c r="O860" t="s">
        <v>109</v>
      </c>
      <c r="P860">
        <v>0</v>
      </c>
      <c r="Q860" t="s">
        <v>110</v>
      </c>
      <c r="R860">
        <v>0</v>
      </c>
      <c r="S860" t="s">
        <v>110</v>
      </c>
      <c r="T860">
        <v>0</v>
      </c>
      <c r="U860" t="s">
        <v>110</v>
      </c>
      <c r="V860">
        <v>0</v>
      </c>
      <c r="W860">
        <v>-40868.230000000003</v>
      </c>
      <c r="X860">
        <v>-1674.55</v>
      </c>
      <c r="Y860">
        <v>241.27</v>
      </c>
      <c r="Z860">
        <v>0</v>
      </c>
      <c r="AA860">
        <v>-1232.4100000000001</v>
      </c>
      <c r="AB860">
        <v>0</v>
      </c>
      <c r="AC860">
        <v>0</v>
      </c>
      <c r="AD860">
        <v>284667.83</v>
      </c>
      <c r="AE860">
        <v>1.0760369999999999</v>
      </c>
      <c r="AF860">
        <v>1</v>
      </c>
      <c r="AG860">
        <v>1.0760369999999999</v>
      </c>
      <c r="AH860" t="s">
        <v>108</v>
      </c>
      <c r="AQ860">
        <v>306313.13</v>
      </c>
      <c r="AR860">
        <v>344971.66</v>
      </c>
      <c r="AS860">
        <v>-38658.53</v>
      </c>
      <c r="AT860" t="b">
        <v>0</v>
      </c>
      <c r="AU860">
        <v>0</v>
      </c>
      <c r="AV860">
        <v>0.78500000000000003</v>
      </c>
      <c r="AW860">
        <v>0.24</v>
      </c>
      <c r="AX860">
        <v>0</v>
      </c>
      <c r="AY860">
        <v>0</v>
      </c>
      <c r="AZ860">
        <v>-38658.53</v>
      </c>
      <c r="BA860">
        <v>37426.120000000003</v>
      </c>
      <c r="BB860">
        <v>0</v>
      </c>
      <c r="BC860">
        <v>37426.120000000003</v>
      </c>
      <c r="BD860">
        <v>-21645.3</v>
      </c>
      <c r="BE860" t="b">
        <v>0</v>
      </c>
      <c r="BF860">
        <v>0</v>
      </c>
      <c r="BG860">
        <v>0</v>
      </c>
      <c r="BH860">
        <v>0</v>
      </c>
      <c r="BI860">
        <v>0</v>
      </c>
      <c r="BJ860">
        <v>0</v>
      </c>
    </row>
    <row r="861" spans="1:62" x14ac:dyDescent="0.3">
      <c r="A861" s="2">
        <v>46234</v>
      </c>
      <c r="B861" t="s">
        <v>62</v>
      </c>
      <c r="C861" t="s">
        <v>71</v>
      </c>
      <c r="D861">
        <v>37</v>
      </c>
      <c r="E861">
        <v>2563482.7200000002</v>
      </c>
      <c r="F861">
        <v>-8.0922764460536367E-2</v>
      </c>
      <c r="G861" t="s">
        <v>107</v>
      </c>
      <c r="H861">
        <v>-1.276859198187315E-2</v>
      </c>
      <c r="I861" t="s">
        <v>107</v>
      </c>
      <c r="J861">
        <v>0.14878994019819231</v>
      </c>
      <c r="K861" t="s">
        <v>107</v>
      </c>
      <c r="L861">
        <v>8.1183098689736263E-2</v>
      </c>
      <c r="M861" t="s">
        <v>108</v>
      </c>
      <c r="N861">
        <v>1.5515540439963479E-4</v>
      </c>
      <c r="O861" t="s">
        <v>109</v>
      </c>
      <c r="P861">
        <v>0</v>
      </c>
      <c r="Q861" t="s">
        <v>110</v>
      </c>
      <c r="R861">
        <v>0</v>
      </c>
      <c r="S861" t="s">
        <v>110</v>
      </c>
      <c r="T861">
        <v>0</v>
      </c>
      <c r="U861" t="s">
        <v>110</v>
      </c>
      <c r="V861">
        <v>0</v>
      </c>
      <c r="W861">
        <v>-207444.11</v>
      </c>
      <c r="X861">
        <v>-32732.06</v>
      </c>
      <c r="Y861">
        <v>31785.040000000001</v>
      </c>
      <c r="Z861">
        <v>0</v>
      </c>
      <c r="AA861">
        <v>-397.74</v>
      </c>
      <c r="AB861">
        <v>0</v>
      </c>
      <c r="AC861">
        <v>0</v>
      </c>
      <c r="AD861">
        <v>2354693.84</v>
      </c>
      <c r="AE861">
        <v>1.0143310000000001</v>
      </c>
      <c r="AF861">
        <v>1</v>
      </c>
      <c r="AG861">
        <v>1.0143310000000001</v>
      </c>
      <c r="AH861" t="s">
        <v>108</v>
      </c>
      <c r="AQ861">
        <v>2388438.14</v>
      </c>
      <c r="AR861">
        <v>2593425.08</v>
      </c>
      <c r="AS861">
        <v>-204986.95</v>
      </c>
      <c r="AT861" t="b">
        <v>0</v>
      </c>
      <c r="AU861">
        <v>0</v>
      </c>
      <c r="AV861">
        <v>0.78500000000000003</v>
      </c>
      <c r="AW861">
        <v>0.24</v>
      </c>
      <c r="AX861">
        <v>0</v>
      </c>
      <c r="AY861">
        <v>0</v>
      </c>
      <c r="AZ861">
        <v>-204986.95</v>
      </c>
      <c r="BA861">
        <v>204589.21</v>
      </c>
      <c r="BB861">
        <v>0</v>
      </c>
      <c r="BC861">
        <v>204589.21</v>
      </c>
      <c r="BD861">
        <v>-33744.29</v>
      </c>
      <c r="BE861" t="b">
        <v>0</v>
      </c>
      <c r="BF861">
        <v>0</v>
      </c>
      <c r="BG861">
        <v>0</v>
      </c>
      <c r="BH861">
        <v>0</v>
      </c>
      <c r="BI861">
        <v>0</v>
      </c>
      <c r="BJ861">
        <v>0</v>
      </c>
    </row>
    <row r="862" spans="1:62" x14ac:dyDescent="0.3">
      <c r="A862" s="2">
        <v>46234</v>
      </c>
      <c r="B862" t="s">
        <v>62</v>
      </c>
      <c r="C862" t="s">
        <v>73</v>
      </c>
      <c r="D862">
        <v>27</v>
      </c>
      <c r="E862">
        <v>594119.4</v>
      </c>
      <c r="F862">
        <v>-7.8758513708245118E-2</v>
      </c>
      <c r="G862" t="s">
        <v>107</v>
      </c>
      <c r="H862">
        <v>-1.969421723098953E-2</v>
      </c>
      <c r="I862" t="s">
        <v>107</v>
      </c>
      <c r="J862">
        <v>0.1966824644711935</v>
      </c>
      <c r="K862" t="s">
        <v>107</v>
      </c>
      <c r="L862">
        <v>6.6253594500773283E-2</v>
      </c>
      <c r="M862" t="s">
        <v>108</v>
      </c>
      <c r="N862">
        <v>1.1617471454443069E-4</v>
      </c>
      <c r="O862" t="s">
        <v>109</v>
      </c>
      <c r="P862">
        <v>0</v>
      </c>
      <c r="Q862" t="s">
        <v>110</v>
      </c>
      <c r="R862">
        <v>0</v>
      </c>
      <c r="S862" t="s">
        <v>110</v>
      </c>
      <c r="T862">
        <v>0</v>
      </c>
      <c r="U862" t="s">
        <v>110</v>
      </c>
      <c r="V862">
        <v>0</v>
      </c>
      <c r="W862">
        <v>-46791.96</v>
      </c>
      <c r="X862">
        <v>-11700.72</v>
      </c>
      <c r="Y862">
        <v>9737.74</v>
      </c>
      <c r="Z862">
        <v>0</v>
      </c>
      <c r="AA862">
        <v>-69.02</v>
      </c>
      <c r="AB862">
        <v>0</v>
      </c>
      <c r="AC862">
        <v>0</v>
      </c>
      <c r="AD862">
        <v>545295.43999999994</v>
      </c>
      <c r="AE862">
        <v>0.48709799999999998</v>
      </c>
      <c r="AF862">
        <v>1</v>
      </c>
      <c r="AG862">
        <v>0.48709799999999998</v>
      </c>
      <c r="AH862" t="s">
        <v>108</v>
      </c>
      <c r="AQ862">
        <v>265612.21000000002</v>
      </c>
      <c r="AR862">
        <v>286160.63</v>
      </c>
      <c r="AS862">
        <v>-20548.419999999998</v>
      </c>
      <c r="AT862" t="b">
        <v>0</v>
      </c>
      <c r="AU862">
        <v>0</v>
      </c>
      <c r="AV862">
        <v>0.78500000000000003</v>
      </c>
      <c r="AW862">
        <v>0.24</v>
      </c>
      <c r="AX862">
        <v>0</v>
      </c>
      <c r="AY862">
        <v>0</v>
      </c>
      <c r="AZ862">
        <v>-20548.419999999998</v>
      </c>
      <c r="BA862">
        <v>20479.400000000001</v>
      </c>
      <c r="BB862">
        <v>0</v>
      </c>
      <c r="BC862">
        <v>20479.400000000001</v>
      </c>
      <c r="BD862">
        <v>279683.23</v>
      </c>
      <c r="BE862" t="b">
        <v>0</v>
      </c>
      <c r="BF862">
        <v>0</v>
      </c>
      <c r="BG862">
        <v>0</v>
      </c>
      <c r="BH862">
        <v>0</v>
      </c>
      <c r="BI862">
        <v>0</v>
      </c>
      <c r="BJ862">
        <v>0</v>
      </c>
    </row>
    <row r="863" spans="1:62" x14ac:dyDescent="0.3">
      <c r="A863" s="2">
        <v>46234</v>
      </c>
      <c r="B863" t="s">
        <v>62</v>
      </c>
      <c r="C863" t="s">
        <v>74</v>
      </c>
      <c r="D863">
        <v>26</v>
      </c>
      <c r="E863">
        <v>776965.9</v>
      </c>
      <c r="F863">
        <v>-6.2700829163966798E-2</v>
      </c>
      <c r="G863" t="s">
        <v>107</v>
      </c>
      <c r="H863">
        <v>-1.96031989789675E-2</v>
      </c>
      <c r="I863" t="s">
        <v>107</v>
      </c>
      <c r="J863">
        <v>0.20149284183771571</v>
      </c>
      <c r="K863" t="s">
        <v>107</v>
      </c>
      <c r="L863">
        <v>4.0100329648797992E-2</v>
      </c>
      <c r="M863" t="s">
        <v>108</v>
      </c>
      <c r="N863">
        <v>1.5745392027319139E-4</v>
      </c>
      <c r="O863" t="s">
        <v>109</v>
      </c>
      <c r="P863">
        <v>0</v>
      </c>
      <c r="Q863" t="s">
        <v>110</v>
      </c>
      <c r="R863">
        <v>0</v>
      </c>
      <c r="S863" t="s">
        <v>110</v>
      </c>
      <c r="T863">
        <v>0</v>
      </c>
      <c r="U863" t="s">
        <v>110</v>
      </c>
      <c r="V863">
        <v>0</v>
      </c>
      <c r="W863">
        <v>-48716.41</v>
      </c>
      <c r="X863">
        <v>-15231.02</v>
      </c>
      <c r="Y863">
        <v>13046.09</v>
      </c>
      <c r="Z863">
        <v>0</v>
      </c>
      <c r="AA863">
        <v>-122.34</v>
      </c>
      <c r="AB863">
        <v>0</v>
      </c>
      <c r="AC863">
        <v>0</v>
      </c>
      <c r="AD863">
        <v>725942.23</v>
      </c>
      <c r="AE863">
        <v>0.481655</v>
      </c>
      <c r="AF863">
        <v>1</v>
      </c>
      <c r="AG863">
        <v>0.481655</v>
      </c>
      <c r="AH863" t="s">
        <v>108</v>
      </c>
      <c r="AQ863">
        <v>349653.77</v>
      </c>
      <c r="AR863">
        <v>374811.03</v>
      </c>
      <c r="AS863">
        <v>-25157.27</v>
      </c>
      <c r="AT863" t="b">
        <v>0</v>
      </c>
      <c r="AU863">
        <v>0</v>
      </c>
      <c r="AV863">
        <v>0.78500000000000003</v>
      </c>
      <c r="AW863">
        <v>0.24</v>
      </c>
      <c r="AX863">
        <v>0</v>
      </c>
      <c r="AY863">
        <v>0</v>
      </c>
      <c r="AZ863">
        <v>-25157.27</v>
      </c>
      <c r="BA863">
        <v>25034.93</v>
      </c>
      <c r="BB863">
        <v>0</v>
      </c>
      <c r="BC863">
        <v>25034.93</v>
      </c>
      <c r="BD863">
        <v>376288.47</v>
      </c>
      <c r="BE863" t="b">
        <v>0</v>
      </c>
      <c r="BF863">
        <v>0</v>
      </c>
      <c r="BG863">
        <v>0</v>
      </c>
      <c r="BH863">
        <v>0</v>
      </c>
      <c r="BI863">
        <v>0</v>
      </c>
      <c r="BJ863">
        <v>0</v>
      </c>
    </row>
    <row r="864" spans="1:62" x14ac:dyDescent="0.3">
      <c r="A864" s="2">
        <v>46234</v>
      </c>
      <c r="B864" t="s">
        <v>62</v>
      </c>
      <c r="C864" t="s">
        <v>75</v>
      </c>
      <c r="D864">
        <v>25</v>
      </c>
      <c r="E864">
        <v>1161678.07</v>
      </c>
      <c r="F864">
        <v>-5.7186232174047218E-2</v>
      </c>
      <c r="G864" t="s">
        <v>107</v>
      </c>
      <c r="H864">
        <v>-2.085604772481842E-2</v>
      </c>
      <c r="I864" t="s">
        <v>107</v>
      </c>
      <c r="J864">
        <v>0.22178802584112561</v>
      </c>
      <c r="K864" t="s">
        <v>107</v>
      </c>
      <c r="L864">
        <v>6.5483574086924359E-2</v>
      </c>
      <c r="M864" t="s">
        <v>108</v>
      </c>
      <c r="N864">
        <v>3.9653111336515373E-5</v>
      </c>
      <c r="O864" t="s">
        <v>109</v>
      </c>
      <c r="P864">
        <v>0</v>
      </c>
      <c r="Q864" t="s">
        <v>110</v>
      </c>
      <c r="R864">
        <v>0</v>
      </c>
      <c r="S864" t="s">
        <v>110</v>
      </c>
      <c r="T864">
        <v>0</v>
      </c>
      <c r="U864" t="s">
        <v>110</v>
      </c>
      <c r="V864">
        <v>0</v>
      </c>
      <c r="W864">
        <v>-66431.990000000005</v>
      </c>
      <c r="X864">
        <v>-24228.01</v>
      </c>
      <c r="Y864">
        <v>21470.52</v>
      </c>
      <c r="Z864">
        <v>0</v>
      </c>
      <c r="AA864">
        <v>-46.06</v>
      </c>
      <c r="AB864">
        <v>0</v>
      </c>
      <c r="AC864">
        <v>0</v>
      </c>
      <c r="AD864">
        <v>1092442.53</v>
      </c>
      <c r="AE864">
        <v>0.48240300000000003</v>
      </c>
      <c r="AF864">
        <v>1</v>
      </c>
      <c r="AG864">
        <v>0.48240300000000003</v>
      </c>
      <c r="AH864" t="s">
        <v>108</v>
      </c>
      <c r="AQ864">
        <v>526998.04</v>
      </c>
      <c r="AR864">
        <v>548519.06999999995</v>
      </c>
      <c r="AS864">
        <v>-21521.02</v>
      </c>
      <c r="AT864" t="b">
        <v>0</v>
      </c>
      <c r="AU864">
        <v>0</v>
      </c>
      <c r="AV864">
        <v>0.78500000000000003</v>
      </c>
      <c r="AW864">
        <v>0.24</v>
      </c>
      <c r="AX864">
        <v>0</v>
      </c>
      <c r="AY864">
        <v>0</v>
      </c>
      <c r="AZ864">
        <v>-21521.02</v>
      </c>
      <c r="BA864">
        <v>21474.959999999999</v>
      </c>
      <c r="BB864">
        <v>0</v>
      </c>
      <c r="BC864">
        <v>21474.959999999999</v>
      </c>
      <c r="BD864">
        <v>565444.48</v>
      </c>
      <c r="BE864" t="b">
        <v>0</v>
      </c>
      <c r="BF864">
        <v>0</v>
      </c>
      <c r="BG864">
        <v>0</v>
      </c>
      <c r="BH864">
        <v>0</v>
      </c>
      <c r="BI864">
        <v>0</v>
      </c>
      <c r="BJ864">
        <v>0</v>
      </c>
    </row>
    <row r="865" spans="1:62" x14ac:dyDescent="0.3">
      <c r="A865" s="2">
        <v>46234</v>
      </c>
      <c r="B865" t="s">
        <v>62</v>
      </c>
      <c r="C865" t="s">
        <v>76</v>
      </c>
      <c r="D865">
        <v>24</v>
      </c>
      <c r="E865">
        <v>1219616.6200000001</v>
      </c>
      <c r="F865">
        <v>-5.5227956302951742E-2</v>
      </c>
      <c r="G865" t="s">
        <v>107</v>
      </c>
      <c r="H865">
        <v>-2.3041191053803561E-2</v>
      </c>
      <c r="I865" t="s">
        <v>107</v>
      </c>
      <c r="J865">
        <v>0.2339881340998258</v>
      </c>
      <c r="K865" t="s">
        <v>107</v>
      </c>
      <c r="L865">
        <v>4.7724358535564788E-2</v>
      </c>
      <c r="M865" t="s">
        <v>108</v>
      </c>
      <c r="N865">
        <v>5.3339537517134493E-5</v>
      </c>
      <c r="O865" t="s">
        <v>109</v>
      </c>
      <c r="P865">
        <v>0</v>
      </c>
      <c r="Q865" t="s">
        <v>110</v>
      </c>
      <c r="R865">
        <v>0</v>
      </c>
      <c r="S865" t="s">
        <v>110</v>
      </c>
      <c r="T865">
        <v>0</v>
      </c>
      <c r="U865" t="s">
        <v>110</v>
      </c>
      <c r="V865">
        <v>0</v>
      </c>
      <c r="W865">
        <v>-67356.929999999993</v>
      </c>
      <c r="X865">
        <v>-28101.42</v>
      </c>
      <c r="Y865">
        <v>23781.32</v>
      </c>
      <c r="Z865">
        <v>0</v>
      </c>
      <c r="AA865">
        <v>-65.05</v>
      </c>
      <c r="AB865">
        <v>0</v>
      </c>
      <c r="AC865">
        <v>0</v>
      </c>
      <c r="AD865">
        <v>1147874.53</v>
      </c>
      <c r="AE865">
        <v>0.47217799999999999</v>
      </c>
      <c r="AF865">
        <v>1</v>
      </c>
      <c r="AG865">
        <v>0.47217799999999999</v>
      </c>
      <c r="AH865" t="s">
        <v>108</v>
      </c>
      <c r="AQ865">
        <v>542001.32999999996</v>
      </c>
      <c r="AR865">
        <v>564710.31999999995</v>
      </c>
      <c r="AS865">
        <v>-22708.99</v>
      </c>
      <c r="AT865" t="b">
        <v>0</v>
      </c>
      <c r="AU865">
        <v>0</v>
      </c>
      <c r="AV865">
        <v>0.78500000000000003</v>
      </c>
      <c r="AW865">
        <v>0.24</v>
      </c>
      <c r="AX865">
        <v>0</v>
      </c>
      <c r="AY865">
        <v>0</v>
      </c>
      <c r="AZ865">
        <v>-22708.99</v>
      </c>
      <c r="BA865">
        <v>22643.93</v>
      </c>
      <c r="BB865">
        <v>0</v>
      </c>
      <c r="BC865">
        <v>22643.93</v>
      </c>
      <c r="BD865">
        <v>605873.19999999995</v>
      </c>
      <c r="BE865" t="b">
        <v>0</v>
      </c>
      <c r="BF865">
        <v>0</v>
      </c>
      <c r="BG865">
        <v>0</v>
      </c>
      <c r="BH865">
        <v>0</v>
      </c>
      <c r="BI865">
        <v>0</v>
      </c>
      <c r="BJ865">
        <v>0</v>
      </c>
    </row>
    <row r="866" spans="1:62" x14ac:dyDescent="0.3">
      <c r="A866" s="2">
        <v>46234</v>
      </c>
      <c r="B866" t="s">
        <v>62</v>
      </c>
      <c r="C866" t="s">
        <v>77</v>
      </c>
      <c r="D866">
        <v>23</v>
      </c>
      <c r="E866">
        <v>1093612.94</v>
      </c>
      <c r="F866">
        <v>-7.1475334377516409E-2</v>
      </c>
      <c r="G866" t="s">
        <v>107</v>
      </c>
      <c r="H866">
        <v>-2.1408773661888241E-2</v>
      </c>
      <c r="I866" t="s">
        <v>107</v>
      </c>
      <c r="J866">
        <v>0.21084186229429661</v>
      </c>
      <c r="K866" t="s">
        <v>107</v>
      </c>
      <c r="L866">
        <v>4.1778173948352128E-2</v>
      </c>
      <c r="M866" t="s">
        <v>108</v>
      </c>
      <c r="N866">
        <v>1.2736114452718261E-4</v>
      </c>
      <c r="O866" t="s">
        <v>109</v>
      </c>
      <c r="P866">
        <v>0</v>
      </c>
      <c r="Q866" t="s">
        <v>110</v>
      </c>
      <c r="R866">
        <v>0</v>
      </c>
      <c r="S866" t="s">
        <v>110</v>
      </c>
      <c r="T866">
        <v>0</v>
      </c>
      <c r="U866" t="s">
        <v>110</v>
      </c>
      <c r="V866">
        <v>0</v>
      </c>
      <c r="W866">
        <v>-78166.350000000006</v>
      </c>
      <c r="X866">
        <v>-23412.91</v>
      </c>
      <c r="Y866">
        <v>19214.95</v>
      </c>
      <c r="Z866">
        <v>0</v>
      </c>
      <c r="AA866">
        <v>-139.28</v>
      </c>
      <c r="AB866">
        <v>0</v>
      </c>
      <c r="AC866">
        <v>0</v>
      </c>
      <c r="AD866">
        <v>1011109.34</v>
      </c>
      <c r="AE866">
        <v>0.46302300000000002</v>
      </c>
      <c r="AF866">
        <v>1</v>
      </c>
      <c r="AG866">
        <v>0.46302300000000002</v>
      </c>
      <c r="AH866" t="s">
        <v>108</v>
      </c>
      <c r="AQ866">
        <v>468166.69</v>
      </c>
      <c r="AR866">
        <v>495404.36</v>
      </c>
      <c r="AS866">
        <v>-27237.66</v>
      </c>
      <c r="AT866" t="b">
        <v>0</v>
      </c>
      <c r="AU866">
        <v>0</v>
      </c>
      <c r="AV866">
        <v>0.78500000000000003</v>
      </c>
      <c r="AW866">
        <v>0.24</v>
      </c>
      <c r="AX866">
        <v>0</v>
      </c>
      <c r="AY866">
        <v>0</v>
      </c>
      <c r="AZ866">
        <v>-27237.66</v>
      </c>
      <c r="BA866">
        <v>27098.38</v>
      </c>
      <c r="BB866">
        <v>0</v>
      </c>
      <c r="BC866">
        <v>27098.38</v>
      </c>
      <c r="BD866">
        <v>542942.65</v>
      </c>
      <c r="BE866" t="b">
        <v>0</v>
      </c>
      <c r="BF866">
        <v>0</v>
      </c>
      <c r="BG866">
        <v>0</v>
      </c>
      <c r="BH866">
        <v>0</v>
      </c>
      <c r="BI866">
        <v>0</v>
      </c>
      <c r="BJ866">
        <v>0</v>
      </c>
    </row>
    <row r="867" spans="1:62" x14ac:dyDescent="0.3">
      <c r="A867" s="2">
        <v>46234</v>
      </c>
      <c r="B867" t="s">
        <v>62</v>
      </c>
      <c r="C867" t="s">
        <v>78</v>
      </c>
      <c r="D867">
        <v>22</v>
      </c>
      <c r="E867">
        <v>1073407.67</v>
      </c>
      <c r="F867">
        <v>-7.8002159179388547E-2</v>
      </c>
      <c r="G867" t="s">
        <v>107</v>
      </c>
      <c r="H867">
        <v>-2.491380445580205E-2</v>
      </c>
      <c r="I867" t="s">
        <v>107</v>
      </c>
      <c r="J867">
        <v>0.2298164477377099</v>
      </c>
      <c r="K867" t="s">
        <v>107</v>
      </c>
      <c r="L867">
        <v>6.6253594500773283E-2</v>
      </c>
      <c r="M867" t="s">
        <v>108</v>
      </c>
      <c r="N867">
        <v>3.1600735036584179E-4</v>
      </c>
      <c r="O867" t="s">
        <v>109</v>
      </c>
      <c r="P867">
        <v>0</v>
      </c>
      <c r="Q867" t="s">
        <v>110</v>
      </c>
      <c r="R867">
        <v>0</v>
      </c>
      <c r="S867" t="s">
        <v>110</v>
      </c>
      <c r="T867">
        <v>0</v>
      </c>
      <c r="U867" t="s">
        <v>110</v>
      </c>
      <c r="V867">
        <v>0</v>
      </c>
      <c r="W867">
        <v>-83728.12</v>
      </c>
      <c r="X867">
        <v>-26742.67</v>
      </c>
      <c r="Y867">
        <v>20557.23</v>
      </c>
      <c r="Z867">
        <v>0</v>
      </c>
      <c r="AA867">
        <v>-339.2</v>
      </c>
      <c r="AB867">
        <v>0</v>
      </c>
      <c r="AC867">
        <v>0</v>
      </c>
      <c r="AD867">
        <v>983154.91</v>
      </c>
      <c r="AE867">
        <v>0.45299800000000001</v>
      </c>
      <c r="AF867">
        <v>1</v>
      </c>
      <c r="AG867">
        <v>0.45299800000000001</v>
      </c>
      <c r="AH867" t="s">
        <v>108</v>
      </c>
      <c r="AQ867">
        <v>445367.1</v>
      </c>
      <c r="AR867">
        <v>476912.08</v>
      </c>
      <c r="AS867">
        <v>-31544.98</v>
      </c>
      <c r="AT867" t="b">
        <v>0</v>
      </c>
      <c r="AU867">
        <v>0</v>
      </c>
      <c r="AV867">
        <v>0.78500000000000003</v>
      </c>
      <c r="AW867">
        <v>0.24</v>
      </c>
      <c r="AX867">
        <v>0</v>
      </c>
      <c r="AY867">
        <v>0</v>
      </c>
      <c r="AZ867">
        <v>-31544.98</v>
      </c>
      <c r="BA867">
        <v>31205.78</v>
      </c>
      <c r="BB867">
        <v>0</v>
      </c>
      <c r="BC867">
        <v>31205.78</v>
      </c>
      <c r="BD867">
        <v>537787.81000000006</v>
      </c>
      <c r="BE867" t="b">
        <v>0</v>
      </c>
      <c r="BF867">
        <v>0</v>
      </c>
      <c r="BG867">
        <v>0</v>
      </c>
      <c r="BH867">
        <v>0</v>
      </c>
      <c r="BI867">
        <v>0</v>
      </c>
      <c r="BJ867">
        <v>0</v>
      </c>
    </row>
    <row r="868" spans="1:62" x14ac:dyDescent="0.3">
      <c r="A868" s="2">
        <v>46234</v>
      </c>
      <c r="B868" t="s">
        <v>62</v>
      </c>
      <c r="C868" t="s">
        <v>79</v>
      </c>
      <c r="D868">
        <v>21</v>
      </c>
      <c r="E868">
        <v>1451330.44</v>
      </c>
      <c r="F868">
        <v>-7.0979234520668066E-2</v>
      </c>
      <c r="G868" t="s">
        <v>107</v>
      </c>
      <c r="H868">
        <v>-2.6207979214273269E-2</v>
      </c>
      <c r="I868" t="s">
        <v>107</v>
      </c>
      <c r="J868">
        <v>0.2283045071260324</v>
      </c>
      <c r="K868" t="s">
        <v>107</v>
      </c>
      <c r="L868">
        <v>4.0100329648797992E-2</v>
      </c>
      <c r="M868" t="s">
        <v>108</v>
      </c>
      <c r="N868">
        <v>8.8178668763353636E-5</v>
      </c>
      <c r="O868" t="s">
        <v>109</v>
      </c>
      <c r="P868">
        <v>0</v>
      </c>
      <c r="Q868" t="s">
        <v>110</v>
      </c>
      <c r="R868">
        <v>0</v>
      </c>
      <c r="S868" t="s">
        <v>110</v>
      </c>
      <c r="T868">
        <v>0</v>
      </c>
      <c r="U868" t="s">
        <v>110</v>
      </c>
      <c r="V868">
        <v>0</v>
      </c>
      <c r="W868">
        <v>-103014.32</v>
      </c>
      <c r="X868">
        <v>-38036.44</v>
      </c>
      <c r="Y868">
        <v>27612.11</v>
      </c>
      <c r="Z868">
        <v>0</v>
      </c>
      <c r="AA868">
        <v>-127.98</v>
      </c>
      <c r="AB868">
        <v>0</v>
      </c>
      <c r="AC868">
        <v>0</v>
      </c>
      <c r="AD868">
        <v>1337763.81</v>
      </c>
      <c r="AE868">
        <v>0.444297</v>
      </c>
      <c r="AF868">
        <v>1</v>
      </c>
      <c r="AG868">
        <v>0.444297</v>
      </c>
      <c r="AH868" t="s">
        <v>108</v>
      </c>
      <c r="AQ868">
        <v>594364.79</v>
      </c>
      <c r="AR868">
        <v>644312.5</v>
      </c>
      <c r="AS868">
        <v>-49947.71</v>
      </c>
      <c r="AT868" t="b">
        <v>0</v>
      </c>
      <c r="AU868">
        <v>0</v>
      </c>
      <c r="AV868">
        <v>0.78500000000000003</v>
      </c>
      <c r="AW868">
        <v>0.24</v>
      </c>
      <c r="AX868">
        <v>0</v>
      </c>
      <c r="AY868">
        <v>0</v>
      </c>
      <c r="AZ868">
        <v>-49947.71</v>
      </c>
      <c r="BA868">
        <v>49819.73</v>
      </c>
      <c r="BB868">
        <v>0</v>
      </c>
      <c r="BC868">
        <v>49819.73</v>
      </c>
      <c r="BD868">
        <v>743399.02</v>
      </c>
      <c r="BE868" t="b">
        <v>0</v>
      </c>
      <c r="BF868">
        <v>0</v>
      </c>
      <c r="BG868">
        <v>0</v>
      </c>
      <c r="BH868">
        <v>0</v>
      </c>
      <c r="BI868">
        <v>0</v>
      </c>
      <c r="BJ868">
        <v>0</v>
      </c>
    </row>
    <row r="869" spans="1:62" x14ac:dyDescent="0.3">
      <c r="A869" s="2">
        <v>46234</v>
      </c>
      <c r="B869" t="s">
        <v>62</v>
      </c>
      <c r="C869" t="s">
        <v>80</v>
      </c>
      <c r="D869">
        <v>20</v>
      </c>
      <c r="E869">
        <v>1506589.55</v>
      </c>
      <c r="F869">
        <v>-7.6611890238643163E-2</v>
      </c>
      <c r="G869" t="s">
        <v>107</v>
      </c>
      <c r="H869">
        <v>-2.712474639393311E-2</v>
      </c>
      <c r="I869" t="s">
        <v>107</v>
      </c>
      <c r="J869">
        <v>0.25178511363492029</v>
      </c>
      <c r="K869" t="s">
        <v>107</v>
      </c>
      <c r="L869">
        <v>4.9874800941613048E-2</v>
      </c>
      <c r="M869" t="s">
        <v>108</v>
      </c>
      <c r="N869">
        <v>3.7023036716495547E-5</v>
      </c>
      <c r="O869" t="s">
        <v>109</v>
      </c>
      <c r="P869">
        <v>0</v>
      </c>
      <c r="Q869" t="s">
        <v>110</v>
      </c>
      <c r="R869">
        <v>0</v>
      </c>
      <c r="S869" t="s">
        <v>110</v>
      </c>
      <c r="T869">
        <v>0</v>
      </c>
      <c r="U869" t="s">
        <v>110</v>
      </c>
      <c r="V869">
        <v>0</v>
      </c>
      <c r="W869">
        <v>-115422.67</v>
      </c>
      <c r="X869">
        <v>-40865.86</v>
      </c>
      <c r="Y869">
        <v>31611.4</v>
      </c>
      <c r="Z869">
        <v>0</v>
      </c>
      <c r="AA869">
        <v>-55.78</v>
      </c>
      <c r="AB869">
        <v>0</v>
      </c>
      <c r="AC869">
        <v>0</v>
      </c>
      <c r="AD869">
        <v>1381856.64</v>
      </c>
      <c r="AE869">
        <v>0.44394600000000001</v>
      </c>
      <c r="AF869">
        <v>1</v>
      </c>
      <c r="AG869">
        <v>0.44394600000000001</v>
      </c>
      <c r="AH869" t="s">
        <v>108</v>
      </c>
      <c r="AQ869">
        <v>613469.88</v>
      </c>
      <c r="AR869">
        <v>681341.53</v>
      </c>
      <c r="AS869">
        <v>-67871.649999999994</v>
      </c>
      <c r="AT869" t="b">
        <v>0</v>
      </c>
      <c r="AU869">
        <v>0</v>
      </c>
      <c r="AV869">
        <v>0.78500000000000003</v>
      </c>
      <c r="AW869">
        <v>0.24</v>
      </c>
      <c r="AX869">
        <v>0</v>
      </c>
      <c r="AY869">
        <v>0</v>
      </c>
      <c r="AZ869">
        <v>-67871.649999999994</v>
      </c>
      <c r="BA869">
        <v>67815.87</v>
      </c>
      <c r="BB869">
        <v>0</v>
      </c>
      <c r="BC869">
        <v>67815.87</v>
      </c>
      <c r="BD869">
        <v>768386.76</v>
      </c>
      <c r="BE869" t="b">
        <v>0</v>
      </c>
      <c r="BF869">
        <v>0</v>
      </c>
      <c r="BG869">
        <v>0</v>
      </c>
      <c r="BH869">
        <v>0</v>
      </c>
      <c r="BI869">
        <v>0</v>
      </c>
      <c r="BJ869">
        <v>0</v>
      </c>
    </row>
    <row r="870" spans="1:62" x14ac:dyDescent="0.3">
      <c r="A870" s="2">
        <v>46234</v>
      </c>
      <c r="B870" t="s">
        <v>62</v>
      </c>
      <c r="C870" t="s">
        <v>81</v>
      </c>
      <c r="D870">
        <v>19</v>
      </c>
      <c r="E870">
        <v>1751119.5</v>
      </c>
      <c r="F870">
        <v>-7.1733965368707658E-2</v>
      </c>
      <c r="G870" t="s">
        <v>107</v>
      </c>
      <c r="H870">
        <v>-2.8748531386238389E-2</v>
      </c>
      <c r="I870" t="s">
        <v>107</v>
      </c>
      <c r="J870">
        <v>0.26345313130716608</v>
      </c>
      <c r="K870" t="s">
        <v>107</v>
      </c>
      <c r="L870">
        <v>5.7293877279496419E-2</v>
      </c>
      <c r="M870" t="s">
        <v>108</v>
      </c>
      <c r="N870">
        <v>4.4140081043482283E-5</v>
      </c>
      <c r="O870" t="s">
        <v>109</v>
      </c>
      <c r="P870">
        <v>0</v>
      </c>
      <c r="Q870" t="s">
        <v>110</v>
      </c>
      <c r="R870">
        <v>0</v>
      </c>
      <c r="S870" t="s">
        <v>110</v>
      </c>
      <c r="T870">
        <v>0</v>
      </c>
      <c r="U870" t="s">
        <v>110</v>
      </c>
      <c r="V870">
        <v>0</v>
      </c>
      <c r="W870">
        <v>-125614.75</v>
      </c>
      <c r="X870">
        <v>-50342.11</v>
      </c>
      <c r="Y870">
        <v>38444.83</v>
      </c>
      <c r="Z870">
        <v>0</v>
      </c>
      <c r="AA870">
        <v>-77.290000000000006</v>
      </c>
      <c r="AB870">
        <v>0</v>
      </c>
      <c r="AC870">
        <v>0</v>
      </c>
      <c r="AD870">
        <v>1613530.17</v>
      </c>
      <c r="AE870">
        <v>0.452241</v>
      </c>
      <c r="AF870">
        <v>1</v>
      </c>
      <c r="AG870">
        <v>0.452241</v>
      </c>
      <c r="AH870" t="s">
        <v>108</v>
      </c>
      <c r="AQ870">
        <v>729704.46</v>
      </c>
      <c r="AR870">
        <v>788173.58</v>
      </c>
      <c r="AS870">
        <v>-58469.120000000003</v>
      </c>
      <c r="AT870" t="b">
        <v>0</v>
      </c>
      <c r="AU870">
        <v>0</v>
      </c>
      <c r="AV870">
        <v>0.78500000000000003</v>
      </c>
      <c r="AW870">
        <v>0.24</v>
      </c>
      <c r="AX870">
        <v>0</v>
      </c>
      <c r="AY870">
        <v>0</v>
      </c>
      <c r="AZ870">
        <v>-58469.120000000003</v>
      </c>
      <c r="BA870">
        <v>58391.83</v>
      </c>
      <c r="BB870">
        <v>0</v>
      </c>
      <c r="BC870">
        <v>58391.83</v>
      </c>
      <c r="BD870">
        <v>883825.71</v>
      </c>
      <c r="BE870" t="b">
        <v>0</v>
      </c>
      <c r="BF870">
        <v>0</v>
      </c>
      <c r="BG870">
        <v>0</v>
      </c>
      <c r="BH870">
        <v>0</v>
      </c>
      <c r="BI870">
        <v>0</v>
      </c>
      <c r="BJ870">
        <v>0</v>
      </c>
    </row>
    <row r="871" spans="1:62" x14ac:dyDescent="0.3">
      <c r="A871" s="2">
        <v>46234</v>
      </c>
      <c r="B871" t="s">
        <v>62</v>
      </c>
      <c r="C871" t="s">
        <v>82</v>
      </c>
      <c r="D871">
        <v>18</v>
      </c>
      <c r="E871">
        <v>1997703.75</v>
      </c>
      <c r="F871">
        <v>-7.0093150440530466E-2</v>
      </c>
      <c r="G871" t="s">
        <v>107</v>
      </c>
      <c r="H871">
        <v>-2.7770688531420881E-2</v>
      </c>
      <c r="I871" t="s">
        <v>107</v>
      </c>
      <c r="J871">
        <v>0.27513625583271911</v>
      </c>
      <c r="K871" t="s">
        <v>107</v>
      </c>
      <c r="L871">
        <v>4.1045133729763851E-2</v>
      </c>
      <c r="M871" t="s">
        <v>108</v>
      </c>
      <c r="N871">
        <v>8.7723170649960526E-5</v>
      </c>
      <c r="O871" t="s">
        <v>109</v>
      </c>
      <c r="P871">
        <v>0</v>
      </c>
      <c r="Q871" t="s">
        <v>110</v>
      </c>
      <c r="R871">
        <v>0</v>
      </c>
      <c r="S871" t="s">
        <v>110</v>
      </c>
      <c r="T871">
        <v>0</v>
      </c>
      <c r="U871" t="s">
        <v>110</v>
      </c>
      <c r="V871">
        <v>0</v>
      </c>
      <c r="W871">
        <v>-140025.35</v>
      </c>
      <c r="X871">
        <v>-55477.61</v>
      </c>
      <c r="Y871">
        <v>45803.39</v>
      </c>
      <c r="Z871">
        <v>0</v>
      </c>
      <c r="AA871">
        <v>-175.24</v>
      </c>
      <c r="AB871">
        <v>0</v>
      </c>
      <c r="AC871">
        <v>0</v>
      </c>
      <c r="AD871">
        <v>1847828.94</v>
      </c>
      <c r="AE871">
        <v>0.45009700000000002</v>
      </c>
      <c r="AF871">
        <v>1</v>
      </c>
      <c r="AG871">
        <v>0.45009700000000002</v>
      </c>
      <c r="AH871" t="s">
        <v>108</v>
      </c>
      <c r="AQ871">
        <v>831702.21</v>
      </c>
      <c r="AR871">
        <v>775809.26</v>
      </c>
      <c r="AS871">
        <v>55892.95</v>
      </c>
      <c r="AT871" t="b">
        <v>0</v>
      </c>
      <c r="AU871">
        <v>0</v>
      </c>
      <c r="AV871">
        <v>0.78500000000000003</v>
      </c>
      <c r="AW871">
        <v>0.24</v>
      </c>
      <c r="AX871">
        <v>0</v>
      </c>
      <c r="AY871">
        <v>0</v>
      </c>
      <c r="AZ871">
        <v>55892.95</v>
      </c>
      <c r="BA871">
        <v>-56068.2</v>
      </c>
      <c r="BB871">
        <v>0</v>
      </c>
      <c r="BC871">
        <v>-56068.2</v>
      </c>
      <c r="BD871">
        <v>1016126.73</v>
      </c>
      <c r="BE871" t="b">
        <v>0</v>
      </c>
      <c r="BF871">
        <v>0</v>
      </c>
      <c r="BG871">
        <v>0</v>
      </c>
      <c r="BH871">
        <v>0</v>
      </c>
      <c r="BI871">
        <v>0</v>
      </c>
      <c r="BJ871">
        <v>0</v>
      </c>
    </row>
    <row r="872" spans="1:62" x14ac:dyDescent="0.3">
      <c r="A872" s="2">
        <v>46234</v>
      </c>
      <c r="B872" t="s">
        <v>62</v>
      </c>
      <c r="C872" t="s">
        <v>83</v>
      </c>
      <c r="D872">
        <v>17</v>
      </c>
      <c r="E872">
        <v>2746780.73</v>
      </c>
      <c r="F872">
        <v>-7.3466912876289425E-2</v>
      </c>
      <c r="G872" t="s">
        <v>107</v>
      </c>
      <c r="H872">
        <v>-2.7876756626538799E-2</v>
      </c>
      <c r="I872" t="s">
        <v>107</v>
      </c>
      <c r="J872">
        <v>0.29650704589539012</v>
      </c>
      <c r="K872" t="s">
        <v>107</v>
      </c>
      <c r="L872">
        <v>4.516530678574069E-2</v>
      </c>
      <c r="M872" t="s">
        <v>108</v>
      </c>
      <c r="N872">
        <v>1.110426198308995E-4</v>
      </c>
      <c r="O872" t="s">
        <v>109</v>
      </c>
      <c r="P872">
        <v>0</v>
      </c>
      <c r="Q872" t="s">
        <v>110</v>
      </c>
      <c r="R872">
        <v>0</v>
      </c>
      <c r="S872" t="s">
        <v>110</v>
      </c>
      <c r="T872">
        <v>0</v>
      </c>
      <c r="U872" t="s">
        <v>110</v>
      </c>
      <c r="V872">
        <v>0</v>
      </c>
      <c r="W872">
        <v>-201797.5</v>
      </c>
      <c r="X872">
        <v>-76571.34</v>
      </c>
      <c r="Y872">
        <v>67869.990000000005</v>
      </c>
      <c r="Z872">
        <v>0</v>
      </c>
      <c r="AA872">
        <v>-305.01</v>
      </c>
      <c r="AB872">
        <v>0</v>
      </c>
      <c r="AC872">
        <v>0</v>
      </c>
      <c r="AD872">
        <v>2535976.87</v>
      </c>
      <c r="AE872">
        <v>0.388351</v>
      </c>
      <c r="AF872">
        <v>1</v>
      </c>
      <c r="AG872">
        <v>0.388351</v>
      </c>
      <c r="AH872" t="s">
        <v>108</v>
      </c>
      <c r="AQ872">
        <v>984847.89</v>
      </c>
      <c r="AR872">
        <v>905546.01</v>
      </c>
      <c r="AS872">
        <v>79301.88</v>
      </c>
      <c r="AT872" t="b">
        <v>0</v>
      </c>
      <c r="AU872">
        <v>0</v>
      </c>
      <c r="AV872">
        <v>0.78500000000000003</v>
      </c>
      <c r="AW872">
        <v>0.24</v>
      </c>
      <c r="AX872">
        <v>0</v>
      </c>
      <c r="AY872">
        <v>0</v>
      </c>
      <c r="AZ872">
        <v>79301.88</v>
      </c>
      <c r="BA872">
        <v>-79606.89</v>
      </c>
      <c r="BB872">
        <v>0</v>
      </c>
      <c r="BC872">
        <v>-79606.89</v>
      </c>
      <c r="BD872">
        <v>1551128.97</v>
      </c>
      <c r="BE872" t="b">
        <v>0</v>
      </c>
      <c r="BF872">
        <v>0</v>
      </c>
      <c r="BG872">
        <v>0</v>
      </c>
      <c r="BH872">
        <v>0</v>
      </c>
      <c r="BI872">
        <v>0</v>
      </c>
      <c r="BJ872">
        <v>0</v>
      </c>
    </row>
    <row r="873" spans="1:62" x14ac:dyDescent="0.3">
      <c r="A873" s="2">
        <v>46234</v>
      </c>
      <c r="B873" t="s">
        <v>62</v>
      </c>
      <c r="C873" t="s">
        <v>84</v>
      </c>
      <c r="D873">
        <v>16</v>
      </c>
      <c r="E873">
        <v>3836323.55</v>
      </c>
      <c r="F873">
        <v>-6.3268059151399991E-2</v>
      </c>
      <c r="G873" t="s">
        <v>107</v>
      </c>
      <c r="H873">
        <v>-3.0331005602212441E-2</v>
      </c>
      <c r="I873" t="s">
        <v>107</v>
      </c>
      <c r="J873">
        <v>0.36054027703900948</v>
      </c>
      <c r="K873" t="s">
        <v>107</v>
      </c>
      <c r="L873">
        <v>4.5889544417284843E-2</v>
      </c>
      <c r="M873" t="s">
        <v>108</v>
      </c>
      <c r="N873">
        <v>8.1115764844548747E-6</v>
      </c>
      <c r="O873" t="s">
        <v>109</v>
      </c>
      <c r="P873">
        <v>0</v>
      </c>
      <c r="Q873" t="s">
        <v>110</v>
      </c>
      <c r="R873">
        <v>0</v>
      </c>
      <c r="S873" t="s">
        <v>110</v>
      </c>
      <c r="T873">
        <v>0</v>
      </c>
      <c r="U873" t="s">
        <v>110</v>
      </c>
      <c r="V873">
        <v>0</v>
      </c>
      <c r="W873">
        <v>-242716.75</v>
      </c>
      <c r="X873">
        <v>-116359.55</v>
      </c>
      <c r="Y873">
        <v>115262.43</v>
      </c>
      <c r="Z873">
        <v>0</v>
      </c>
      <c r="AA873">
        <v>-31.12</v>
      </c>
      <c r="AB873">
        <v>0</v>
      </c>
      <c r="AC873">
        <v>0</v>
      </c>
      <c r="AD873">
        <v>3592478.57</v>
      </c>
      <c r="AE873">
        <v>0.329675</v>
      </c>
      <c r="AF873">
        <v>1</v>
      </c>
      <c r="AG873">
        <v>0.329675</v>
      </c>
      <c r="AH873" t="s">
        <v>108</v>
      </c>
      <c r="AQ873">
        <v>1184351.78</v>
      </c>
      <c r="AR873">
        <v>1238683.5</v>
      </c>
      <c r="AS873">
        <v>-54331.73</v>
      </c>
      <c r="AT873" t="b">
        <v>0</v>
      </c>
      <c r="AU873">
        <v>0</v>
      </c>
      <c r="AV873">
        <v>0.78500000000000003</v>
      </c>
      <c r="AW873">
        <v>0.24</v>
      </c>
      <c r="AX873">
        <v>0</v>
      </c>
      <c r="AY873">
        <v>0</v>
      </c>
      <c r="AZ873">
        <v>-54331.73</v>
      </c>
      <c r="BA873">
        <v>54300.61</v>
      </c>
      <c r="BB873">
        <v>0</v>
      </c>
      <c r="BC873">
        <v>54300.61</v>
      </c>
      <c r="BD873">
        <v>2408126.79</v>
      </c>
      <c r="BE873" t="b">
        <v>0</v>
      </c>
      <c r="BF873">
        <v>0</v>
      </c>
      <c r="BG873">
        <v>0</v>
      </c>
      <c r="BH873">
        <v>0</v>
      </c>
      <c r="BI873">
        <v>0</v>
      </c>
      <c r="BJ873">
        <v>0</v>
      </c>
    </row>
    <row r="874" spans="1:62" x14ac:dyDescent="0.3">
      <c r="A874" s="2">
        <v>46234</v>
      </c>
      <c r="B874" t="s">
        <v>62</v>
      </c>
      <c r="C874" t="s">
        <v>85</v>
      </c>
      <c r="D874">
        <v>15</v>
      </c>
      <c r="E874">
        <v>4745705.22</v>
      </c>
      <c r="F874">
        <v>-6.3398563981339265E-2</v>
      </c>
      <c r="G874" t="s">
        <v>107</v>
      </c>
      <c r="H874">
        <v>-3.2666123441119473E-2</v>
      </c>
      <c r="I874" t="s">
        <v>107</v>
      </c>
      <c r="J874">
        <v>0.36968971232829329</v>
      </c>
      <c r="K874" t="s">
        <v>107</v>
      </c>
      <c r="L874">
        <v>4.0100329648797992E-2</v>
      </c>
      <c r="M874" t="s">
        <v>108</v>
      </c>
      <c r="N874">
        <v>1.9306725412948308E-6</v>
      </c>
      <c r="O874" t="s">
        <v>109</v>
      </c>
      <c r="P874">
        <v>0</v>
      </c>
      <c r="Q874" t="s">
        <v>110</v>
      </c>
      <c r="R874">
        <v>0</v>
      </c>
      <c r="S874" t="s">
        <v>110</v>
      </c>
      <c r="T874">
        <v>0</v>
      </c>
      <c r="U874" t="s">
        <v>110</v>
      </c>
      <c r="V874">
        <v>0</v>
      </c>
      <c r="W874">
        <v>-300870.90000000002</v>
      </c>
      <c r="X874">
        <v>-155023.79</v>
      </c>
      <c r="Y874">
        <v>146203.20000000001</v>
      </c>
      <c r="Z874">
        <v>0</v>
      </c>
      <c r="AA874">
        <v>-9.16</v>
      </c>
      <c r="AB874">
        <v>0</v>
      </c>
      <c r="AC874">
        <v>0</v>
      </c>
      <c r="AD874">
        <v>4436004.57</v>
      </c>
      <c r="AE874">
        <v>0.32288299999999998</v>
      </c>
      <c r="AF874">
        <v>1</v>
      </c>
      <c r="AG874">
        <v>0.32288299999999998</v>
      </c>
      <c r="AH874" t="s">
        <v>108</v>
      </c>
      <c r="AQ874">
        <v>1432310.28</v>
      </c>
      <c r="AR874">
        <v>1508187.03</v>
      </c>
      <c r="AS874">
        <v>-75876.75</v>
      </c>
      <c r="AT874" t="b">
        <v>0</v>
      </c>
      <c r="AU874">
        <v>0</v>
      </c>
      <c r="AV874">
        <v>0.78500000000000003</v>
      </c>
      <c r="AW874">
        <v>0.24</v>
      </c>
      <c r="AX874">
        <v>0</v>
      </c>
      <c r="AY874">
        <v>0</v>
      </c>
      <c r="AZ874">
        <v>-75876.75</v>
      </c>
      <c r="BA874">
        <v>75867.58</v>
      </c>
      <c r="BB874">
        <v>0</v>
      </c>
      <c r="BC874">
        <v>75867.58</v>
      </c>
      <c r="BD874">
        <v>3003694.29</v>
      </c>
      <c r="BE874" t="b">
        <v>0</v>
      </c>
      <c r="BF874">
        <v>0</v>
      </c>
      <c r="BG874">
        <v>0</v>
      </c>
      <c r="BH874">
        <v>0</v>
      </c>
      <c r="BI874">
        <v>0</v>
      </c>
      <c r="BJ874">
        <v>0</v>
      </c>
    </row>
    <row r="875" spans="1:62" x14ac:dyDescent="0.3">
      <c r="A875" s="2">
        <v>46234</v>
      </c>
      <c r="B875" t="s">
        <v>62</v>
      </c>
      <c r="C875" t="s">
        <v>86</v>
      </c>
      <c r="D875">
        <v>14</v>
      </c>
      <c r="E875">
        <v>5166423.99</v>
      </c>
      <c r="F875">
        <v>-6.0474465306347397E-2</v>
      </c>
      <c r="G875" t="s">
        <v>107</v>
      </c>
      <c r="H875">
        <v>-3.1283751684274178E-2</v>
      </c>
      <c r="I875" t="s">
        <v>107</v>
      </c>
      <c r="J875">
        <v>0.36930087087711738</v>
      </c>
      <c r="K875" t="s">
        <v>107</v>
      </c>
      <c r="L875">
        <v>3.3087285980126911E-2</v>
      </c>
      <c r="M875" t="s">
        <v>108</v>
      </c>
      <c r="N875">
        <v>1.150046355868279E-6</v>
      </c>
      <c r="O875" t="s">
        <v>109</v>
      </c>
      <c r="P875">
        <v>0</v>
      </c>
      <c r="Q875" t="s">
        <v>110</v>
      </c>
      <c r="R875">
        <v>0</v>
      </c>
      <c r="S875" t="s">
        <v>110</v>
      </c>
      <c r="T875">
        <v>0</v>
      </c>
      <c r="U875" t="s">
        <v>110</v>
      </c>
      <c r="V875">
        <v>0</v>
      </c>
      <c r="W875">
        <v>-312436.73</v>
      </c>
      <c r="X875">
        <v>-161625.13</v>
      </c>
      <c r="Y875">
        <v>158997.07</v>
      </c>
      <c r="Z875">
        <v>0</v>
      </c>
      <c r="AA875">
        <v>-5.94</v>
      </c>
      <c r="AB875">
        <v>0</v>
      </c>
      <c r="AC875">
        <v>0</v>
      </c>
      <c r="AD875">
        <v>4851353.2699999996</v>
      </c>
      <c r="AE875">
        <v>0.31780000000000003</v>
      </c>
      <c r="AF875">
        <v>1</v>
      </c>
      <c r="AG875">
        <v>0.31780000000000003</v>
      </c>
      <c r="AH875" t="s">
        <v>108</v>
      </c>
      <c r="AQ875">
        <v>1541762.02</v>
      </c>
      <c r="AR875">
        <v>1630231.91</v>
      </c>
      <c r="AS875">
        <v>-88469.89</v>
      </c>
      <c r="AT875" t="b">
        <v>0</v>
      </c>
      <c r="AU875">
        <v>0</v>
      </c>
      <c r="AV875">
        <v>0.78500000000000003</v>
      </c>
      <c r="AW875">
        <v>0.24</v>
      </c>
      <c r="AX875">
        <v>0</v>
      </c>
      <c r="AY875">
        <v>0</v>
      </c>
      <c r="AZ875">
        <v>-88469.89</v>
      </c>
      <c r="BA875">
        <v>88463.94</v>
      </c>
      <c r="BB875">
        <v>0</v>
      </c>
      <c r="BC875">
        <v>88463.94</v>
      </c>
      <c r="BD875">
        <v>3309591.25</v>
      </c>
      <c r="BE875" t="b">
        <v>0</v>
      </c>
      <c r="BF875">
        <v>0</v>
      </c>
      <c r="BG875">
        <v>0</v>
      </c>
      <c r="BH875">
        <v>0</v>
      </c>
      <c r="BI875">
        <v>0</v>
      </c>
      <c r="BJ875">
        <v>0</v>
      </c>
    </row>
    <row r="876" spans="1:62" x14ac:dyDescent="0.3">
      <c r="A876" s="2">
        <v>46234</v>
      </c>
      <c r="B876" t="s">
        <v>62</v>
      </c>
      <c r="C876" t="s">
        <v>87</v>
      </c>
      <c r="D876">
        <v>13</v>
      </c>
      <c r="E876">
        <v>5972199.1799999997</v>
      </c>
      <c r="F876">
        <v>-6.1064103462015462E-2</v>
      </c>
      <c r="G876" t="s">
        <v>107</v>
      </c>
      <c r="H876">
        <v>-3.1268719510449773E-2</v>
      </c>
      <c r="I876" t="s">
        <v>107</v>
      </c>
      <c r="J876">
        <v>0.37039115191547972</v>
      </c>
      <c r="K876" t="s">
        <v>107</v>
      </c>
      <c r="L876">
        <v>3.3508803456497177E-2</v>
      </c>
      <c r="M876" t="s">
        <v>108</v>
      </c>
      <c r="N876">
        <v>3.1497833290386707E-7</v>
      </c>
      <c r="O876" t="s">
        <v>109</v>
      </c>
      <c r="P876">
        <v>0</v>
      </c>
      <c r="Q876" t="s">
        <v>110</v>
      </c>
      <c r="R876">
        <v>0</v>
      </c>
      <c r="S876" t="s">
        <v>110</v>
      </c>
      <c r="T876">
        <v>0</v>
      </c>
      <c r="U876" t="s">
        <v>110</v>
      </c>
      <c r="V876">
        <v>0</v>
      </c>
      <c r="W876">
        <v>-364686.99</v>
      </c>
      <c r="X876">
        <v>-186743.02</v>
      </c>
      <c r="Y876">
        <v>184337.48</v>
      </c>
      <c r="Z876">
        <v>0</v>
      </c>
      <c r="AA876">
        <v>-1.88</v>
      </c>
      <c r="AB876">
        <v>0</v>
      </c>
      <c r="AC876">
        <v>0</v>
      </c>
      <c r="AD876">
        <v>5605104.7699999996</v>
      </c>
      <c r="AE876">
        <v>0.31554399999999999</v>
      </c>
      <c r="AF876">
        <v>1</v>
      </c>
      <c r="AG876">
        <v>0.31554399999999999</v>
      </c>
      <c r="AH876" t="s">
        <v>108</v>
      </c>
      <c r="AQ876">
        <v>1768654.81</v>
      </c>
      <c r="AR876">
        <v>1778363.37</v>
      </c>
      <c r="AS876">
        <v>-9708.56</v>
      </c>
      <c r="AT876" t="b">
        <v>0</v>
      </c>
      <c r="AU876">
        <v>0</v>
      </c>
      <c r="AV876">
        <v>0.78500000000000003</v>
      </c>
      <c r="AW876">
        <v>0.24</v>
      </c>
      <c r="AX876">
        <v>0</v>
      </c>
      <c r="AY876">
        <v>0</v>
      </c>
      <c r="AZ876">
        <v>-9708.56</v>
      </c>
      <c r="BA876">
        <v>9706.68</v>
      </c>
      <c r="BB876">
        <v>0</v>
      </c>
      <c r="BC876">
        <v>9706.68</v>
      </c>
      <c r="BD876">
        <v>3836449.96</v>
      </c>
      <c r="BE876" t="b">
        <v>0</v>
      </c>
      <c r="BF876">
        <v>0</v>
      </c>
      <c r="BG876">
        <v>0</v>
      </c>
      <c r="BH876">
        <v>0</v>
      </c>
      <c r="BI876">
        <v>0</v>
      </c>
      <c r="BJ876">
        <v>0</v>
      </c>
    </row>
    <row r="877" spans="1:62" x14ac:dyDescent="0.3">
      <c r="A877" s="2">
        <v>46234</v>
      </c>
      <c r="B877" t="s">
        <v>62</v>
      </c>
      <c r="C877" t="s">
        <v>88</v>
      </c>
      <c r="D877">
        <v>12</v>
      </c>
      <c r="E877">
        <v>7529247.8799999999</v>
      </c>
      <c r="F877">
        <v>-7.2688688646554644E-2</v>
      </c>
      <c r="G877" t="s">
        <v>111</v>
      </c>
      <c r="H877">
        <v>-2.8026708180746419E-2</v>
      </c>
      <c r="I877" t="s">
        <v>111</v>
      </c>
      <c r="J877">
        <v>0.31595411347683988</v>
      </c>
      <c r="K877" t="s">
        <v>111</v>
      </c>
      <c r="L877">
        <v>1.013329171740706E-2</v>
      </c>
      <c r="M877" t="s">
        <v>108</v>
      </c>
      <c r="N877">
        <v>1.272664337934759E-5</v>
      </c>
      <c r="O877" t="s">
        <v>109</v>
      </c>
      <c r="P877">
        <v>0</v>
      </c>
      <c r="Q877" t="s">
        <v>110</v>
      </c>
      <c r="R877">
        <v>0</v>
      </c>
      <c r="S877" t="s">
        <v>110</v>
      </c>
      <c r="T877">
        <v>0</v>
      </c>
      <c r="U877" t="s">
        <v>110</v>
      </c>
      <c r="V877">
        <v>0</v>
      </c>
      <c r="W877">
        <v>-547291.16</v>
      </c>
      <c r="X877">
        <v>-211020.03</v>
      </c>
      <c r="Y877">
        <v>198241.4</v>
      </c>
      <c r="Z877">
        <v>0</v>
      </c>
      <c r="AA877">
        <v>-95.82</v>
      </c>
      <c r="AB877">
        <v>0</v>
      </c>
      <c r="AC877">
        <v>0</v>
      </c>
      <c r="AD877">
        <v>6969082.2800000003</v>
      </c>
      <c r="AE877">
        <v>0.29777399999999998</v>
      </c>
      <c r="AF877">
        <v>1</v>
      </c>
      <c r="AG877">
        <v>0.29777399999999998</v>
      </c>
      <c r="AH877" t="s">
        <v>108</v>
      </c>
      <c r="AQ877">
        <v>2075208.85</v>
      </c>
      <c r="AR877">
        <v>2064003.02</v>
      </c>
      <c r="AS877">
        <v>11205.83</v>
      </c>
      <c r="AT877" t="b">
        <v>0</v>
      </c>
      <c r="AU877">
        <v>0</v>
      </c>
      <c r="AV877">
        <v>0.78500000000000003</v>
      </c>
      <c r="AW877">
        <v>0.24</v>
      </c>
      <c r="AX877">
        <v>0</v>
      </c>
      <c r="AY877">
        <v>0</v>
      </c>
      <c r="AZ877">
        <v>11205.83</v>
      </c>
      <c r="BA877">
        <v>-11301.65</v>
      </c>
      <c r="BB877">
        <v>0</v>
      </c>
      <c r="BC877">
        <v>-11301.65</v>
      </c>
      <c r="BD877">
        <v>4893873.42</v>
      </c>
      <c r="BE877" t="b">
        <v>0</v>
      </c>
      <c r="BF877">
        <v>0</v>
      </c>
      <c r="BG877">
        <v>0</v>
      </c>
      <c r="BH877">
        <v>0</v>
      </c>
      <c r="BI877">
        <v>0</v>
      </c>
      <c r="BJ877">
        <v>0</v>
      </c>
    </row>
    <row r="878" spans="1:62" x14ac:dyDescent="0.3">
      <c r="A878" s="2">
        <v>46234</v>
      </c>
      <c r="B878" t="s">
        <v>62</v>
      </c>
      <c r="C878" t="s">
        <v>89</v>
      </c>
      <c r="D878">
        <v>11</v>
      </c>
      <c r="E878">
        <v>5999631.9199999999</v>
      </c>
      <c r="F878">
        <v>-6.9413424762782394E-2</v>
      </c>
      <c r="G878" t="s">
        <v>111</v>
      </c>
      <c r="H878">
        <v>-2.3390920923469689E-2</v>
      </c>
      <c r="I878" t="s">
        <v>111</v>
      </c>
      <c r="J878">
        <v>0.29652851497691718</v>
      </c>
      <c r="K878" t="s">
        <v>111</v>
      </c>
      <c r="L878">
        <v>1.013329171740706E-2</v>
      </c>
      <c r="M878" t="s">
        <v>108</v>
      </c>
      <c r="N878">
        <v>1.144332329829361E-5</v>
      </c>
      <c r="O878" t="s">
        <v>109</v>
      </c>
      <c r="P878">
        <v>0</v>
      </c>
      <c r="Q878" t="s">
        <v>110</v>
      </c>
      <c r="R878">
        <v>0</v>
      </c>
      <c r="S878" t="s">
        <v>110</v>
      </c>
      <c r="T878">
        <v>0</v>
      </c>
      <c r="U878" t="s">
        <v>110</v>
      </c>
      <c r="V878">
        <v>0</v>
      </c>
      <c r="W878">
        <v>-416455</v>
      </c>
      <c r="X878">
        <v>-140336.92000000001</v>
      </c>
      <c r="Y878">
        <v>148255.16</v>
      </c>
      <c r="Z878">
        <v>0</v>
      </c>
      <c r="AA878">
        <v>-68.66</v>
      </c>
      <c r="AB878">
        <v>0</v>
      </c>
      <c r="AC878">
        <v>0</v>
      </c>
      <c r="AD878">
        <v>5591026.5099999998</v>
      </c>
      <c r="AE878">
        <v>0.27413100000000001</v>
      </c>
      <c r="AF878">
        <v>1</v>
      </c>
      <c r="AG878">
        <v>0.27413100000000001</v>
      </c>
      <c r="AH878" t="s">
        <v>108</v>
      </c>
      <c r="AQ878">
        <v>1532675.75</v>
      </c>
      <c r="AR878">
        <v>1469770.89</v>
      </c>
      <c r="AS878">
        <v>62904.86</v>
      </c>
      <c r="AT878" t="b">
        <v>0</v>
      </c>
      <c r="AU878">
        <v>0</v>
      </c>
      <c r="AV878">
        <v>0.78500000000000003</v>
      </c>
      <c r="AW878">
        <v>0.24</v>
      </c>
      <c r="AX878">
        <v>0</v>
      </c>
      <c r="AY878">
        <v>0</v>
      </c>
      <c r="AZ878">
        <v>62904.86</v>
      </c>
      <c r="BA878">
        <v>-62973.52</v>
      </c>
      <c r="BB878">
        <v>0</v>
      </c>
      <c r="BC878">
        <v>-62973.52</v>
      </c>
      <c r="BD878">
        <v>4058350.77</v>
      </c>
      <c r="BE878" t="b">
        <v>0</v>
      </c>
      <c r="BF878">
        <v>0</v>
      </c>
      <c r="BG878">
        <v>0</v>
      </c>
      <c r="BH878">
        <v>0</v>
      </c>
      <c r="BI878">
        <v>0</v>
      </c>
      <c r="BJ878">
        <v>0</v>
      </c>
    </row>
    <row r="879" spans="1:62" x14ac:dyDescent="0.3">
      <c r="A879" s="2">
        <v>46234</v>
      </c>
      <c r="B879" t="s">
        <v>62</v>
      </c>
      <c r="C879" t="s">
        <v>90</v>
      </c>
      <c r="D879">
        <v>10</v>
      </c>
      <c r="E879">
        <v>6859871.96</v>
      </c>
      <c r="F879">
        <v>-7.4358649229458812E-2</v>
      </c>
      <c r="G879" t="s">
        <v>111</v>
      </c>
      <c r="H879">
        <v>-2.8947120268319439E-2</v>
      </c>
      <c r="I879" t="s">
        <v>111</v>
      </c>
      <c r="J879">
        <v>0.32733249483098992</v>
      </c>
      <c r="K879" t="s">
        <v>111</v>
      </c>
      <c r="L879">
        <v>1.013329171740706E-2</v>
      </c>
      <c r="M879" t="s">
        <v>108</v>
      </c>
      <c r="N879">
        <v>3.3506779509626189E-6</v>
      </c>
      <c r="O879" t="s">
        <v>109</v>
      </c>
      <c r="P879">
        <v>0</v>
      </c>
      <c r="Q879" t="s">
        <v>110</v>
      </c>
      <c r="R879">
        <v>0</v>
      </c>
      <c r="S879" t="s">
        <v>110</v>
      </c>
      <c r="T879">
        <v>0</v>
      </c>
      <c r="U879" t="s">
        <v>110</v>
      </c>
      <c r="V879">
        <v>0</v>
      </c>
      <c r="W879">
        <v>-510090.81</v>
      </c>
      <c r="X879">
        <v>-198573.54</v>
      </c>
      <c r="Y879">
        <v>187121.58</v>
      </c>
      <c r="Z879">
        <v>0</v>
      </c>
      <c r="AA879">
        <v>-22.99</v>
      </c>
      <c r="AB879">
        <v>0</v>
      </c>
      <c r="AC879">
        <v>0</v>
      </c>
      <c r="AD879">
        <v>6338306.21</v>
      </c>
      <c r="AE879">
        <v>0.244977</v>
      </c>
      <c r="AF879">
        <v>1</v>
      </c>
      <c r="AG879">
        <v>0.244977</v>
      </c>
      <c r="AH879" t="s">
        <v>108</v>
      </c>
      <c r="AQ879">
        <v>1552738.24</v>
      </c>
      <c r="AR879">
        <v>1521590.79</v>
      </c>
      <c r="AS879">
        <v>31147.45</v>
      </c>
      <c r="AT879" t="b">
        <v>0</v>
      </c>
      <c r="AU879">
        <v>0</v>
      </c>
      <c r="AV879">
        <v>0.78500000000000003</v>
      </c>
      <c r="AW879">
        <v>0.24</v>
      </c>
      <c r="AX879">
        <v>0</v>
      </c>
      <c r="AY879">
        <v>0</v>
      </c>
      <c r="AZ879">
        <v>31147.45</v>
      </c>
      <c r="BA879">
        <v>-31170.44</v>
      </c>
      <c r="BB879">
        <v>0</v>
      </c>
      <c r="BC879">
        <v>-31170.44</v>
      </c>
      <c r="BD879">
        <v>4785567.97</v>
      </c>
      <c r="BE879" t="b">
        <v>0</v>
      </c>
      <c r="BF879">
        <v>0</v>
      </c>
      <c r="BG879">
        <v>0</v>
      </c>
      <c r="BH879">
        <v>0</v>
      </c>
      <c r="BI879">
        <v>0</v>
      </c>
      <c r="BJ879">
        <v>0</v>
      </c>
    </row>
    <row r="880" spans="1:62" x14ac:dyDescent="0.3">
      <c r="A880" s="2">
        <v>46234</v>
      </c>
      <c r="B880" t="s">
        <v>72</v>
      </c>
      <c r="C880" t="s">
        <v>71</v>
      </c>
      <c r="D880">
        <v>32</v>
      </c>
      <c r="E880">
        <v>963547.44</v>
      </c>
      <c r="F880">
        <v>-1.318176529443695E-2</v>
      </c>
      <c r="G880" t="s">
        <v>107</v>
      </c>
      <c r="H880">
        <v>-4.8863393473678948E-3</v>
      </c>
      <c r="I880" t="s">
        <v>109</v>
      </c>
      <c r="J880">
        <v>7.6999185198513315E-2</v>
      </c>
      <c r="K880" t="s">
        <v>107</v>
      </c>
      <c r="L880">
        <v>0</v>
      </c>
      <c r="M880" t="s">
        <v>108</v>
      </c>
      <c r="N880">
        <v>1.255018712467055E-6</v>
      </c>
      <c r="O880" t="s">
        <v>109</v>
      </c>
      <c r="P880">
        <v>0</v>
      </c>
      <c r="Q880" t="s">
        <v>110</v>
      </c>
      <c r="R880">
        <v>0</v>
      </c>
      <c r="S880" t="s">
        <v>110</v>
      </c>
      <c r="T880">
        <v>0</v>
      </c>
      <c r="U880" t="s">
        <v>110</v>
      </c>
      <c r="V880">
        <v>0</v>
      </c>
      <c r="W880">
        <v>-12701.26</v>
      </c>
      <c r="X880">
        <v>-4708.22</v>
      </c>
      <c r="Y880">
        <v>6182.7</v>
      </c>
      <c r="Z880">
        <v>0</v>
      </c>
      <c r="AA880">
        <v>-1.21</v>
      </c>
      <c r="AB880">
        <v>0</v>
      </c>
      <c r="AC880">
        <v>0</v>
      </c>
      <c r="AD880">
        <v>952319.45</v>
      </c>
      <c r="AE880">
        <v>0.243896</v>
      </c>
      <c r="AF880">
        <v>1</v>
      </c>
      <c r="AG880">
        <v>0.243896</v>
      </c>
      <c r="AH880" t="s">
        <v>109</v>
      </c>
      <c r="AQ880">
        <v>232266.5</v>
      </c>
      <c r="AR880">
        <v>230553.16</v>
      </c>
      <c r="AS880">
        <v>1713.34</v>
      </c>
      <c r="AT880" t="b">
        <v>0</v>
      </c>
      <c r="AU880">
        <v>0</v>
      </c>
      <c r="AV880">
        <v>0.78500000000000003</v>
      </c>
      <c r="AW880">
        <v>0.24</v>
      </c>
      <c r="AX880">
        <v>0</v>
      </c>
      <c r="AY880">
        <v>0</v>
      </c>
      <c r="AZ880">
        <v>1713.34</v>
      </c>
      <c r="BA880">
        <v>-1714.55</v>
      </c>
      <c r="BB880">
        <v>0</v>
      </c>
      <c r="BC880">
        <v>-1714.55</v>
      </c>
      <c r="BD880">
        <v>720052.95</v>
      </c>
      <c r="BE880" t="b">
        <v>0</v>
      </c>
      <c r="BF880">
        <v>0</v>
      </c>
      <c r="BG880">
        <v>0</v>
      </c>
      <c r="BH880">
        <v>0</v>
      </c>
      <c r="BI880">
        <v>0</v>
      </c>
      <c r="BJ880">
        <v>0</v>
      </c>
    </row>
    <row r="881" spans="1:62" x14ac:dyDescent="0.3">
      <c r="A881" s="2">
        <v>46234</v>
      </c>
      <c r="B881" t="s">
        <v>72</v>
      </c>
      <c r="C881" t="s">
        <v>73</v>
      </c>
      <c r="D881">
        <v>27</v>
      </c>
      <c r="E881">
        <v>173478.35</v>
      </c>
      <c r="F881">
        <v>-7.4260427229990822E-2</v>
      </c>
      <c r="G881" t="s">
        <v>107</v>
      </c>
      <c r="H881">
        <v>-1.5199007135337001E-2</v>
      </c>
      <c r="I881" t="s">
        <v>109</v>
      </c>
      <c r="J881">
        <v>0.14919100010882999</v>
      </c>
      <c r="K881" t="s">
        <v>107</v>
      </c>
      <c r="L881">
        <v>0</v>
      </c>
      <c r="M881" t="s">
        <v>108</v>
      </c>
      <c r="N881">
        <v>2.8560721455924268E-6</v>
      </c>
      <c r="O881" t="s">
        <v>109</v>
      </c>
      <c r="P881">
        <v>0</v>
      </c>
      <c r="Q881" t="s">
        <v>110</v>
      </c>
      <c r="R881">
        <v>0</v>
      </c>
      <c r="S881" t="s">
        <v>110</v>
      </c>
      <c r="T881">
        <v>0</v>
      </c>
      <c r="U881" t="s">
        <v>110</v>
      </c>
      <c r="V881">
        <v>0</v>
      </c>
      <c r="W881">
        <v>-12882.58</v>
      </c>
      <c r="X881">
        <v>-2636.7</v>
      </c>
      <c r="Y881">
        <v>2156.7800000000002</v>
      </c>
      <c r="Z881">
        <v>0</v>
      </c>
      <c r="AA881">
        <v>-0.5</v>
      </c>
      <c r="AB881">
        <v>0</v>
      </c>
      <c r="AC881">
        <v>0</v>
      </c>
      <c r="AD881">
        <v>160115.37</v>
      </c>
      <c r="AE881">
        <v>0.119435</v>
      </c>
      <c r="AF881">
        <v>1</v>
      </c>
      <c r="AG881">
        <v>0.119435</v>
      </c>
      <c r="AH881" t="s">
        <v>109</v>
      </c>
      <c r="AQ881">
        <v>19123.349999999999</v>
      </c>
      <c r="AR881">
        <v>20909.34</v>
      </c>
      <c r="AS881">
        <v>-1785.99</v>
      </c>
      <c r="AT881" t="b">
        <v>0</v>
      </c>
      <c r="AU881">
        <v>0</v>
      </c>
      <c r="AV881">
        <v>0.78500000000000003</v>
      </c>
      <c r="AW881">
        <v>0.24</v>
      </c>
      <c r="AX881">
        <v>0</v>
      </c>
      <c r="AY881">
        <v>0</v>
      </c>
      <c r="AZ881">
        <v>-1785.99</v>
      </c>
      <c r="BA881">
        <v>1785.49</v>
      </c>
      <c r="BB881">
        <v>0</v>
      </c>
      <c r="BC881">
        <v>1785.49</v>
      </c>
      <c r="BD881">
        <v>140992.01999999999</v>
      </c>
      <c r="BE881" t="b">
        <v>0</v>
      </c>
      <c r="BF881">
        <v>0</v>
      </c>
      <c r="BG881">
        <v>0</v>
      </c>
      <c r="BH881">
        <v>0</v>
      </c>
      <c r="BI881">
        <v>0</v>
      </c>
      <c r="BJ881">
        <v>0</v>
      </c>
    </row>
    <row r="882" spans="1:62" x14ac:dyDescent="0.3">
      <c r="A882" s="2">
        <v>46234</v>
      </c>
      <c r="B882" t="s">
        <v>72</v>
      </c>
      <c r="C882" t="s">
        <v>74</v>
      </c>
      <c r="D882">
        <v>26</v>
      </c>
      <c r="E882">
        <v>356111.83</v>
      </c>
      <c r="F882">
        <v>-2.1557118427114989E-2</v>
      </c>
      <c r="G882" t="s">
        <v>107</v>
      </c>
      <c r="H882">
        <v>-1.2757401819998279E-2</v>
      </c>
      <c r="I882" t="s">
        <v>109</v>
      </c>
      <c r="J882">
        <v>0.13176852099256359</v>
      </c>
      <c r="K882" t="s">
        <v>107</v>
      </c>
      <c r="L882">
        <v>0</v>
      </c>
      <c r="M882" t="s">
        <v>108</v>
      </c>
      <c r="N882">
        <v>3.8340727162223631E-6</v>
      </c>
      <c r="O882" t="s">
        <v>109</v>
      </c>
      <c r="P882">
        <v>0</v>
      </c>
      <c r="Q882" t="s">
        <v>110</v>
      </c>
      <c r="R882">
        <v>0</v>
      </c>
      <c r="S882" t="s">
        <v>110</v>
      </c>
      <c r="T882">
        <v>0</v>
      </c>
      <c r="U882" t="s">
        <v>110</v>
      </c>
      <c r="V882">
        <v>0</v>
      </c>
      <c r="W882">
        <v>-7676.74</v>
      </c>
      <c r="X882">
        <v>-4543.0600000000004</v>
      </c>
      <c r="Y882">
        <v>3910.36</v>
      </c>
      <c r="Z882">
        <v>0</v>
      </c>
      <c r="AA882">
        <v>-1.37</v>
      </c>
      <c r="AB882">
        <v>0</v>
      </c>
      <c r="AC882">
        <v>0</v>
      </c>
      <c r="AD882">
        <v>347801.02</v>
      </c>
      <c r="AE882">
        <v>0.100651</v>
      </c>
      <c r="AF882">
        <v>1</v>
      </c>
      <c r="AG882">
        <v>0.100651</v>
      </c>
      <c r="AH882" t="s">
        <v>109</v>
      </c>
      <c r="AQ882">
        <v>35006.58</v>
      </c>
      <c r="AR882">
        <v>36272.980000000003</v>
      </c>
      <c r="AS882">
        <v>-1266.4100000000001</v>
      </c>
      <c r="AT882" t="b">
        <v>0</v>
      </c>
      <c r="AU882">
        <v>0</v>
      </c>
      <c r="AV882">
        <v>0.78500000000000003</v>
      </c>
      <c r="AW882">
        <v>0.24</v>
      </c>
      <c r="AX882">
        <v>0</v>
      </c>
      <c r="AY882">
        <v>0</v>
      </c>
      <c r="AZ882">
        <v>-1266.4100000000001</v>
      </c>
      <c r="BA882">
        <v>1265.04</v>
      </c>
      <c r="BB882">
        <v>0</v>
      </c>
      <c r="BC882">
        <v>1265.04</v>
      </c>
      <c r="BD882">
        <v>312794.44</v>
      </c>
      <c r="BE882" t="b">
        <v>0</v>
      </c>
      <c r="BF882">
        <v>0</v>
      </c>
      <c r="BG882">
        <v>0</v>
      </c>
      <c r="BH882">
        <v>0</v>
      </c>
      <c r="BI882">
        <v>0</v>
      </c>
      <c r="BJ882">
        <v>0</v>
      </c>
    </row>
    <row r="883" spans="1:62" x14ac:dyDescent="0.3">
      <c r="A883" s="2">
        <v>46234</v>
      </c>
      <c r="B883" t="s">
        <v>72</v>
      </c>
      <c r="C883" t="s">
        <v>75</v>
      </c>
      <c r="D883">
        <v>25</v>
      </c>
      <c r="E883">
        <v>221416.22</v>
      </c>
      <c r="F883">
        <v>-1.240850680624361E-2</v>
      </c>
      <c r="G883" t="s">
        <v>107</v>
      </c>
      <c r="H883">
        <v>-1.4918673065701439E-2</v>
      </c>
      <c r="I883" t="s">
        <v>109</v>
      </c>
      <c r="J883">
        <v>0.1785153915615891</v>
      </c>
      <c r="K883" t="s">
        <v>107</v>
      </c>
      <c r="L883">
        <v>0</v>
      </c>
      <c r="M883" t="s">
        <v>108</v>
      </c>
      <c r="N883">
        <v>0</v>
      </c>
      <c r="O883" t="s">
        <v>109</v>
      </c>
      <c r="P883">
        <v>0</v>
      </c>
      <c r="Q883" t="s">
        <v>110</v>
      </c>
      <c r="R883">
        <v>0</v>
      </c>
      <c r="S883" t="s">
        <v>110</v>
      </c>
      <c r="T883">
        <v>0</v>
      </c>
      <c r="U883" t="s">
        <v>110</v>
      </c>
      <c r="V883">
        <v>0</v>
      </c>
      <c r="W883">
        <v>-2747.44</v>
      </c>
      <c r="X883">
        <v>-3303.24</v>
      </c>
      <c r="Y883">
        <v>3293.85</v>
      </c>
      <c r="Z883">
        <v>0</v>
      </c>
      <c r="AA883">
        <v>0</v>
      </c>
      <c r="AB883">
        <v>0</v>
      </c>
      <c r="AC883">
        <v>0</v>
      </c>
      <c r="AD883">
        <v>218659.38</v>
      </c>
      <c r="AE883">
        <v>4.7324999999999999E-2</v>
      </c>
      <c r="AF883">
        <v>1</v>
      </c>
      <c r="AG883">
        <v>4.7324999999999999E-2</v>
      </c>
      <c r="AH883" t="s">
        <v>109</v>
      </c>
      <c r="AQ883">
        <v>10347.959999999999</v>
      </c>
      <c r="AR883">
        <v>10275.02</v>
      </c>
      <c r="AS883">
        <v>72.94</v>
      </c>
      <c r="AT883" t="b">
        <v>0</v>
      </c>
      <c r="AU883">
        <v>0</v>
      </c>
      <c r="AV883">
        <v>0.78500000000000003</v>
      </c>
      <c r="AW883">
        <v>0.24</v>
      </c>
      <c r="AX883">
        <v>0</v>
      </c>
      <c r="AY883">
        <v>0</v>
      </c>
      <c r="AZ883">
        <v>72.94</v>
      </c>
      <c r="BA883">
        <v>-72.94</v>
      </c>
      <c r="BB883">
        <v>0</v>
      </c>
      <c r="BC883">
        <v>-72.94</v>
      </c>
      <c r="BD883">
        <v>208311.43</v>
      </c>
      <c r="BE883" t="b">
        <v>0</v>
      </c>
      <c r="BF883">
        <v>0</v>
      </c>
      <c r="BG883">
        <v>0</v>
      </c>
      <c r="BH883">
        <v>0</v>
      </c>
      <c r="BI883">
        <v>0</v>
      </c>
      <c r="BJ883">
        <v>0</v>
      </c>
    </row>
    <row r="884" spans="1:62" x14ac:dyDescent="0.3">
      <c r="A884" s="2">
        <v>46234</v>
      </c>
      <c r="B884" t="s">
        <v>72</v>
      </c>
      <c r="C884" t="s">
        <v>76</v>
      </c>
      <c r="D884">
        <v>24</v>
      </c>
      <c r="E884">
        <v>303648.5</v>
      </c>
      <c r="F884">
        <v>-5.1910105714987019E-2</v>
      </c>
      <c r="G884" t="s">
        <v>107</v>
      </c>
      <c r="H884">
        <v>-1.531579257037766E-2</v>
      </c>
      <c r="I884" t="s">
        <v>109</v>
      </c>
      <c r="J884">
        <v>0.1690805964955947</v>
      </c>
      <c r="K884" t="s">
        <v>107</v>
      </c>
      <c r="L884">
        <v>0</v>
      </c>
      <c r="M884" t="s">
        <v>108</v>
      </c>
      <c r="N884">
        <v>3.2411025148330701E-7</v>
      </c>
      <c r="O884" t="s">
        <v>109</v>
      </c>
      <c r="P884">
        <v>0</v>
      </c>
      <c r="Q884" t="s">
        <v>110</v>
      </c>
      <c r="R884">
        <v>0</v>
      </c>
      <c r="S884" t="s">
        <v>110</v>
      </c>
      <c r="T884">
        <v>0</v>
      </c>
      <c r="U884" t="s">
        <v>110</v>
      </c>
      <c r="V884">
        <v>0</v>
      </c>
      <c r="W884">
        <v>-15762.43</v>
      </c>
      <c r="X884">
        <v>-4650.62</v>
      </c>
      <c r="Y884">
        <v>4278.42</v>
      </c>
      <c r="Z884">
        <v>0</v>
      </c>
      <c r="AA884">
        <v>-0.1</v>
      </c>
      <c r="AB884">
        <v>0</v>
      </c>
      <c r="AC884">
        <v>0</v>
      </c>
      <c r="AD884">
        <v>287513.78000000003</v>
      </c>
      <c r="AE884">
        <v>7.4013999999999996E-2</v>
      </c>
      <c r="AF884">
        <v>1</v>
      </c>
      <c r="AG884">
        <v>7.4013999999999996E-2</v>
      </c>
      <c r="AH884" t="s">
        <v>109</v>
      </c>
      <c r="AQ884">
        <v>21280.02</v>
      </c>
      <c r="AR884">
        <v>21971.33</v>
      </c>
      <c r="AS884">
        <v>-691.31</v>
      </c>
      <c r="AT884" t="b">
        <v>0</v>
      </c>
      <c r="AU884">
        <v>0</v>
      </c>
      <c r="AV884">
        <v>0.78500000000000003</v>
      </c>
      <c r="AW884">
        <v>0.24</v>
      </c>
      <c r="AX884">
        <v>0</v>
      </c>
      <c r="AY884">
        <v>0</v>
      </c>
      <c r="AZ884">
        <v>-691.31</v>
      </c>
      <c r="BA884">
        <v>691.22</v>
      </c>
      <c r="BB884">
        <v>0</v>
      </c>
      <c r="BC884">
        <v>691.22</v>
      </c>
      <c r="BD884">
        <v>266233.76</v>
      </c>
      <c r="BE884" t="b">
        <v>0</v>
      </c>
      <c r="BF884">
        <v>0</v>
      </c>
      <c r="BG884">
        <v>0</v>
      </c>
      <c r="BH884">
        <v>0</v>
      </c>
      <c r="BI884">
        <v>0</v>
      </c>
      <c r="BJ884">
        <v>0</v>
      </c>
    </row>
    <row r="885" spans="1:62" x14ac:dyDescent="0.3">
      <c r="A885" s="2">
        <v>46234</v>
      </c>
      <c r="B885" t="s">
        <v>72</v>
      </c>
      <c r="C885" t="s">
        <v>77</v>
      </c>
      <c r="D885">
        <v>23</v>
      </c>
      <c r="E885">
        <v>329537.17</v>
      </c>
      <c r="F885">
        <v>-7.6579933686603985E-2</v>
      </c>
      <c r="G885" t="s">
        <v>107</v>
      </c>
      <c r="H885">
        <v>-1.6545821283729459E-2</v>
      </c>
      <c r="I885" t="s">
        <v>109</v>
      </c>
      <c r="J885">
        <v>0.18115801065538409</v>
      </c>
      <c r="K885" t="s">
        <v>107</v>
      </c>
      <c r="L885">
        <v>0</v>
      </c>
      <c r="M885" t="s">
        <v>108</v>
      </c>
      <c r="N885">
        <v>8.8679750931871576E-9</v>
      </c>
      <c r="O885" t="s">
        <v>109</v>
      </c>
      <c r="P885">
        <v>0</v>
      </c>
      <c r="Q885" t="s">
        <v>110</v>
      </c>
      <c r="R885">
        <v>0</v>
      </c>
      <c r="S885" t="s">
        <v>110</v>
      </c>
      <c r="T885">
        <v>0</v>
      </c>
      <c r="U885" t="s">
        <v>110</v>
      </c>
      <c r="V885">
        <v>0</v>
      </c>
      <c r="W885">
        <v>-25235.93</v>
      </c>
      <c r="X885">
        <v>-5452.46</v>
      </c>
      <c r="Y885">
        <v>4974.8599999999997</v>
      </c>
      <c r="Z885">
        <v>0</v>
      </c>
      <c r="AA885">
        <v>0</v>
      </c>
      <c r="AB885">
        <v>0</v>
      </c>
      <c r="AC885">
        <v>0</v>
      </c>
      <c r="AD885">
        <v>303823.63</v>
      </c>
      <c r="AE885">
        <v>7.8502000000000002E-2</v>
      </c>
      <c r="AF885">
        <v>1</v>
      </c>
      <c r="AG885">
        <v>7.8502000000000002E-2</v>
      </c>
      <c r="AH885" t="s">
        <v>109</v>
      </c>
      <c r="AQ885">
        <v>23850.86</v>
      </c>
      <c r="AR885">
        <v>25370.9</v>
      </c>
      <c r="AS885">
        <v>-1520.04</v>
      </c>
      <c r="AT885" t="b">
        <v>0</v>
      </c>
      <c r="AU885">
        <v>0</v>
      </c>
      <c r="AV885">
        <v>0.78500000000000003</v>
      </c>
      <c r="AW885">
        <v>0.24</v>
      </c>
      <c r="AX885">
        <v>0</v>
      </c>
      <c r="AY885">
        <v>0</v>
      </c>
      <c r="AZ885">
        <v>-1520.04</v>
      </c>
      <c r="BA885">
        <v>1520.04</v>
      </c>
      <c r="BB885">
        <v>0</v>
      </c>
      <c r="BC885">
        <v>1520.04</v>
      </c>
      <c r="BD885">
        <v>279972.77</v>
      </c>
      <c r="BE885" t="b">
        <v>0</v>
      </c>
      <c r="BF885">
        <v>0</v>
      </c>
      <c r="BG885">
        <v>0</v>
      </c>
      <c r="BH885">
        <v>0</v>
      </c>
      <c r="BI885">
        <v>0</v>
      </c>
      <c r="BJ885">
        <v>0</v>
      </c>
    </row>
    <row r="886" spans="1:62" x14ac:dyDescent="0.3">
      <c r="A886" s="2">
        <v>46234</v>
      </c>
      <c r="B886" t="s">
        <v>72</v>
      </c>
      <c r="C886" t="s">
        <v>78</v>
      </c>
      <c r="D886">
        <v>22</v>
      </c>
      <c r="E886">
        <v>449998.02</v>
      </c>
      <c r="F886">
        <v>-4.1328385771763981E-2</v>
      </c>
      <c r="G886" t="s">
        <v>107</v>
      </c>
      <c r="H886">
        <v>-1.509408092829608E-2</v>
      </c>
      <c r="I886" t="s">
        <v>109</v>
      </c>
      <c r="J886">
        <v>0.17638602034802939</v>
      </c>
      <c r="K886" t="s">
        <v>107</v>
      </c>
      <c r="L886">
        <v>0</v>
      </c>
      <c r="M886" t="s">
        <v>108</v>
      </c>
      <c r="N886">
        <v>0</v>
      </c>
      <c r="O886" t="s">
        <v>109</v>
      </c>
      <c r="P886">
        <v>0</v>
      </c>
      <c r="Q886" t="s">
        <v>110</v>
      </c>
      <c r="R886">
        <v>0</v>
      </c>
      <c r="S886" t="s">
        <v>110</v>
      </c>
      <c r="T886">
        <v>0</v>
      </c>
      <c r="U886" t="s">
        <v>110</v>
      </c>
      <c r="V886">
        <v>0</v>
      </c>
      <c r="W886">
        <v>-18597.689999999999</v>
      </c>
      <c r="X886">
        <v>-6792.31</v>
      </c>
      <c r="Y886">
        <v>6614.45</v>
      </c>
      <c r="Z886">
        <v>0</v>
      </c>
      <c r="AA886">
        <v>0</v>
      </c>
      <c r="AB886">
        <v>0</v>
      </c>
      <c r="AC886">
        <v>0</v>
      </c>
      <c r="AD886">
        <v>431222.47</v>
      </c>
      <c r="AE886">
        <v>4.2626999999999998E-2</v>
      </c>
      <c r="AF886">
        <v>1</v>
      </c>
      <c r="AG886">
        <v>4.2626999999999998E-2</v>
      </c>
      <c r="AH886" t="s">
        <v>109</v>
      </c>
      <c r="AQ886">
        <v>18381.82</v>
      </c>
      <c r="AR886">
        <v>18843.84</v>
      </c>
      <c r="AS886">
        <v>-462.02</v>
      </c>
      <c r="AT886" t="b">
        <v>0</v>
      </c>
      <c r="AU886">
        <v>0</v>
      </c>
      <c r="AV886">
        <v>0.78500000000000003</v>
      </c>
      <c r="AW886">
        <v>0.24</v>
      </c>
      <c r="AX886">
        <v>0</v>
      </c>
      <c r="AY886">
        <v>0</v>
      </c>
      <c r="AZ886">
        <v>-462.02</v>
      </c>
      <c r="BA886">
        <v>462.02</v>
      </c>
      <c r="BB886">
        <v>0</v>
      </c>
      <c r="BC886">
        <v>462.02</v>
      </c>
      <c r="BD886">
        <v>412840.64</v>
      </c>
      <c r="BE886" t="b">
        <v>0</v>
      </c>
      <c r="BF886">
        <v>0</v>
      </c>
      <c r="BG886">
        <v>0</v>
      </c>
      <c r="BH886">
        <v>0</v>
      </c>
      <c r="BI886">
        <v>0</v>
      </c>
      <c r="BJ886">
        <v>0</v>
      </c>
    </row>
    <row r="887" spans="1:62" x14ac:dyDescent="0.3">
      <c r="A887" s="2">
        <v>46234</v>
      </c>
      <c r="B887" t="s">
        <v>72</v>
      </c>
      <c r="C887" t="s">
        <v>79</v>
      </c>
      <c r="D887">
        <v>21</v>
      </c>
      <c r="E887">
        <v>402451.25</v>
      </c>
      <c r="F887">
        <v>-9.8563129996214818E-3</v>
      </c>
      <c r="G887" t="s">
        <v>107</v>
      </c>
      <c r="H887">
        <v>-1.8101970379548811E-2</v>
      </c>
      <c r="I887" t="s">
        <v>109</v>
      </c>
      <c r="J887">
        <v>0.18661644830826851</v>
      </c>
      <c r="K887" t="s">
        <v>107</v>
      </c>
      <c r="L887">
        <v>0</v>
      </c>
      <c r="M887" t="s">
        <v>108</v>
      </c>
      <c r="N887">
        <v>4.1165056621113534E-6</v>
      </c>
      <c r="O887" t="s">
        <v>109</v>
      </c>
      <c r="P887">
        <v>0</v>
      </c>
      <c r="Q887" t="s">
        <v>110</v>
      </c>
      <c r="R887">
        <v>0</v>
      </c>
      <c r="S887" t="s">
        <v>110</v>
      </c>
      <c r="T887">
        <v>0</v>
      </c>
      <c r="U887" t="s">
        <v>110</v>
      </c>
      <c r="V887">
        <v>0</v>
      </c>
      <c r="W887">
        <v>-3966.69</v>
      </c>
      <c r="X887">
        <v>-7285.16</v>
      </c>
      <c r="Y887">
        <v>6258.67</v>
      </c>
      <c r="Z887">
        <v>0</v>
      </c>
      <c r="AA887">
        <v>-1.66</v>
      </c>
      <c r="AB887">
        <v>0</v>
      </c>
      <c r="AC887">
        <v>0</v>
      </c>
      <c r="AD887">
        <v>397456.42</v>
      </c>
      <c r="AE887">
        <v>2.8742E-2</v>
      </c>
      <c r="AF887">
        <v>1</v>
      </c>
      <c r="AG887">
        <v>2.8742E-2</v>
      </c>
      <c r="AH887" t="s">
        <v>109</v>
      </c>
      <c r="AQ887">
        <v>11423.71</v>
      </c>
      <c r="AR887">
        <v>12030.28</v>
      </c>
      <c r="AS887">
        <v>-606.55999999999995</v>
      </c>
      <c r="AT887" t="b">
        <v>0</v>
      </c>
      <c r="AU887">
        <v>0</v>
      </c>
      <c r="AV887">
        <v>0.78500000000000003</v>
      </c>
      <c r="AW887">
        <v>0.24</v>
      </c>
      <c r="AX887">
        <v>0</v>
      </c>
      <c r="AY887">
        <v>0</v>
      </c>
      <c r="AZ887">
        <v>-606.55999999999995</v>
      </c>
      <c r="BA887">
        <v>604.91</v>
      </c>
      <c r="BB887">
        <v>0</v>
      </c>
      <c r="BC887">
        <v>604.91</v>
      </c>
      <c r="BD887">
        <v>386032.7</v>
      </c>
      <c r="BE887" t="b">
        <v>0</v>
      </c>
      <c r="BF887">
        <v>0</v>
      </c>
      <c r="BG887">
        <v>0</v>
      </c>
      <c r="BH887">
        <v>0</v>
      </c>
      <c r="BI887">
        <v>0</v>
      </c>
      <c r="BJ887">
        <v>0</v>
      </c>
    </row>
    <row r="888" spans="1:62" x14ac:dyDescent="0.3">
      <c r="A888" s="2">
        <v>46234</v>
      </c>
      <c r="B888" t="s">
        <v>72</v>
      </c>
      <c r="C888" t="s">
        <v>80</v>
      </c>
      <c r="D888">
        <v>20</v>
      </c>
      <c r="E888">
        <v>422039.15</v>
      </c>
      <c r="F888">
        <v>-4.9350590031092073E-2</v>
      </c>
      <c r="G888" t="s">
        <v>107</v>
      </c>
      <c r="H888">
        <v>-1.477760089367337E-2</v>
      </c>
      <c r="I888" t="s">
        <v>109</v>
      </c>
      <c r="J888">
        <v>0.16535548357178489</v>
      </c>
      <c r="K888" t="s">
        <v>107</v>
      </c>
      <c r="L888">
        <v>0</v>
      </c>
      <c r="M888" t="s">
        <v>108</v>
      </c>
      <c r="N888">
        <v>0</v>
      </c>
      <c r="O888" t="s">
        <v>109</v>
      </c>
      <c r="P888">
        <v>0</v>
      </c>
      <c r="Q888" t="s">
        <v>110</v>
      </c>
      <c r="R888">
        <v>0</v>
      </c>
      <c r="S888" t="s">
        <v>110</v>
      </c>
      <c r="T888">
        <v>0</v>
      </c>
      <c r="U888" t="s">
        <v>110</v>
      </c>
      <c r="V888">
        <v>0</v>
      </c>
      <c r="W888">
        <v>-20827.88</v>
      </c>
      <c r="X888">
        <v>-6236.73</v>
      </c>
      <c r="Y888">
        <v>5815.54</v>
      </c>
      <c r="Z888">
        <v>0</v>
      </c>
      <c r="AA888">
        <v>0</v>
      </c>
      <c r="AB888">
        <v>0</v>
      </c>
      <c r="AC888">
        <v>0</v>
      </c>
      <c r="AD888">
        <v>400790.08</v>
      </c>
      <c r="AE888">
        <v>9.5627000000000004E-2</v>
      </c>
      <c r="AF888">
        <v>1</v>
      </c>
      <c r="AG888">
        <v>9.5627000000000004E-2</v>
      </c>
      <c r="AH888" t="s">
        <v>109</v>
      </c>
      <c r="AQ888">
        <v>38326.29</v>
      </c>
      <c r="AR888">
        <v>41293.129999999997</v>
      </c>
      <c r="AS888">
        <v>-2966.84</v>
      </c>
      <c r="AT888" t="b">
        <v>0</v>
      </c>
      <c r="AU888">
        <v>0</v>
      </c>
      <c r="AV888">
        <v>0.78500000000000003</v>
      </c>
      <c r="AW888">
        <v>0.24</v>
      </c>
      <c r="AX888">
        <v>0</v>
      </c>
      <c r="AY888">
        <v>0</v>
      </c>
      <c r="AZ888">
        <v>-2966.84</v>
      </c>
      <c r="BA888">
        <v>2966.84</v>
      </c>
      <c r="BB888">
        <v>0</v>
      </c>
      <c r="BC888">
        <v>2966.84</v>
      </c>
      <c r="BD888">
        <v>362463.79</v>
      </c>
      <c r="BE888" t="b">
        <v>0</v>
      </c>
      <c r="BF888">
        <v>0</v>
      </c>
      <c r="BG888">
        <v>0</v>
      </c>
      <c r="BH888">
        <v>0</v>
      </c>
      <c r="BI888">
        <v>0</v>
      </c>
      <c r="BJ888">
        <v>0</v>
      </c>
    </row>
    <row r="889" spans="1:62" x14ac:dyDescent="0.3">
      <c r="A889" s="2">
        <v>46234</v>
      </c>
      <c r="B889" t="s">
        <v>72</v>
      </c>
      <c r="C889" t="s">
        <v>81</v>
      </c>
      <c r="D889">
        <v>19</v>
      </c>
      <c r="E889">
        <v>45072.51</v>
      </c>
      <c r="F889">
        <v>-1.122140649324223E-2</v>
      </c>
      <c r="G889" t="s">
        <v>107</v>
      </c>
      <c r="H889">
        <v>-1.256109201102611E-2</v>
      </c>
      <c r="I889" t="s">
        <v>109</v>
      </c>
      <c r="J889">
        <v>0.12367863618105</v>
      </c>
      <c r="K889" t="s">
        <v>107</v>
      </c>
      <c r="L889">
        <v>0</v>
      </c>
      <c r="M889" t="s">
        <v>108</v>
      </c>
      <c r="N889">
        <v>0</v>
      </c>
      <c r="O889" t="s">
        <v>109</v>
      </c>
      <c r="P889">
        <v>0</v>
      </c>
      <c r="Q889" t="s">
        <v>110</v>
      </c>
      <c r="R889">
        <v>0</v>
      </c>
      <c r="S889" t="s">
        <v>110</v>
      </c>
      <c r="T889">
        <v>0</v>
      </c>
      <c r="U889" t="s">
        <v>110</v>
      </c>
      <c r="V889">
        <v>0</v>
      </c>
      <c r="W889">
        <v>-505.78</v>
      </c>
      <c r="X889">
        <v>-566.16</v>
      </c>
      <c r="Y889">
        <v>464.54</v>
      </c>
      <c r="Z889">
        <v>0</v>
      </c>
      <c r="AA889">
        <v>0</v>
      </c>
      <c r="AB889">
        <v>0</v>
      </c>
      <c r="AC889">
        <v>0</v>
      </c>
      <c r="AD889">
        <v>44465.120000000003</v>
      </c>
      <c r="AE889">
        <v>0.10608099999999999</v>
      </c>
      <c r="AF889">
        <v>1</v>
      </c>
      <c r="AG889">
        <v>0.10608099999999999</v>
      </c>
      <c r="AH889" t="s">
        <v>109</v>
      </c>
      <c r="AQ889">
        <v>4716.91</v>
      </c>
      <c r="AR889">
        <v>5016.87</v>
      </c>
      <c r="AS889">
        <v>-299.95999999999998</v>
      </c>
      <c r="AT889" t="b">
        <v>0</v>
      </c>
      <c r="AU889">
        <v>0</v>
      </c>
      <c r="AV889">
        <v>0.78500000000000003</v>
      </c>
      <c r="AW889">
        <v>0.24</v>
      </c>
      <c r="AX889">
        <v>0</v>
      </c>
      <c r="AY889">
        <v>0</v>
      </c>
      <c r="AZ889">
        <v>-299.95999999999998</v>
      </c>
      <c r="BA889">
        <v>299.95999999999998</v>
      </c>
      <c r="BB889">
        <v>0</v>
      </c>
      <c r="BC889">
        <v>299.95999999999998</v>
      </c>
      <c r="BD889">
        <v>39748.21</v>
      </c>
      <c r="BE889" t="b">
        <v>0</v>
      </c>
      <c r="BF889">
        <v>0</v>
      </c>
      <c r="BG889">
        <v>0</v>
      </c>
      <c r="BH889">
        <v>0</v>
      </c>
      <c r="BI889">
        <v>0</v>
      </c>
      <c r="BJ889">
        <v>0</v>
      </c>
    </row>
    <row r="890" spans="1:62" x14ac:dyDescent="0.3">
      <c r="A890" s="2">
        <v>46234</v>
      </c>
      <c r="B890" t="s">
        <v>72</v>
      </c>
      <c r="C890" t="s">
        <v>82</v>
      </c>
      <c r="D890">
        <v>18</v>
      </c>
      <c r="E890">
        <v>50421.93</v>
      </c>
      <c r="F890">
        <v>-1.8264467353876261E-2</v>
      </c>
      <c r="G890" t="s">
        <v>107</v>
      </c>
      <c r="H890">
        <v>-1.713964038383933E-2</v>
      </c>
      <c r="I890" t="s">
        <v>109</v>
      </c>
      <c r="J890">
        <v>0.1922527118610359</v>
      </c>
      <c r="K890" t="s">
        <v>107</v>
      </c>
      <c r="L890">
        <v>0</v>
      </c>
      <c r="M890" t="s">
        <v>108</v>
      </c>
      <c r="N890">
        <v>0</v>
      </c>
      <c r="O890" t="s">
        <v>109</v>
      </c>
      <c r="P890">
        <v>0</v>
      </c>
      <c r="Q890" t="s">
        <v>110</v>
      </c>
      <c r="R890">
        <v>0</v>
      </c>
      <c r="S890" t="s">
        <v>110</v>
      </c>
      <c r="T890">
        <v>0</v>
      </c>
      <c r="U890" t="s">
        <v>110</v>
      </c>
      <c r="V890">
        <v>0</v>
      </c>
      <c r="W890">
        <v>-920.93</v>
      </c>
      <c r="X890">
        <v>-864.21</v>
      </c>
      <c r="Y890">
        <v>807.81</v>
      </c>
      <c r="Z890">
        <v>0</v>
      </c>
      <c r="AA890">
        <v>0</v>
      </c>
      <c r="AB890">
        <v>0</v>
      </c>
      <c r="AC890">
        <v>0</v>
      </c>
      <c r="AD890">
        <v>49444.6</v>
      </c>
      <c r="AE890">
        <v>0</v>
      </c>
      <c r="AF890">
        <v>1</v>
      </c>
      <c r="AG890">
        <v>0</v>
      </c>
      <c r="AH890" t="s">
        <v>109</v>
      </c>
      <c r="AQ890">
        <v>0</v>
      </c>
      <c r="AR890">
        <v>0</v>
      </c>
      <c r="AS890">
        <v>0</v>
      </c>
      <c r="AT890" t="b">
        <v>0</v>
      </c>
      <c r="AU890">
        <v>0</v>
      </c>
      <c r="AV890">
        <v>0.78500000000000003</v>
      </c>
      <c r="AW890">
        <v>0.24</v>
      </c>
      <c r="AX890">
        <v>0</v>
      </c>
      <c r="AY890">
        <v>0</v>
      </c>
      <c r="AZ890">
        <v>0</v>
      </c>
      <c r="BA890">
        <v>0</v>
      </c>
      <c r="BB890">
        <v>0</v>
      </c>
      <c r="BC890">
        <v>0</v>
      </c>
      <c r="BD890">
        <v>49444.6</v>
      </c>
      <c r="BE890" t="b">
        <v>0</v>
      </c>
      <c r="BF890">
        <v>0</v>
      </c>
      <c r="BG890">
        <v>0</v>
      </c>
      <c r="BH890">
        <v>0</v>
      </c>
      <c r="BI890">
        <v>0</v>
      </c>
      <c r="BJ890">
        <v>0</v>
      </c>
    </row>
    <row r="891" spans="1:62" x14ac:dyDescent="0.3">
      <c r="A891" s="2">
        <v>46234</v>
      </c>
      <c r="B891" t="s">
        <v>72</v>
      </c>
      <c r="C891" t="s">
        <v>83</v>
      </c>
      <c r="D891">
        <v>17</v>
      </c>
      <c r="E891">
        <v>106181.36</v>
      </c>
      <c r="F891">
        <v>-1.782697951119316E-2</v>
      </c>
      <c r="G891" t="s">
        <v>107</v>
      </c>
      <c r="H891">
        <v>-1.8217093477734619E-2</v>
      </c>
      <c r="I891" t="s">
        <v>109</v>
      </c>
      <c r="J891">
        <v>0.1892738450335508</v>
      </c>
      <c r="K891" t="s">
        <v>107</v>
      </c>
      <c r="L891">
        <v>0</v>
      </c>
      <c r="M891" t="s">
        <v>108</v>
      </c>
      <c r="N891">
        <v>0</v>
      </c>
      <c r="O891" t="s">
        <v>109</v>
      </c>
      <c r="P891">
        <v>0</v>
      </c>
      <c r="Q891" t="s">
        <v>110</v>
      </c>
      <c r="R891">
        <v>0</v>
      </c>
      <c r="S891" t="s">
        <v>110</v>
      </c>
      <c r="T891">
        <v>0</v>
      </c>
      <c r="U891" t="s">
        <v>110</v>
      </c>
      <c r="V891">
        <v>0</v>
      </c>
      <c r="W891">
        <v>-1892.89</v>
      </c>
      <c r="X891">
        <v>-1934.32</v>
      </c>
      <c r="Y891">
        <v>1674.78</v>
      </c>
      <c r="Z891">
        <v>0</v>
      </c>
      <c r="AA891">
        <v>0</v>
      </c>
      <c r="AB891">
        <v>0</v>
      </c>
      <c r="AC891">
        <v>0</v>
      </c>
      <c r="AD891">
        <v>104028.93</v>
      </c>
      <c r="AE891">
        <v>0</v>
      </c>
      <c r="AF891">
        <v>1</v>
      </c>
      <c r="AG891">
        <v>0</v>
      </c>
      <c r="AH891" t="s">
        <v>109</v>
      </c>
      <c r="AQ891">
        <v>0</v>
      </c>
      <c r="AR891">
        <v>0</v>
      </c>
      <c r="AS891">
        <v>0</v>
      </c>
      <c r="AT891" t="b">
        <v>0</v>
      </c>
      <c r="AU891">
        <v>0</v>
      </c>
      <c r="AV891">
        <v>0.78500000000000003</v>
      </c>
      <c r="AW891">
        <v>0.24</v>
      </c>
      <c r="AX891">
        <v>0</v>
      </c>
      <c r="AY891">
        <v>0</v>
      </c>
      <c r="AZ891">
        <v>0</v>
      </c>
      <c r="BA891">
        <v>0</v>
      </c>
      <c r="BB891">
        <v>0</v>
      </c>
      <c r="BC891">
        <v>0</v>
      </c>
      <c r="BD891">
        <v>104028.93</v>
      </c>
      <c r="BE891" t="b">
        <v>0</v>
      </c>
      <c r="BF891">
        <v>0</v>
      </c>
      <c r="BG891">
        <v>0</v>
      </c>
      <c r="BH891">
        <v>0</v>
      </c>
      <c r="BI891">
        <v>0</v>
      </c>
      <c r="BJ891">
        <v>0</v>
      </c>
    </row>
    <row r="892" spans="1:62" x14ac:dyDescent="0.3">
      <c r="A892" s="2">
        <v>46234</v>
      </c>
      <c r="B892" t="s">
        <v>72</v>
      </c>
      <c r="C892" t="s">
        <v>84</v>
      </c>
      <c r="D892">
        <v>16</v>
      </c>
      <c r="E892">
        <v>67907.47</v>
      </c>
      <c r="F892">
        <v>-1.4254633999835811E-2</v>
      </c>
      <c r="G892" t="s">
        <v>107</v>
      </c>
      <c r="H892">
        <v>-1.3870082133586511E-2</v>
      </c>
      <c r="I892" t="s">
        <v>109</v>
      </c>
      <c r="J892">
        <v>0.19238991746650691</v>
      </c>
      <c r="K892" t="s">
        <v>107</v>
      </c>
      <c r="L892">
        <v>0</v>
      </c>
      <c r="M892" t="s">
        <v>108</v>
      </c>
      <c r="N892">
        <v>0</v>
      </c>
      <c r="O892" t="s">
        <v>109</v>
      </c>
      <c r="P892">
        <v>0</v>
      </c>
      <c r="Q892" t="s">
        <v>110</v>
      </c>
      <c r="R892">
        <v>0</v>
      </c>
      <c r="S892" t="s">
        <v>110</v>
      </c>
      <c r="T892">
        <v>0</v>
      </c>
      <c r="U892" t="s">
        <v>110</v>
      </c>
      <c r="V892">
        <v>0</v>
      </c>
      <c r="W892">
        <v>-968</v>
      </c>
      <c r="X892">
        <v>-941.88</v>
      </c>
      <c r="Y892">
        <v>1088.73</v>
      </c>
      <c r="Z892">
        <v>0</v>
      </c>
      <c r="AA892">
        <v>0</v>
      </c>
      <c r="AB892">
        <v>0</v>
      </c>
      <c r="AC892">
        <v>0</v>
      </c>
      <c r="AD892">
        <v>67086.320000000007</v>
      </c>
      <c r="AE892">
        <v>2.2936999999999999E-2</v>
      </c>
      <c r="AF892">
        <v>1</v>
      </c>
      <c r="AG892">
        <v>2.2936999999999999E-2</v>
      </c>
      <c r="AH892" t="s">
        <v>109</v>
      </c>
      <c r="AQ892">
        <v>1538.75</v>
      </c>
      <c r="AR892">
        <v>1437.77</v>
      </c>
      <c r="AS892">
        <v>100.98</v>
      </c>
      <c r="AT892" t="b">
        <v>0</v>
      </c>
      <c r="AU892">
        <v>0</v>
      </c>
      <c r="AV892">
        <v>0.78500000000000003</v>
      </c>
      <c r="AW892">
        <v>0.24</v>
      </c>
      <c r="AX892">
        <v>0</v>
      </c>
      <c r="AY892">
        <v>0</v>
      </c>
      <c r="AZ892">
        <v>100.98</v>
      </c>
      <c r="BA892">
        <v>-100.98</v>
      </c>
      <c r="BB892">
        <v>0</v>
      </c>
      <c r="BC892">
        <v>-100.98</v>
      </c>
      <c r="BD892">
        <v>65547.570000000007</v>
      </c>
      <c r="BE892" t="b">
        <v>0</v>
      </c>
      <c r="BF892">
        <v>0</v>
      </c>
      <c r="BG892">
        <v>0</v>
      </c>
      <c r="BH892">
        <v>0</v>
      </c>
      <c r="BI892">
        <v>0</v>
      </c>
      <c r="BJ892">
        <v>0</v>
      </c>
    </row>
    <row r="893" spans="1:62" x14ac:dyDescent="0.3">
      <c r="A893" s="2">
        <v>46234</v>
      </c>
      <c r="B893" t="s">
        <v>72</v>
      </c>
      <c r="C893" t="s">
        <v>85</v>
      </c>
      <c r="D893">
        <v>15</v>
      </c>
      <c r="E893">
        <v>50256.15</v>
      </c>
      <c r="F893">
        <v>-2.0935443808307721E-2</v>
      </c>
      <c r="G893" t="s">
        <v>107</v>
      </c>
      <c r="H893">
        <v>-1.5852759650286249E-2</v>
      </c>
      <c r="I893" t="s">
        <v>109</v>
      </c>
      <c r="J893">
        <v>0.19491727784419791</v>
      </c>
      <c r="K893" t="s">
        <v>107</v>
      </c>
      <c r="L893">
        <v>0</v>
      </c>
      <c r="M893" t="s">
        <v>108</v>
      </c>
      <c r="N893">
        <v>0</v>
      </c>
      <c r="O893" t="s">
        <v>109</v>
      </c>
      <c r="P893">
        <v>0</v>
      </c>
      <c r="Q893" t="s">
        <v>110</v>
      </c>
      <c r="R893">
        <v>0</v>
      </c>
      <c r="S893" t="s">
        <v>110</v>
      </c>
      <c r="T893">
        <v>0</v>
      </c>
      <c r="U893" t="s">
        <v>110</v>
      </c>
      <c r="V893">
        <v>0</v>
      </c>
      <c r="W893">
        <v>-1052.1300000000001</v>
      </c>
      <c r="X893">
        <v>-796.7</v>
      </c>
      <c r="Y893">
        <v>816.32</v>
      </c>
      <c r="Z893">
        <v>0</v>
      </c>
      <c r="AA893">
        <v>0</v>
      </c>
      <c r="AB893">
        <v>0</v>
      </c>
      <c r="AC893">
        <v>0</v>
      </c>
      <c r="AD893">
        <v>49223.63</v>
      </c>
      <c r="AE893">
        <v>0</v>
      </c>
      <c r="AF893">
        <v>1</v>
      </c>
      <c r="AG893">
        <v>0</v>
      </c>
      <c r="AH893" t="s">
        <v>109</v>
      </c>
      <c r="AQ893">
        <v>0</v>
      </c>
      <c r="AR893">
        <v>0</v>
      </c>
      <c r="AS893">
        <v>0</v>
      </c>
      <c r="AT893" t="b">
        <v>0</v>
      </c>
      <c r="AU893">
        <v>0</v>
      </c>
      <c r="AV893">
        <v>0.78500000000000003</v>
      </c>
      <c r="AW893">
        <v>0.24</v>
      </c>
      <c r="AX893">
        <v>0</v>
      </c>
      <c r="AY893">
        <v>0</v>
      </c>
      <c r="AZ893">
        <v>0</v>
      </c>
      <c r="BA893">
        <v>0</v>
      </c>
      <c r="BB893">
        <v>0</v>
      </c>
      <c r="BC893">
        <v>0</v>
      </c>
      <c r="BD893">
        <v>49223.63</v>
      </c>
      <c r="BE893" t="b">
        <v>0</v>
      </c>
      <c r="BF893">
        <v>0</v>
      </c>
      <c r="BG893">
        <v>0</v>
      </c>
      <c r="BH893">
        <v>0</v>
      </c>
      <c r="BI893">
        <v>0</v>
      </c>
      <c r="BJ893">
        <v>0</v>
      </c>
    </row>
    <row r="894" spans="1:62" x14ac:dyDescent="0.3">
      <c r="A894" s="2">
        <v>46234</v>
      </c>
      <c r="B894" t="s">
        <v>72</v>
      </c>
      <c r="C894" t="s">
        <v>86</v>
      </c>
      <c r="D894">
        <v>14</v>
      </c>
      <c r="E894">
        <v>13281.57</v>
      </c>
      <c r="F894">
        <v>-1.657253354182589E-2</v>
      </c>
      <c r="G894" t="s">
        <v>107</v>
      </c>
      <c r="H894">
        <v>-1.582909947933615E-2</v>
      </c>
      <c r="I894" t="s">
        <v>109</v>
      </c>
      <c r="J894">
        <v>0.19347497474869371</v>
      </c>
      <c r="K894" t="s">
        <v>107</v>
      </c>
      <c r="L894">
        <v>0</v>
      </c>
      <c r="M894" t="s">
        <v>108</v>
      </c>
      <c r="N894">
        <v>0</v>
      </c>
      <c r="O894" t="s">
        <v>109</v>
      </c>
      <c r="P894">
        <v>0</v>
      </c>
      <c r="Q894" t="s">
        <v>110</v>
      </c>
      <c r="R894">
        <v>0</v>
      </c>
      <c r="S894" t="s">
        <v>110</v>
      </c>
      <c r="T894">
        <v>0</v>
      </c>
      <c r="U894" t="s">
        <v>110</v>
      </c>
      <c r="V894">
        <v>0</v>
      </c>
      <c r="W894">
        <v>-220.11</v>
      </c>
      <c r="X894">
        <v>-210.24</v>
      </c>
      <c r="Y894">
        <v>214.14</v>
      </c>
      <c r="Z894">
        <v>0</v>
      </c>
      <c r="AA894">
        <v>0</v>
      </c>
      <c r="AB894">
        <v>0</v>
      </c>
      <c r="AC894">
        <v>0</v>
      </c>
      <c r="AD894">
        <v>13065.36</v>
      </c>
      <c r="AE894">
        <v>0</v>
      </c>
      <c r="AF894">
        <v>1</v>
      </c>
      <c r="AG894">
        <v>0</v>
      </c>
      <c r="AH894" t="s">
        <v>109</v>
      </c>
      <c r="AQ894">
        <v>0</v>
      </c>
      <c r="AR894">
        <v>0</v>
      </c>
      <c r="AS894">
        <v>0</v>
      </c>
      <c r="AT894" t="b">
        <v>0</v>
      </c>
      <c r="AU894">
        <v>0</v>
      </c>
      <c r="AV894">
        <v>0.78500000000000003</v>
      </c>
      <c r="AW894">
        <v>0.24</v>
      </c>
      <c r="AX894">
        <v>0</v>
      </c>
      <c r="AY894">
        <v>0</v>
      </c>
      <c r="AZ894">
        <v>0</v>
      </c>
      <c r="BA894">
        <v>0</v>
      </c>
      <c r="BB894">
        <v>0</v>
      </c>
      <c r="BC894">
        <v>0</v>
      </c>
      <c r="BD894">
        <v>13065.36</v>
      </c>
      <c r="BE894" t="b">
        <v>0</v>
      </c>
      <c r="BF894">
        <v>0</v>
      </c>
      <c r="BG894">
        <v>0</v>
      </c>
      <c r="BH894">
        <v>0</v>
      </c>
      <c r="BI894">
        <v>0</v>
      </c>
      <c r="BJ894">
        <v>0</v>
      </c>
    </row>
    <row r="895" spans="1:62" x14ac:dyDescent="0.3">
      <c r="A895" s="2">
        <v>46234</v>
      </c>
      <c r="B895" t="s">
        <v>72</v>
      </c>
      <c r="C895" t="s">
        <v>87</v>
      </c>
      <c r="D895">
        <v>13</v>
      </c>
      <c r="E895">
        <v>24275</v>
      </c>
      <c r="F895">
        <v>-1.9661674933437599E-2</v>
      </c>
      <c r="G895" t="s">
        <v>107</v>
      </c>
      <c r="H895">
        <v>-1.5635793488894951E-2</v>
      </c>
      <c r="I895" t="s">
        <v>109</v>
      </c>
      <c r="J895">
        <v>0.18883418821425521</v>
      </c>
      <c r="K895" t="s">
        <v>107</v>
      </c>
      <c r="L895">
        <v>0</v>
      </c>
      <c r="M895" t="s">
        <v>108</v>
      </c>
      <c r="N895">
        <v>0</v>
      </c>
      <c r="O895" t="s">
        <v>109</v>
      </c>
      <c r="P895">
        <v>0</v>
      </c>
      <c r="Q895" t="s">
        <v>110</v>
      </c>
      <c r="R895">
        <v>0</v>
      </c>
      <c r="S895" t="s">
        <v>110</v>
      </c>
      <c r="T895">
        <v>0</v>
      </c>
      <c r="U895" t="s">
        <v>110</v>
      </c>
      <c r="V895">
        <v>0</v>
      </c>
      <c r="W895">
        <v>-477.29</v>
      </c>
      <c r="X895">
        <v>-379.56</v>
      </c>
      <c r="Y895">
        <v>382</v>
      </c>
      <c r="Z895">
        <v>0</v>
      </c>
      <c r="AA895">
        <v>0</v>
      </c>
      <c r="AB895">
        <v>0</v>
      </c>
      <c r="AC895">
        <v>0</v>
      </c>
      <c r="AD895">
        <v>23800.15</v>
      </c>
      <c r="AE895">
        <v>0</v>
      </c>
      <c r="AF895">
        <v>1</v>
      </c>
      <c r="AG895">
        <v>0</v>
      </c>
      <c r="AH895" t="s">
        <v>109</v>
      </c>
      <c r="AQ895">
        <v>0</v>
      </c>
      <c r="AR895">
        <v>0</v>
      </c>
      <c r="AS895">
        <v>0</v>
      </c>
      <c r="AT895" t="b">
        <v>0</v>
      </c>
      <c r="AU895">
        <v>0</v>
      </c>
      <c r="AV895">
        <v>0.78500000000000003</v>
      </c>
      <c r="AW895">
        <v>0.24</v>
      </c>
      <c r="AX895">
        <v>0</v>
      </c>
      <c r="AY895">
        <v>0</v>
      </c>
      <c r="AZ895">
        <v>0</v>
      </c>
      <c r="BA895">
        <v>0</v>
      </c>
      <c r="BB895">
        <v>0</v>
      </c>
      <c r="BC895">
        <v>0</v>
      </c>
      <c r="BD895">
        <v>23800.15</v>
      </c>
      <c r="BE895" t="b">
        <v>0</v>
      </c>
      <c r="BF895">
        <v>0</v>
      </c>
      <c r="BG895">
        <v>0</v>
      </c>
      <c r="BH895">
        <v>0</v>
      </c>
      <c r="BI895">
        <v>0</v>
      </c>
      <c r="BJ895">
        <v>0</v>
      </c>
    </row>
    <row r="896" spans="1:62" x14ac:dyDescent="0.3">
      <c r="A896" s="2">
        <v>46234</v>
      </c>
      <c r="B896" t="s">
        <v>72</v>
      </c>
      <c r="C896" t="s">
        <v>88</v>
      </c>
      <c r="D896">
        <v>12</v>
      </c>
      <c r="E896">
        <v>92591.58</v>
      </c>
      <c r="F896">
        <v>-1.3594889029327969E-2</v>
      </c>
      <c r="G896" t="s">
        <v>113</v>
      </c>
      <c r="H896">
        <v>-1.350169515918245E-2</v>
      </c>
      <c r="I896" t="s">
        <v>113</v>
      </c>
      <c r="J896">
        <v>0.17785901997807849</v>
      </c>
      <c r="K896" t="s">
        <v>113</v>
      </c>
      <c r="L896">
        <v>0</v>
      </c>
      <c r="M896" t="s">
        <v>108</v>
      </c>
      <c r="N896">
        <v>0</v>
      </c>
      <c r="O896" t="s">
        <v>109</v>
      </c>
      <c r="P896">
        <v>0</v>
      </c>
      <c r="Q896" t="s">
        <v>110</v>
      </c>
      <c r="R896">
        <v>0</v>
      </c>
      <c r="S896" t="s">
        <v>110</v>
      </c>
      <c r="T896">
        <v>0</v>
      </c>
      <c r="U896" t="s">
        <v>110</v>
      </c>
      <c r="V896">
        <v>0</v>
      </c>
      <c r="W896">
        <v>-1258.77</v>
      </c>
      <c r="X896">
        <v>-1250.1400000000001</v>
      </c>
      <c r="Y896">
        <v>1372.35</v>
      </c>
      <c r="Z896">
        <v>0</v>
      </c>
      <c r="AA896">
        <v>0</v>
      </c>
      <c r="AB896">
        <v>0</v>
      </c>
      <c r="AC896">
        <v>0</v>
      </c>
      <c r="AD896">
        <v>91455.02</v>
      </c>
      <c r="AE896">
        <v>0</v>
      </c>
      <c r="AF896">
        <v>1</v>
      </c>
      <c r="AG896">
        <v>0</v>
      </c>
      <c r="AH896" t="s">
        <v>109</v>
      </c>
      <c r="AQ896">
        <v>0</v>
      </c>
      <c r="AR896">
        <v>0</v>
      </c>
      <c r="AS896">
        <v>0</v>
      </c>
      <c r="AT896" t="b">
        <v>0</v>
      </c>
      <c r="AU896">
        <v>0</v>
      </c>
      <c r="AV896">
        <v>0.78500000000000003</v>
      </c>
      <c r="AW896">
        <v>0.24</v>
      </c>
      <c r="AX896">
        <v>0</v>
      </c>
      <c r="AY896">
        <v>0</v>
      </c>
      <c r="AZ896">
        <v>0</v>
      </c>
      <c r="BA896">
        <v>0</v>
      </c>
      <c r="BB896">
        <v>0</v>
      </c>
      <c r="BC896">
        <v>0</v>
      </c>
      <c r="BD896">
        <v>91455.02</v>
      </c>
      <c r="BE896" t="b">
        <v>0</v>
      </c>
      <c r="BF896">
        <v>0</v>
      </c>
      <c r="BG896">
        <v>0</v>
      </c>
      <c r="BH896">
        <v>0</v>
      </c>
      <c r="BI896">
        <v>0</v>
      </c>
      <c r="BJ896">
        <v>0</v>
      </c>
    </row>
    <row r="897" spans="1:62" x14ac:dyDescent="0.3">
      <c r="A897" s="2">
        <v>46234</v>
      </c>
      <c r="B897" t="s">
        <v>72</v>
      </c>
      <c r="C897" t="s">
        <v>89</v>
      </c>
      <c r="D897">
        <v>11</v>
      </c>
      <c r="E897">
        <v>38253.56</v>
      </c>
      <c r="F897">
        <v>-1.9041298522710349E-2</v>
      </c>
      <c r="G897" t="s">
        <v>113</v>
      </c>
      <c r="H897">
        <v>-1.570954157946973E-2</v>
      </c>
      <c r="I897" t="s">
        <v>113</v>
      </c>
      <c r="J897">
        <v>0.1812600073741007</v>
      </c>
      <c r="K897" t="s">
        <v>113</v>
      </c>
      <c r="L897">
        <v>0</v>
      </c>
      <c r="M897" t="s">
        <v>108</v>
      </c>
      <c r="N897">
        <v>0</v>
      </c>
      <c r="O897" t="s">
        <v>109</v>
      </c>
      <c r="P897">
        <v>0</v>
      </c>
      <c r="Q897" t="s">
        <v>110</v>
      </c>
      <c r="R897">
        <v>0</v>
      </c>
      <c r="S897" t="s">
        <v>110</v>
      </c>
      <c r="T897">
        <v>0</v>
      </c>
      <c r="U897" t="s">
        <v>110</v>
      </c>
      <c r="V897">
        <v>0</v>
      </c>
      <c r="W897">
        <v>-728.4</v>
      </c>
      <c r="X897">
        <v>-600.95000000000005</v>
      </c>
      <c r="Y897">
        <v>577.82000000000005</v>
      </c>
      <c r="Z897">
        <v>0</v>
      </c>
      <c r="AA897">
        <v>0</v>
      </c>
      <c r="AB897">
        <v>0</v>
      </c>
      <c r="AC897">
        <v>0</v>
      </c>
      <c r="AD897">
        <v>37502.03</v>
      </c>
      <c r="AE897">
        <v>0</v>
      </c>
      <c r="AF897">
        <v>1</v>
      </c>
      <c r="AG897">
        <v>0</v>
      </c>
      <c r="AH897" t="s">
        <v>109</v>
      </c>
      <c r="AQ897">
        <v>0</v>
      </c>
      <c r="AR897">
        <v>0</v>
      </c>
      <c r="AS897">
        <v>0</v>
      </c>
      <c r="AT897" t="b">
        <v>0</v>
      </c>
      <c r="AU897">
        <v>0</v>
      </c>
      <c r="AV897">
        <v>0.78500000000000003</v>
      </c>
      <c r="AW897">
        <v>0.24</v>
      </c>
      <c r="AX897">
        <v>0</v>
      </c>
      <c r="AY897">
        <v>0</v>
      </c>
      <c r="AZ897">
        <v>0</v>
      </c>
      <c r="BA897">
        <v>0</v>
      </c>
      <c r="BB897">
        <v>0</v>
      </c>
      <c r="BC897">
        <v>0</v>
      </c>
      <c r="BD897">
        <v>37502.03</v>
      </c>
      <c r="BE897" t="b">
        <v>0</v>
      </c>
      <c r="BF897">
        <v>0</v>
      </c>
      <c r="BG897">
        <v>0</v>
      </c>
      <c r="BH897">
        <v>0</v>
      </c>
      <c r="BI897">
        <v>0</v>
      </c>
      <c r="BJ897">
        <v>0</v>
      </c>
    </row>
    <row r="898" spans="1:62" x14ac:dyDescent="0.3">
      <c r="A898" s="2">
        <v>46234</v>
      </c>
      <c r="B898" t="s">
        <v>72</v>
      </c>
      <c r="C898" t="s">
        <v>90</v>
      </c>
      <c r="D898">
        <v>10</v>
      </c>
      <c r="E898">
        <v>12946.81</v>
      </c>
      <c r="F898">
        <v>-4.0235255256557273E-2</v>
      </c>
      <c r="G898" t="s">
        <v>113</v>
      </c>
      <c r="H898">
        <v>-1.3789719233841081E-2</v>
      </c>
      <c r="I898" t="s">
        <v>113</v>
      </c>
      <c r="J898">
        <v>0.18397606267157129</v>
      </c>
      <c r="K898" t="s">
        <v>113</v>
      </c>
      <c r="L898">
        <v>0</v>
      </c>
      <c r="M898" t="s">
        <v>108</v>
      </c>
      <c r="N898">
        <v>0</v>
      </c>
      <c r="O898" t="s">
        <v>109</v>
      </c>
      <c r="P898">
        <v>0</v>
      </c>
      <c r="Q898" t="s">
        <v>110</v>
      </c>
      <c r="R898">
        <v>0</v>
      </c>
      <c r="S898" t="s">
        <v>110</v>
      </c>
      <c r="T898">
        <v>0</v>
      </c>
      <c r="U898" t="s">
        <v>110</v>
      </c>
      <c r="V898">
        <v>0</v>
      </c>
      <c r="W898">
        <v>-520.91999999999996</v>
      </c>
      <c r="X898">
        <v>-178.53</v>
      </c>
      <c r="Y898">
        <v>198.49</v>
      </c>
      <c r="Z898">
        <v>0</v>
      </c>
      <c r="AA898">
        <v>0</v>
      </c>
      <c r="AB898">
        <v>0</v>
      </c>
      <c r="AC898">
        <v>0</v>
      </c>
      <c r="AD898">
        <v>12445.85</v>
      </c>
      <c r="AE898">
        <v>0</v>
      </c>
      <c r="AF898">
        <v>1</v>
      </c>
      <c r="AG898">
        <v>0</v>
      </c>
      <c r="AH898" t="s">
        <v>109</v>
      </c>
      <c r="AQ898">
        <v>0</v>
      </c>
      <c r="AR898">
        <v>0</v>
      </c>
      <c r="AS898">
        <v>0</v>
      </c>
      <c r="AT898" t="b">
        <v>0</v>
      </c>
      <c r="AU898">
        <v>0</v>
      </c>
      <c r="AV898">
        <v>0.78500000000000003</v>
      </c>
      <c r="AW898">
        <v>0.24</v>
      </c>
      <c r="AX898">
        <v>0</v>
      </c>
      <c r="AY898">
        <v>0</v>
      </c>
      <c r="AZ898">
        <v>0</v>
      </c>
      <c r="BA898">
        <v>0</v>
      </c>
      <c r="BB898">
        <v>0</v>
      </c>
      <c r="BC898">
        <v>0</v>
      </c>
      <c r="BD898">
        <v>12445.85</v>
      </c>
      <c r="BE898" t="b">
        <v>0</v>
      </c>
      <c r="BF898">
        <v>0</v>
      </c>
      <c r="BG898">
        <v>0</v>
      </c>
      <c r="BH898">
        <v>0</v>
      </c>
      <c r="BI898">
        <v>0</v>
      </c>
      <c r="BJ898">
        <v>0</v>
      </c>
    </row>
    <row r="899" spans="1:62" x14ac:dyDescent="0.3">
      <c r="A899" s="2">
        <v>46234</v>
      </c>
      <c r="B899" t="s">
        <v>67</v>
      </c>
      <c r="C899" t="s">
        <v>68</v>
      </c>
      <c r="D899">
        <v>66</v>
      </c>
      <c r="E899">
        <v>563698.39</v>
      </c>
      <c r="F899">
        <v>-0.19036687051279169</v>
      </c>
      <c r="G899" t="s">
        <v>109</v>
      </c>
      <c r="H899">
        <v>-1.195714489306132E-2</v>
      </c>
      <c r="I899" t="s">
        <v>107</v>
      </c>
      <c r="J899">
        <v>0.15432047061406351</v>
      </c>
      <c r="K899" t="s">
        <v>109</v>
      </c>
      <c r="L899">
        <v>0</v>
      </c>
      <c r="M899" t="s">
        <v>108</v>
      </c>
      <c r="N899">
        <v>5.2077887956947877E-6</v>
      </c>
      <c r="O899" t="s">
        <v>109</v>
      </c>
      <c r="P899">
        <v>0</v>
      </c>
      <c r="Q899" t="s">
        <v>110</v>
      </c>
      <c r="R899">
        <v>0</v>
      </c>
      <c r="S899" t="s">
        <v>110</v>
      </c>
      <c r="T899">
        <v>0</v>
      </c>
      <c r="U899" t="s">
        <v>110</v>
      </c>
      <c r="V899">
        <v>0</v>
      </c>
      <c r="W899">
        <v>-107309.5</v>
      </c>
      <c r="X899">
        <v>-6740.22</v>
      </c>
      <c r="Y899">
        <v>7249.18</v>
      </c>
      <c r="Z899">
        <v>0</v>
      </c>
      <c r="AA899">
        <v>-2.94</v>
      </c>
      <c r="AB899">
        <v>0</v>
      </c>
      <c r="AC899">
        <v>0</v>
      </c>
      <c r="AD899">
        <v>456894.91</v>
      </c>
      <c r="AE899">
        <v>0</v>
      </c>
      <c r="AF899">
        <v>1</v>
      </c>
      <c r="AG899">
        <v>0</v>
      </c>
      <c r="AH899" t="s">
        <v>150</v>
      </c>
      <c r="AQ899">
        <v>0</v>
      </c>
      <c r="AR899">
        <v>0</v>
      </c>
      <c r="AS899">
        <v>0</v>
      </c>
      <c r="AT899" t="b">
        <v>0</v>
      </c>
      <c r="AU899">
        <v>0</v>
      </c>
      <c r="AV899">
        <v>0.78500000000000003</v>
      </c>
      <c r="AW899">
        <v>0.24</v>
      </c>
      <c r="AX899">
        <v>0</v>
      </c>
      <c r="AY899">
        <v>0</v>
      </c>
      <c r="AZ899">
        <v>0</v>
      </c>
      <c r="BA899">
        <v>-2.94</v>
      </c>
      <c r="BB899">
        <v>0</v>
      </c>
      <c r="BC899">
        <v>-2.94</v>
      </c>
      <c r="BD899">
        <v>456894.91</v>
      </c>
      <c r="BE899" t="b">
        <v>0</v>
      </c>
      <c r="BF899">
        <v>0</v>
      </c>
      <c r="BG899">
        <v>0</v>
      </c>
      <c r="BH899">
        <v>0</v>
      </c>
      <c r="BI899">
        <v>0</v>
      </c>
      <c r="BJ899">
        <v>0</v>
      </c>
    </row>
    <row r="900" spans="1:62" x14ac:dyDescent="0.3">
      <c r="A900" s="2">
        <v>46234</v>
      </c>
      <c r="B900" t="s">
        <v>67</v>
      </c>
      <c r="C900" t="s">
        <v>70</v>
      </c>
      <c r="D900">
        <v>46</v>
      </c>
      <c r="E900">
        <v>94443.41</v>
      </c>
      <c r="F900">
        <v>-6.5173747201373991E-2</v>
      </c>
      <c r="G900" t="s">
        <v>109</v>
      </c>
      <c r="H900">
        <v>-1.2621135939208191E-2</v>
      </c>
      <c r="I900" t="s">
        <v>107</v>
      </c>
      <c r="J900">
        <v>0.1496466423756454</v>
      </c>
      <c r="K900" t="s">
        <v>109</v>
      </c>
      <c r="L900">
        <v>1.452265132567193E-3</v>
      </c>
      <c r="M900" t="s">
        <v>108</v>
      </c>
      <c r="N900">
        <v>1.7681178468838611E-6</v>
      </c>
      <c r="O900" t="s">
        <v>109</v>
      </c>
      <c r="P900">
        <v>0</v>
      </c>
      <c r="Q900" t="s">
        <v>110</v>
      </c>
      <c r="R900">
        <v>0</v>
      </c>
      <c r="S900" t="s">
        <v>110</v>
      </c>
      <c r="T900">
        <v>0</v>
      </c>
      <c r="U900" t="s">
        <v>110</v>
      </c>
      <c r="V900">
        <v>0</v>
      </c>
      <c r="W900">
        <v>-6155.23</v>
      </c>
      <c r="X900">
        <v>-1191.98</v>
      </c>
      <c r="Y900">
        <v>1177.76</v>
      </c>
      <c r="Z900">
        <v>0</v>
      </c>
      <c r="AA900">
        <v>-0.17</v>
      </c>
      <c r="AB900">
        <v>0</v>
      </c>
      <c r="AC900">
        <v>0</v>
      </c>
      <c r="AD900">
        <v>88273.79</v>
      </c>
      <c r="AE900">
        <v>0.149394</v>
      </c>
      <c r="AF900">
        <v>1</v>
      </c>
      <c r="AG900">
        <v>0.149394</v>
      </c>
      <c r="AH900" t="s">
        <v>109</v>
      </c>
      <c r="AQ900">
        <v>13187.54</v>
      </c>
      <c r="AR900">
        <v>14175.26</v>
      </c>
      <c r="AS900">
        <v>-987.72</v>
      </c>
      <c r="AT900" t="b">
        <v>0</v>
      </c>
      <c r="AU900">
        <v>0</v>
      </c>
      <c r="AV900">
        <v>0.78500000000000003</v>
      </c>
      <c r="AW900">
        <v>0.24</v>
      </c>
      <c r="AX900">
        <v>0</v>
      </c>
      <c r="AY900">
        <v>0</v>
      </c>
      <c r="AZ900">
        <v>-987.72</v>
      </c>
      <c r="BA900">
        <v>987.55</v>
      </c>
      <c r="BB900">
        <v>0</v>
      </c>
      <c r="BC900">
        <v>987.55</v>
      </c>
      <c r="BD900">
        <v>75086.25</v>
      </c>
      <c r="BE900" t="b">
        <v>0</v>
      </c>
      <c r="BF900">
        <v>0</v>
      </c>
      <c r="BG900">
        <v>0</v>
      </c>
      <c r="BH900">
        <v>0</v>
      </c>
      <c r="BI900">
        <v>0</v>
      </c>
      <c r="BJ900">
        <v>0</v>
      </c>
    </row>
    <row r="901" spans="1:62" x14ac:dyDescent="0.3">
      <c r="A901" s="2">
        <v>46234</v>
      </c>
      <c r="B901" t="s">
        <v>67</v>
      </c>
      <c r="C901" t="s">
        <v>71</v>
      </c>
      <c r="D901">
        <v>37</v>
      </c>
      <c r="E901">
        <v>7214018.5199999996</v>
      </c>
      <c r="F901">
        <v>-4.0532959366868418E-2</v>
      </c>
      <c r="G901" t="s">
        <v>109</v>
      </c>
      <c r="H901">
        <v>-1.450178767028093E-2</v>
      </c>
      <c r="I901" t="s">
        <v>107</v>
      </c>
      <c r="J901">
        <v>0.16895641685128701</v>
      </c>
      <c r="K901" t="s">
        <v>109</v>
      </c>
      <c r="L901">
        <v>2.5658963137390418E-2</v>
      </c>
      <c r="M901" t="s">
        <v>108</v>
      </c>
      <c r="N901">
        <v>1.0015735523258079E-6</v>
      </c>
      <c r="O901" t="s">
        <v>109</v>
      </c>
      <c r="P901">
        <v>0</v>
      </c>
      <c r="Q901" t="s">
        <v>110</v>
      </c>
      <c r="R901">
        <v>0</v>
      </c>
      <c r="S901" t="s">
        <v>110</v>
      </c>
      <c r="T901">
        <v>0</v>
      </c>
      <c r="U901" t="s">
        <v>110</v>
      </c>
      <c r="V901">
        <v>0</v>
      </c>
      <c r="W901">
        <v>-292405.52</v>
      </c>
      <c r="X901">
        <v>-104616.16</v>
      </c>
      <c r="Y901">
        <v>101571.23</v>
      </c>
      <c r="Z901">
        <v>0</v>
      </c>
      <c r="AA901">
        <v>-7.23</v>
      </c>
      <c r="AB901">
        <v>0</v>
      </c>
      <c r="AC901">
        <v>0</v>
      </c>
      <c r="AD901">
        <v>6918560.8399999999</v>
      </c>
      <c r="AE901">
        <v>0</v>
      </c>
      <c r="AF901">
        <v>1</v>
      </c>
      <c r="AG901">
        <v>0</v>
      </c>
      <c r="AH901" t="s">
        <v>150</v>
      </c>
      <c r="AQ901">
        <v>0</v>
      </c>
      <c r="AR901">
        <v>0</v>
      </c>
      <c r="AS901">
        <v>0</v>
      </c>
      <c r="AT901" t="b">
        <v>0</v>
      </c>
      <c r="AU901">
        <v>0</v>
      </c>
      <c r="AV901">
        <v>0.78500000000000003</v>
      </c>
      <c r="AW901">
        <v>0.24</v>
      </c>
      <c r="AX901">
        <v>0</v>
      </c>
      <c r="AY901">
        <v>0</v>
      </c>
      <c r="AZ901">
        <v>0</v>
      </c>
      <c r="BA901">
        <v>-7.23</v>
      </c>
      <c r="BB901">
        <v>0</v>
      </c>
      <c r="BC901">
        <v>-7.23</v>
      </c>
      <c r="BD901">
        <v>6918560.8399999999</v>
      </c>
      <c r="BE901" t="b">
        <v>0</v>
      </c>
      <c r="BF901">
        <v>0</v>
      </c>
      <c r="BG901">
        <v>0</v>
      </c>
      <c r="BH901">
        <v>0</v>
      </c>
      <c r="BI901">
        <v>0</v>
      </c>
      <c r="BJ901">
        <v>0</v>
      </c>
    </row>
    <row r="902" spans="1:62" x14ac:dyDescent="0.3">
      <c r="A902" s="2">
        <v>46234</v>
      </c>
      <c r="B902" t="s">
        <v>67</v>
      </c>
      <c r="C902" t="s">
        <v>73</v>
      </c>
      <c r="D902">
        <v>27</v>
      </c>
      <c r="E902">
        <v>1889376.89</v>
      </c>
      <c r="F902">
        <v>-4.7558314032995187E-2</v>
      </c>
      <c r="G902" t="s">
        <v>107</v>
      </c>
      <c r="H902">
        <v>-1.521167172411321E-2</v>
      </c>
      <c r="I902" t="s">
        <v>107</v>
      </c>
      <c r="J902">
        <v>0.16701663488483209</v>
      </c>
      <c r="K902" t="s">
        <v>107</v>
      </c>
      <c r="L902">
        <v>1.7088269295259459E-2</v>
      </c>
      <c r="M902" t="s">
        <v>108</v>
      </c>
      <c r="N902">
        <v>3.6639586502379609E-6</v>
      </c>
      <c r="O902" t="s">
        <v>109</v>
      </c>
      <c r="P902">
        <v>0</v>
      </c>
      <c r="Q902" t="s">
        <v>110</v>
      </c>
      <c r="R902">
        <v>0</v>
      </c>
      <c r="S902" t="s">
        <v>110</v>
      </c>
      <c r="T902">
        <v>0</v>
      </c>
      <c r="U902" t="s">
        <v>110</v>
      </c>
      <c r="V902">
        <v>0</v>
      </c>
      <c r="W902">
        <v>-89855.58</v>
      </c>
      <c r="X902">
        <v>-28740.58</v>
      </c>
      <c r="Y902">
        <v>26296.45</v>
      </c>
      <c r="Z902">
        <v>0</v>
      </c>
      <c r="AA902">
        <v>-6.92</v>
      </c>
      <c r="AB902">
        <v>0</v>
      </c>
      <c r="AC902">
        <v>0</v>
      </c>
      <c r="AD902">
        <v>1797070.25</v>
      </c>
      <c r="AE902">
        <v>9.8899000000000001E-2</v>
      </c>
      <c r="AF902">
        <v>1</v>
      </c>
      <c r="AG902">
        <v>9.8899000000000001E-2</v>
      </c>
      <c r="AH902" t="s">
        <v>109</v>
      </c>
      <c r="AQ902">
        <v>177728.35</v>
      </c>
      <c r="AR902">
        <v>189188.48000000001</v>
      </c>
      <c r="AS902">
        <v>-11460.13</v>
      </c>
      <c r="AT902" t="b">
        <v>0</v>
      </c>
      <c r="AU902">
        <v>0</v>
      </c>
      <c r="AV902">
        <v>0.78500000000000003</v>
      </c>
      <c r="AW902">
        <v>0.24</v>
      </c>
      <c r="AX902">
        <v>0</v>
      </c>
      <c r="AY902">
        <v>0</v>
      </c>
      <c r="AZ902">
        <v>-11460.13</v>
      </c>
      <c r="BA902">
        <v>11453.21</v>
      </c>
      <c r="BB902">
        <v>0</v>
      </c>
      <c r="BC902">
        <v>11453.21</v>
      </c>
      <c r="BD902">
        <v>1619341.9</v>
      </c>
      <c r="BE902" t="b">
        <v>0</v>
      </c>
      <c r="BF902">
        <v>0</v>
      </c>
      <c r="BG902">
        <v>0</v>
      </c>
      <c r="BH902">
        <v>0</v>
      </c>
      <c r="BI902">
        <v>0</v>
      </c>
      <c r="BJ902">
        <v>0</v>
      </c>
    </row>
    <row r="903" spans="1:62" x14ac:dyDescent="0.3">
      <c r="A903" s="2">
        <v>46234</v>
      </c>
      <c r="B903" t="s">
        <v>67</v>
      </c>
      <c r="C903" t="s">
        <v>74</v>
      </c>
      <c r="D903">
        <v>26</v>
      </c>
      <c r="E903">
        <v>2074056.8</v>
      </c>
      <c r="F903">
        <v>-2.049172860403984E-2</v>
      </c>
      <c r="G903" t="s">
        <v>107</v>
      </c>
      <c r="H903">
        <v>-1.425531513900619E-2</v>
      </c>
      <c r="I903" t="s">
        <v>107</v>
      </c>
      <c r="J903">
        <v>0.1624848138581412</v>
      </c>
      <c r="K903" t="s">
        <v>107</v>
      </c>
      <c r="L903">
        <v>1.554634081703297E-2</v>
      </c>
      <c r="M903" t="s">
        <v>108</v>
      </c>
      <c r="N903">
        <v>5.6704561146096384E-6</v>
      </c>
      <c r="O903" t="s">
        <v>109</v>
      </c>
      <c r="P903">
        <v>0</v>
      </c>
      <c r="Q903" t="s">
        <v>110</v>
      </c>
      <c r="R903">
        <v>0</v>
      </c>
      <c r="S903" t="s">
        <v>110</v>
      </c>
      <c r="T903">
        <v>0</v>
      </c>
      <c r="U903" t="s">
        <v>110</v>
      </c>
      <c r="V903">
        <v>0</v>
      </c>
      <c r="W903">
        <v>-42501.01</v>
      </c>
      <c r="X903">
        <v>-29566.33</v>
      </c>
      <c r="Y903">
        <v>28083.56</v>
      </c>
      <c r="Z903">
        <v>0</v>
      </c>
      <c r="AA903">
        <v>-11.76</v>
      </c>
      <c r="AB903">
        <v>0</v>
      </c>
      <c r="AC903">
        <v>0</v>
      </c>
      <c r="AD903">
        <v>2030061.26</v>
      </c>
      <c r="AE903">
        <v>8.5791000000000006E-2</v>
      </c>
      <c r="AF903">
        <v>1</v>
      </c>
      <c r="AG903">
        <v>8.5791000000000006E-2</v>
      </c>
      <c r="AH903" t="s">
        <v>109</v>
      </c>
      <c r="AQ903">
        <v>174161.03</v>
      </c>
      <c r="AR903">
        <v>178536.2</v>
      </c>
      <c r="AS903">
        <v>-4375.17</v>
      </c>
      <c r="AT903" t="b">
        <v>0</v>
      </c>
      <c r="AU903">
        <v>0</v>
      </c>
      <c r="AV903">
        <v>0.78500000000000003</v>
      </c>
      <c r="AW903">
        <v>0.24</v>
      </c>
      <c r="AX903">
        <v>0</v>
      </c>
      <c r="AY903">
        <v>0</v>
      </c>
      <c r="AZ903">
        <v>-4375.17</v>
      </c>
      <c r="BA903">
        <v>4363.41</v>
      </c>
      <c r="BB903">
        <v>0</v>
      </c>
      <c r="BC903">
        <v>4363.41</v>
      </c>
      <c r="BD903">
        <v>1855900.23</v>
      </c>
      <c r="BE903" t="b">
        <v>0</v>
      </c>
      <c r="BF903">
        <v>0</v>
      </c>
      <c r="BG903">
        <v>0</v>
      </c>
      <c r="BH903">
        <v>0</v>
      </c>
      <c r="BI903">
        <v>0</v>
      </c>
      <c r="BJ903">
        <v>0</v>
      </c>
    </row>
    <row r="904" spans="1:62" x14ac:dyDescent="0.3">
      <c r="A904" s="2">
        <v>46234</v>
      </c>
      <c r="B904" t="s">
        <v>67</v>
      </c>
      <c r="C904" t="s">
        <v>75</v>
      </c>
      <c r="D904">
        <v>25</v>
      </c>
      <c r="E904">
        <v>1788939.19</v>
      </c>
      <c r="F904">
        <v>-3.0445928061702009E-2</v>
      </c>
      <c r="G904" t="s">
        <v>107</v>
      </c>
      <c r="H904">
        <v>-1.382584016812591E-2</v>
      </c>
      <c r="I904" t="s">
        <v>107</v>
      </c>
      <c r="J904">
        <v>0.15811886111078119</v>
      </c>
      <c r="K904" t="s">
        <v>107</v>
      </c>
      <c r="L904">
        <v>1.6064940401066961E-2</v>
      </c>
      <c r="M904" t="s">
        <v>108</v>
      </c>
      <c r="N904">
        <v>4.0866280629055336E-6</v>
      </c>
      <c r="O904" t="s">
        <v>109</v>
      </c>
      <c r="P904">
        <v>0</v>
      </c>
      <c r="Q904" t="s">
        <v>110</v>
      </c>
      <c r="R904">
        <v>0</v>
      </c>
      <c r="S904" t="s">
        <v>110</v>
      </c>
      <c r="T904">
        <v>0</v>
      </c>
      <c r="U904" t="s">
        <v>110</v>
      </c>
      <c r="V904">
        <v>0</v>
      </c>
      <c r="W904">
        <v>-54465.91</v>
      </c>
      <c r="X904">
        <v>-24733.59</v>
      </c>
      <c r="Y904">
        <v>23572.09</v>
      </c>
      <c r="Z904">
        <v>0</v>
      </c>
      <c r="AA904">
        <v>-7.31</v>
      </c>
      <c r="AB904">
        <v>0</v>
      </c>
      <c r="AC904">
        <v>0</v>
      </c>
      <c r="AD904">
        <v>1733304.46</v>
      </c>
      <c r="AE904">
        <v>0.105422</v>
      </c>
      <c r="AF904">
        <v>1</v>
      </c>
      <c r="AG904">
        <v>0.105422</v>
      </c>
      <c r="AH904" t="s">
        <v>109</v>
      </c>
      <c r="AQ904">
        <v>182728.8</v>
      </c>
      <c r="AR904">
        <v>191073.8</v>
      </c>
      <c r="AS904">
        <v>-8345</v>
      </c>
      <c r="AT904" t="b">
        <v>0</v>
      </c>
      <c r="AU904">
        <v>0</v>
      </c>
      <c r="AV904">
        <v>0.78500000000000003</v>
      </c>
      <c r="AW904">
        <v>0.24</v>
      </c>
      <c r="AX904">
        <v>0</v>
      </c>
      <c r="AY904">
        <v>0</v>
      </c>
      <c r="AZ904">
        <v>-8345</v>
      </c>
      <c r="BA904">
        <v>8337.69</v>
      </c>
      <c r="BB904">
        <v>0</v>
      </c>
      <c r="BC904">
        <v>8337.69</v>
      </c>
      <c r="BD904">
        <v>1550575.66</v>
      </c>
      <c r="BE904" t="b">
        <v>0</v>
      </c>
      <c r="BF904">
        <v>0</v>
      </c>
      <c r="BG904">
        <v>0</v>
      </c>
      <c r="BH904">
        <v>0</v>
      </c>
      <c r="BI904">
        <v>0</v>
      </c>
      <c r="BJ904">
        <v>0</v>
      </c>
    </row>
    <row r="905" spans="1:62" x14ac:dyDescent="0.3">
      <c r="A905" s="2">
        <v>46234</v>
      </c>
      <c r="B905" t="s">
        <v>67</v>
      </c>
      <c r="C905" t="s">
        <v>76</v>
      </c>
      <c r="D905">
        <v>24</v>
      </c>
      <c r="E905">
        <v>3155045.55</v>
      </c>
      <c r="F905">
        <v>-2.9095421839075979E-2</v>
      </c>
      <c r="G905" t="s">
        <v>107</v>
      </c>
      <c r="H905">
        <v>-1.488392719172495E-2</v>
      </c>
      <c r="I905" t="s">
        <v>107</v>
      </c>
      <c r="J905">
        <v>0.16290517464125279</v>
      </c>
      <c r="K905" t="s">
        <v>107</v>
      </c>
      <c r="L905">
        <v>1.8445160816129041E-2</v>
      </c>
      <c r="M905" t="s">
        <v>108</v>
      </c>
      <c r="N905">
        <v>9.077836442822848E-6</v>
      </c>
      <c r="O905" t="s">
        <v>109</v>
      </c>
      <c r="P905">
        <v>0</v>
      </c>
      <c r="Q905" t="s">
        <v>110</v>
      </c>
      <c r="R905">
        <v>0</v>
      </c>
      <c r="S905" t="s">
        <v>110</v>
      </c>
      <c r="T905">
        <v>0</v>
      </c>
      <c r="U905" t="s">
        <v>110</v>
      </c>
      <c r="V905">
        <v>0</v>
      </c>
      <c r="W905">
        <v>-91797.38</v>
      </c>
      <c r="X905">
        <v>-46959.47</v>
      </c>
      <c r="Y905">
        <v>42831.1</v>
      </c>
      <c r="Z905">
        <v>0</v>
      </c>
      <c r="AA905">
        <v>-28.64</v>
      </c>
      <c r="AB905">
        <v>0</v>
      </c>
      <c r="AC905">
        <v>0</v>
      </c>
      <c r="AD905">
        <v>3059091.16</v>
      </c>
      <c r="AE905">
        <v>7.5909000000000004E-2</v>
      </c>
      <c r="AF905">
        <v>1</v>
      </c>
      <c r="AG905">
        <v>7.5909000000000004E-2</v>
      </c>
      <c r="AH905" t="s">
        <v>109</v>
      </c>
      <c r="AQ905">
        <v>232212.75</v>
      </c>
      <c r="AR905">
        <v>243456.58</v>
      </c>
      <c r="AS905">
        <v>-11243.83</v>
      </c>
      <c r="AT905" t="b">
        <v>0</v>
      </c>
      <c r="AU905">
        <v>0</v>
      </c>
      <c r="AV905">
        <v>0.78500000000000003</v>
      </c>
      <c r="AW905">
        <v>0.24</v>
      </c>
      <c r="AX905">
        <v>0</v>
      </c>
      <c r="AY905">
        <v>0</v>
      </c>
      <c r="AZ905">
        <v>-11243.83</v>
      </c>
      <c r="BA905">
        <v>11215.19</v>
      </c>
      <c r="BB905">
        <v>0</v>
      </c>
      <c r="BC905">
        <v>11215.19</v>
      </c>
      <c r="BD905">
        <v>2826878.42</v>
      </c>
      <c r="BE905" t="b">
        <v>0</v>
      </c>
      <c r="BF905">
        <v>0</v>
      </c>
      <c r="BG905">
        <v>0</v>
      </c>
      <c r="BH905">
        <v>0</v>
      </c>
      <c r="BI905">
        <v>0</v>
      </c>
      <c r="BJ905">
        <v>0</v>
      </c>
    </row>
    <row r="906" spans="1:62" x14ac:dyDescent="0.3">
      <c r="A906" s="2">
        <v>46234</v>
      </c>
      <c r="B906" t="s">
        <v>67</v>
      </c>
      <c r="C906" t="s">
        <v>77</v>
      </c>
      <c r="D906">
        <v>23</v>
      </c>
      <c r="E906">
        <v>2216647.56</v>
      </c>
      <c r="F906">
        <v>-2.5283808525126121E-2</v>
      </c>
      <c r="G906" t="s">
        <v>107</v>
      </c>
      <c r="H906">
        <v>-1.552625926460104E-2</v>
      </c>
      <c r="I906" t="s">
        <v>107</v>
      </c>
      <c r="J906">
        <v>0.17578444731393289</v>
      </c>
      <c r="K906" t="s">
        <v>107</v>
      </c>
      <c r="L906">
        <v>1.8445160816129041E-2</v>
      </c>
      <c r="M906" t="s">
        <v>108</v>
      </c>
      <c r="N906">
        <v>2.3044256684492331E-6</v>
      </c>
      <c r="O906" t="s">
        <v>109</v>
      </c>
      <c r="P906">
        <v>0</v>
      </c>
      <c r="Q906" t="s">
        <v>110</v>
      </c>
      <c r="R906">
        <v>0</v>
      </c>
      <c r="S906" t="s">
        <v>110</v>
      </c>
      <c r="T906">
        <v>0</v>
      </c>
      <c r="U906" t="s">
        <v>110</v>
      </c>
      <c r="V906">
        <v>0</v>
      </c>
      <c r="W906">
        <v>-56045.29</v>
      </c>
      <c r="X906">
        <v>-34416.239999999998</v>
      </c>
      <c r="Y906">
        <v>32471.01</v>
      </c>
      <c r="Z906">
        <v>0</v>
      </c>
      <c r="AA906">
        <v>-5.1100000000000003</v>
      </c>
      <c r="AB906">
        <v>0</v>
      </c>
      <c r="AC906">
        <v>0</v>
      </c>
      <c r="AD906">
        <v>2158651.9300000002</v>
      </c>
      <c r="AE906">
        <v>6.4551999999999998E-2</v>
      </c>
      <c r="AF906">
        <v>1</v>
      </c>
      <c r="AG906">
        <v>6.4551999999999998E-2</v>
      </c>
      <c r="AH906" t="s">
        <v>109</v>
      </c>
      <c r="AQ906">
        <v>139345.72</v>
      </c>
      <c r="AR906">
        <v>144568.16</v>
      </c>
      <c r="AS906">
        <v>-5222.4399999999996</v>
      </c>
      <c r="AT906" t="b">
        <v>0</v>
      </c>
      <c r="AU906">
        <v>0</v>
      </c>
      <c r="AV906">
        <v>0.78500000000000003</v>
      </c>
      <c r="AW906">
        <v>0.24</v>
      </c>
      <c r="AX906">
        <v>0</v>
      </c>
      <c r="AY906">
        <v>0</v>
      </c>
      <c r="AZ906">
        <v>-5222.4399999999996</v>
      </c>
      <c r="BA906">
        <v>5217.33</v>
      </c>
      <c r="BB906">
        <v>0</v>
      </c>
      <c r="BC906">
        <v>5217.33</v>
      </c>
      <c r="BD906">
        <v>2019306.21</v>
      </c>
      <c r="BE906" t="b">
        <v>0</v>
      </c>
      <c r="BF906">
        <v>0</v>
      </c>
      <c r="BG906">
        <v>0</v>
      </c>
      <c r="BH906">
        <v>0</v>
      </c>
      <c r="BI906">
        <v>0</v>
      </c>
      <c r="BJ906">
        <v>0</v>
      </c>
    </row>
    <row r="907" spans="1:62" x14ac:dyDescent="0.3">
      <c r="A907" s="2">
        <v>46234</v>
      </c>
      <c r="B907" t="s">
        <v>67</v>
      </c>
      <c r="C907" t="s">
        <v>78</v>
      </c>
      <c r="D907">
        <v>22</v>
      </c>
      <c r="E907">
        <v>2092661.93</v>
      </c>
      <c r="F907">
        <v>-3.4508218300958307E-2</v>
      </c>
      <c r="G907" t="s">
        <v>107</v>
      </c>
      <c r="H907">
        <v>-1.5975143162192371E-2</v>
      </c>
      <c r="I907" t="s">
        <v>107</v>
      </c>
      <c r="J907">
        <v>0.1732189242927529</v>
      </c>
      <c r="K907" t="s">
        <v>107</v>
      </c>
      <c r="L907">
        <v>1.512239660233294E-2</v>
      </c>
      <c r="M907" t="s">
        <v>108</v>
      </c>
      <c r="N907">
        <v>1.02455761102569E-5</v>
      </c>
      <c r="O907" t="s">
        <v>109</v>
      </c>
      <c r="P907">
        <v>0</v>
      </c>
      <c r="Q907" t="s">
        <v>110</v>
      </c>
      <c r="R907">
        <v>0</v>
      </c>
      <c r="S907" t="s">
        <v>110</v>
      </c>
      <c r="T907">
        <v>0</v>
      </c>
      <c r="U907" t="s">
        <v>110</v>
      </c>
      <c r="V907">
        <v>0</v>
      </c>
      <c r="W907">
        <v>-72214.03</v>
      </c>
      <c r="X907">
        <v>-33430.57</v>
      </c>
      <c r="Y907">
        <v>30207.39</v>
      </c>
      <c r="Z907">
        <v>0</v>
      </c>
      <c r="AA907">
        <v>-21.44</v>
      </c>
      <c r="AB907">
        <v>0</v>
      </c>
      <c r="AC907">
        <v>0</v>
      </c>
      <c r="AD907">
        <v>2017203.27</v>
      </c>
      <c r="AE907">
        <v>5.2886000000000002E-2</v>
      </c>
      <c r="AF907">
        <v>1</v>
      </c>
      <c r="AG907">
        <v>5.2886000000000002E-2</v>
      </c>
      <c r="AH907" t="s">
        <v>109</v>
      </c>
      <c r="AQ907">
        <v>106682.1</v>
      </c>
      <c r="AR907">
        <v>111557.93</v>
      </c>
      <c r="AS907">
        <v>-4875.82</v>
      </c>
      <c r="AT907" t="b">
        <v>0</v>
      </c>
      <c r="AU907">
        <v>0</v>
      </c>
      <c r="AV907">
        <v>0.78500000000000003</v>
      </c>
      <c r="AW907">
        <v>0.24</v>
      </c>
      <c r="AX907">
        <v>0</v>
      </c>
      <c r="AY907">
        <v>0</v>
      </c>
      <c r="AZ907">
        <v>-4875.82</v>
      </c>
      <c r="BA907">
        <v>4854.38</v>
      </c>
      <c r="BB907">
        <v>0</v>
      </c>
      <c r="BC907">
        <v>4854.38</v>
      </c>
      <c r="BD907">
        <v>1910521.17</v>
      </c>
      <c r="BE907" t="b">
        <v>0</v>
      </c>
      <c r="BF907">
        <v>0</v>
      </c>
      <c r="BG907">
        <v>0</v>
      </c>
      <c r="BH907">
        <v>0</v>
      </c>
      <c r="BI907">
        <v>0</v>
      </c>
      <c r="BJ907">
        <v>0</v>
      </c>
    </row>
    <row r="908" spans="1:62" x14ac:dyDescent="0.3">
      <c r="A908" s="2">
        <v>46234</v>
      </c>
      <c r="B908" t="s">
        <v>67</v>
      </c>
      <c r="C908" t="s">
        <v>79</v>
      </c>
      <c r="D908">
        <v>21</v>
      </c>
      <c r="E908">
        <v>2026564.26</v>
      </c>
      <c r="F908">
        <v>-4.1094299908554038E-2</v>
      </c>
      <c r="G908" t="s">
        <v>107</v>
      </c>
      <c r="H908">
        <v>-1.5885281434733809E-2</v>
      </c>
      <c r="I908" t="s">
        <v>107</v>
      </c>
      <c r="J908">
        <v>0.1671939706951581</v>
      </c>
      <c r="K908" t="s">
        <v>107</v>
      </c>
      <c r="L908">
        <v>1.74516617115161E-2</v>
      </c>
      <c r="M908" t="s">
        <v>108</v>
      </c>
      <c r="N908">
        <v>9.764373303458229E-6</v>
      </c>
      <c r="O908" t="s">
        <v>109</v>
      </c>
      <c r="P908">
        <v>0</v>
      </c>
      <c r="Q908" t="s">
        <v>110</v>
      </c>
      <c r="R908">
        <v>0</v>
      </c>
      <c r="S908" t="s">
        <v>110</v>
      </c>
      <c r="T908">
        <v>0</v>
      </c>
      <c r="U908" t="s">
        <v>110</v>
      </c>
      <c r="V908">
        <v>0</v>
      </c>
      <c r="W908">
        <v>-83280.240000000005</v>
      </c>
      <c r="X908">
        <v>-32192.54</v>
      </c>
      <c r="Y908">
        <v>28235.78</v>
      </c>
      <c r="Z908">
        <v>0</v>
      </c>
      <c r="AA908">
        <v>-19.79</v>
      </c>
      <c r="AB908">
        <v>0</v>
      </c>
      <c r="AC908">
        <v>0</v>
      </c>
      <c r="AD908">
        <v>1939307.47</v>
      </c>
      <c r="AE908">
        <v>6.4241000000000006E-2</v>
      </c>
      <c r="AF908">
        <v>1</v>
      </c>
      <c r="AG908">
        <v>6.4241000000000006E-2</v>
      </c>
      <c r="AH908" t="s">
        <v>109</v>
      </c>
      <c r="AQ908">
        <v>124582.93</v>
      </c>
      <c r="AR908">
        <v>130357.72</v>
      </c>
      <c r="AS908">
        <v>-5774.78</v>
      </c>
      <c r="AT908" t="b">
        <v>0</v>
      </c>
      <c r="AU908">
        <v>0</v>
      </c>
      <c r="AV908">
        <v>0.78500000000000003</v>
      </c>
      <c r="AW908">
        <v>0.24</v>
      </c>
      <c r="AX908">
        <v>0</v>
      </c>
      <c r="AY908">
        <v>0</v>
      </c>
      <c r="AZ908">
        <v>-5774.78</v>
      </c>
      <c r="BA908">
        <v>5755</v>
      </c>
      <c r="BB908">
        <v>0</v>
      </c>
      <c r="BC908">
        <v>5755</v>
      </c>
      <c r="BD908">
        <v>1814724.54</v>
      </c>
      <c r="BE908" t="b">
        <v>0</v>
      </c>
      <c r="BF908">
        <v>0</v>
      </c>
      <c r="BG908">
        <v>0</v>
      </c>
      <c r="BH908">
        <v>0</v>
      </c>
      <c r="BI908">
        <v>0</v>
      </c>
      <c r="BJ908">
        <v>0</v>
      </c>
    </row>
    <row r="909" spans="1:62" x14ac:dyDescent="0.3">
      <c r="A909" s="2">
        <v>46234</v>
      </c>
      <c r="B909" t="s">
        <v>67</v>
      </c>
      <c r="C909" t="s">
        <v>80</v>
      </c>
      <c r="D909">
        <v>20</v>
      </c>
      <c r="E909">
        <v>2245544.87</v>
      </c>
      <c r="F909">
        <v>-4.1250301064383987E-2</v>
      </c>
      <c r="G909" t="s">
        <v>107</v>
      </c>
      <c r="H909">
        <v>-1.7127373992168859E-2</v>
      </c>
      <c r="I909" t="s">
        <v>107</v>
      </c>
      <c r="J909">
        <v>0.1784699588858713</v>
      </c>
      <c r="K909" t="s">
        <v>107</v>
      </c>
      <c r="L909">
        <v>1.502417994110721E-2</v>
      </c>
      <c r="M909" t="s">
        <v>108</v>
      </c>
      <c r="N909">
        <v>5.244151969856426E-6</v>
      </c>
      <c r="O909" t="s">
        <v>109</v>
      </c>
      <c r="P909">
        <v>0</v>
      </c>
      <c r="Q909" t="s">
        <v>110</v>
      </c>
      <c r="R909">
        <v>0</v>
      </c>
      <c r="S909" t="s">
        <v>110</v>
      </c>
      <c r="T909">
        <v>0</v>
      </c>
      <c r="U909" t="s">
        <v>110</v>
      </c>
      <c r="V909">
        <v>0</v>
      </c>
      <c r="W909">
        <v>-92629.4</v>
      </c>
      <c r="X909">
        <v>-38460.29</v>
      </c>
      <c r="Y909">
        <v>33396.86</v>
      </c>
      <c r="Z909">
        <v>0</v>
      </c>
      <c r="AA909">
        <v>-11.78</v>
      </c>
      <c r="AB909">
        <v>0</v>
      </c>
      <c r="AC909">
        <v>0</v>
      </c>
      <c r="AD909">
        <v>2147840.2599999998</v>
      </c>
      <c r="AE909">
        <v>3.8938E-2</v>
      </c>
      <c r="AF909">
        <v>1</v>
      </c>
      <c r="AG909">
        <v>3.8938E-2</v>
      </c>
      <c r="AH909" t="s">
        <v>109</v>
      </c>
      <c r="AQ909">
        <v>83632.17</v>
      </c>
      <c r="AR909">
        <v>87851.68</v>
      </c>
      <c r="AS909">
        <v>-4219.51</v>
      </c>
      <c r="AT909" t="b">
        <v>0</v>
      </c>
      <c r="AU909">
        <v>0</v>
      </c>
      <c r="AV909">
        <v>0.78500000000000003</v>
      </c>
      <c r="AW909">
        <v>0.24</v>
      </c>
      <c r="AX909">
        <v>0</v>
      </c>
      <c r="AY909">
        <v>0</v>
      </c>
      <c r="AZ909">
        <v>-4219.51</v>
      </c>
      <c r="BA909">
        <v>4207.7299999999996</v>
      </c>
      <c r="BB909">
        <v>0</v>
      </c>
      <c r="BC909">
        <v>4207.7299999999996</v>
      </c>
      <c r="BD909">
        <v>2064208.09</v>
      </c>
      <c r="BE909" t="b">
        <v>0</v>
      </c>
      <c r="BF909">
        <v>0</v>
      </c>
      <c r="BG909">
        <v>0</v>
      </c>
      <c r="BH909">
        <v>0</v>
      </c>
      <c r="BI909">
        <v>0</v>
      </c>
      <c r="BJ909">
        <v>0</v>
      </c>
    </row>
    <row r="910" spans="1:62" x14ac:dyDescent="0.3">
      <c r="A910" s="2">
        <v>46234</v>
      </c>
      <c r="B910" t="s">
        <v>67</v>
      </c>
      <c r="C910" t="s">
        <v>81</v>
      </c>
      <c r="D910">
        <v>19</v>
      </c>
      <c r="E910">
        <v>2080862.92</v>
      </c>
      <c r="F910">
        <v>-1.83099378148768E-2</v>
      </c>
      <c r="G910" t="s">
        <v>107</v>
      </c>
      <c r="H910">
        <v>-1.6109551864026649E-2</v>
      </c>
      <c r="I910" t="s">
        <v>107</v>
      </c>
      <c r="J910">
        <v>0.1773294432695719</v>
      </c>
      <c r="K910" t="s">
        <v>107</v>
      </c>
      <c r="L910">
        <v>1.444185363130095E-2</v>
      </c>
      <c r="M910" t="s">
        <v>108</v>
      </c>
      <c r="N910">
        <v>5.9598733028256659E-6</v>
      </c>
      <c r="O910" t="s">
        <v>109</v>
      </c>
      <c r="P910">
        <v>0</v>
      </c>
      <c r="Q910" t="s">
        <v>110</v>
      </c>
      <c r="R910">
        <v>0</v>
      </c>
      <c r="S910" t="s">
        <v>110</v>
      </c>
      <c r="T910">
        <v>0</v>
      </c>
      <c r="U910" t="s">
        <v>110</v>
      </c>
      <c r="V910">
        <v>0</v>
      </c>
      <c r="W910">
        <v>-38100.47</v>
      </c>
      <c r="X910">
        <v>-33521.769999999997</v>
      </c>
      <c r="Y910">
        <v>30749.86</v>
      </c>
      <c r="Z910">
        <v>0</v>
      </c>
      <c r="AA910">
        <v>-12.4</v>
      </c>
      <c r="AB910">
        <v>0</v>
      </c>
      <c r="AC910">
        <v>0</v>
      </c>
      <c r="AD910">
        <v>2039978.13</v>
      </c>
      <c r="AE910">
        <v>5.5961999999999998E-2</v>
      </c>
      <c r="AF910">
        <v>1</v>
      </c>
      <c r="AG910">
        <v>5.5961999999999998E-2</v>
      </c>
      <c r="AH910" t="s">
        <v>109</v>
      </c>
      <c r="AQ910">
        <v>114160.37</v>
      </c>
      <c r="AR910">
        <v>115914.97</v>
      </c>
      <c r="AS910">
        <v>-1754.6</v>
      </c>
      <c r="AT910" t="b">
        <v>0</v>
      </c>
      <c r="AU910">
        <v>0</v>
      </c>
      <c r="AV910">
        <v>0.78500000000000003</v>
      </c>
      <c r="AW910">
        <v>0.24</v>
      </c>
      <c r="AX910">
        <v>0</v>
      </c>
      <c r="AY910">
        <v>0</v>
      </c>
      <c r="AZ910">
        <v>-1754.6</v>
      </c>
      <c r="BA910">
        <v>1742.2</v>
      </c>
      <c r="BB910">
        <v>0</v>
      </c>
      <c r="BC910">
        <v>1742.2</v>
      </c>
      <c r="BD910">
        <v>1925817.76</v>
      </c>
      <c r="BE910" t="b">
        <v>0</v>
      </c>
      <c r="BF910">
        <v>0</v>
      </c>
      <c r="BG910">
        <v>0</v>
      </c>
      <c r="BH910">
        <v>0</v>
      </c>
      <c r="BI910">
        <v>0</v>
      </c>
      <c r="BJ910">
        <v>0</v>
      </c>
    </row>
    <row r="911" spans="1:62" x14ac:dyDescent="0.3">
      <c r="A911" s="2">
        <v>46234</v>
      </c>
      <c r="B911" t="s">
        <v>67</v>
      </c>
      <c r="C911" t="s">
        <v>82</v>
      </c>
      <c r="D911">
        <v>18</v>
      </c>
      <c r="E911">
        <v>3615224.54</v>
      </c>
      <c r="F911">
        <v>-3.1715137519691787E-2</v>
      </c>
      <c r="G911" t="s">
        <v>107</v>
      </c>
      <c r="H911">
        <v>-1.6838963472533702E-2</v>
      </c>
      <c r="I911" t="s">
        <v>107</v>
      </c>
      <c r="J911">
        <v>0.17745177899007111</v>
      </c>
      <c r="K911" t="s">
        <v>107</v>
      </c>
      <c r="L911">
        <v>1.8445160816129041E-2</v>
      </c>
      <c r="M911" t="s">
        <v>108</v>
      </c>
      <c r="N911">
        <v>1.5129357357633149E-4</v>
      </c>
      <c r="O911" t="s">
        <v>109</v>
      </c>
      <c r="P911">
        <v>0</v>
      </c>
      <c r="Q911" t="s">
        <v>110</v>
      </c>
      <c r="R911">
        <v>0</v>
      </c>
      <c r="S911" t="s">
        <v>110</v>
      </c>
      <c r="T911">
        <v>0</v>
      </c>
      <c r="U911" t="s">
        <v>110</v>
      </c>
      <c r="V911">
        <v>0</v>
      </c>
      <c r="W911">
        <v>-114657.34</v>
      </c>
      <c r="X911">
        <v>-60876.63</v>
      </c>
      <c r="Y911">
        <v>53460.67</v>
      </c>
      <c r="Z911">
        <v>0</v>
      </c>
      <c r="AA911">
        <v>-546.96</v>
      </c>
      <c r="AB911">
        <v>0</v>
      </c>
      <c r="AC911">
        <v>0</v>
      </c>
      <c r="AD911">
        <v>3492604.27</v>
      </c>
      <c r="AE911">
        <v>4.2450000000000002E-2</v>
      </c>
      <c r="AF911">
        <v>1</v>
      </c>
      <c r="AG911">
        <v>4.2450000000000002E-2</v>
      </c>
      <c r="AH911" t="s">
        <v>109</v>
      </c>
      <c r="AQ911">
        <v>148261.17000000001</v>
      </c>
      <c r="AR911">
        <v>150511.93</v>
      </c>
      <c r="AS911">
        <v>-2250.7600000000002</v>
      </c>
      <c r="AT911" t="b">
        <v>0</v>
      </c>
      <c r="AU911">
        <v>0</v>
      </c>
      <c r="AV911">
        <v>0.78500000000000003</v>
      </c>
      <c r="AW911">
        <v>0.24</v>
      </c>
      <c r="AX911">
        <v>0</v>
      </c>
      <c r="AY911">
        <v>0</v>
      </c>
      <c r="AZ911">
        <v>-2250.7600000000002</v>
      </c>
      <c r="BA911">
        <v>1703.8</v>
      </c>
      <c r="BB911">
        <v>0</v>
      </c>
      <c r="BC911">
        <v>1703.8</v>
      </c>
      <c r="BD911">
        <v>3344343.1</v>
      </c>
      <c r="BE911" t="b">
        <v>0</v>
      </c>
      <c r="BF911">
        <v>0</v>
      </c>
      <c r="BG911">
        <v>0</v>
      </c>
      <c r="BH911">
        <v>0</v>
      </c>
      <c r="BI911">
        <v>0</v>
      </c>
      <c r="BJ911">
        <v>0</v>
      </c>
    </row>
    <row r="912" spans="1:62" x14ac:dyDescent="0.3">
      <c r="A912" s="2">
        <v>46234</v>
      </c>
      <c r="B912" t="s">
        <v>67</v>
      </c>
      <c r="C912" t="s">
        <v>83</v>
      </c>
      <c r="D912">
        <v>17</v>
      </c>
      <c r="E912">
        <v>3796479.64</v>
      </c>
      <c r="F912">
        <v>-3.4463621791712501E-2</v>
      </c>
      <c r="G912" t="s">
        <v>107</v>
      </c>
      <c r="H912">
        <v>-1.668550586778678E-2</v>
      </c>
      <c r="I912" t="s">
        <v>107</v>
      </c>
      <c r="J912">
        <v>0.18677959037352559</v>
      </c>
      <c r="K912" t="s">
        <v>107</v>
      </c>
      <c r="L912">
        <v>1.2206635409445971E-2</v>
      </c>
      <c r="M912" t="s">
        <v>108</v>
      </c>
      <c r="N912">
        <v>1.1224962286537961E-6</v>
      </c>
      <c r="O912" t="s">
        <v>109</v>
      </c>
      <c r="P912">
        <v>0</v>
      </c>
      <c r="Q912" t="s">
        <v>110</v>
      </c>
      <c r="R912">
        <v>0</v>
      </c>
      <c r="S912" t="s">
        <v>110</v>
      </c>
      <c r="T912">
        <v>0</v>
      </c>
      <c r="U912" t="s">
        <v>110</v>
      </c>
      <c r="V912">
        <v>0</v>
      </c>
      <c r="W912">
        <v>-130840.44</v>
      </c>
      <c r="X912">
        <v>-63346.18</v>
      </c>
      <c r="Y912">
        <v>59092.08</v>
      </c>
      <c r="Z912">
        <v>0</v>
      </c>
      <c r="AA912">
        <v>-4.26</v>
      </c>
      <c r="AB912">
        <v>0</v>
      </c>
      <c r="AC912">
        <v>0</v>
      </c>
      <c r="AD912">
        <v>3661380.83</v>
      </c>
      <c r="AE912">
        <v>2.7407000000000001E-2</v>
      </c>
      <c r="AF912">
        <v>1</v>
      </c>
      <c r="AG912">
        <v>2.7407000000000001E-2</v>
      </c>
      <c r="AH912" t="s">
        <v>109</v>
      </c>
      <c r="AQ912">
        <v>100349.23</v>
      </c>
      <c r="AR912">
        <v>99798.23</v>
      </c>
      <c r="AS912">
        <v>551</v>
      </c>
      <c r="AT912" t="b">
        <v>0</v>
      </c>
      <c r="AU912">
        <v>0</v>
      </c>
      <c r="AV912">
        <v>0.78500000000000003</v>
      </c>
      <c r="AW912">
        <v>0.24</v>
      </c>
      <c r="AX912">
        <v>0</v>
      </c>
      <c r="AY912">
        <v>0</v>
      </c>
      <c r="AZ912">
        <v>551</v>
      </c>
      <c r="BA912">
        <v>-555.26</v>
      </c>
      <c r="BB912">
        <v>0</v>
      </c>
      <c r="BC912">
        <v>-555.26</v>
      </c>
      <c r="BD912">
        <v>3561031.6</v>
      </c>
      <c r="BE912" t="b">
        <v>0</v>
      </c>
      <c r="BF912">
        <v>0</v>
      </c>
      <c r="BG912">
        <v>0</v>
      </c>
      <c r="BH912">
        <v>0</v>
      </c>
      <c r="BI912">
        <v>0</v>
      </c>
      <c r="BJ912">
        <v>0</v>
      </c>
    </row>
    <row r="913" spans="1:62" x14ac:dyDescent="0.3">
      <c r="A913" s="2">
        <v>46234</v>
      </c>
      <c r="B913" t="s">
        <v>67</v>
      </c>
      <c r="C913" t="s">
        <v>84</v>
      </c>
      <c r="D913">
        <v>16</v>
      </c>
      <c r="E913">
        <v>4716849.4000000004</v>
      </c>
      <c r="F913">
        <v>-2.554874538519486E-2</v>
      </c>
      <c r="G913" t="s">
        <v>107</v>
      </c>
      <c r="H913">
        <v>-1.6204926601662051E-2</v>
      </c>
      <c r="I913" t="s">
        <v>107</v>
      </c>
      <c r="J913">
        <v>0.19405481675450439</v>
      </c>
      <c r="K913" t="s">
        <v>107</v>
      </c>
      <c r="L913">
        <v>1.0688330935883729E-2</v>
      </c>
      <c r="M913" t="s">
        <v>108</v>
      </c>
      <c r="N913">
        <v>1.3964308897207741E-7</v>
      </c>
      <c r="O913" t="s">
        <v>109</v>
      </c>
      <c r="P913">
        <v>0</v>
      </c>
      <c r="Q913" t="s">
        <v>110</v>
      </c>
      <c r="R913">
        <v>0</v>
      </c>
      <c r="S913" t="s">
        <v>110</v>
      </c>
      <c r="T913">
        <v>0</v>
      </c>
      <c r="U913" t="s">
        <v>110</v>
      </c>
      <c r="V913">
        <v>0</v>
      </c>
      <c r="W913">
        <v>-120509.58</v>
      </c>
      <c r="X913">
        <v>-76436.2</v>
      </c>
      <c r="Y913">
        <v>76277.279999999999</v>
      </c>
      <c r="Z913">
        <v>0</v>
      </c>
      <c r="AA913">
        <v>-0.66</v>
      </c>
      <c r="AB913">
        <v>0</v>
      </c>
      <c r="AC913">
        <v>0</v>
      </c>
      <c r="AD913">
        <v>4596180.24</v>
      </c>
      <c r="AE913">
        <v>2.4056999999999999E-2</v>
      </c>
      <c r="AF913">
        <v>1</v>
      </c>
      <c r="AG913">
        <v>2.4056999999999999E-2</v>
      </c>
      <c r="AH913" t="s">
        <v>109</v>
      </c>
      <c r="AQ913">
        <v>110571.98</v>
      </c>
      <c r="AR913">
        <v>108948.9</v>
      </c>
      <c r="AS913">
        <v>1623.08</v>
      </c>
      <c r="AT913" t="b">
        <v>0</v>
      </c>
      <c r="AU913">
        <v>0</v>
      </c>
      <c r="AV913">
        <v>0.78500000000000003</v>
      </c>
      <c r="AW913">
        <v>0.24</v>
      </c>
      <c r="AX913">
        <v>0</v>
      </c>
      <c r="AY913">
        <v>0</v>
      </c>
      <c r="AZ913">
        <v>1623.08</v>
      </c>
      <c r="BA913">
        <v>-1623.74</v>
      </c>
      <c r="BB913">
        <v>0</v>
      </c>
      <c r="BC913">
        <v>-1623.74</v>
      </c>
      <c r="BD913">
        <v>4485608.26</v>
      </c>
      <c r="BE913" t="b">
        <v>0</v>
      </c>
      <c r="BF913">
        <v>0</v>
      </c>
      <c r="BG913">
        <v>0</v>
      </c>
      <c r="BH913">
        <v>0</v>
      </c>
      <c r="BI913">
        <v>0</v>
      </c>
      <c r="BJ913">
        <v>0</v>
      </c>
    </row>
    <row r="914" spans="1:62" x14ac:dyDescent="0.3">
      <c r="A914" s="2">
        <v>46234</v>
      </c>
      <c r="B914" t="s">
        <v>67</v>
      </c>
      <c r="C914" t="s">
        <v>85</v>
      </c>
      <c r="D914">
        <v>15</v>
      </c>
      <c r="E914">
        <v>5990852.5899999999</v>
      </c>
      <c r="F914">
        <v>-2.5428970796463269E-2</v>
      </c>
      <c r="G914" t="s">
        <v>107</v>
      </c>
      <c r="H914">
        <v>-1.627068183917359E-2</v>
      </c>
      <c r="I914" t="s">
        <v>107</v>
      </c>
      <c r="J914">
        <v>0.1921118984079821</v>
      </c>
      <c r="K914" t="s">
        <v>107</v>
      </c>
      <c r="L914">
        <v>1.158569166066283E-2</v>
      </c>
      <c r="M914" t="s">
        <v>108</v>
      </c>
      <c r="N914">
        <v>4.5023557041684418E-10</v>
      </c>
      <c r="O914" t="s">
        <v>109</v>
      </c>
      <c r="P914">
        <v>0</v>
      </c>
      <c r="Q914" t="s">
        <v>110</v>
      </c>
      <c r="R914">
        <v>0</v>
      </c>
      <c r="S914" t="s">
        <v>110</v>
      </c>
      <c r="T914">
        <v>0</v>
      </c>
      <c r="U914" t="s">
        <v>110</v>
      </c>
      <c r="V914">
        <v>0</v>
      </c>
      <c r="W914">
        <v>-152341.22</v>
      </c>
      <c r="X914">
        <v>-97475.26</v>
      </c>
      <c r="Y914">
        <v>95909.51</v>
      </c>
      <c r="Z914">
        <v>0</v>
      </c>
      <c r="AA914">
        <v>0</v>
      </c>
      <c r="AB914">
        <v>0</v>
      </c>
      <c r="AC914">
        <v>0</v>
      </c>
      <c r="AD914">
        <v>5836945.6200000001</v>
      </c>
      <c r="AE914">
        <v>1.8863000000000001E-2</v>
      </c>
      <c r="AF914">
        <v>1</v>
      </c>
      <c r="AG914">
        <v>1.8863000000000001E-2</v>
      </c>
      <c r="AH914" t="s">
        <v>109</v>
      </c>
      <c r="AQ914">
        <v>110104.46</v>
      </c>
      <c r="AR914">
        <v>113007.66</v>
      </c>
      <c r="AS914">
        <v>-2903.2</v>
      </c>
      <c r="AT914" t="b">
        <v>0</v>
      </c>
      <c r="AU914">
        <v>0</v>
      </c>
      <c r="AV914">
        <v>0.78500000000000003</v>
      </c>
      <c r="AW914">
        <v>0.24</v>
      </c>
      <c r="AX914">
        <v>0</v>
      </c>
      <c r="AY914">
        <v>0</v>
      </c>
      <c r="AZ914">
        <v>-2903.2</v>
      </c>
      <c r="BA914">
        <v>2903.2</v>
      </c>
      <c r="BB914">
        <v>0</v>
      </c>
      <c r="BC914">
        <v>2903.2</v>
      </c>
      <c r="BD914">
        <v>5726841.1600000001</v>
      </c>
      <c r="BE914" t="b">
        <v>0</v>
      </c>
      <c r="BF914">
        <v>0</v>
      </c>
      <c r="BG914">
        <v>0</v>
      </c>
      <c r="BH914">
        <v>0</v>
      </c>
      <c r="BI914">
        <v>0</v>
      </c>
      <c r="BJ914">
        <v>0</v>
      </c>
    </row>
    <row r="915" spans="1:62" x14ac:dyDescent="0.3">
      <c r="A915" s="2">
        <v>46234</v>
      </c>
      <c r="B915" t="s">
        <v>67</v>
      </c>
      <c r="C915" t="s">
        <v>86</v>
      </c>
      <c r="D915">
        <v>14</v>
      </c>
      <c r="E915">
        <v>5622755.8099999996</v>
      </c>
      <c r="F915">
        <v>-2.8730648571554801E-2</v>
      </c>
      <c r="G915" t="s">
        <v>107</v>
      </c>
      <c r="H915">
        <v>-1.593807200859294E-2</v>
      </c>
      <c r="I915" t="s">
        <v>107</v>
      </c>
      <c r="J915">
        <v>0.1897217729795832</v>
      </c>
      <c r="K915" t="s">
        <v>107</v>
      </c>
      <c r="L915">
        <v>7.5746818087758542E-3</v>
      </c>
      <c r="M915" t="s">
        <v>108</v>
      </c>
      <c r="N915">
        <v>0</v>
      </c>
      <c r="O915" t="s">
        <v>109</v>
      </c>
      <c r="P915">
        <v>0</v>
      </c>
      <c r="Q915" t="s">
        <v>110</v>
      </c>
      <c r="R915">
        <v>0</v>
      </c>
      <c r="S915" t="s">
        <v>110</v>
      </c>
      <c r="T915">
        <v>0</v>
      </c>
      <c r="U915" t="s">
        <v>110</v>
      </c>
      <c r="V915">
        <v>0</v>
      </c>
      <c r="W915">
        <v>-161545.42000000001</v>
      </c>
      <c r="X915">
        <v>-89615.89</v>
      </c>
      <c r="Y915">
        <v>88896.6</v>
      </c>
      <c r="Z915">
        <v>0</v>
      </c>
      <c r="AA915">
        <v>0</v>
      </c>
      <c r="AB915">
        <v>0</v>
      </c>
      <c r="AC915">
        <v>0</v>
      </c>
      <c r="AD915">
        <v>5460491.0999999996</v>
      </c>
      <c r="AE915">
        <v>1.9424E-2</v>
      </c>
      <c r="AF915">
        <v>1</v>
      </c>
      <c r="AG915">
        <v>1.9424E-2</v>
      </c>
      <c r="AH915" t="s">
        <v>109</v>
      </c>
      <c r="AQ915">
        <v>106062.77</v>
      </c>
      <c r="AR915">
        <v>109214.55</v>
      </c>
      <c r="AS915">
        <v>-3151.78</v>
      </c>
      <c r="AT915" t="b">
        <v>0</v>
      </c>
      <c r="AU915">
        <v>0</v>
      </c>
      <c r="AV915">
        <v>0.78500000000000003</v>
      </c>
      <c r="AW915">
        <v>0.24</v>
      </c>
      <c r="AX915">
        <v>0</v>
      </c>
      <c r="AY915">
        <v>0</v>
      </c>
      <c r="AZ915">
        <v>-3151.78</v>
      </c>
      <c r="BA915">
        <v>3151.78</v>
      </c>
      <c r="BB915">
        <v>0</v>
      </c>
      <c r="BC915">
        <v>3151.78</v>
      </c>
      <c r="BD915">
        <v>5354428.33</v>
      </c>
      <c r="BE915" t="b">
        <v>0</v>
      </c>
      <c r="BF915">
        <v>0</v>
      </c>
      <c r="BG915">
        <v>0</v>
      </c>
      <c r="BH915">
        <v>0</v>
      </c>
      <c r="BI915">
        <v>0</v>
      </c>
      <c r="BJ915">
        <v>0</v>
      </c>
    </row>
    <row r="916" spans="1:62" x14ac:dyDescent="0.3">
      <c r="A916" s="2">
        <v>46234</v>
      </c>
      <c r="B916" t="s">
        <v>67</v>
      </c>
      <c r="C916" t="s">
        <v>87</v>
      </c>
      <c r="D916">
        <v>13</v>
      </c>
      <c r="E916">
        <v>5546176.6200000001</v>
      </c>
      <c r="F916">
        <v>-2.652917235176221E-2</v>
      </c>
      <c r="G916" t="s">
        <v>107</v>
      </c>
      <c r="H916">
        <v>-1.5682227227739161E-2</v>
      </c>
      <c r="I916" t="s">
        <v>107</v>
      </c>
      <c r="J916">
        <v>0.19057810589003571</v>
      </c>
      <c r="K916" t="s">
        <v>107</v>
      </c>
      <c r="L916">
        <v>5.2228667125237462E-3</v>
      </c>
      <c r="M916" t="s">
        <v>108</v>
      </c>
      <c r="N916">
        <v>0</v>
      </c>
      <c r="O916" t="s">
        <v>109</v>
      </c>
      <c r="P916">
        <v>0</v>
      </c>
      <c r="Q916" t="s">
        <v>110</v>
      </c>
      <c r="R916">
        <v>0</v>
      </c>
      <c r="S916" t="s">
        <v>110</v>
      </c>
      <c r="T916">
        <v>0</v>
      </c>
      <c r="U916" t="s">
        <v>110</v>
      </c>
      <c r="V916">
        <v>0</v>
      </c>
      <c r="W916">
        <v>-147135.48000000001</v>
      </c>
      <c r="X916">
        <v>-86976.4</v>
      </c>
      <c r="Y916">
        <v>88081.65</v>
      </c>
      <c r="Z916">
        <v>0</v>
      </c>
      <c r="AA916">
        <v>0</v>
      </c>
      <c r="AB916">
        <v>0</v>
      </c>
      <c r="AC916">
        <v>0</v>
      </c>
      <c r="AD916">
        <v>5400146.3899999997</v>
      </c>
      <c r="AE916">
        <v>1.8530999999999999E-2</v>
      </c>
      <c r="AF916">
        <v>1</v>
      </c>
      <c r="AG916">
        <v>1.8530999999999999E-2</v>
      </c>
      <c r="AH916" t="s">
        <v>109</v>
      </c>
      <c r="AQ916">
        <v>100069.29</v>
      </c>
      <c r="AR916">
        <v>102775.35</v>
      </c>
      <c r="AS916">
        <v>-2706.06</v>
      </c>
      <c r="AT916" t="b">
        <v>0</v>
      </c>
      <c r="AU916">
        <v>0</v>
      </c>
      <c r="AV916">
        <v>0.78500000000000003</v>
      </c>
      <c r="AW916">
        <v>0.24</v>
      </c>
      <c r="AX916">
        <v>0</v>
      </c>
      <c r="AY916">
        <v>0</v>
      </c>
      <c r="AZ916">
        <v>-2706.06</v>
      </c>
      <c r="BA916">
        <v>2706.06</v>
      </c>
      <c r="BB916">
        <v>0</v>
      </c>
      <c r="BC916">
        <v>2706.06</v>
      </c>
      <c r="BD916">
        <v>5300077.1100000003</v>
      </c>
      <c r="BE916" t="b">
        <v>0</v>
      </c>
      <c r="BF916">
        <v>0</v>
      </c>
      <c r="BG916">
        <v>0</v>
      </c>
      <c r="BH916">
        <v>0</v>
      </c>
      <c r="BI916">
        <v>0</v>
      </c>
      <c r="BJ916">
        <v>0</v>
      </c>
    </row>
    <row r="917" spans="1:62" x14ac:dyDescent="0.3">
      <c r="A917" s="2">
        <v>46234</v>
      </c>
      <c r="B917" t="s">
        <v>67</v>
      </c>
      <c r="C917" t="s">
        <v>88</v>
      </c>
      <c r="D917">
        <v>12</v>
      </c>
      <c r="E917">
        <v>6767633.3300000001</v>
      </c>
      <c r="F917">
        <v>-2.6705197972016499E-2</v>
      </c>
      <c r="G917" t="s">
        <v>113</v>
      </c>
      <c r="H917">
        <v>-1.5032163724052101E-2</v>
      </c>
      <c r="I917" t="s">
        <v>113</v>
      </c>
      <c r="J917">
        <v>0.18723995877945121</v>
      </c>
      <c r="K917" t="s">
        <v>113</v>
      </c>
      <c r="L917">
        <v>5.2228667125237462E-3</v>
      </c>
      <c r="M917" t="s">
        <v>108</v>
      </c>
      <c r="N917">
        <v>0</v>
      </c>
      <c r="O917" t="s">
        <v>109</v>
      </c>
      <c r="P917">
        <v>0</v>
      </c>
      <c r="Q917" t="s">
        <v>110</v>
      </c>
      <c r="R917">
        <v>0</v>
      </c>
      <c r="S917" t="s">
        <v>110</v>
      </c>
      <c r="T917">
        <v>0</v>
      </c>
      <c r="U917" t="s">
        <v>110</v>
      </c>
      <c r="V917">
        <v>0</v>
      </c>
      <c r="W917">
        <v>-180730.99</v>
      </c>
      <c r="X917">
        <v>-101732.17</v>
      </c>
      <c r="Y917">
        <v>105597.62</v>
      </c>
      <c r="Z917">
        <v>0</v>
      </c>
      <c r="AA917">
        <v>0</v>
      </c>
      <c r="AB917">
        <v>0</v>
      </c>
      <c r="AC917">
        <v>0</v>
      </c>
      <c r="AD917">
        <v>6590767.79</v>
      </c>
      <c r="AE917">
        <v>4.1799999999999997E-3</v>
      </c>
      <c r="AF917">
        <v>1</v>
      </c>
      <c r="AG917">
        <v>4.1799999999999997E-3</v>
      </c>
      <c r="AH917" t="s">
        <v>109</v>
      </c>
      <c r="AQ917">
        <v>27547.06</v>
      </c>
      <c r="AR917">
        <v>28286.29</v>
      </c>
      <c r="AS917">
        <v>-739.23</v>
      </c>
      <c r="AT917" t="b">
        <v>0</v>
      </c>
      <c r="AU917">
        <v>0</v>
      </c>
      <c r="AV917">
        <v>0.78500000000000003</v>
      </c>
      <c r="AW917">
        <v>0.24</v>
      </c>
      <c r="AX917">
        <v>0</v>
      </c>
      <c r="AY917">
        <v>0</v>
      </c>
      <c r="AZ917">
        <v>-739.23</v>
      </c>
      <c r="BA917">
        <v>739.23</v>
      </c>
      <c r="BB917">
        <v>0</v>
      </c>
      <c r="BC917">
        <v>739.23</v>
      </c>
      <c r="BD917">
        <v>6563220.7300000004</v>
      </c>
      <c r="BE917" t="b">
        <v>0</v>
      </c>
      <c r="BF917">
        <v>0</v>
      </c>
      <c r="BG917">
        <v>0</v>
      </c>
      <c r="BH917">
        <v>0</v>
      </c>
      <c r="BI917">
        <v>0</v>
      </c>
      <c r="BJ917">
        <v>0</v>
      </c>
    </row>
    <row r="918" spans="1:62" x14ac:dyDescent="0.3">
      <c r="A918" s="2">
        <v>46234</v>
      </c>
      <c r="B918" t="s">
        <v>67</v>
      </c>
      <c r="C918" t="s">
        <v>89</v>
      </c>
      <c r="D918">
        <v>11</v>
      </c>
      <c r="E918">
        <v>5959576.8300000001</v>
      </c>
      <c r="F918">
        <v>-3.0924477540281041E-2</v>
      </c>
      <c r="G918" t="s">
        <v>113</v>
      </c>
      <c r="H918">
        <v>-1.6223893294619249E-2</v>
      </c>
      <c r="I918" t="s">
        <v>113</v>
      </c>
      <c r="J918">
        <v>0.18876555030514891</v>
      </c>
      <c r="K918" t="s">
        <v>113</v>
      </c>
      <c r="L918">
        <v>3.3691892421291868E-3</v>
      </c>
      <c r="M918" t="s">
        <v>108</v>
      </c>
      <c r="N918">
        <v>3.544779622688516E-5</v>
      </c>
      <c r="O918" t="s">
        <v>109</v>
      </c>
      <c r="P918">
        <v>0</v>
      </c>
      <c r="Q918" t="s">
        <v>110</v>
      </c>
      <c r="R918">
        <v>0</v>
      </c>
      <c r="S918" t="s">
        <v>110</v>
      </c>
      <c r="T918">
        <v>0</v>
      </c>
      <c r="U918" t="s">
        <v>110</v>
      </c>
      <c r="V918">
        <v>0</v>
      </c>
      <c r="W918">
        <v>-184296.8</v>
      </c>
      <c r="X918">
        <v>-96687.54</v>
      </c>
      <c r="Y918">
        <v>93746.9</v>
      </c>
      <c r="Z918">
        <v>0</v>
      </c>
      <c r="AA918">
        <v>-211.25</v>
      </c>
      <c r="AB918">
        <v>0</v>
      </c>
      <c r="AC918">
        <v>0</v>
      </c>
      <c r="AD918">
        <v>5772128.1299999999</v>
      </c>
      <c r="AE918">
        <v>2.4250000000000001E-3</v>
      </c>
      <c r="AF918">
        <v>1</v>
      </c>
      <c r="AG918">
        <v>2.4250000000000001E-3</v>
      </c>
      <c r="AH918" t="s">
        <v>109</v>
      </c>
      <c r="AQ918">
        <v>13997.33</v>
      </c>
      <c r="AR918">
        <v>14451.89</v>
      </c>
      <c r="AS918">
        <v>-454.56</v>
      </c>
      <c r="AT918" t="b">
        <v>0</v>
      </c>
      <c r="AU918">
        <v>0</v>
      </c>
      <c r="AV918">
        <v>0.78500000000000003</v>
      </c>
      <c r="AW918">
        <v>0.24</v>
      </c>
      <c r="AX918">
        <v>0</v>
      </c>
      <c r="AY918">
        <v>0</v>
      </c>
      <c r="AZ918">
        <v>-454.56</v>
      </c>
      <c r="BA918">
        <v>243.31</v>
      </c>
      <c r="BB918">
        <v>0</v>
      </c>
      <c r="BC918">
        <v>243.31</v>
      </c>
      <c r="BD918">
        <v>5758130.8099999996</v>
      </c>
      <c r="BE918" t="b">
        <v>0</v>
      </c>
      <c r="BF918">
        <v>0</v>
      </c>
      <c r="BG918">
        <v>0</v>
      </c>
      <c r="BH918">
        <v>0</v>
      </c>
      <c r="BI918">
        <v>0</v>
      </c>
      <c r="BJ918">
        <v>0</v>
      </c>
    </row>
    <row r="919" spans="1:62" x14ac:dyDescent="0.3">
      <c r="A919" s="2">
        <v>46234</v>
      </c>
      <c r="B919" t="s">
        <v>67</v>
      </c>
      <c r="C919" t="s">
        <v>90</v>
      </c>
      <c r="D919">
        <v>10</v>
      </c>
      <c r="E919">
        <v>7045538.9299999997</v>
      </c>
      <c r="F919">
        <v>-3.6692647683456148E-2</v>
      </c>
      <c r="G919" t="s">
        <v>113</v>
      </c>
      <c r="H919">
        <v>-1.458515957387138E-2</v>
      </c>
      <c r="I919" t="s">
        <v>113</v>
      </c>
      <c r="J919">
        <v>0.1866940429522245</v>
      </c>
      <c r="K919" t="s">
        <v>113</v>
      </c>
      <c r="L919">
        <v>0</v>
      </c>
      <c r="M919" t="s">
        <v>108</v>
      </c>
      <c r="N919">
        <v>0</v>
      </c>
      <c r="O919" t="s">
        <v>109</v>
      </c>
      <c r="P919">
        <v>0</v>
      </c>
      <c r="Q919" t="s">
        <v>110</v>
      </c>
      <c r="R919">
        <v>0</v>
      </c>
      <c r="S919" t="s">
        <v>110</v>
      </c>
      <c r="T919">
        <v>0</v>
      </c>
      <c r="U919" t="s">
        <v>110</v>
      </c>
      <c r="V919">
        <v>0</v>
      </c>
      <c r="W919">
        <v>-258519.48</v>
      </c>
      <c r="X919">
        <v>-102760.31</v>
      </c>
      <c r="Y919">
        <v>109613.35</v>
      </c>
      <c r="Z919">
        <v>0</v>
      </c>
      <c r="AA919">
        <v>0</v>
      </c>
      <c r="AB919">
        <v>0</v>
      </c>
      <c r="AC919">
        <v>0</v>
      </c>
      <c r="AD919">
        <v>6793872.4900000002</v>
      </c>
      <c r="AE919">
        <v>2.2529999999999998E-3</v>
      </c>
      <c r="AF919">
        <v>1</v>
      </c>
      <c r="AG919">
        <v>2.2529999999999998E-3</v>
      </c>
      <c r="AH919" t="s">
        <v>109</v>
      </c>
      <c r="AQ919">
        <v>15308.92</v>
      </c>
      <c r="AR919">
        <v>15876.01</v>
      </c>
      <c r="AS919">
        <v>-567.09</v>
      </c>
      <c r="AT919" t="b">
        <v>0</v>
      </c>
      <c r="AU919">
        <v>0</v>
      </c>
      <c r="AV919">
        <v>0.78500000000000003</v>
      </c>
      <c r="AW919">
        <v>0.24</v>
      </c>
      <c r="AX919">
        <v>0</v>
      </c>
      <c r="AY919">
        <v>0</v>
      </c>
      <c r="AZ919">
        <v>-567.09</v>
      </c>
      <c r="BA919">
        <v>567.09</v>
      </c>
      <c r="BB919">
        <v>0</v>
      </c>
      <c r="BC919">
        <v>567.09</v>
      </c>
      <c r="BD919">
        <v>6778563.5599999996</v>
      </c>
      <c r="BE919" t="b">
        <v>0</v>
      </c>
      <c r="BF919">
        <v>0</v>
      </c>
      <c r="BG919">
        <v>0</v>
      </c>
      <c r="BH919">
        <v>0</v>
      </c>
      <c r="BI919">
        <v>0</v>
      </c>
      <c r="BJ919">
        <v>0</v>
      </c>
    </row>
    <row r="920" spans="1:62" x14ac:dyDescent="0.3">
      <c r="A920" s="2">
        <v>46234</v>
      </c>
      <c r="B920" t="s">
        <v>65</v>
      </c>
      <c r="C920" t="s">
        <v>63</v>
      </c>
      <c r="D920">
        <v>79</v>
      </c>
      <c r="E920">
        <v>56394.59</v>
      </c>
      <c r="F920">
        <v>-7.0101120583602357E-3</v>
      </c>
      <c r="G920" t="s">
        <v>109</v>
      </c>
      <c r="H920">
        <v>0</v>
      </c>
      <c r="I920" t="s">
        <v>110</v>
      </c>
      <c r="J920">
        <v>0</v>
      </c>
      <c r="K920" t="s">
        <v>109</v>
      </c>
      <c r="L920">
        <v>0</v>
      </c>
      <c r="M920" t="s">
        <v>108</v>
      </c>
      <c r="N920">
        <v>4.5141183501101887E-5</v>
      </c>
      <c r="O920" t="s">
        <v>109</v>
      </c>
      <c r="P920">
        <v>0</v>
      </c>
      <c r="Q920" t="s">
        <v>110</v>
      </c>
      <c r="R920">
        <v>0</v>
      </c>
      <c r="S920" t="s">
        <v>110</v>
      </c>
      <c r="T920">
        <v>0</v>
      </c>
      <c r="U920" t="s">
        <v>110</v>
      </c>
      <c r="V920">
        <v>0</v>
      </c>
      <c r="W920">
        <v>-395.33</v>
      </c>
      <c r="X920">
        <v>0</v>
      </c>
      <c r="Y920">
        <v>0</v>
      </c>
      <c r="Z920">
        <v>0</v>
      </c>
      <c r="AA920">
        <v>-2.5499999999999998</v>
      </c>
      <c r="AB920">
        <v>0</v>
      </c>
      <c r="AC920">
        <v>0</v>
      </c>
      <c r="AD920">
        <v>55996.71</v>
      </c>
      <c r="AE920">
        <v>0.97253100000000003</v>
      </c>
      <c r="AF920">
        <v>1</v>
      </c>
      <c r="AG920">
        <v>0.97253100000000003</v>
      </c>
      <c r="AH920" t="s">
        <v>109</v>
      </c>
      <c r="AQ920">
        <v>54458.52</v>
      </c>
      <c r="AR920">
        <v>54907.79</v>
      </c>
      <c r="AS920">
        <v>-449.27</v>
      </c>
      <c r="AT920" t="b">
        <v>0</v>
      </c>
      <c r="AU920">
        <v>0</v>
      </c>
      <c r="AV920">
        <v>0.78500000000000003</v>
      </c>
      <c r="AW920">
        <v>0.24</v>
      </c>
      <c r="AX920">
        <v>0</v>
      </c>
      <c r="AY920">
        <v>0</v>
      </c>
      <c r="AZ920">
        <v>-449.27</v>
      </c>
      <c r="BA920">
        <v>446.72</v>
      </c>
      <c r="BB920">
        <v>0</v>
      </c>
      <c r="BC920">
        <v>446.72</v>
      </c>
      <c r="BD920">
        <v>1538.19</v>
      </c>
      <c r="BE920" t="b">
        <v>0</v>
      </c>
      <c r="BF920">
        <v>0</v>
      </c>
      <c r="BG920">
        <v>0</v>
      </c>
      <c r="BH920">
        <v>0</v>
      </c>
      <c r="BI920">
        <v>0</v>
      </c>
      <c r="BJ920">
        <v>0</v>
      </c>
    </row>
    <row r="921" spans="1:62" x14ac:dyDescent="0.3">
      <c r="A921" s="2">
        <v>46234</v>
      </c>
      <c r="B921" t="s">
        <v>65</v>
      </c>
      <c r="C921" t="s">
        <v>66</v>
      </c>
      <c r="D921">
        <v>78</v>
      </c>
      <c r="E921">
        <v>15.94</v>
      </c>
      <c r="F921">
        <v>-0.5</v>
      </c>
      <c r="G921" t="s">
        <v>109</v>
      </c>
      <c r="H921">
        <v>0</v>
      </c>
      <c r="I921" t="s">
        <v>110</v>
      </c>
      <c r="J921">
        <v>0</v>
      </c>
      <c r="K921" t="s">
        <v>109</v>
      </c>
      <c r="L921">
        <v>0</v>
      </c>
      <c r="M921" t="s">
        <v>108</v>
      </c>
      <c r="N921">
        <v>3.4683029669437222E-5</v>
      </c>
      <c r="O921" t="s">
        <v>109</v>
      </c>
      <c r="P921">
        <v>0</v>
      </c>
      <c r="Q921" t="s">
        <v>110</v>
      </c>
      <c r="R921">
        <v>0</v>
      </c>
      <c r="S921" t="s">
        <v>110</v>
      </c>
      <c r="T921">
        <v>0</v>
      </c>
      <c r="U921" t="s">
        <v>110</v>
      </c>
      <c r="V921">
        <v>0</v>
      </c>
      <c r="W921">
        <v>-7.97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7.97</v>
      </c>
      <c r="AE921">
        <v>0</v>
      </c>
      <c r="AF921">
        <v>1</v>
      </c>
      <c r="AG921">
        <v>0</v>
      </c>
      <c r="AH921" t="s">
        <v>150</v>
      </c>
      <c r="AQ921">
        <v>0</v>
      </c>
      <c r="AR921">
        <v>0</v>
      </c>
      <c r="AS921">
        <v>0</v>
      </c>
      <c r="AT921" t="b">
        <v>0</v>
      </c>
      <c r="AU921">
        <v>0</v>
      </c>
      <c r="AV921">
        <v>0.78500000000000003</v>
      </c>
      <c r="AW921">
        <v>0.24</v>
      </c>
      <c r="AX921">
        <v>0</v>
      </c>
      <c r="AY921">
        <v>0</v>
      </c>
      <c r="AZ921">
        <v>0</v>
      </c>
      <c r="BA921">
        <v>0</v>
      </c>
      <c r="BB921">
        <v>0</v>
      </c>
      <c r="BC921">
        <v>0</v>
      </c>
      <c r="BD921">
        <v>7.97</v>
      </c>
      <c r="BE921" t="b">
        <v>0</v>
      </c>
      <c r="BF921">
        <v>0</v>
      </c>
      <c r="BG921">
        <v>0</v>
      </c>
      <c r="BH921">
        <v>0</v>
      </c>
      <c r="BI921">
        <v>0</v>
      </c>
      <c r="BJ921">
        <v>0</v>
      </c>
    </row>
    <row r="922" spans="1:62" x14ac:dyDescent="0.3">
      <c r="A922" s="2">
        <v>46234</v>
      </c>
      <c r="B922" t="s">
        <v>65</v>
      </c>
      <c r="C922" t="s">
        <v>68</v>
      </c>
      <c r="D922">
        <v>66</v>
      </c>
      <c r="E922">
        <v>879811.15</v>
      </c>
      <c r="F922">
        <v>-0.1054752269065075</v>
      </c>
      <c r="G922" t="s">
        <v>109</v>
      </c>
      <c r="H922">
        <v>0</v>
      </c>
      <c r="I922" t="s">
        <v>110</v>
      </c>
      <c r="J922">
        <v>0.10953426546347381</v>
      </c>
      <c r="K922" t="s">
        <v>109</v>
      </c>
      <c r="L922">
        <v>0</v>
      </c>
      <c r="M922" t="s">
        <v>108</v>
      </c>
      <c r="N922">
        <v>2.1879786699409021E-5</v>
      </c>
      <c r="O922" t="s">
        <v>109</v>
      </c>
      <c r="P922">
        <v>0</v>
      </c>
      <c r="Q922" t="s">
        <v>110</v>
      </c>
      <c r="R922">
        <v>0</v>
      </c>
      <c r="S922" t="s">
        <v>110</v>
      </c>
      <c r="T922">
        <v>0</v>
      </c>
      <c r="U922" t="s">
        <v>110</v>
      </c>
      <c r="V922">
        <v>0</v>
      </c>
      <c r="W922">
        <v>-92798.28</v>
      </c>
      <c r="X922">
        <v>0</v>
      </c>
      <c r="Y922">
        <v>8030.79</v>
      </c>
      <c r="Z922">
        <v>0</v>
      </c>
      <c r="AA922">
        <v>-19.25</v>
      </c>
      <c r="AB922">
        <v>0</v>
      </c>
      <c r="AC922">
        <v>0</v>
      </c>
      <c r="AD922">
        <v>795024.4</v>
      </c>
      <c r="AE922">
        <v>0</v>
      </c>
      <c r="AF922">
        <v>1</v>
      </c>
      <c r="AG922">
        <v>0</v>
      </c>
      <c r="AH922" t="s">
        <v>150</v>
      </c>
      <c r="AQ922">
        <v>0</v>
      </c>
      <c r="AR922">
        <v>0</v>
      </c>
      <c r="AS922">
        <v>0</v>
      </c>
      <c r="AT922" t="b">
        <v>0</v>
      </c>
      <c r="AU922">
        <v>0</v>
      </c>
      <c r="AV922">
        <v>0.78500000000000003</v>
      </c>
      <c r="AW922">
        <v>0.24</v>
      </c>
      <c r="AX922">
        <v>0</v>
      </c>
      <c r="AY922">
        <v>0</v>
      </c>
      <c r="AZ922">
        <v>0</v>
      </c>
      <c r="BA922">
        <v>-19.25</v>
      </c>
      <c r="BB922">
        <v>0</v>
      </c>
      <c r="BC922">
        <v>-19.25</v>
      </c>
      <c r="BD922">
        <v>795024.4</v>
      </c>
      <c r="BE922" t="b">
        <v>0</v>
      </c>
      <c r="BF922">
        <v>0</v>
      </c>
      <c r="BG922">
        <v>0</v>
      </c>
      <c r="BH922">
        <v>0</v>
      </c>
      <c r="BI922">
        <v>0</v>
      </c>
      <c r="BJ922">
        <v>0</v>
      </c>
    </row>
    <row r="923" spans="1:62" x14ac:dyDescent="0.3">
      <c r="A923" s="2">
        <v>46234</v>
      </c>
      <c r="B923" t="s">
        <v>65</v>
      </c>
      <c r="C923" t="s">
        <v>70</v>
      </c>
      <c r="D923">
        <v>46</v>
      </c>
      <c r="E923">
        <v>202015.59</v>
      </c>
      <c r="F923">
        <v>-8.8818809062345142E-2</v>
      </c>
      <c r="G923" t="s">
        <v>109</v>
      </c>
      <c r="H923">
        <v>0</v>
      </c>
      <c r="I923" t="s">
        <v>110</v>
      </c>
      <c r="J923">
        <v>0.1129919935679604</v>
      </c>
      <c r="K923" t="s">
        <v>109</v>
      </c>
      <c r="L923">
        <v>9.7874562905663088E-3</v>
      </c>
      <c r="M923" t="s">
        <v>108</v>
      </c>
      <c r="N923">
        <v>7.6464985759795614E-4</v>
      </c>
      <c r="O923" t="s">
        <v>109</v>
      </c>
      <c r="P923">
        <v>0</v>
      </c>
      <c r="Q923" t="s">
        <v>110</v>
      </c>
      <c r="R923">
        <v>0</v>
      </c>
      <c r="S923" t="s">
        <v>110</v>
      </c>
      <c r="T923">
        <v>0</v>
      </c>
      <c r="U923" t="s">
        <v>110</v>
      </c>
      <c r="V923">
        <v>0</v>
      </c>
      <c r="W923">
        <v>-17942.78</v>
      </c>
      <c r="X923">
        <v>0</v>
      </c>
      <c r="Y923">
        <v>1902.18</v>
      </c>
      <c r="Z923">
        <v>0</v>
      </c>
      <c r="AA923">
        <v>-154.47</v>
      </c>
      <c r="AB923">
        <v>0</v>
      </c>
      <c r="AC923">
        <v>0</v>
      </c>
      <c r="AD923">
        <v>185820.51</v>
      </c>
      <c r="AE923">
        <v>0.29626999999999998</v>
      </c>
      <c r="AF923">
        <v>1</v>
      </c>
      <c r="AG923">
        <v>0.29626999999999998</v>
      </c>
      <c r="AH923" t="s">
        <v>109</v>
      </c>
      <c r="AQ923">
        <v>55053.06</v>
      </c>
      <c r="AR923">
        <v>60021.96</v>
      </c>
      <c r="AS923">
        <v>-4968.8999999999996</v>
      </c>
      <c r="AT923" t="b">
        <v>0</v>
      </c>
      <c r="AU923">
        <v>0</v>
      </c>
      <c r="AV923">
        <v>0.78500000000000003</v>
      </c>
      <c r="AW923">
        <v>0.24</v>
      </c>
      <c r="AX923">
        <v>0</v>
      </c>
      <c r="AY923">
        <v>0</v>
      </c>
      <c r="AZ923">
        <v>-4968.8999999999996</v>
      </c>
      <c r="BA923">
        <v>4814.43</v>
      </c>
      <c r="BB923">
        <v>0</v>
      </c>
      <c r="BC923">
        <v>4814.43</v>
      </c>
      <c r="BD923">
        <v>130767.45</v>
      </c>
      <c r="BE923" t="b">
        <v>0</v>
      </c>
      <c r="BF923">
        <v>0</v>
      </c>
      <c r="BG923">
        <v>0</v>
      </c>
      <c r="BH923">
        <v>0</v>
      </c>
      <c r="BI923">
        <v>0</v>
      </c>
      <c r="BJ923">
        <v>0</v>
      </c>
    </row>
    <row r="924" spans="1:62" x14ac:dyDescent="0.3">
      <c r="A924" s="2">
        <v>46234</v>
      </c>
      <c r="B924" t="s">
        <v>65</v>
      </c>
      <c r="C924" t="s">
        <v>71</v>
      </c>
      <c r="D924">
        <v>37</v>
      </c>
      <c r="E924">
        <v>2436945.11</v>
      </c>
      <c r="F924">
        <v>-7.4687839153971508E-2</v>
      </c>
      <c r="G924" t="s">
        <v>109</v>
      </c>
      <c r="H924">
        <v>0</v>
      </c>
      <c r="I924" t="s">
        <v>110</v>
      </c>
      <c r="J924">
        <v>0.1823561868351464</v>
      </c>
      <c r="K924" t="s">
        <v>109</v>
      </c>
      <c r="L924">
        <v>3.2226318343723477E-2</v>
      </c>
      <c r="M924" t="s">
        <v>108</v>
      </c>
      <c r="N924">
        <v>2.243203929545022E-5</v>
      </c>
      <c r="O924" t="s">
        <v>109</v>
      </c>
      <c r="P924">
        <v>0</v>
      </c>
      <c r="Q924" t="s">
        <v>110</v>
      </c>
      <c r="R924">
        <v>0</v>
      </c>
      <c r="S924" t="s">
        <v>110</v>
      </c>
      <c r="T924">
        <v>0</v>
      </c>
      <c r="U924" t="s">
        <v>110</v>
      </c>
      <c r="V924">
        <v>0</v>
      </c>
      <c r="W924">
        <v>-182010.16</v>
      </c>
      <c r="X924">
        <v>0</v>
      </c>
      <c r="Y924">
        <v>37032.67</v>
      </c>
      <c r="Z924">
        <v>0</v>
      </c>
      <c r="AA924">
        <v>-54.67</v>
      </c>
      <c r="AB924">
        <v>0</v>
      </c>
      <c r="AC924">
        <v>0</v>
      </c>
      <c r="AD924">
        <v>2291912.9500000002</v>
      </c>
      <c r="AE924">
        <v>0.19917000000000001</v>
      </c>
      <c r="AF924">
        <v>1</v>
      </c>
      <c r="AG924">
        <v>0.19917000000000001</v>
      </c>
      <c r="AH924" t="s">
        <v>109</v>
      </c>
      <c r="AQ924">
        <v>456480.27</v>
      </c>
      <c r="AR924">
        <v>487726.16</v>
      </c>
      <c r="AS924">
        <v>-31245.89</v>
      </c>
      <c r="AT924" t="b">
        <v>0</v>
      </c>
      <c r="AU924">
        <v>0</v>
      </c>
      <c r="AV924">
        <v>0.78500000000000003</v>
      </c>
      <c r="AW924">
        <v>0.24</v>
      </c>
      <c r="AX924">
        <v>0</v>
      </c>
      <c r="AY924">
        <v>0</v>
      </c>
      <c r="AZ924">
        <v>-31245.89</v>
      </c>
      <c r="BA924">
        <v>31191.23</v>
      </c>
      <c r="BB924">
        <v>0</v>
      </c>
      <c r="BC924">
        <v>31191.23</v>
      </c>
      <c r="BD924">
        <v>1835432.68</v>
      </c>
      <c r="BE924" t="b">
        <v>0</v>
      </c>
      <c r="BF924">
        <v>0</v>
      </c>
      <c r="BG924">
        <v>0</v>
      </c>
      <c r="BH924">
        <v>0</v>
      </c>
      <c r="BI924">
        <v>0</v>
      </c>
      <c r="BJ924">
        <v>0</v>
      </c>
    </row>
    <row r="925" spans="1:62" x14ac:dyDescent="0.3">
      <c r="A925" s="2">
        <v>46234</v>
      </c>
      <c r="B925" t="s">
        <v>65</v>
      </c>
      <c r="C925" t="s">
        <v>73</v>
      </c>
      <c r="D925">
        <v>27</v>
      </c>
      <c r="E925">
        <v>777883.93</v>
      </c>
      <c r="F925">
        <v>-5.0846361376611811E-2</v>
      </c>
      <c r="G925" t="s">
        <v>107</v>
      </c>
      <c r="H925">
        <v>0</v>
      </c>
      <c r="I925" t="s">
        <v>110</v>
      </c>
      <c r="J925">
        <v>0.1724195869380003</v>
      </c>
      <c r="K925" t="s">
        <v>107</v>
      </c>
      <c r="L925">
        <v>1.9546304838760551E-2</v>
      </c>
      <c r="M925" t="s">
        <v>108</v>
      </c>
      <c r="N925">
        <v>8.2422011263493279E-6</v>
      </c>
      <c r="O925" t="s">
        <v>109</v>
      </c>
      <c r="P925">
        <v>0</v>
      </c>
      <c r="Q925" t="s">
        <v>110</v>
      </c>
      <c r="R925">
        <v>0</v>
      </c>
      <c r="S925" t="s">
        <v>110</v>
      </c>
      <c r="T925">
        <v>0</v>
      </c>
      <c r="U925" t="s">
        <v>110</v>
      </c>
      <c r="V925">
        <v>0</v>
      </c>
      <c r="W925">
        <v>-39552.57</v>
      </c>
      <c r="X925">
        <v>0</v>
      </c>
      <c r="Y925">
        <v>11176.87</v>
      </c>
      <c r="Z925">
        <v>0</v>
      </c>
      <c r="AA925">
        <v>-6.41</v>
      </c>
      <c r="AB925">
        <v>0</v>
      </c>
      <c r="AC925">
        <v>0</v>
      </c>
      <c r="AD925">
        <v>749501.82</v>
      </c>
      <c r="AE925">
        <v>0.129441</v>
      </c>
      <c r="AF925">
        <v>1</v>
      </c>
      <c r="AG925">
        <v>0.129441</v>
      </c>
      <c r="AH925" t="s">
        <v>109</v>
      </c>
      <c r="AQ925">
        <v>97016.34</v>
      </c>
      <c r="AR925">
        <v>102339.95</v>
      </c>
      <c r="AS925">
        <v>-5323.6</v>
      </c>
      <c r="AT925" t="b">
        <v>0</v>
      </c>
      <c r="AU925">
        <v>0</v>
      </c>
      <c r="AV925">
        <v>0.78500000000000003</v>
      </c>
      <c r="AW925">
        <v>0.24</v>
      </c>
      <c r="AX925">
        <v>0</v>
      </c>
      <c r="AY925">
        <v>0</v>
      </c>
      <c r="AZ925">
        <v>-5323.6</v>
      </c>
      <c r="BA925">
        <v>5317.19</v>
      </c>
      <c r="BB925">
        <v>0</v>
      </c>
      <c r="BC925">
        <v>5317.19</v>
      </c>
      <c r="BD925">
        <v>652485.48</v>
      </c>
      <c r="BE925" t="b">
        <v>0</v>
      </c>
      <c r="BF925">
        <v>0</v>
      </c>
      <c r="BG925">
        <v>0</v>
      </c>
      <c r="BH925">
        <v>0</v>
      </c>
      <c r="BI925">
        <v>0</v>
      </c>
      <c r="BJ925">
        <v>0</v>
      </c>
    </row>
    <row r="926" spans="1:62" x14ac:dyDescent="0.3">
      <c r="A926" s="2">
        <v>46234</v>
      </c>
      <c r="B926" t="s">
        <v>65</v>
      </c>
      <c r="C926" t="s">
        <v>74</v>
      </c>
      <c r="D926">
        <v>26</v>
      </c>
      <c r="E926">
        <v>681480.27</v>
      </c>
      <c r="F926">
        <v>-5.2186748219217031E-2</v>
      </c>
      <c r="G926" t="s">
        <v>107</v>
      </c>
      <c r="H926">
        <v>0</v>
      </c>
      <c r="I926" t="s">
        <v>110</v>
      </c>
      <c r="J926">
        <v>0.18044128349737851</v>
      </c>
      <c r="K926" t="s">
        <v>107</v>
      </c>
      <c r="L926">
        <v>1.8435968467792802E-2</v>
      </c>
      <c r="M926" t="s">
        <v>108</v>
      </c>
      <c r="N926">
        <v>1.996073760285087E-5</v>
      </c>
      <c r="O926" t="s">
        <v>109</v>
      </c>
      <c r="P926">
        <v>0</v>
      </c>
      <c r="Q926" t="s">
        <v>110</v>
      </c>
      <c r="R926">
        <v>0</v>
      </c>
      <c r="S926" t="s">
        <v>110</v>
      </c>
      <c r="T926">
        <v>0</v>
      </c>
      <c r="U926" t="s">
        <v>110</v>
      </c>
      <c r="V926">
        <v>0</v>
      </c>
      <c r="W926">
        <v>-35564.239999999998</v>
      </c>
      <c r="X926">
        <v>0</v>
      </c>
      <c r="Y926">
        <v>10247.26</v>
      </c>
      <c r="Z926">
        <v>0</v>
      </c>
      <c r="AA926">
        <v>-13.6</v>
      </c>
      <c r="AB926">
        <v>0</v>
      </c>
      <c r="AC926">
        <v>0</v>
      </c>
      <c r="AD926">
        <v>656149.68999999994</v>
      </c>
      <c r="AE926">
        <v>0.125778</v>
      </c>
      <c r="AF926">
        <v>1</v>
      </c>
      <c r="AG926">
        <v>0.125778</v>
      </c>
      <c r="AH926" t="s">
        <v>109</v>
      </c>
      <c r="AQ926">
        <v>82529.25</v>
      </c>
      <c r="AR926">
        <v>86883.43</v>
      </c>
      <c r="AS926">
        <v>-4354.18</v>
      </c>
      <c r="AT926" t="b">
        <v>0</v>
      </c>
      <c r="AU926">
        <v>0</v>
      </c>
      <c r="AV926">
        <v>0.78500000000000003</v>
      </c>
      <c r="AW926">
        <v>0.24</v>
      </c>
      <c r="AX926">
        <v>0</v>
      </c>
      <c r="AY926">
        <v>0</v>
      </c>
      <c r="AZ926">
        <v>-4354.18</v>
      </c>
      <c r="BA926">
        <v>4340.58</v>
      </c>
      <c r="BB926">
        <v>0</v>
      </c>
      <c r="BC926">
        <v>4340.58</v>
      </c>
      <c r="BD926">
        <v>573620.43999999994</v>
      </c>
      <c r="BE926" t="b">
        <v>0</v>
      </c>
      <c r="BF926">
        <v>0</v>
      </c>
      <c r="BG926">
        <v>0</v>
      </c>
      <c r="BH926">
        <v>0</v>
      </c>
      <c r="BI926">
        <v>0</v>
      </c>
      <c r="BJ926">
        <v>0</v>
      </c>
    </row>
    <row r="927" spans="1:62" x14ac:dyDescent="0.3">
      <c r="A927" s="2">
        <v>46234</v>
      </c>
      <c r="B927" t="s">
        <v>65</v>
      </c>
      <c r="C927" t="s">
        <v>75</v>
      </c>
      <c r="D927">
        <v>25</v>
      </c>
      <c r="E927">
        <v>814817.22</v>
      </c>
      <c r="F927">
        <v>-5.1767422695637687E-2</v>
      </c>
      <c r="G927" t="s">
        <v>107</v>
      </c>
      <c r="H927">
        <v>0</v>
      </c>
      <c r="I927" t="s">
        <v>110</v>
      </c>
      <c r="J927">
        <v>0.18198363137945139</v>
      </c>
      <c r="K927" t="s">
        <v>107</v>
      </c>
      <c r="L927">
        <v>1.9546304838760551E-2</v>
      </c>
      <c r="M927" t="s">
        <v>108</v>
      </c>
      <c r="N927">
        <v>8.0637375615329486E-6</v>
      </c>
      <c r="O927" t="s">
        <v>109</v>
      </c>
      <c r="P927">
        <v>0</v>
      </c>
      <c r="Q927" t="s">
        <v>110</v>
      </c>
      <c r="R927">
        <v>0</v>
      </c>
      <c r="S927" t="s">
        <v>110</v>
      </c>
      <c r="T927">
        <v>0</v>
      </c>
      <c r="U927" t="s">
        <v>110</v>
      </c>
      <c r="V927">
        <v>0</v>
      </c>
      <c r="W927">
        <v>-42180.99</v>
      </c>
      <c r="X927">
        <v>0</v>
      </c>
      <c r="Y927">
        <v>12356.95</v>
      </c>
      <c r="Z927">
        <v>0</v>
      </c>
      <c r="AA927">
        <v>-6.57</v>
      </c>
      <c r="AB927">
        <v>0</v>
      </c>
      <c r="AC927">
        <v>0</v>
      </c>
      <c r="AD927">
        <v>784986.61</v>
      </c>
      <c r="AE927">
        <v>0.103148</v>
      </c>
      <c r="AF927">
        <v>1</v>
      </c>
      <c r="AG927">
        <v>0.103148</v>
      </c>
      <c r="AH927" t="s">
        <v>109</v>
      </c>
      <c r="AQ927">
        <v>80969.47</v>
      </c>
      <c r="AR927">
        <v>85450.43</v>
      </c>
      <c r="AS927">
        <v>-4480.96</v>
      </c>
      <c r="AT927" t="b">
        <v>0</v>
      </c>
      <c r="AU927">
        <v>0</v>
      </c>
      <c r="AV927">
        <v>0.78500000000000003</v>
      </c>
      <c r="AW927">
        <v>0.24</v>
      </c>
      <c r="AX927">
        <v>0</v>
      </c>
      <c r="AY927">
        <v>0</v>
      </c>
      <c r="AZ927">
        <v>-4480.96</v>
      </c>
      <c r="BA927">
        <v>4474.3900000000003</v>
      </c>
      <c r="BB927">
        <v>0</v>
      </c>
      <c r="BC927">
        <v>4474.3900000000003</v>
      </c>
      <c r="BD927">
        <v>704017.14</v>
      </c>
      <c r="BE927" t="b">
        <v>0</v>
      </c>
      <c r="BF927">
        <v>0</v>
      </c>
      <c r="BG927">
        <v>0</v>
      </c>
      <c r="BH927">
        <v>0</v>
      </c>
      <c r="BI927">
        <v>0</v>
      </c>
      <c r="BJ927">
        <v>0</v>
      </c>
    </row>
    <row r="928" spans="1:62" x14ac:dyDescent="0.3">
      <c r="A928" s="2">
        <v>46234</v>
      </c>
      <c r="B928" t="s">
        <v>65</v>
      </c>
      <c r="C928" t="s">
        <v>76</v>
      </c>
      <c r="D928">
        <v>24</v>
      </c>
      <c r="E928">
        <v>671879.22</v>
      </c>
      <c r="F928">
        <v>-7.8364054944996167E-2</v>
      </c>
      <c r="G928" t="s">
        <v>107</v>
      </c>
      <c r="H928">
        <v>0</v>
      </c>
      <c r="I928" t="s">
        <v>110</v>
      </c>
      <c r="J928">
        <v>0.18757425101289499</v>
      </c>
      <c r="K928" t="s">
        <v>107</v>
      </c>
      <c r="L928">
        <v>2.1444396691235101E-2</v>
      </c>
      <c r="M928" t="s">
        <v>108</v>
      </c>
      <c r="N928">
        <v>1.2548488452547321E-5</v>
      </c>
      <c r="O928" t="s">
        <v>109</v>
      </c>
      <c r="P928">
        <v>0</v>
      </c>
      <c r="Q928" t="s">
        <v>110</v>
      </c>
      <c r="R928">
        <v>0</v>
      </c>
      <c r="S928" t="s">
        <v>110</v>
      </c>
      <c r="T928">
        <v>0</v>
      </c>
      <c r="U928" t="s">
        <v>110</v>
      </c>
      <c r="V928">
        <v>0</v>
      </c>
      <c r="W928">
        <v>-52651.18</v>
      </c>
      <c r="X928">
        <v>0</v>
      </c>
      <c r="Y928">
        <v>10502.27</v>
      </c>
      <c r="Z928">
        <v>0</v>
      </c>
      <c r="AA928">
        <v>-8.43</v>
      </c>
      <c r="AB928">
        <v>0</v>
      </c>
      <c r="AC928">
        <v>0</v>
      </c>
      <c r="AD928">
        <v>629721.88</v>
      </c>
      <c r="AE928">
        <v>8.9552000000000007E-2</v>
      </c>
      <c r="AF928">
        <v>1</v>
      </c>
      <c r="AG928">
        <v>8.9552000000000007E-2</v>
      </c>
      <c r="AH928" t="s">
        <v>109</v>
      </c>
      <c r="AQ928">
        <v>56393.09</v>
      </c>
      <c r="AR928">
        <v>61186.45</v>
      </c>
      <c r="AS928">
        <v>-4793.3599999999997</v>
      </c>
      <c r="AT928" t="b">
        <v>0</v>
      </c>
      <c r="AU928">
        <v>0</v>
      </c>
      <c r="AV928">
        <v>0.78500000000000003</v>
      </c>
      <c r="AW928">
        <v>0.24</v>
      </c>
      <c r="AX928">
        <v>0</v>
      </c>
      <c r="AY928">
        <v>0</v>
      </c>
      <c r="AZ928">
        <v>-4793.3599999999997</v>
      </c>
      <c r="BA928">
        <v>4784.93</v>
      </c>
      <c r="BB928">
        <v>0</v>
      </c>
      <c r="BC928">
        <v>4784.93</v>
      </c>
      <c r="BD928">
        <v>573328.79</v>
      </c>
      <c r="BE928" t="b">
        <v>0</v>
      </c>
      <c r="BF928">
        <v>0</v>
      </c>
      <c r="BG928">
        <v>0</v>
      </c>
      <c r="BH928">
        <v>0</v>
      </c>
      <c r="BI928">
        <v>0</v>
      </c>
      <c r="BJ928">
        <v>0</v>
      </c>
    </row>
    <row r="929" spans="1:62" x14ac:dyDescent="0.3">
      <c r="A929" s="2">
        <v>46234</v>
      </c>
      <c r="B929" t="s">
        <v>65</v>
      </c>
      <c r="C929" t="s">
        <v>77</v>
      </c>
      <c r="D929">
        <v>23</v>
      </c>
      <c r="E929">
        <v>924060.78</v>
      </c>
      <c r="F929">
        <v>-5.0662662816825577E-2</v>
      </c>
      <c r="G929" t="s">
        <v>107</v>
      </c>
      <c r="H929">
        <v>0</v>
      </c>
      <c r="I929" t="s">
        <v>110</v>
      </c>
      <c r="J929">
        <v>0.1954760719810503</v>
      </c>
      <c r="K929" t="s">
        <v>107</v>
      </c>
      <c r="L929">
        <v>1.9319265382841021E-2</v>
      </c>
      <c r="M929" t="s">
        <v>108</v>
      </c>
      <c r="N929">
        <v>1.097142086637655E-5</v>
      </c>
      <c r="O929" t="s">
        <v>109</v>
      </c>
      <c r="P929">
        <v>0</v>
      </c>
      <c r="Q929" t="s">
        <v>110</v>
      </c>
      <c r="R929">
        <v>0</v>
      </c>
      <c r="S929" t="s">
        <v>110</v>
      </c>
      <c r="T929">
        <v>0</v>
      </c>
      <c r="U929" t="s">
        <v>110</v>
      </c>
      <c r="V929">
        <v>0</v>
      </c>
      <c r="W929">
        <v>-46815.38</v>
      </c>
      <c r="X929">
        <v>0</v>
      </c>
      <c r="Y929">
        <v>15052.65</v>
      </c>
      <c r="Z929">
        <v>0</v>
      </c>
      <c r="AA929">
        <v>-10.14</v>
      </c>
      <c r="AB929">
        <v>0</v>
      </c>
      <c r="AC929">
        <v>0</v>
      </c>
      <c r="AD929">
        <v>892287.91</v>
      </c>
      <c r="AE929">
        <v>8.5283999999999999E-2</v>
      </c>
      <c r="AF929">
        <v>1</v>
      </c>
      <c r="AG929">
        <v>8.5283999999999999E-2</v>
      </c>
      <c r="AH929" t="s">
        <v>109</v>
      </c>
      <c r="AQ929">
        <v>76098.14</v>
      </c>
      <c r="AR929">
        <v>79724.479999999996</v>
      </c>
      <c r="AS929">
        <v>-3626.34</v>
      </c>
      <c r="AT929" t="b">
        <v>0</v>
      </c>
      <c r="AU929">
        <v>0</v>
      </c>
      <c r="AV929">
        <v>0.78500000000000003</v>
      </c>
      <c r="AW929">
        <v>0.24</v>
      </c>
      <c r="AX929">
        <v>0</v>
      </c>
      <c r="AY929">
        <v>0</v>
      </c>
      <c r="AZ929">
        <v>-3626.34</v>
      </c>
      <c r="BA929">
        <v>3616.21</v>
      </c>
      <c r="BB929">
        <v>0</v>
      </c>
      <c r="BC929">
        <v>3616.21</v>
      </c>
      <c r="BD929">
        <v>816189.77</v>
      </c>
      <c r="BE929" t="b">
        <v>0</v>
      </c>
      <c r="BF929">
        <v>0</v>
      </c>
      <c r="BG929">
        <v>0</v>
      </c>
      <c r="BH929">
        <v>0</v>
      </c>
      <c r="BI929">
        <v>0</v>
      </c>
      <c r="BJ929">
        <v>0</v>
      </c>
    </row>
    <row r="930" spans="1:62" x14ac:dyDescent="0.3">
      <c r="A930" s="2">
        <v>46234</v>
      </c>
      <c r="B930" t="s">
        <v>65</v>
      </c>
      <c r="C930" t="s">
        <v>78</v>
      </c>
      <c r="D930">
        <v>22</v>
      </c>
      <c r="E930">
        <v>682400.27</v>
      </c>
      <c r="F930">
        <v>-8.2265549130180998E-2</v>
      </c>
      <c r="G930" t="s">
        <v>107</v>
      </c>
      <c r="H930">
        <v>0</v>
      </c>
      <c r="I930" t="s">
        <v>110</v>
      </c>
      <c r="J930">
        <v>0.189780442326794</v>
      </c>
      <c r="K930" t="s">
        <v>107</v>
      </c>
      <c r="L930">
        <v>1.9546304838760551E-2</v>
      </c>
      <c r="M930" t="s">
        <v>108</v>
      </c>
      <c r="N930">
        <v>1.0244165937672031E-5</v>
      </c>
      <c r="O930" t="s">
        <v>109</v>
      </c>
      <c r="P930">
        <v>0</v>
      </c>
      <c r="Q930" t="s">
        <v>110</v>
      </c>
      <c r="R930">
        <v>0</v>
      </c>
      <c r="S930" t="s">
        <v>110</v>
      </c>
      <c r="T930">
        <v>0</v>
      </c>
      <c r="U930" t="s">
        <v>110</v>
      </c>
      <c r="V930">
        <v>0</v>
      </c>
      <c r="W930">
        <v>-56138.03</v>
      </c>
      <c r="X930">
        <v>0</v>
      </c>
      <c r="Y930">
        <v>10792.19</v>
      </c>
      <c r="Z930">
        <v>0</v>
      </c>
      <c r="AA930">
        <v>-6.99</v>
      </c>
      <c r="AB930">
        <v>0</v>
      </c>
      <c r="AC930">
        <v>0</v>
      </c>
      <c r="AD930">
        <v>637047.43000000005</v>
      </c>
      <c r="AE930">
        <v>7.4408000000000002E-2</v>
      </c>
      <c r="AF930">
        <v>1</v>
      </c>
      <c r="AG930">
        <v>7.4408000000000002E-2</v>
      </c>
      <c r="AH930" t="s">
        <v>109</v>
      </c>
      <c r="AQ930">
        <v>47401.72</v>
      </c>
      <c r="AR930">
        <v>51781.97</v>
      </c>
      <c r="AS930">
        <v>-4380.26</v>
      </c>
      <c r="AT930" t="b">
        <v>0</v>
      </c>
      <c r="AU930">
        <v>0</v>
      </c>
      <c r="AV930">
        <v>0.78500000000000003</v>
      </c>
      <c r="AW930">
        <v>0.24</v>
      </c>
      <c r="AX930">
        <v>0</v>
      </c>
      <c r="AY930">
        <v>0</v>
      </c>
      <c r="AZ930">
        <v>-4380.26</v>
      </c>
      <c r="BA930">
        <v>4373.2700000000004</v>
      </c>
      <c r="BB930">
        <v>0</v>
      </c>
      <c r="BC930">
        <v>4373.2700000000004</v>
      </c>
      <c r="BD930">
        <v>589645.72</v>
      </c>
      <c r="BE930" t="b">
        <v>0</v>
      </c>
      <c r="BF930">
        <v>0</v>
      </c>
      <c r="BG930">
        <v>0</v>
      </c>
      <c r="BH930">
        <v>0</v>
      </c>
      <c r="BI930">
        <v>0</v>
      </c>
      <c r="BJ930">
        <v>0</v>
      </c>
    </row>
    <row r="931" spans="1:62" x14ac:dyDescent="0.3">
      <c r="A931" s="2">
        <v>46234</v>
      </c>
      <c r="B931" t="s">
        <v>65</v>
      </c>
      <c r="C931" t="s">
        <v>79</v>
      </c>
      <c r="D931">
        <v>21</v>
      </c>
      <c r="E931">
        <v>807393.63</v>
      </c>
      <c r="F931">
        <v>-4.86535582307819E-2</v>
      </c>
      <c r="G931" t="s">
        <v>107</v>
      </c>
      <c r="H931">
        <v>0</v>
      </c>
      <c r="I931" t="s">
        <v>110</v>
      </c>
      <c r="J931">
        <v>0.19273487832184041</v>
      </c>
      <c r="K931" t="s">
        <v>107</v>
      </c>
      <c r="L931">
        <v>1.615335438092837E-2</v>
      </c>
      <c r="M931" t="s">
        <v>108</v>
      </c>
      <c r="N931">
        <v>7.5405631070196431E-6</v>
      </c>
      <c r="O931" t="s">
        <v>109</v>
      </c>
      <c r="P931">
        <v>0</v>
      </c>
      <c r="Q931" t="s">
        <v>110</v>
      </c>
      <c r="R931">
        <v>0</v>
      </c>
      <c r="S931" t="s">
        <v>110</v>
      </c>
      <c r="T931">
        <v>0</v>
      </c>
      <c r="U931" t="s">
        <v>110</v>
      </c>
      <c r="V931">
        <v>0</v>
      </c>
      <c r="W931">
        <v>-39282.57</v>
      </c>
      <c r="X931">
        <v>0</v>
      </c>
      <c r="Y931">
        <v>12967.74</v>
      </c>
      <c r="Z931">
        <v>0</v>
      </c>
      <c r="AA931">
        <v>-6.09</v>
      </c>
      <c r="AB931">
        <v>0</v>
      </c>
      <c r="AC931">
        <v>0</v>
      </c>
      <c r="AD931">
        <v>781072.71</v>
      </c>
      <c r="AE931">
        <v>7.1915999999999994E-2</v>
      </c>
      <c r="AF931">
        <v>1</v>
      </c>
      <c r="AG931">
        <v>7.1915999999999994E-2</v>
      </c>
      <c r="AH931" t="s">
        <v>109</v>
      </c>
      <c r="AQ931">
        <v>56171.3</v>
      </c>
      <c r="AR931">
        <v>58783.41</v>
      </c>
      <c r="AS931">
        <v>-2612.11</v>
      </c>
      <c r="AT931" t="b">
        <v>0</v>
      </c>
      <c r="AU931">
        <v>0</v>
      </c>
      <c r="AV931">
        <v>0.78500000000000003</v>
      </c>
      <c r="AW931">
        <v>0.24</v>
      </c>
      <c r="AX931">
        <v>0</v>
      </c>
      <c r="AY931">
        <v>0</v>
      </c>
      <c r="AZ931">
        <v>-2612.11</v>
      </c>
      <c r="BA931">
        <v>2606.0300000000002</v>
      </c>
      <c r="BB931">
        <v>0</v>
      </c>
      <c r="BC931">
        <v>2606.0300000000002</v>
      </c>
      <c r="BD931">
        <v>724901.41</v>
      </c>
      <c r="BE931" t="b">
        <v>0</v>
      </c>
      <c r="BF931">
        <v>0</v>
      </c>
      <c r="BG931">
        <v>0</v>
      </c>
      <c r="BH931">
        <v>0</v>
      </c>
      <c r="BI931">
        <v>0</v>
      </c>
      <c r="BJ931">
        <v>0</v>
      </c>
    </row>
    <row r="932" spans="1:62" x14ac:dyDescent="0.3">
      <c r="A932" s="2">
        <v>46234</v>
      </c>
      <c r="B932" t="s">
        <v>65</v>
      </c>
      <c r="C932" t="s">
        <v>80</v>
      </c>
      <c r="D932">
        <v>20</v>
      </c>
      <c r="E932">
        <v>886810.55</v>
      </c>
      <c r="F932">
        <v>-5.4510423185218093E-2</v>
      </c>
      <c r="G932" t="s">
        <v>107</v>
      </c>
      <c r="H932">
        <v>0</v>
      </c>
      <c r="I932" t="s">
        <v>110</v>
      </c>
      <c r="J932">
        <v>0.20663056437586191</v>
      </c>
      <c r="K932" t="s">
        <v>107</v>
      </c>
      <c r="L932">
        <v>1.9546304838760551E-2</v>
      </c>
      <c r="M932" t="s">
        <v>108</v>
      </c>
      <c r="N932">
        <v>3.4340162254467599E-6</v>
      </c>
      <c r="O932" t="s">
        <v>109</v>
      </c>
      <c r="P932">
        <v>0</v>
      </c>
      <c r="Q932" t="s">
        <v>110</v>
      </c>
      <c r="R932">
        <v>0</v>
      </c>
      <c r="S932" t="s">
        <v>110</v>
      </c>
      <c r="T932">
        <v>0</v>
      </c>
      <c r="U932" t="s">
        <v>110</v>
      </c>
      <c r="V932">
        <v>0</v>
      </c>
      <c r="W932">
        <v>-48340.42</v>
      </c>
      <c r="X932">
        <v>0</v>
      </c>
      <c r="Y932">
        <v>15270.18</v>
      </c>
      <c r="Z932">
        <v>0</v>
      </c>
      <c r="AA932">
        <v>-3.05</v>
      </c>
      <c r="AB932">
        <v>0</v>
      </c>
      <c r="AC932">
        <v>0</v>
      </c>
      <c r="AD932">
        <v>853737.27</v>
      </c>
      <c r="AE932">
        <v>5.9797999999999997E-2</v>
      </c>
      <c r="AF932">
        <v>1</v>
      </c>
      <c r="AG932">
        <v>5.9797999999999997E-2</v>
      </c>
      <c r="AH932" t="s">
        <v>109</v>
      </c>
      <c r="AQ932">
        <v>51052.09</v>
      </c>
      <c r="AR932">
        <v>53509.760000000002</v>
      </c>
      <c r="AS932">
        <v>-2457.67</v>
      </c>
      <c r="AT932" t="b">
        <v>0</v>
      </c>
      <c r="AU932">
        <v>0</v>
      </c>
      <c r="AV932">
        <v>0.78500000000000003</v>
      </c>
      <c r="AW932">
        <v>0.24</v>
      </c>
      <c r="AX932">
        <v>0</v>
      </c>
      <c r="AY932">
        <v>0</v>
      </c>
      <c r="AZ932">
        <v>-2457.67</v>
      </c>
      <c r="BA932">
        <v>2454.63</v>
      </c>
      <c r="BB932">
        <v>0</v>
      </c>
      <c r="BC932">
        <v>2454.63</v>
      </c>
      <c r="BD932">
        <v>802685.18</v>
      </c>
      <c r="BE932" t="b">
        <v>0</v>
      </c>
      <c r="BF932">
        <v>0</v>
      </c>
      <c r="BG932">
        <v>0</v>
      </c>
      <c r="BH932">
        <v>0</v>
      </c>
      <c r="BI932">
        <v>0</v>
      </c>
      <c r="BJ932">
        <v>0</v>
      </c>
    </row>
    <row r="933" spans="1:62" x14ac:dyDescent="0.3">
      <c r="A933" s="2">
        <v>46234</v>
      </c>
      <c r="B933" t="s">
        <v>65</v>
      </c>
      <c r="C933" t="s">
        <v>81</v>
      </c>
      <c r="D933">
        <v>19</v>
      </c>
      <c r="E933">
        <v>968305.55</v>
      </c>
      <c r="F933">
        <v>-5.1189234336979063E-2</v>
      </c>
      <c r="G933" t="s">
        <v>107</v>
      </c>
      <c r="H933">
        <v>0</v>
      </c>
      <c r="I933" t="s">
        <v>110</v>
      </c>
      <c r="J933">
        <v>0.2031535020387818</v>
      </c>
      <c r="K933" t="s">
        <v>107</v>
      </c>
      <c r="L933">
        <v>1.417657788534735E-2</v>
      </c>
      <c r="M933" t="s">
        <v>108</v>
      </c>
      <c r="N933">
        <v>8.4898140043046345E-6</v>
      </c>
      <c r="O933" t="s">
        <v>109</v>
      </c>
      <c r="P933">
        <v>0</v>
      </c>
      <c r="Q933" t="s">
        <v>110</v>
      </c>
      <c r="R933">
        <v>0</v>
      </c>
      <c r="S933" t="s">
        <v>110</v>
      </c>
      <c r="T933">
        <v>0</v>
      </c>
      <c r="U933" t="s">
        <v>110</v>
      </c>
      <c r="V933">
        <v>0</v>
      </c>
      <c r="W933">
        <v>-49566.82</v>
      </c>
      <c r="X933">
        <v>0</v>
      </c>
      <c r="Y933">
        <v>16392.89</v>
      </c>
      <c r="Z933">
        <v>0</v>
      </c>
      <c r="AA933">
        <v>-8.2200000000000006</v>
      </c>
      <c r="AB933">
        <v>0</v>
      </c>
      <c r="AC933">
        <v>0</v>
      </c>
      <c r="AD933">
        <v>935123.4</v>
      </c>
      <c r="AE933">
        <v>5.5203000000000002E-2</v>
      </c>
      <c r="AF933">
        <v>1</v>
      </c>
      <c r="AG933">
        <v>5.5203000000000002E-2</v>
      </c>
      <c r="AH933" t="s">
        <v>109</v>
      </c>
      <c r="AQ933">
        <v>51621.4</v>
      </c>
      <c r="AR933">
        <v>52641.760000000002</v>
      </c>
      <c r="AS933">
        <v>-1020.36</v>
      </c>
      <c r="AT933" t="b">
        <v>0</v>
      </c>
      <c r="AU933">
        <v>0</v>
      </c>
      <c r="AV933">
        <v>0.78500000000000003</v>
      </c>
      <c r="AW933">
        <v>0.24</v>
      </c>
      <c r="AX933">
        <v>0</v>
      </c>
      <c r="AY933">
        <v>0</v>
      </c>
      <c r="AZ933">
        <v>-1020.36</v>
      </c>
      <c r="BA933">
        <v>1012.14</v>
      </c>
      <c r="BB933">
        <v>0</v>
      </c>
      <c r="BC933">
        <v>1012.14</v>
      </c>
      <c r="BD933">
        <v>883502</v>
      </c>
      <c r="BE933" t="b">
        <v>0</v>
      </c>
      <c r="BF933">
        <v>0</v>
      </c>
      <c r="BG933">
        <v>0</v>
      </c>
      <c r="BH933">
        <v>0</v>
      </c>
      <c r="BI933">
        <v>0</v>
      </c>
      <c r="BJ933">
        <v>0</v>
      </c>
    </row>
    <row r="934" spans="1:62" x14ac:dyDescent="0.3">
      <c r="A934" s="2">
        <v>46234</v>
      </c>
      <c r="B934" t="s">
        <v>65</v>
      </c>
      <c r="C934" t="s">
        <v>82</v>
      </c>
      <c r="D934">
        <v>18</v>
      </c>
      <c r="E934">
        <v>1516406.46</v>
      </c>
      <c r="F934">
        <v>-5.5221710067843023E-2</v>
      </c>
      <c r="G934" t="s">
        <v>107</v>
      </c>
      <c r="H934">
        <v>0</v>
      </c>
      <c r="I934" t="s">
        <v>110</v>
      </c>
      <c r="J934">
        <v>0.20395264043445779</v>
      </c>
      <c r="K934" t="s">
        <v>107</v>
      </c>
      <c r="L934">
        <v>1.5090935640646119E-2</v>
      </c>
      <c r="M934" t="s">
        <v>108</v>
      </c>
      <c r="N934">
        <v>2.2537920737135452E-5</v>
      </c>
      <c r="O934" t="s">
        <v>109</v>
      </c>
      <c r="P934">
        <v>0</v>
      </c>
      <c r="Q934" t="s">
        <v>110</v>
      </c>
      <c r="R934">
        <v>0</v>
      </c>
      <c r="S934" t="s">
        <v>110</v>
      </c>
      <c r="T934">
        <v>0</v>
      </c>
      <c r="U934" t="s">
        <v>110</v>
      </c>
      <c r="V934">
        <v>0</v>
      </c>
      <c r="W934">
        <v>-83738.559999999998</v>
      </c>
      <c r="X934">
        <v>0</v>
      </c>
      <c r="Y934">
        <v>25772.93</v>
      </c>
      <c r="Z934">
        <v>0</v>
      </c>
      <c r="AA934">
        <v>-34.18</v>
      </c>
      <c r="AB934">
        <v>0</v>
      </c>
      <c r="AC934">
        <v>0</v>
      </c>
      <c r="AD934">
        <v>1458406.65</v>
      </c>
      <c r="AE934">
        <v>4.6804999999999999E-2</v>
      </c>
      <c r="AF934">
        <v>1</v>
      </c>
      <c r="AG934">
        <v>4.6804999999999999E-2</v>
      </c>
      <c r="AH934" t="s">
        <v>109</v>
      </c>
      <c r="AQ934">
        <v>68260.95</v>
      </c>
      <c r="AR934">
        <v>69688.52</v>
      </c>
      <c r="AS934">
        <v>-1427.58</v>
      </c>
      <c r="AT934" t="b">
        <v>0</v>
      </c>
      <c r="AU934">
        <v>0</v>
      </c>
      <c r="AV934">
        <v>0.78500000000000003</v>
      </c>
      <c r="AW934">
        <v>0.24</v>
      </c>
      <c r="AX934">
        <v>0</v>
      </c>
      <c r="AY934">
        <v>0</v>
      </c>
      <c r="AZ934">
        <v>-1427.58</v>
      </c>
      <c r="BA934">
        <v>1393.4</v>
      </c>
      <c r="BB934">
        <v>0</v>
      </c>
      <c r="BC934">
        <v>1393.4</v>
      </c>
      <c r="BD934">
        <v>1390145.7</v>
      </c>
      <c r="BE934" t="b">
        <v>0</v>
      </c>
      <c r="BF934">
        <v>0</v>
      </c>
      <c r="BG934">
        <v>0</v>
      </c>
      <c r="BH934">
        <v>0</v>
      </c>
      <c r="BI934">
        <v>0</v>
      </c>
      <c r="BJ934">
        <v>0</v>
      </c>
    </row>
    <row r="935" spans="1:62" x14ac:dyDescent="0.3">
      <c r="A935" s="2">
        <v>46234</v>
      </c>
      <c r="B935" t="s">
        <v>65</v>
      </c>
      <c r="C935" t="s">
        <v>83</v>
      </c>
      <c r="D935">
        <v>17</v>
      </c>
      <c r="E935">
        <v>1665429.08</v>
      </c>
      <c r="F935">
        <v>-5.5653919510020008E-2</v>
      </c>
      <c r="G935" t="s">
        <v>107</v>
      </c>
      <c r="H935">
        <v>0</v>
      </c>
      <c r="I935" t="s">
        <v>110</v>
      </c>
      <c r="J935">
        <v>0.20634956390099601</v>
      </c>
      <c r="K935" t="s">
        <v>107</v>
      </c>
      <c r="L935">
        <v>1.417657788534735E-2</v>
      </c>
      <c r="M935" t="s">
        <v>108</v>
      </c>
      <c r="N935">
        <v>3.2462319013107051E-4</v>
      </c>
      <c r="O935" t="s">
        <v>109</v>
      </c>
      <c r="P935">
        <v>0</v>
      </c>
      <c r="Q935" t="s">
        <v>110</v>
      </c>
      <c r="R935">
        <v>0</v>
      </c>
      <c r="S935" t="s">
        <v>110</v>
      </c>
      <c r="T935">
        <v>0</v>
      </c>
      <c r="U935" t="s">
        <v>110</v>
      </c>
      <c r="V935">
        <v>0</v>
      </c>
      <c r="W935">
        <v>-92687.66</v>
      </c>
      <c r="X935">
        <v>0</v>
      </c>
      <c r="Y935">
        <v>28638.38</v>
      </c>
      <c r="Z935">
        <v>0</v>
      </c>
      <c r="AA935">
        <v>-540.64</v>
      </c>
      <c r="AB935">
        <v>0</v>
      </c>
      <c r="AC935">
        <v>0</v>
      </c>
      <c r="AD935">
        <v>1600839.17</v>
      </c>
      <c r="AE935">
        <v>4.3465999999999998E-2</v>
      </c>
      <c r="AF935">
        <v>1</v>
      </c>
      <c r="AG935">
        <v>4.3465999999999998E-2</v>
      </c>
      <c r="AH935" t="s">
        <v>109</v>
      </c>
      <c r="AQ935">
        <v>69581.52</v>
      </c>
      <c r="AR935">
        <v>70609.62</v>
      </c>
      <c r="AS935">
        <v>-1028.0899999999999</v>
      </c>
      <c r="AT935" t="b">
        <v>0</v>
      </c>
      <c r="AU935">
        <v>0</v>
      </c>
      <c r="AV935">
        <v>0.78500000000000003</v>
      </c>
      <c r="AW935">
        <v>0.24</v>
      </c>
      <c r="AX935">
        <v>0</v>
      </c>
      <c r="AY935">
        <v>0</v>
      </c>
      <c r="AZ935">
        <v>-1028.0899999999999</v>
      </c>
      <c r="BA935">
        <v>487.46</v>
      </c>
      <c r="BB935">
        <v>0</v>
      </c>
      <c r="BC935">
        <v>487.46</v>
      </c>
      <c r="BD935">
        <v>1531257.64</v>
      </c>
      <c r="BE935" t="b">
        <v>0</v>
      </c>
      <c r="BF935">
        <v>0</v>
      </c>
      <c r="BG935">
        <v>0</v>
      </c>
      <c r="BH935">
        <v>0</v>
      </c>
      <c r="BI935">
        <v>0</v>
      </c>
      <c r="BJ935">
        <v>0</v>
      </c>
    </row>
    <row r="936" spans="1:62" x14ac:dyDescent="0.3">
      <c r="A936" s="2">
        <v>46234</v>
      </c>
      <c r="B936" t="s">
        <v>65</v>
      </c>
      <c r="C936" t="s">
        <v>84</v>
      </c>
      <c r="D936">
        <v>16</v>
      </c>
      <c r="E936">
        <v>1932400.63</v>
      </c>
      <c r="F936">
        <v>-4.7505544749075972E-2</v>
      </c>
      <c r="G936" t="s">
        <v>107</v>
      </c>
      <c r="H936">
        <v>0</v>
      </c>
      <c r="I936" t="s">
        <v>110</v>
      </c>
      <c r="J936">
        <v>0.234405652310129</v>
      </c>
      <c r="K936" t="s">
        <v>107</v>
      </c>
      <c r="L936">
        <v>1.7655590576860811E-2</v>
      </c>
      <c r="M936" t="s">
        <v>108</v>
      </c>
      <c r="N936">
        <v>1.8795151578660719E-6</v>
      </c>
      <c r="O936" t="s">
        <v>109</v>
      </c>
      <c r="P936">
        <v>0</v>
      </c>
      <c r="Q936" t="s">
        <v>110</v>
      </c>
      <c r="R936">
        <v>0</v>
      </c>
      <c r="S936" t="s">
        <v>110</v>
      </c>
      <c r="T936">
        <v>0</v>
      </c>
      <c r="U936" t="s">
        <v>110</v>
      </c>
      <c r="V936">
        <v>0</v>
      </c>
      <c r="W936">
        <v>-91799.74</v>
      </c>
      <c r="X936">
        <v>0</v>
      </c>
      <c r="Y936">
        <v>37747.14</v>
      </c>
      <c r="Z936">
        <v>0</v>
      </c>
      <c r="AA936">
        <v>-3.63</v>
      </c>
      <c r="AB936">
        <v>0</v>
      </c>
      <c r="AC936">
        <v>0</v>
      </c>
      <c r="AD936">
        <v>1878344.39</v>
      </c>
      <c r="AE936">
        <v>2.9856000000000001E-2</v>
      </c>
      <c r="AF936">
        <v>1</v>
      </c>
      <c r="AG936">
        <v>2.9856000000000001E-2</v>
      </c>
      <c r="AH936" t="s">
        <v>109</v>
      </c>
      <c r="AQ936">
        <v>56079.16</v>
      </c>
      <c r="AR936">
        <v>55273.49</v>
      </c>
      <c r="AS936">
        <v>805.67</v>
      </c>
      <c r="AT936" t="b">
        <v>0</v>
      </c>
      <c r="AU936">
        <v>0</v>
      </c>
      <c r="AV936">
        <v>0.78500000000000003</v>
      </c>
      <c r="AW936">
        <v>0.24</v>
      </c>
      <c r="AX936">
        <v>0</v>
      </c>
      <c r="AY936">
        <v>0</v>
      </c>
      <c r="AZ936">
        <v>805.67</v>
      </c>
      <c r="BA936">
        <v>-809.3</v>
      </c>
      <c r="BB936">
        <v>0</v>
      </c>
      <c r="BC936">
        <v>-809.3</v>
      </c>
      <c r="BD936">
        <v>1822265.23</v>
      </c>
      <c r="BE936" t="b">
        <v>0</v>
      </c>
      <c r="BF936">
        <v>0</v>
      </c>
      <c r="BG936">
        <v>0</v>
      </c>
      <c r="BH936">
        <v>0</v>
      </c>
      <c r="BI936">
        <v>0</v>
      </c>
      <c r="BJ936">
        <v>0</v>
      </c>
    </row>
    <row r="937" spans="1:62" x14ac:dyDescent="0.3">
      <c r="A937" s="2">
        <v>46234</v>
      </c>
      <c r="B937" t="s">
        <v>65</v>
      </c>
      <c r="C937" t="s">
        <v>85</v>
      </c>
      <c r="D937">
        <v>15</v>
      </c>
      <c r="E937">
        <v>1703118.3</v>
      </c>
      <c r="F937">
        <v>-5.7549078731330472E-2</v>
      </c>
      <c r="G937" t="s">
        <v>107</v>
      </c>
      <c r="H937">
        <v>0</v>
      </c>
      <c r="I937" t="s">
        <v>110</v>
      </c>
      <c r="J937">
        <v>0.23311573631746471</v>
      </c>
      <c r="K937" t="s">
        <v>107</v>
      </c>
      <c r="L937">
        <v>1.417657788534735E-2</v>
      </c>
      <c r="M937" t="s">
        <v>108</v>
      </c>
      <c r="N937">
        <v>3.5630153117649692E-7</v>
      </c>
      <c r="O937" t="s">
        <v>109</v>
      </c>
      <c r="P937">
        <v>0</v>
      </c>
      <c r="Q937" t="s">
        <v>110</v>
      </c>
      <c r="R937">
        <v>0</v>
      </c>
      <c r="S937" t="s">
        <v>110</v>
      </c>
      <c r="T937">
        <v>0</v>
      </c>
      <c r="U937" t="s">
        <v>110</v>
      </c>
      <c r="V937">
        <v>0</v>
      </c>
      <c r="W937">
        <v>-98012.89</v>
      </c>
      <c r="X937">
        <v>0</v>
      </c>
      <c r="Y937">
        <v>33085.31</v>
      </c>
      <c r="Z937">
        <v>0</v>
      </c>
      <c r="AA937">
        <v>-0.61</v>
      </c>
      <c r="AB937">
        <v>0</v>
      </c>
      <c r="AC937">
        <v>0</v>
      </c>
      <c r="AD937">
        <v>1638190.11</v>
      </c>
      <c r="AE937">
        <v>3.0286E-2</v>
      </c>
      <c r="AF937">
        <v>1</v>
      </c>
      <c r="AG937">
        <v>3.0286E-2</v>
      </c>
      <c r="AH937" t="s">
        <v>109</v>
      </c>
      <c r="AQ937">
        <v>49614.18</v>
      </c>
      <c r="AR937">
        <v>51580.59</v>
      </c>
      <c r="AS937">
        <v>-1966.41</v>
      </c>
      <c r="AT937" t="b">
        <v>0</v>
      </c>
      <c r="AU937">
        <v>0</v>
      </c>
      <c r="AV937">
        <v>0.78500000000000003</v>
      </c>
      <c r="AW937">
        <v>0.24</v>
      </c>
      <c r="AX937">
        <v>0</v>
      </c>
      <c r="AY937">
        <v>0</v>
      </c>
      <c r="AZ937">
        <v>-1966.41</v>
      </c>
      <c r="BA937">
        <v>1965.81</v>
      </c>
      <c r="BB937">
        <v>0</v>
      </c>
      <c r="BC937">
        <v>1965.81</v>
      </c>
      <c r="BD937">
        <v>1588575.93</v>
      </c>
      <c r="BE937" t="b">
        <v>0</v>
      </c>
      <c r="BF937">
        <v>0</v>
      </c>
      <c r="BG937">
        <v>0</v>
      </c>
      <c r="BH937">
        <v>0</v>
      </c>
      <c r="BI937">
        <v>0</v>
      </c>
      <c r="BJ937">
        <v>0</v>
      </c>
    </row>
    <row r="938" spans="1:62" x14ac:dyDescent="0.3">
      <c r="A938" s="2">
        <v>46234</v>
      </c>
      <c r="B938" t="s">
        <v>65</v>
      </c>
      <c r="C938" t="s">
        <v>86</v>
      </c>
      <c r="D938">
        <v>14</v>
      </c>
      <c r="E938">
        <v>1765841.87</v>
      </c>
      <c r="F938">
        <v>-5.2426695810118731E-2</v>
      </c>
      <c r="G938" t="s">
        <v>107</v>
      </c>
      <c r="H938">
        <v>0</v>
      </c>
      <c r="I938" t="s">
        <v>110</v>
      </c>
      <c r="J938">
        <v>0.22690758064281011</v>
      </c>
      <c r="K938" t="s">
        <v>107</v>
      </c>
      <c r="L938">
        <v>9.7489647405520387E-3</v>
      </c>
      <c r="M938" t="s">
        <v>108</v>
      </c>
      <c r="N938">
        <v>0</v>
      </c>
      <c r="O938" t="s">
        <v>109</v>
      </c>
      <c r="P938">
        <v>0</v>
      </c>
      <c r="Q938" t="s">
        <v>110</v>
      </c>
      <c r="R938">
        <v>0</v>
      </c>
      <c r="S938" t="s">
        <v>110</v>
      </c>
      <c r="T938">
        <v>0</v>
      </c>
      <c r="U938" t="s">
        <v>110</v>
      </c>
      <c r="V938">
        <v>0</v>
      </c>
      <c r="W938">
        <v>-92577.25</v>
      </c>
      <c r="X938">
        <v>0</v>
      </c>
      <c r="Y938">
        <v>33390.239999999998</v>
      </c>
      <c r="Z938">
        <v>0</v>
      </c>
      <c r="AA938">
        <v>0</v>
      </c>
      <c r="AB938">
        <v>0</v>
      </c>
      <c r="AC938">
        <v>0</v>
      </c>
      <c r="AD938">
        <v>1706654.86</v>
      </c>
      <c r="AE938">
        <v>1.8180000000000002E-2</v>
      </c>
      <c r="AF938">
        <v>1</v>
      </c>
      <c r="AG938">
        <v>1.8180000000000002E-2</v>
      </c>
      <c r="AH938" t="s">
        <v>109</v>
      </c>
      <c r="AQ938">
        <v>31027.55</v>
      </c>
      <c r="AR938">
        <v>32103.59</v>
      </c>
      <c r="AS938">
        <v>-1076.04</v>
      </c>
      <c r="AT938" t="b">
        <v>0</v>
      </c>
      <c r="AU938">
        <v>0</v>
      </c>
      <c r="AV938">
        <v>0.78500000000000003</v>
      </c>
      <c r="AW938">
        <v>0.24</v>
      </c>
      <c r="AX938">
        <v>0</v>
      </c>
      <c r="AY938">
        <v>0</v>
      </c>
      <c r="AZ938">
        <v>-1076.04</v>
      </c>
      <c r="BA938">
        <v>1076.04</v>
      </c>
      <c r="BB938">
        <v>0</v>
      </c>
      <c r="BC938">
        <v>1076.04</v>
      </c>
      <c r="BD938">
        <v>1675627.3</v>
      </c>
      <c r="BE938" t="b">
        <v>0</v>
      </c>
      <c r="BF938">
        <v>0</v>
      </c>
      <c r="BG938">
        <v>0</v>
      </c>
      <c r="BH938">
        <v>0</v>
      </c>
      <c r="BI938">
        <v>0</v>
      </c>
      <c r="BJ938">
        <v>0</v>
      </c>
    </row>
    <row r="939" spans="1:62" x14ac:dyDescent="0.3">
      <c r="A939" s="2">
        <v>46234</v>
      </c>
      <c r="B939" t="s">
        <v>65</v>
      </c>
      <c r="C939" t="s">
        <v>87</v>
      </c>
      <c r="D939">
        <v>13</v>
      </c>
      <c r="E939">
        <v>2028109.7</v>
      </c>
      <c r="F939">
        <v>-5.3788933356772518E-2</v>
      </c>
      <c r="G939" t="s">
        <v>107</v>
      </c>
      <c r="H939">
        <v>0</v>
      </c>
      <c r="I939" t="s">
        <v>110</v>
      </c>
      <c r="J939">
        <v>0.23129786095006349</v>
      </c>
      <c r="K939" t="s">
        <v>107</v>
      </c>
      <c r="L939">
        <v>4.6176837495393924E-3</v>
      </c>
      <c r="M939" t="s">
        <v>108</v>
      </c>
      <c r="N939">
        <v>4.4049611189629832E-7</v>
      </c>
      <c r="O939" t="s">
        <v>109</v>
      </c>
      <c r="P939">
        <v>0</v>
      </c>
      <c r="Q939" t="s">
        <v>110</v>
      </c>
      <c r="R939">
        <v>0</v>
      </c>
      <c r="S939" t="s">
        <v>110</v>
      </c>
      <c r="T939">
        <v>0</v>
      </c>
      <c r="U939" t="s">
        <v>110</v>
      </c>
      <c r="V939">
        <v>0</v>
      </c>
      <c r="W939">
        <v>-109089.86</v>
      </c>
      <c r="X939">
        <v>0</v>
      </c>
      <c r="Y939">
        <v>39091.449999999997</v>
      </c>
      <c r="Z939">
        <v>0</v>
      </c>
      <c r="AA939">
        <v>-0.89</v>
      </c>
      <c r="AB939">
        <v>0</v>
      </c>
      <c r="AC939">
        <v>0</v>
      </c>
      <c r="AD939">
        <v>1958110.4</v>
      </c>
      <c r="AE939">
        <v>1.5008000000000001E-2</v>
      </c>
      <c r="AF939">
        <v>1</v>
      </c>
      <c r="AG939">
        <v>1.5008000000000001E-2</v>
      </c>
      <c r="AH939" t="s">
        <v>109</v>
      </c>
      <c r="AQ939">
        <v>29388.2</v>
      </c>
      <c r="AR939">
        <v>30438.78</v>
      </c>
      <c r="AS939">
        <v>-1050.58</v>
      </c>
      <c r="AT939" t="b">
        <v>0</v>
      </c>
      <c r="AU939">
        <v>0</v>
      </c>
      <c r="AV939">
        <v>0.78500000000000003</v>
      </c>
      <c r="AW939">
        <v>0.24</v>
      </c>
      <c r="AX939">
        <v>0</v>
      </c>
      <c r="AY939">
        <v>0</v>
      </c>
      <c r="AZ939">
        <v>-1050.58</v>
      </c>
      <c r="BA939">
        <v>1049.69</v>
      </c>
      <c r="BB939">
        <v>0</v>
      </c>
      <c r="BC939">
        <v>1049.69</v>
      </c>
      <c r="BD939">
        <v>1928722.2</v>
      </c>
      <c r="BE939" t="b">
        <v>0</v>
      </c>
      <c r="BF939">
        <v>0</v>
      </c>
      <c r="BG939">
        <v>0</v>
      </c>
      <c r="BH939">
        <v>0</v>
      </c>
      <c r="BI939">
        <v>0</v>
      </c>
      <c r="BJ939">
        <v>0</v>
      </c>
    </row>
    <row r="940" spans="1:62" x14ac:dyDescent="0.3">
      <c r="A940" s="2">
        <v>46234</v>
      </c>
      <c r="B940" t="s">
        <v>65</v>
      </c>
      <c r="C940" t="s">
        <v>88</v>
      </c>
      <c r="D940">
        <v>12</v>
      </c>
      <c r="E940">
        <v>2310192.64</v>
      </c>
      <c r="F940">
        <v>-5.3794282742542818E-2</v>
      </c>
      <c r="G940" t="s">
        <v>113</v>
      </c>
      <c r="H940">
        <v>0</v>
      </c>
      <c r="I940" t="s">
        <v>110</v>
      </c>
      <c r="J940">
        <v>0.21368030197529381</v>
      </c>
      <c r="K940" t="s">
        <v>113</v>
      </c>
      <c r="L940">
        <v>2.1791689037598898E-3</v>
      </c>
      <c r="M940" t="s">
        <v>108</v>
      </c>
      <c r="N940">
        <v>7.0571481228547715E-8</v>
      </c>
      <c r="O940" t="s">
        <v>109</v>
      </c>
      <c r="P940">
        <v>0</v>
      </c>
      <c r="Q940" t="s">
        <v>110</v>
      </c>
      <c r="R940">
        <v>0</v>
      </c>
      <c r="S940" t="s">
        <v>110</v>
      </c>
      <c r="T940">
        <v>0</v>
      </c>
      <c r="U940" t="s">
        <v>110</v>
      </c>
      <c r="V940">
        <v>0</v>
      </c>
      <c r="W940">
        <v>-124275.16</v>
      </c>
      <c r="X940">
        <v>0</v>
      </c>
      <c r="Y940">
        <v>41136.89</v>
      </c>
      <c r="Z940">
        <v>0</v>
      </c>
      <c r="AA940">
        <v>-0.16</v>
      </c>
      <c r="AB940">
        <v>0</v>
      </c>
      <c r="AC940">
        <v>0</v>
      </c>
      <c r="AD940">
        <v>2227054.21</v>
      </c>
      <c r="AE940">
        <v>4.7689999999999998E-3</v>
      </c>
      <c r="AF940">
        <v>1</v>
      </c>
      <c r="AG940">
        <v>4.7689999999999998E-3</v>
      </c>
      <c r="AH940" t="s">
        <v>109</v>
      </c>
      <c r="AQ940">
        <v>10620.35</v>
      </c>
      <c r="AR940">
        <v>11016.82</v>
      </c>
      <c r="AS940">
        <v>-396.47</v>
      </c>
      <c r="AT940" t="b">
        <v>0</v>
      </c>
      <c r="AU940">
        <v>0</v>
      </c>
      <c r="AV940">
        <v>0.78500000000000003</v>
      </c>
      <c r="AW940">
        <v>0.24</v>
      </c>
      <c r="AX940">
        <v>0</v>
      </c>
      <c r="AY940">
        <v>0</v>
      </c>
      <c r="AZ940">
        <v>-396.47</v>
      </c>
      <c r="BA940">
        <v>396.31</v>
      </c>
      <c r="BB940">
        <v>0</v>
      </c>
      <c r="BC940">
        <v>396.31</v>
      </c>
      <c r="BD940">
        <v>2216433.86</v>
      </c>
      <c r="BE940" t="b">
        <v>0</v>
      </c>
      <c r="BF940">
        <v>0</v>
      </c>
      <c r="BG940">
        <v>0</v>
      </c>
      <c r="BH940">
        <v>0</v>
      </c>
      <c r="BI940">
        <v>0</v>
      </c>
      <c r="BJ940">
        <v>0</v>
      </c>
    </row>
    <row r="941" spans="1:62" x14ac:dyDescent="0.3">
      <c r="A941" s="2">
        <v>46234</v>
      </c>
      <c r="B941" t="s">
        <v>65</v>
      </c>
      <c r="C941" t="s">
        <v>89</v>
      </c>
      <c r="D941">
        <v>11</v>
      </c>
      <c r="E941">
        <v>2455292.59</v>
      </c>
      <c r="F941">
        <v>-5.479966266661828E-2</v>
      </c>
      <c r="G941" t="s">
        <v>113</v>
      </c>
      <c r="H941">
        <v>0</v>
      </c>
      <c r="I941" t="s">
        <v>110</v>
      </c>
      <c r="J941">
        <v>0.21803838809163209</v>
      </c>
      <c r="K941" t="s">
        <v>113</v>
      </c>
      <c r="L941">
        <v>2.1791689037598898E-3</v>
      </c>
      <c r="M941" t="s">
        <v>108</v>
      </c>
      <c r="N941">
        <v>0</v>
      </c>
      <c r="O941" t="s">
        <v>109</v>
      </c>
      <c r="P941">
        <v>0</v>
      </c>
      <c r="Q941" t="s">
        <v>110</v>
      </c>
      <c r="R941">
        <v>0</v>
      </c>
      <c r="S941" t="s">
        <v>110</v>
      </c>
      <c r="T941">
        <v>0</v>
      </c>
      <c r="U941" t="s">
        <v>110</v>
      </c>
      <c r="V941">
        <v>0</v>
      </c>
      <c r="W941">
        <v>-134549.21</v>
      </c>
      <c r="X941">
        <v>0</v>
      </c>
      <c r="Y941">
        <v>44612.34</v>
      </c>
      <c r="Z941">
        <v>0</v>
      </c>
      <c r="AA941">
        <v>0</v>
      </c>
      <c r="AB941">
        <v>0</v>
      </c>
      <c r="AC941">
        <v>0</v>
      </c>
      <c r="AD941">
        <v>2365355.7200000002</v>
      </c>
      <c r="AE941">
        <v>9.3199999999999999E-4</v>
      </c>
      <c r="AF941">
        <v>1</v>
      </c>
      <c r="AG941">
        <v>9.3199999999999999E-4</v>
      </c>
      <c r="AH941" t="s">
        <v>109</v>
      </c>
      <c r="AQ941">
        <v>2205.13</v>
      </c>
      <c r="AR941">
        <v>2288.9699999999998</v>
      </c>
      <c r="AS941">
        <v>-83.84</v>
      </c>
      <c r="AT941" t="b">
        <v>0</v>
      </c>
      <c r="AU941">
        <v>0</v>
      </c>
      <c r="AV941">
        <v>0.78500000000000003</v>
      </c>
      <c r="AW941">
        <v>0.24</v>
      </c>
      <c r="AX941">
        <v>0</v>
      </c>
      <c r="AY941">
        <v>0</v>
      </c>
      <c r="AZ941">
        <v>-83.84</v>
      </c>
      <c r="BA941">
        <v>83.84</v>
      </c>
      <c r="BB941">
        <v>0</v>
      </c>
      <c r="BC941">
        <v>83.84</v>
      </c>
      <c r="BD941">
        <v>2363150.6</v>
      </c>
      <c r="BE941" t="b">
        <v>0</v>
      </c>
      <c r="BF941">
        <v>0</v>
      </c>
      <c r="BG941">
        <v>0</v>
      </c>
      <c r="BH941">
        <v>0</v>
      </c>
      <c r="BI941">
        <v>0</v>
      </c>
      <c r="BJ941">
        <v>0</v>
      </c>
    </row>
    <row r="942" spans="1:62" x14ac:dyDescent="0.3">
      <c r="A942" s="2">
        <v>46234</v>
      </c>
      <c r="B942" t="s">
        <v>65</v>
      </c>
      <c r="C942" t="s">
        <v>90</v>
      </c>
      <c r="D942">
        <v>10</v>
      </c>
      <c r="E942">
        <v>2543299.39</v>
      </c>
      <c r="F942">
        <v>-5.0435833008432518E-2</v>
      </c>
      <c r="G942" t="s">
        <v>113</v>
      </c>
      <c r="H942">
        <v>0</v>
      </c>
      <c r="I942" t="s">
        <v>110</v>
      </c>
      <c r="J942">
        <v>0.21314855570942459</v>
      </c>
      <c r="K942" t="s">
        <v>113</v>
      </c>
      <c r="L942">
        <v>2.1791689037598898E-3</v>
      </c>
      <c r="M942" t="s">
        <v>108</v>
      </c>
      <c r="N942">
        <v>6.394793229120633E-7</v>
      </c>
      <c r="O942" t="s">
        <v>109</v>
      </c>
      <c r="P942">
        <v>0</v>
      </c>
      <c r="Q942" t="s">
        <v>110</v>
      </c>
      <c r="R942">
        <v>0</v>
      </c>
      <c r="S942" t="s">
        <v>110</v>
      </c>
      <c r="T942">
        <v>0</v>
      </c>
      <c r="U942" t="s">
        <v>110</v>
      </c>
      <c r="V942">
        <v>0</v>
      </c>
      <c r="W942">
        <v>-128273.42</v>
      </c>
      <c r="X942">
        <v>0</v>
      </c>
      <c r="Y942">
        <v>45175.05</v>
      </c>
      <c r="Z942">
        <v>0</v>
      </c>
      <c r="AA942">
        <v>-1.63</v>
      </c>
      <c r="AB942">
        <v>0</v>
      </c>
      <c r="AC942">
        <v>0</v>
      </c>
      <c r="AD942">
        <v>2460199.39</v>
      </c>
      <c r="AE942">
        <v>2.3869999999999998E-3</v>
      </c>
      <c r="AF942">
        <v>1</v>
      </c>
      <c r="AG942">
        <v>2.3869999999999998E-3</v>
      </c>
      <c r="AH942" t="s">
        <v>109</v>
      </c>
      <c r="AQ942">
        <v>5871.87</v>
      </c>
      <c r="AR942">
        <v>6070.21</v>
      </c>
      <c r="AS942">
        <v>-198.34</v>
      </c>
      <c r="AT942" t="b">
        <v>0</v>
      </c>
      <c r="AU942">
        <v>0</v>
      </c>
      <c r="AV942">
        <v>0.78500000000000003</v>
      </c>
      <c r="AW942">
        <v>0.24</v>
      </c>
      <c r="AX942">
        <v>0</v>
      </c>
      <c r="AY942">
        <v>0</v>
      </c>
      <c r="AZ942">
        <v>-198.34</v>
      </c>
      <c r="BA942">
        <v>196.71</v>
      </c>
      <c r="BB942">
        <v>0</v>
      </c>
      <c r="BC942">
        <v>196.71</v>
      </c>
      <c r="BD942">
        <v>2454327.52</v>
      </c>
      <c r="BE942" t="b">
        <v>0</v>
      </c>
      <c r="BF942">
        <v>0</v>
      </c>
      <c r="BG942">
        <v>0</v>
      </c>
      <c r="BH942">
        <v>0</v>
      </c>
      <c r="BI942">
        <v>0</v>
      </c>
      <c r="BJ942">
        <v>0</v>
      </c>
    </row>
    <row r="943" spans="1:62" x14ac:dyDescent="0.3">
      <c r="A943" s="2">
        <v>46234</v>
      </c>
      <c r="B943" t="s">
        <v>69</v>
      </c>
      <c r="C943" t="s">
        <v>68</v>
      </c>
      <c r="D943">
        <v>64</v>
      </c>
      <c r="E943">
        <v>1000734.78</v>
      </c>
      <c r="F943">
        <v>-0.1362777837897946</v>
      </c>
      <c r="G943" t="s">
        <v>109</v>
      </c>
      <c r="H943">
        <v>-1.1321881114091379E-2</v>
      </c>
      <c r="I943" t="s">
        <v>109</v>
      </c>
      <c r="J943">
        <v>0.12913473024771099</v>
      </c>
      <c r="K943" t="s">
        <v>109</v>
      </c>
      <c r="L943">
        <v>0</v>
      </c>
      <c r="M943" t="s">
        <v>108</v>
      </c>
      <c r="N943">
        <v>1.010272573380587E-5</v>
      </c>
      <c r="O943" t="s">
        <v>109</v>
      </c>
      <c r="P943">
        <v>0</v>
      </c>
      <c r="Q943" t="s">
        <v>110</v>
      </c>
      <c r="R943">
        <v>0</v>
      </c>
      <c r="S943" t="s">
        <v>110</v>
      </c>
      <c r="T943">
        <v>0</v>
      </c>
      <c r="U943" t="s">
        <v>110</v>
      </c>
      <c r="V943">
        <v>0</v>
      </c>
      <c r="W943">
        <v>-136377.92000000001</v>
      </c>
      <c r="X943">
        <v>-11330.2</v>
      </c>
      <c r="Y943">
        <v>10769.13</v>
      </c>
      <c r="Z943">
        <v>0</v>
      </c>
      <c r="AA943">
        <v>-10.11</v>
      </c>
      <c r="AB943">
        <v>0</v>
      </c>
      <c r="AC943">
        <v>0</v>
      </c>
      <c r="AD943">
        <v>863785.68</v>
      </c>
      <c r="AE943">
        <v>0</v>
      </c>
      <c r="AF943">
        <v>1</v>
      </c>
      <c r="AG943">
        <v>0</v>
      </c>
      <c r="AH943" t="s">
        <v>150</v>
      </c>
      <c r="AQ943">
        <v>0</v>
      </c>
      <c r="AR943">
        <v>0</v>
      </c>
      <c r="AS943">
        <v>0</v>
      </c>
      <c r="AT943" t="b">
        <v>0</v>
      </c>
      <c r="AU943">
        <v>0</v>
      </c>
      <c r="AV943">
        <v>0.78500000000000003</v>
      </c>
      <c r="AW943">
        <v>0.24</v>
      </c>
      <c r="AX943">
        <v>0</v>
      </c>
      <c r="AY943">
        <v>0</v>
      </c>
      <c r="AZ943">
        <v>0</v>
      </c>
      <c r="BA943">
        <v>-10.11</v>
      </c>
      <c r="BB943">
        <v>0</v>
      </c>
      <c r="BC943">
        <v>-10.11</v>
      </c>
      <c r="BD943">
        <v>863785.68</v>
      </c>
      <c r="BE943" t="b">
        <v>0</v>
      </c>
      <c r="BF943">
        <v>0</v>
      </c>
      <c r="BG943">
        <v>0</v>
      </c>
      <c r="BH943">
        <v>0</v>
      </c>
      <c r="BI943">
        <v>0</v>
      </c>
      <c r="BJ943">
        <v>0</v>
      </c>
    </row>
    <row r="944" spans="1:62" x14ac:dyDescent="0.3">
      <c r="A944" s="2">
        <v>46234</v>
      </c>
      <c r="B944" t="s">
        <v>69</v>
      </c>
      <c r="C944" t="s">
        <v>70</v>
      </c>
      <c r="D944">
        <v>46</v>
      </c>
      <c r="E944">
        <v>49182.53</v>
      </c>
      <c r="F944">
        <v>-9.7618721316756793E-2</v>
      </c>
      <c r="G944" t="s">
        <v>109</v>
      </c>
      <c r="H944">
        <v>-9.5613213382240662E-3</v>
      </c>
      <c r="I944" t="s">
        <v>109</v>
      </c>
      <c r="J944">
        <v>9.9901727365305004E-2</v>
      </c>
      <c r="K944" t="s">
        <v>109</v>
      </c>
      <c r="L944">
        <v>4.2124396351315811E-3</v>
      </c>
      <c r="M944" t="s">
        <v>108</v>
      </c>
      <c r="N944">
        <v>2.955105551526773E-6</v>
      </c>
      <c r="O944" t="s">
        <v>109</v>
      </c>
      <c r="P944">
        <v>0</v>
      </c>
      <c r="Q944" t="s">
        <v>110</v>
      </c>
      <c r="R944">
        <v>0</v>
      </c>
      <c r="S944" t="s">
        <v>110</v>
      </c>
      <c r="T944">
        <v>0</v>
      </c>
      <c r="U944" t="s">
        <v>110</v>
      </c>
      <c r="V944">
        <v>0</v>
      </c>
      <c r="W944">
        <v>-4801.1400000000003</v>
      </c>
      <c r="X944">
        <v>-470.25</v>
      </c>
      <c r="Y944">
        <v>409.45</v>
      </c>
      <c r="Z944">
        <v>0</v>
      </c>
      <c r="AA944">
        <v>-0.15</v>
      </c>
      <c r="AB944">
        <v>0</v>
      </c>
      <c r="AC944">
        <v>0</v>
      </c>
      <c r="AD944">
        <v>44320.45</v>
      </c>
      <c r="AE944">
        <v>3.2612000000000002E-2</v>
      </c>
      <c r="AF944">
        <v>1</v>
      </c>
      <c r="AG944">
        <v>3.2612000000000002E-2</v>
      </c>
      <c r="AH944" t="s">
        <v>109</v>
      </c>
      <c r="AQ944">
        <v>1445.38</v>
      </c>
      <c r="AR944">
        <v>1620.15</v>
      </c>
      <c r="AS944">
        <v>-174.77</v>
      </c>
      <c r="AT944" t="b">
        <v>0</v>
      </c>
      <c r="AU944">
        <v>0</v>
      </c>
      <c r="AV944">
        <v>0.78500000000000003</v>
      </c>
      <c r="AW944">
        <v>0.24</v>
      </c>
      <c r="AX944">
        <v>0</v>
      </c>
      <c r="AY944">
        <v>0</v>
      </c>
      <c r="AZ944">
        <v>-174.77</v>
      </c>
      <c r="BA944">
        <v>174.62</v>
      </c>
      <c r="BB944">
        <v>0</v>
      </c>
      <c r="BC944">
        <v>174.62</v>
      </c>
      <c r="BD944">
        <v>42875.07</v>
      </c>
      <c r="BE944" t="b">
        <v>0</v>
      </c>
      <c r="BF944">
        <v>0</v>
      </c>
      <c r="BG944">
        <v>0</v>
      </c>
      <c r="BH944">
        <v>0</v>
      </c>
      <c r="BI944">
        <v>0</v>
      </c>
      <c r="BJ944">
        <v>0</v>
      </c>
    </row>
    <row r="945" spans="1:62" x14ac:dyDescent="0.3">
      <c r="A945" s="2">
        <v>46234</v>
      </c>
      <c r="B945" t="s">
        <v>69</v>
      </c>
      <c r="C945" t="s">
        <v>74</v>
      </c>
      <c r="D945">
        <v>26</v>
      </c>
      <c r="E945">
        <v>4702.1099999999997</v>
      </c>
      <c r="F945">
        <v>5.1250160244052864E-3</v>
      </c>
      <c r="G945" t="s">
        <v>107</v>
      </c>
      <c r="H945">
        <v>-1.045625577350605E-2</v>
      </c>
      <c r="I945" t="s">
        <v>109</v>
      </c>
      <c r="J945">
        <v>0.1207803647259449</v>
      </c>
      <c r="K945" t="s">
        <v>107</v>
      </c>
      <c r="L945">
        <v>0</v>
      </c>
      <c r="M945" t="s">
        <v>108</v>
      </c>
      <c r="N945">
        <v>0</v>
      </c>
      <c r="O945" t="s">
        <v>109</v>
      </c>
      <c r="P945">
        <v>0</v>
      </c>
      <c r="Q945" t="s">
        <v>110</v>
      </c>
      <c r="R945">
        <v>0</v>
      </c>
      <c r="S945" t="s">
        <v>110</v>
      </c>
      <c r="T945">
        <v>0</v>
      </c>
      <c r="U945" t="s">
        <v>110</v>
      </c>
      <c r="V945">
        <v>0</v>
      </c>
      <c r="W945">
        <v>24.1</v>
      </c>
      <c r="X945">
        <v>-49.17</v>
      </c>
      <c r="Y945">
        <v>47.33</v>
      </c>
      <c r="Z945">
        <v>0</v>
      </c>
      <c r="AA945">
        <v>0</v>
      </c>
      <c r="AB945">
        <v>0</v>
      </c>
      <c r="AC945">
        <v>0</v>
      </c>
      <c r="AD945">
        <v>4676.17</v>
      </c>
      <c r="AE945">
        <v>0</v>
      </c>
      <c r="AF945">
        <v>1</v>
      </c>
      <c r="AG945">
        <v>0</v>
      </c>
      <c r="AH945" t="s">
        <v>109</v>
      </c>
      <c r="AQ945">
        <v>0</v>
      </c>
      <c r="AR945">
        <v>0</v>
      </c>
      <c r="AS945">
        <v>0</v>
      </c>
      <c r="AT945" t="b">
        <v>0</v>
      </c>
      <c r="AU945">
        <v>0</v>
      </c>
      <c r="AV945">
        <v>0.78500000000000003</v>
      </c>
      <c r="AW945">
        <v>0.24</v>
      </c>
      <c r="AX945">
        <v>0</v>
      </c>
      <c r="AY945">
        <v>0</v>
      </c>
      <c r="AZ945">
        <v>0</v>
      </c>
      <c r="BA945">
        <v>0</v>
      </c>
      <c r="BB945">
        <v>0</v>
      </c>
      <c r="BC945">
        <v>0</v>
      </c>
      <c r="BD945">
        <v>4676.17</v>
      </c>
      <c r="BE945" t="b">
        <v>0</v>
      </c>
      <c r="BF945">
        <v>0</v>
      </c>
      <c r="BG945">
        <v>0</v>
      </c>
      <c r="BH945">
        <v>0</v>
      </c>
      <c r="BI945">
        <v>0</v>
      </c>
      <c r="BJ945">
        <v>0</v>
      </c>
    </row>
    <row r="946" spans="1:62" x14ac:dyDescent="0.3">
      <c r="A946" s="2">
        <v>46234</v>
      </c>
      <c r="B946" t="s">
        <v>69</v>
      </c>
      <c r="C946" t="s">
        <v>76</v>
      </c>
      <c r="D946">
        <v>24</v>
      </c>
      <c r="E946">
        <v>1763.96</v>
      </c>
      <c r="F946">
        <v>-6.3758702312026655E-2</v>
      </c>
      <c r="G946" t="s">
        <v>107</v>
      </c>
      <c r="H946">
        <v>-1.049293102871976E-2</v>
      </c>
      <c r="I946" t="s">
        <v>109</v>
      </c>
      <c r="J946">
        <v>0.1198494495030288</v>
      </c>
      <c r="K946" t="s">
        <v>107</v>
      </c>
      <c r="L946">
        <v>0</v>
      </c>
      <c r="M946" t="s">
        <v>108</v>
      </c>
      <c r="N946">
        <v>0</v>
      </c>
      <c r="O946" t="s">
        <v>109</v>
      </c>
      <c r="P946">
        <v>0</v>
      </c>
      <c r="Q946" t="s">
        <v>110</v>
      </c>
      <c r="R946">
        <v>0</v>
      </c>
      <c r="S946" t="s">
        <v>110</v>
      </c>
      <c r="T946">
        <v>0</v>
      </c>
      <c r="U946" t="s">
        <v>110</v>
      </c>
      <c r="V946">
        <v>0</v>
      </c>
      <c r="W946">
        <v>-112.47</v>
      </c>
      <c r="X946">
        <v>-18.510000000000002</v>
      </c>
      <c r="Y946">
        <v>17.62</v>
      </c>
      <c r="Z946">
        <v>0</v>
      </c>
      <c r="AA946">
        <v>0</v>
      </c>
      <c r="AB946">
        <v>0</v>
      </c>
      <c r="AC946">
        <v>0</v>
      </c>
      <c r="AD946">
        <v>1650.6</v>
      </c>
      <c r="AE946">
        <v>0</v>
      </c>
      <c r="AF946">
        <v>1</v>
      </c>
      <c r="AG946">
        <v>0</v>
      </c>
      <c r="AH946" t="s">
        <v>109</v>
      </c>
      <c r="AQ946">
        <v>0</v>
      </c>
      <c r="AR946">
        <v>0</v>
      </c>
      <c r="AS946">
        <v>0</v>
      </c>
      <c r="AT946" t="b">
        <v>0</v>
      </c>
      <c r="AU946">
        <v>0</v>
      </c>
      <c r="AV946">
        <v>0.78500000000000003</v>
      </c>
      <c r="AW946">
        <v>0.24</v>
      </c>
      <c r="AX946">
        <v>0</v>
      </c>
      <c r="AY946">
        <v>0</v>
      </c>
      <c r="AZ946">
        <v>0</v>
      </c>
      <c r="BA946">
        <v>0</v>
      </c>
      <c r="BB946">
        <v>0</v>
      </c>
      <c r="BC946">
        <v>0</v>
      </c>
      <c r="BD946">
        <v>1650.6</v>
      </c>
      <c r="BE946" t="b">
        <v>0</v>
      </c>
      <c r="BF946">
        <v>0</v>
      </c>
      <c r="BG946">
        <v>0</v>
      </c>
      <c r="BH946">
        <v>0</v>
      </c>
      <c r="BI946">
        <v>0</v>
      </c>
      <c r="BJ946">
        <v>0</v>
      </c>
    </row>
    <row r="947" spans="1:62" x14ac:dyDescent="0.3">
      <c r="A947" s="2">
        <v>46234</v>
      </c>
      <c r="B947" t="s">
        <v>69</v>
      </c>
      <c r="C947" t="s">
        <v>78</v>
      </c>
      <c r="D947">
        <v>22</v>
      </c>
      <c r="E947">
        <v>6495.08</v>
      </c>
      <c r="F947">
        <v>-5.0663219829953463E-2</v>
      </c>
      <c r="G947" t="s">
        <v>107</v>
      </c>
      <c r="H947">
        <v>-1.046260775258381E-2</v>
      </c>
      <c r="I947" t="s">
        <v>109</v>
      </c>
      <c r="J947">
        <v>0.1204004295380908</v>
      </c>
      <c r="K947" t="s">
        <v>107</v>
      </c>
      <c r="L947">
        <v>0</v>
      </c>
      <c r="M947" t="s">
        <v>108</v>
      </c>
      <c r="N947">
        <v>0</v>
      </c>
      <c r="O947" t="s">
        <v>109</v>
      </c>
      <c r="P947">
        <v>0</v>
      </c>
      <c r="Q947" t="s">
        <v>110</v>
      </c>
      <c r="R947">
        <v>0</v>
      </c>
      <c r="S947" t="s">
        <v>110</v>
      </c>
      <c r="T947">
        <v>0</v>
      </c>
      <c r="U947" t="s">
        <v>110</v>
      </c>
      <c r="V947">
        <v>0</v>
      </c>
      <c r="W947">
        <v>-329.06</v>
      </c>
      <c r="X947">
        <v>-67.959999999999994</v>
      </c>
      <c r="Y947">
        <v>65.17</v>
      </c>
      <c r="Z947">
        <v>0</v>
      </c>
      <c r="AA947">
        <v>0</v>
      </c>
      <c r="AB947">
        <v>0</v>
      </c>
      <c r="AC947">
        <v>0</v>
      </c>
      <c r="AD947">
        <v>6163.23</v>
      </c>
      <c r="AE947">
        <v>0</v>
      </c>
      <c r="AF947">
        <v>1</v>
      </c>
      <c r="AG947">
        <v>0</v>
      </c>
      <c r="AH947" t="s">
        <v>109</v>
      </c>
      <c r="AQ947">
        <v>0</v>
      </c>
      <c r="AR947">
        <v>0</v>
      </c>
      <c r="AS947">
        <v>0</v>
      </c>
      <c r="AT947" t="b">
        <v>0</v>
      </c>
      <c r="AU947">
        <v>0</v>
      </c>
      <c r="AV947">
        <v>0.78500000000000003</v>
      </c>
      <c r="AW947">
        <v>0.24</v>
      </c>
      <c r="AX947">
        <v>0</v>
      </c>
      <c r="AY947">
        <v>0</v>
      </c>
      <c r="AZ947">
        <v>0</v>
      </c>
      <c r="BA947">
        <v>0</v>
      </c>
      <c r="BB947">
        <v>0</v>
      </c>
      <c r="BC947">
        <v>0</v>
      </c>
      <c r="BD947">
        <v>6163.23</v>
      </c>
      <c r="BE947" t="b">
        <v>0</v>
      </c>
      <c r="BF947">
        <v>0</v>
      </c>
      <c r="BG947">
        <v>0</v>
      </c>
      <c r="BH947">
        <v>0</v>
      </c>
      <c r="BI947">
        <v>0</v>
      </c>
      <c r="BJ947">
        <v>0</v>
      </c>
    </row>
    <row r="948" spans="1:62" x14ac:dyDescent="0.3">
      <c r="A948" s="2">
        <v>46234</v>
      </c>
      <c r="B948" t="s">
        <v>69</v>
      </c>
      <c r="C948" t="s">
        <v>85</v>
      </c>
      <c r="D948">
        <v>15</v>
      </c>
      <c r="E948">
        <v>3027.62</v>
      </c>
      <c r="F948">
        <v>-8.8199737243038756E-4</v>
      </c>
      <c r="G948" t="s">
        <v>107</v>
      </c>
      <c r="H948">
        <v>-1.033183302667909E-2</v>
      </c>
      <c r="I948" t="s">
        <v>109</v>
      </c>
      <c r="J948">
        <v>0.12481830720256409</v>
      </c>
      <c r="K948" t="s">
        <v>107</v>
      </c>
      <c r="L948">
        <v>0</v>
      </c>
      <c r="M948" t="s">
        <v>108</v>
      </c>
      <c r="N948">
        <v>0</v>
      </c>
      <c r="O948" t="s">
        <v>109</v>
      </c>
      <c r="P948">
        <v>0</v>
      </c>
      <c r="Q948" t="s">
        <v>110</v>
      </c>
      <c r="R948">
        <v>0</v>
      </c>
      <c r="S948" t="s">
        <v>110</v>
      </c>
      <c r="T948">
        <v>0</v>
      </c>
      <c r="U948" t="s">
        <v>110</v>
      </c>
      <c r="V948">
        <v>0</v>
      </c>
      <c r="W948">
        <v>-2.67</v>
      </c>
      <c r="X948">
        <v>-31.28</v>
      </c>
      <c r="Y948">
        <v>31.49</v>
      </c>
      <c r="Z948">
        <v>0</v>
      </c>
      <c r="AA948">
        <v>0</v>
      </c>
      <c r="AB948">
        <v>0</v>
      </c>
      <c r="AC948">
        <v>0</v>
      </c>
      <c r="AD948">
        <v>3025.16</v>
      </c>
      <c r="AE948">
        <v>0</v>
      </c>
      <c r="AF948">
        <v>1</v>
      </c>
      <c r="AG948">
        <v>0</v>
      </c>
      <c r="AH948" t="s">
        <v>109</v>
      </c>
      <c r="AQ948">
        <v>0</v>
      </c>
      <c r="AR948">
        <v>0</v>
      </c>
      <c r="AS948">
        <v>0</v>
      </c>
      <c r="AT948" t="b">
        <v>0</v>
      </c>
      <c r="AU948">
        <v>0</v>
      </c>
      <c r="AV948">
        <v>0.78500000000000003</v>
      </c>
      <c r="AW948">
        <v>0.24</v>
      </c>
      <c r="AX948">
        <v>0</v>
      </c>
      <c r="AY948">
        <v>0</v>
      </c>
      <c r="AZ948">
        <v>0</v>
      </c>
      <c r="BA948">
        <v>0</v>
      </c>
      <c r="BB948">
        <v>0</v>
      </c>
      <c r="BC948">
        <v>0</v>
      </c>
      <c r="BD948">
        <v>3025.16</v>
      </c>
      <c r="BE948" t="b">
        <v>0</v>
      </c>
      <c r="BF948">
        <v>0</v>
      </c>
      <c r="BG948">
        <v>0</v>
      </c>
      <c r="BH948">
        <v>0</v>
      </c>
      <c r="BI948">
        <v>0</v>
      </c>
      <c r="BJ948">
        <v>0</v>
      </c>
    </row>
    <row r="949" spans="1:62" x14ac:dyDescent="0.3">
      <c r="A949" s="2">
        <v>46234</v>
      </c>
      <c r="B949" t="s">
        <v>69</v>
      </c>
      <c r="C949" t="s">
        <v>88</v>
      </c>
      <c r="D949">
        <v>12</v>
      </c>
      <c r="E949">
        <v>6215.48</v>
      </c>
      <c r="F949">
        <v>-1.539866668450026E-2</v>
      </c>
      <c r="G949" t="s">
        <v>113</v>
      </c>
      <c r="H949">
        <v>-1.012693056556041E-2</v>
      </c>
      <c r="I949" t="s">
        <v>113</v>
      </c>
      <c r="J949">
        <v>0.1217336565486323</v>
      </c>
      <c r="K949" t="s">
        <v>113</v>
      </c>
      <c r="L949">
        <v>0</v>
      </c>
      <c r="M949" t="s">
        <v>108</v>
      </c>
      <c r="N949">
        <v>0</v>
      </c>
      <c r="O949" t="s">
        <v>109</v>
      </c>
      <c r="P949">
        <v>0</v>
      </c>
      <c r="Q949" t="s">
        <v>110</v>
      </c>
      <c r="R949">
        <v>0</v>
      </c>
      <c r="S949" t="s">
        <v>110</v>
      </c>
      <c r="T949">
        <v>0</v>
      </c>
      <c r="U949" t="s">
        <v>110</v>
      </c>
      <c r="V949">
        <v>0</v>
      </c>
      <c r="W949">
        <v>-95.71</v>
      </c>
      <c r="X949">
        <v>-62.94</v>
      </c>
      <c r="Y949">
        <v>63.05</v>
      </c>
      <c r="Z949">
        <v>0</v>
      </c>
      <c r="AA949">
        <v>0</v>
      </c>
      <c r="AB949">
        <v>0</v>
      </c>
      <c r="AC949">
        <v>0</v>
      </c>
      <c r="AD949">
        <v>6119.88</v>
      </c>
      <c r="AE949">
        <v>0</v>
      </c>
      <c r="AF949">
        <v>1</v>
      </c>
      <c r="AG949">
        <v>0</v>
      </c>
      <c r="AH949" t="s">
        <v>109</v>
      </c>
      <c r="AQ949">
        <v>0</v>
      </c>
      <c r="AR949">
        <v>0</v>
      </c>
      <c r="AS949">
        <v>0</v>
      </c>
      <c r="AT949" t="b">
        <v>0</v>
      </c>
      <c r="AU949">
        <v>0</v>
      </c>
      <c r="AV949">
        <v>0.78500000000000003</v>
      </c>
      <c r="AW949">
        <v>0.24</v>
      </c>
      <c r="AX949">
        <v>0</v>
      </c>
      <c r="AY949">
        <v>0</v>
      </c>
      <c r="AZ949">
        <v>0</v>
      </c>
      <c r="BA949">
        <v>0</v>
      </c>
      <c r="BB949">
        <v>0</v>
      </c>
      <c r="BC949">
        <v>0</v>
      </c>
      <c r="BD949">
        <v>6119.88</v>
      </c>
      <c r="BE949" t="b">
        <v>0</v>
      </c>
      <c r="BF949">
        <v>0</v>
      </c>
      <c r="BG949">
        <v>0</v>
      </c>
      <c r="BH949">
        <v>0</v>
      </c>
      <c r="BI949">
        <v>0</v>
      </c>
      <c r="BJ949">
        <v>0</v>
      </c>
    </row>
    <row r="950" spans="1:62" x14ac:dyDescent="0.3">
      <c r="A950" s="2">
        <v>46234</v>
      </c>
      <c r="B950" t="s">
        <v>69</v>
      </c>
      <c r="C950" t="s">
        <v>89</v>
      </c>
      <c r="D950">
        <v>11</v>
      </c>
      <c r="E950">
        <v>18940</v>
      </c>
      <c r="F950">
        <v>-1.4678291371611051E-2</v>
      </c>
      <c r="G950" t="s">
        <v>113</v>
      </c>
      <c r="H950">
        <v>-1.0461105350613569E-2</v>
      </c>
      <c r="I950" t="s">
        <v>113</v>
      </c>
      <c r="J950">
        <v>0.1217818316625799</v>
      </c>
      <c r="K950" t="s">
        <v>113</v>
      </c>
      <c r="L950">
        <v>0</v>
      </c>
      <c r="M950" t="s">
        <v>108</v>
      </c>
      <c r="N950">
        <v>0</v>
      </c>
      <c r="O950" t="s">
        <v>109</v>
      </c>
      <c r="P950">
        <v>0</v>
      </c>
      <c r="Q950" t="s">
        <v>110</v>
      </c>
      <c r="R950">
        <v>0</v>
      </c>
      <c r="S950" t="s">
        <v>110</v>
      </c>
      <c r="T950">
        <v>0</v>
      </c>
      <c r="U950" t="s">
        <v>110</v>
      </c>
      <c r="V950">
        <v>0</v>
      </c>
      <c r="W950">
        <v>-278.01</v>
      </c>
      <c r="X950">
        <v>-198.13</v>
      </c>
      <c r="Y950">
        <v>192.21</v>
      </c>
      <c r="Z950">
        <v>0</v>
      </c>
      <c r="AA950">
        <v>0</v>
      </c>
      <c r="AB950">
        <v>0</v>
      </c>
      <c r="AC950">
        <v>0</v>
      </c>
      <c r="AD950">
        <v>18656.07</v>
      </c>
      <c r="AE950">
        <v>0</v>
      </c>
      <c r="AF950">
        <v>1</v>
      </c>
      <c r="AG950">
        <v>0</v>
      </c>
      <c r="AH950" t="s">
        <v>109</v>
      </c>
      <c r="AQ950">
        <v>0</v>
      </c>
      <c r="AR950">
        <v>0</v>
      </c>
      <c r="AS950">
        <v>0</v>
      </c>
      <c r="AT950" t="b">
        <v>0</v>
      </c>
      <c r="AU950">
        <v>0</v>
      </c>
      <c r="AV950">
        <v>0.78500000000000003</v>
      </c>
      <c r="AW950">
        <v>0.24</v>
      </c>
      <c r="AX950">
        <v>0</v>
      </c>
      <c r="AY950">
        <v>0</v>
      </c>
      <c r="AZ950">
        <v>0</v>
      </c>
      <c r="BA950">
        <v>0</v>
      </c>
      <c r="BB950">
        <v>0</v>
      </c>
      <c r="BC950">
        <v>0</v>
      </c>
      <c r="BD950">
        <v>18656.07</v>
      </c>
      <c r="BE950" t="b">
        <v>0</v>
      </c>
      <c r="BF950">
        <v>0</v>
      </c>
      <c r="BG950">
        <v>0</v>
      </c>
      <c r="BH950">
        <v>0</v>
      </c>
      <c r="BI950">
        <v>0</v>
      </c>
      <c r="BJ950">
        <v>0</v>
      </c>
    </row>
    <row r="951" spans="1:62" x14ac:dyDescent="0.3">
      <c r="A951" s="2">
        <v>46234</v>
      </c>
      <c r="B951" t="s">
        <v>69</v>
      </c>
      <c r="C951" t="s">
        <v>90</v>
      </c>
      <c r="D951">
        <v>10</v>
      </c>
      <c r="E951">
        <v>15776.74</v>
      </c>
      <c r="F951">
        <v>-1.531776148136608E-2</v>
      </c>
      <c r="G951" t="s">
        <v>113</v>
      </c>
      <c r="H951">
        <v>-9.4588429053114181E-3</v>
      </c>
      <c r="I951" t="s">
        <v>113</v>
      </c>
      <c r="J951">
        <v>0.1218084781146546</v>
      </c>
      <c r="K951" t="s">
        <v>113</v>
      </c>
      <c r="L951">
        <v>0</v>
      </c>
      <c r="M951" t="s">
        <v>108</v>
      </c>
      <c r="N951">
        <v>0</v>
      </c>
      <c r="O951" t="s">
        <v>109</v>
      </c>
      <c r="P951">
        <v>0</v>
      </c>
      <c r="Q951" t="s">
        <v>110</v>
      </c>
      <c r="R951">
        <v>0</v>
      </c>
      <c r="S951" t="s">
        <v>110</v>
      </c>
      <c r="T951">
        <v>0</v>
      </c>
      <c r="U951" t="s">
        <v>110</v>
      </c>
      <c r="V951">
        <v>0</v>
      </c>
      <c r="W951">
        <v>-241.66</v>
      </c>
      <c r="X951">
        <v>-149.22999999999999</v>
      </c>
      <c r="Y951">
        <v>160.15</v>
      </c>
      <c r="Z951">
        <v>0</v>
      </c>
      <c r="AA951">
        <v>0</v>
      </c>
      <c r="AB951">
        <v>0</v>
      </c>
      <c r="AC951">
        <v>0</v>
      </c>
      <c r="AD951">
        <v>15545.99</v>
      </c>
      <c r="AE951">
        <v>0</v>
      </c>
      <c r="AF951">
        <v>1</v>
      </c>
      <c r="AG951">
        <v>0</v>
      </c>
      <c r="AH951" t="s">
        <v>109</v>
      </c>
      <c r="AQ951">
        <v>0</v>
      </c>
      <c r="AR951">
        <v>0</v>
      </c>
      <c r="AS951">
        <v>0</v>
      </c>
      <c r="AT951" t="b">
        <v>0</v>
      </c>
      <c r="AU951">
        <v>0</v>
      </c>
      <c r="AV951">
        <v>0.78500000000000003</v>
      </c>
      <c r="AW951">
        <v>0.24</v>
      </c>
      <c r="AX951">
        <v>0</v>
      </c>
      <c r="AY951">
        <v>0</v>
      </c>
      <c r="AZ951">
        <v>0</v>
      </c>
      <c r="BA951">
        <v>0</v>
      </c>
      <c r="BB951">
        <v>0</v>
      </c>
      <c r="BC951">
        <v>0</v>
      </c>
      <c r="BD951">
        <v>15545.99</v>
      </c>
      <c r="BE951" t="b">
        <v>0</v>
      </c>
      <c r="BF951">
        <v>0</v>
      </c>
      <c r="BG951">
        <v>0</v>
      </c>
      <c r="BH951">
        <v>0</v>
      </c>
      <c r="BI951">
        <v>0</v>
      </c>
      <c r="BJ951">
        <v>0</v>
      </c>
    </row>
    <row r="952" spans="1:62" x14ac:dyDescent="0.3">
      <c r="A952" s="2">
        <v>46265</v>
      </c>
      <c r="B952" t="s">
        <v>62</v>
      </c>
      <c r="C952" t="s">
        <v>63</v>
      </c>
      <c r="D952">
        <v>80</v>
      </c>
      <c r="E952">
        <v>237156.96</v>
      </c>
      <c r="F952">
        <v>3.45072689960478E-2</v>
      </c>
      <c r="G952" t="s">
        <v>107</v>
      </c>
      <c r="H952">
        <v>1.1985357154697E-2</v>
      </c>
      <c r="I952" t="s">
        <v>107</v>
      </c>
      <c r="J952">
        <v>0</v>
      </c>
      <c r="K952" t="s">
        <v>107</v>
      </c>
      <c r="L952">
        <v>0</v>
      </c>
      <c r="M952" t="s">
        <v>108</v>
      </c>
      <c r="N952">
        <v>2.8562434780209588E-4</v>
      </c>
      <c r="O952" t="s">
        <v>109</v>
      </c>
      <c r="P952">
        <v>0</v>
      </c>
      <c r="Q952" t="s">
        <v>110</v>
      </c>
      <c r="R952">
        <v>0</v>
      </c>
      <c r="S952" t="s">
        <v>110</v>
      </c>
      <c r="T952">
        <v>0</v>
      </c>
      <c r="U952" t="s">
        <v>110</v>
      </c>
      <c r="V952">
        <v>0</v>
      </c>
      <c r="W952">
        <v>8183.64</v>
      </c>
      <c r="X952">
        <v>2842.41</v>
      </c>
      <c r="Y952">
        <v>0</v>
      </c>
      <c r="Z952">
        <v>0</v>
      </c>
      <c r="AA952">
        <v>-67.739999999999995</v>
      </c>
      <c r="AB952">
        <v>0</v>
      </c>
      <c r="AC952">
        <v>0</v>
      </c>
      <c r="AD952">
        <v>226063.17</v>
      </c>
      <c r="AE952">
        <v>0.99666200000000005</v>
      </c>
      <c r="AF952">
        <v>1</v>
      </c>
      <c r="AG952">
        <v>0.99666200000000005</v>
      </c>
      <c r="AH952" t="s">
        <v>109</v>
      </c>
      <c r="AQ952">
        <v>225308.59</v>
      </c>
      <c r="AR952">
        <v>236344.15</v>
      </c>
      <c r="AS952">
        <v>-11035.56</v>
      </c>
      <c r="AT952" t="b">
        <v>0</v>
      </c>
      <c r="AU952">
        <v>0</v>
      </c>
      <c r="AV952">
        <v>0.78500000000000003</v>
      </c>
      <c r="AW952">
        <v>0.24</v>
      </c>
      <c r="AX952">
        <v>0</v>
      </c>
      <c r="AY952">
        <v>0</v>
      </c>
      <c r="AZ952">
        <v>-11035.56</v>
      </c>
      <c r="BA952">
        <v>10967.82</v>
      </c>
      <c r="BB952">
        <v>0</v>
      </c>
      <c r="BC952">
        <v>10967.82</v>
      </c>
      <c r="BD952">
        <v>754.59</v>
      </c>
      <c r="BE952" t="b">
        <v>0</v>
      </c>
      <c r="BF952">
        <v>0</v>
      </c>
      <c r="BG952">
        <v>0</v>
      </c>
      <c r="BH952">
        <v>0</v>
      </c>
      <c r="BI952">
        <v>0</v>
      </c>
      <c r="BJ952">
        <v>0</v>
      </c>
    </row>
    <row r="953" spans="1:62" x14ac:dyDescent="0.3">
      <c r="A953" s="2">
        <v>46265</v>
      </c>
      <c r="B953" t="s">
        <v>62</v>
      </c>
      <c r="C953" t="s">
        <v>66</v>
      </c>
      <c r="D953">
        <v>79</v>
      </c>
      <c r="E953">
        <v>57690.400000000001</v>
      </c>
      <c r="F953">
        <v>5.1009273762167379E-2</v>
      </c>
      <c r="G953" t="s">
        <v>107</v>
      </c>
      <c r="H953">
        <v>1.155859338227886E-2</v>
      </c>
      <c r="I953" t="s">
        <v>107</v>
      </c>
      <c r="J953">
        <v>0</v>
      </c>
      <c r="K953" t="s">
        <v>107</v>
      </c>
      <c r="L953">
        <v>0</v>
      </c>
      <c r="M953" t="s">
        <v>108</v>
      </c>
      <c r="N953">
        <v>2.0341360946341661E-4</v>
      </c>
      <c r="O953" t="s">
        <v>109</v>
      </c>
      <c r="P953">
        <v>0</v>
      </c>
      <c r="Q953" t="s">
        <v>110</v>
      </c>
      <c r="R953">
        <v>0</v>
      </c>
      <c r="S953" t="s">
        <v>110</v>
      </c>
      <c r="T953">
        <v>0</v>
      </c>
      <c r="U953" t="s">
        <v>110</v>
      </c>
      <c r="V953">
        <v>0</v>
      </c>
      <c r="W953">
        <v>2942.75</v>
      </c>
      <c r="X953">
        <v>666.82</v>
      </c>
      <c r="Y953">
        <v>0</v>
      </c>
      <c r="Z953">
        <v>0</v>
      </c>
      <c r="AA953">
        <v>-11.74</v>
      </c>
      <c r="AB953">
        <v>0</v>
      </c>
      <c r="AC953">
        <v>0</v>
      </c>
      <c r="AD953">
        <v>54069.1</v>
      </c>
      <c r="AE953">
        <v>0.99804999999999999</v>
      </c>
      <c r="AF953">
        <v>1</v>
      </c>
      <c r="AG953">
        <v>0.99804999999999999</v>
      </c>
      <c r="AH953" t="s">
        <v>109</v>
      </c>
      <c r="AQ953">
        <v>53963.65</v>
      </c>
      <c r="AR953">
        <v>57576.13</v>
      </c>
      <c r="AS953">
        <v>-3612.48</v>
      </c>
      <c r="AT953" t="b">
        <v>0</v>
      </c>
      <c r="AU953">
        <v>0</v>
      </c>
      <c r="AV953">
        <v>0.78500000000000003</v>
      </c>
      <c r="AW953">
        <v>0.24</v>
      </c>
      <c r="AX953">
        <v>0</v>
      </c>
      <c r="AY953">
        <v>0</v>
      </c>
      <c r="AZ953">
        <v>-3612.48</v>
      </c>
      <c r="BA953">
        <v>3600.74</v>
      </c>
      <c r="BB953">
        <v>0</v>
      </c>
      <c r="BC953">
        <v>3600.74</v>
      </c>
      <c r="BD953">
        <v>105.45</v>
      </c>
      <c r="BE953" t="b">
        <v>0</v>
      </c>
      <c r="BF953">
        <v>0</v>
      </c>
      <c r="BG953">
        <v>0</v>
      </c>
      <c r="BH953">
        <v>0</v>
      </c>
      <c r="BI953">
        <v>0</v>
      </c>
      <c r="BJ953">
        <v>0</v>
      </c>
    </row>
    <row r="954" spans="1:62" x14ac:dyDescent="0.3">
      <c r="A954" s="2">
        <v>46265</v>
      </c>
      <c r="B954" t="s">
        <v>62</v>
      </c>
      <c r="C954" t="s">
        <v>68</v>
      </c>
      <c r="D954">
        <v>67</v>
      </c>
      <c r="E954">
        <v>743751.05</v>
      </c>
      <c r="F954">
        <v>8.3730973425701349E-3</v>
      </c>
      <c r="G954" t="s">
        <v>107</v>
      </c>
      <c r="H954">
        <v>7.8747297752271017E-3</v>
      </c>
      <c r="I954" t="s">
        <v>107</v>
      </c>
      <c r="J954">
        <v>0</v>
      </c>
      <c r="K954" t="s">
        <v>107</v>
      </c>
      <c r="L954">
        <v>0</v>
      </c>
      <c r="M954" t="s">
        <v>108</v>
      </c>
      <c r="N954">
        <v>2.2553509467598281E-4</v>
      </c>
      <c r="O954" t="s">
        <v>109</v>
      </c>
      <c r="P954">
        <v>0</v>
      </c>
      <c r="Q954" t="s">
        <v>110</v>
      </c>
      <c r="R954">
        <v>0</v>
      </c>
      <c r="S954" t="s">
        <v>110</v>
      </c>
      <c r="T954">
        <v>0</v>
      </c>
      <c r="U954" t="s">
        <v>110</v>
      </c>
      <c r="V954">
        <v>0</v>
      </c>
      <c r="W954">
        <v>6227.5</v>
      </c>
      <c r="X954">
        <v>5856.84</v>
      </c>
      <c r="Y954">
        <v>0</v>
      </c>
      <c r="Z954">
        <v>0</v>
      </c>
      <c r="AA954">
        <v>-167.74</v>
      </c>
      <c r="AB954">
        <v>0</v>
      </c>
      <c r="AC954">
        <v>0</v>
      </c>
      <c r="AD954">
        <v>731498.97</v>
      </c>
      <c r="AE954">
        <v>1.0028969999999999</v>
      </c>
      <c r="AF954">
        <v>1</v>
      </c>
      <c r="AG954">
        <v>1.0028969999999999</v>
      </c>
      <c r="AH954" t="s">
        <v>109</v>
      </c>
      <c r="AQ954">
        <v>733617.98</v>
      </c>
      <c r="AR954">
        <v>745830.23</v>
      </c>
      <c r="AS954">
        <v>-12212.25</v>
      </c>
      <c r="AT954" t="b">
        <v>0</v>
      </c>
      <c r="AU954">
        <v>0</v>
      </c>
      <c r="AV954">
        <v>0.78500000000000003</v>
      </c>
      <c r="AW954">
        <v>0.24</v>
      </c>
      <c r="AX954">
        <v>0</v>
      </c>
      <c r="AY954">
        <v>0</v>
      </c>
      <c r="AZ954">
        <v>-12212.25</v>
      </c>
      <c r="BA954">
        <v>12044.51</v>
      </c>
      <c r="BB954">
        <v>0</v>
      </c>
      <c r="BC954">
        <v>12044.51</v>
      </c>
      <c r="BD954">
        <v>-2119.0100000000002</v>
      </c>
      <c r="BE954" t="b">
        <v>0</v>
      </c>
      <c r="BF954">
        <v>0</v>
      </c>
      <c r="BG954">
        <v>0</v>
      </c>
      <c r="BH954">
        <v>0</v>
      </c>
      <c r="BI954">
        <v>0</v>
      </c>
      <c r="BJ954">
        <v>0</v>
      </c>
    </row>
    <row r="955" spans="1:62" x14ac:dyDescent="0.3">
      <c r="A955" s="2">
        <v>46265</v>
      </c>
      <c r="B955" t="s">
        <v>62</v>
      </c>
      <c r="C955" t="s">
        <v>70</v>
      </c>
      <c r="D955">
        <v>47</v>
      </c>
      <c r="E955">
        <v>284667.83</v>
      </c>
      <c r="F955">
        <v>-0.12567147022221911</v>
      </c>
      <c r="G955" t="s">
        <v>107</v>
      </c>
      <c r="H955">
        <v>-4.463262602687923E-3</v>
      </c>
      <c r="I955" t="s">
        <v>107</v>
      </c>
      <c r="J955">
        <v>2.5454822079340472E-4</v>
      </c>
      <c r="K955" t="s">
        <v>107</v>
      </c>
      <c r="L955">
        <v>1.8143646998179271E-2</v>
      </c>
      <c r="M955" t="s">
        <v>108</v>
      </c>
      <c r="N955">
        <v>3.8969813990123599E-3</v>
      </c>
      <c r="O955" t="s">
        <v>109</v>
      </c>
      <c r="P955">
        <v>0</v>
      </c>
      <c r="Q955" t="s">
        <v>110</v>
      </c>
      <c r="R955">
        <v>0</v>
      </c>
      <c r="S955" t="s">
        <v>110</v>
      </c>
      <c r="T955">
        <v>0</v>
      </c>
      <c r="U955" t="s">
        <v>110</v>
      </c>
      <c r="V955">
        <v>0</v>
      </c>
      <c r="W955">
        <v>-35774.620000000003</v>
      </c>
      <c r="X955">
        <v>-1270.55</v>
      </c>
      <c r="Y955">
        <v>6.04</v>
      </c>
      <c r="Z955">
        <v>0</v>
      </c>
      <c r="AA955">
        <v>-1109.3499999999999</v>
      </c>
      <c r="AB955">
        <v>0</v>
      </c>
      <c r="AC955">
        <v>0</v>
      </c>
      <c r="AD955">
        <v>246519.35</v>
      </c>
      <c r="AE955">
        <v>1.0517099999999999</v>
      </c>
      <c r="AF955">
        <v>1</v>
      </c>
      <c r="AG955">
        <v>1.0517099999999999</v>
      </c>
      <c r="AH955" t="s">
        <v>108</v>
      </c>
      <c r="AQ955">
        <v>259266.75</v>
      </c>
      <c r="AR955">
        <v>306313.13</v>
      </c>
      <c r="AS955">
        <v>-47046.38</v>
      </c>
      <c r="AT955" t="b">
        <v>0</v>
      </c>
      <c r="AU955">
        <v>0</v>
      </c>
      <c r="AV955">
        <v>0.78500000000000003</v>
      </c>
      <c r="AW955">
        <v>0.24</v>
      </c>
      <c r="AX955">
        <v>0</v>
      </c>
      <c r="AY955">
        <v>0</v>
      </c>
      <c r="AZ955">
        <v>-47046.38</v>
      </c>
      <c r="BA955">
        <v>45937.03</v>
      </c>
      <c r="BB955">
        <v>0</v>
      </c>
      <c r="BC955">
        <v>45937.03</v>
      </c>
      <c r="BD955">
        <v>-12747.4</v>
      </c>
      <c r="BE955" t="b">
        <v>0</v>
      </c>
      <c r="BF955">
        <v>0</v>
      </c>
      <c r="BG955">
        <v>0</v>
      </c>
      <c r="BH955">
        <v>0</v>
      </c>
      <c r="BI955">
        <v>0</v>
      </c>
      <c r="BJ955">
        <v>0</v>
      </c>
    </row>
    <row r="956" spans="1:62" x14ac:dyDescent="0.3">
      <c r="A956" s="2">
        <v>46265</v>
      </c>
      <c r="B956" t="s">
        <v>62</v>
      </c>
      <c r="C956" t="s">
        <v>71</v>
      </c>
      <c r="D956">
        <v>38</v>
      </c>
      <c r="E956">
        <v>2354693.84</v>
      </c>
      <c r="F956">
        <v>-8.077596638890687E-2</v>
      </c>
      <c r="G956" t="s">
        <v>107</v>
      </c>
      <c r="H956">
        <v>-1.2463039501937639E-2</v>
      </c>
      <c r="I956" t="s">
        <v>107</v>
      </c>
      <c r="J956">
        <v>0.14616826811308251</v>
      </c>
      <c r="K956" t="s">
        <v>107</v>
      </c>
      <c r="L956">
        <v>7.3205726046315367E-2</v>
      </c>
      <c r="M956" t="s">
        <v>108</v>
      </c>
      <c r="N956">
        <v>1.4643597590224759E-4</v>
      </c>
      <c r="O956" t="s">
        <v>109</v>
      </c>
      <c r="P956">
        <v>0</v>
      </c>
      <c r="Q956" t="s">
        <v>110</v>
      </c>
      <c r="R956">
        <v>0</v>
      </c>
      <c r="S956" t="s">
        <v>110</v>
      </c>
      <c r="T956">
        <v>0</v>
      </c>
      <c r="U956" t="s">
        <v>110</v>
      </c>
      <c r="V956">
        <v>0</v>
      </c>
      <c r="W956">
        <v>-190202.67</v>
      </c>
      <c r="X956">
        <v>-29346.639999999999</v>
      </c>
      <c r="Y956">
        <v>28681.79</v>
      </c>
      <c r="Z956">
        <v>0</v>
      </c>
      <c r="AA956">
        <v>-344.81</v>
      </c>
      <c r="AB956">
        <v>0</v>
      </c>
      <c r="AC956">
        <v>0</v>
      </c>
      <c r="AD956">
        <v>2163481.5099999998</v>
      </c>
      <c r="AE956">
        <v>1.0013719999999999</v>
      </c>
      <c r="AF956">
        <v>1</v>
      </c>
      <c r="AG956">
        <v>1.0013719999999999</v>
      </c>
      <c r="AH956" t="s">
        <v>108</v>
      </c>
      <c r="AQ956">
        <v>2166449.19</v>
      </c>
      <c r="AR956">
        <v>2388438.14</v>
      </c>
      <c r="AS956">
        <v>-221988.95</v>
      </c>
      <c r="AT956" t="b">
        <v>0</v>
      </c>
      <c r="AU956">
        <v>0</v>
      </c>
      <c r="AV956">
        <v>0.78500000000000003</v>
      </c>
      <c r="AW956">
        <v>0.24</v>
      </c>
      <c r="AX956">
        <v>0</v>
      </c>
      <c r="AY956">
        <v>0</v>
      </c>
      <c r="AZ956">
        <v>-221988.95</v>
      </c>
      <c r="BA956">
        <v>221644.13</v>
      </c>
      <c r="BB956">
        <v>0</v>
      </c>
      <c r="BC956">
        <v>221644.13</v>
      </c>
      <c r="BD956">
        <v>-2967.68</v>
      </c>
      <c r="BE956" t="b">
        <v>0</v>
      </c>
      <c r="BF956">
        <v>0</v>
      </c>
      <c r="BG956">
        <v>0</v>
      </c>
      <c r="BH956">
        <v>0</v>
      </c>
      <c r="BI956">
        <v>0</v>
      </c>
      <c r="BJ956">
        <v>0</v>
      </c>
    </row>
    <row r="957" spans="1:62" x14ac:dyDescent="0.3">
      <c r="A957" s="2">
        <v>46265</v>
      </c>
      <c r="B957" t="s">
        <v>62</v>
      </c>
      <c r="C957" t="s">
        <v>73</v>
      </c>
      <c r="D957">
        <v>28</v>
      </c>
      <c r="E957">
        <v>545295.43999999994</v>
      </c>
      <c r="F957">
        <v>-7.9099970844877715E-2</v>
      </c>
      <c r="G957" t="s">
        <v>107</v>
      </c>
      <c r="H957">
        <v>-1.9568277685317988E-2</v>
      </c>
      <c r="I957" t="s">
        <v>107</v>
      </c>
      <c r="J957">
        <v>0.19408938248488411</v>
      </c>
      <c r="K957" t="s">
        <v>107</v>
      </c>
      <c r="L957">
        <v>6.6351977995335348E-2</v>
      </c>
      <c r="M957" t="s">
        <v>108</v>
      </c>
      <c r="N957">
        <v>1.105206707323936E-4</v>
      </c>
      <c r="O957" t="s">
        <v>109</v>
      </c>
      <c r="P957">
        <v>0</v>
      </c>
      <c r="Q957" t="s">
        <v>110</v>
      </c>
      <c r="R957">
        <v>0</v>
      </c>
      <c r="S957" t="s">
        <v>110</v>
      </c>
      <c r="T957">
        <v>0</v>
      </c>
      <c r="U957" t="s">
        <v>110</v>
      </c>
      <c r="V957">
        <v>0</v>
      </c>
      <c r="W957">
        <v>-43132.85</v>
      </c>
      <c r="X957">
        <v>-10670.49</v>
      </c>
      <c r="Y957">
        <v>8819.67</v>
      </c>
      <c r="Z957">
        <v>0</v>
      </c>
      <c r="AA957">
        <v>-60.27</v>
      </c>
      <c r="AB957">
        <v>0</v>
      </c>
      <c r="AC957">
        <v>0</v>
      </c>
      <c r="AD957">
        <v>500251.5</v>
      </c>
      <c r="AE957">
        <v>0.58906999999999998</v>
      </c>
      <c r="AF957">
        <v>1</v>
      </c>
      <c r="AG957">
        <v>0.58906999999999998</v>
      </c>
      <c r="AH957" t="s">
        <v>108</v>
      </c>
      <c r="AQ957">
        <v>294682.92</v>
      </c>
      <c r="AR957">
        <v>265612.21000000002</v>
      </c>
      <c r="AS957">
        <v>29070.71</v>
      </c>
      <c r="AT957" t="b">
        <v>0</v>
      </c>
      <c r="AU957">
        <v>0</v>
      </c>
      <c r="AV957">
        <v>0.78500000000000003</v>
      </c>
      <c r="AW957">
        <v>0.24</v>
      </c>
      <c r="AX957">
        <v>0</v>
      </c>
      <c r="AY957">
        <v>0</v>
      </c>
      <c r="AZ957">
        <v>29070.71</v>
      </c>
      <c r="BA957">
        <v>-29130.98</v>
      </c>
      <c r="BB957">
        <v>0</v>
      </c>
      <c r="BC957">
        <v>-29130.98</v>
      </c>
      <c r="BD957">
        <v>205568.58</v>
      </c>
      <c r="BE957" t="b">
        <v>0</v>
      </c>
      <c r="BF957">
        <v>0</v>
      </c>
      <c r="BG957">
        <v>0</v>
      </c>
      <c r="BH957">
        <v>0</v>
      </c>
      <c r="BI957">
        <v>0</v>
      </c>
      <c r="BJ957">
        <v>0</v>
      </c>
    </row>
    <row r="958" spans="1:62" x14ac:dyDescent="0.3">
      <c r="A958" s="2">
        <v>46265</v>
      </c>
      <c r="B958" t="s">
        <v>62</v>
      </c>
      <c r="C958" t="s">
        <v>74</v>
      </c>
      <c r="D958">
        <v>27</v>
      </c>
      <c r="E958">
        <v>725942.23</v>
      </c>
      <c r="F958">
        <v>-6.2737721242366734E-2</v>
      </c>
      <c r="G958" t="s">
        <v>107</v>
      </c>
      <c r="H958">
        <v>-1.9497077629159889E-2</v>
      </c>
      <c r="I958" t="s">
        <v>107</v>
      </c>
      <c r="J958">
        <v>0.1993035678103933</v>
      </c>
      <c r="K958" t="s">
        <v>107</v>
      </c>
      <c r="L958">
        <v>6.6253594500773283E-2</v>
      </c>
      <c r="M958" t="s">
        <v>108</v>
      </c>
      <c r="N958">
        <v>1.552556311018898E-4</v>
      </c>
      <c r="O958" t="s">
        <v>109</v>
      </c>
      <c r="P958">
        <v>0</v>
      </c>
      <c r="Q958" t="s">
        <v>110</v>
      </c>
      <c r="R958">
        <v>0</v>
      </c>
      <c r="S958" t="s">
        <v>110</v>
      </c>
      <c r="T958">
        <v>0</v>
      </c>
      <c r="U958" t="s">
        <v>110</v>
      </c>
      <c r="V958">
        <v>0</v>
      </c>
      <c r="W958">
        <v>-45543.96</v>
      </c>
      <c r="X958">
        <v>-14153.75</v>
      </c>
      <c r="Y958">
        <v>12056.91</v>
      </c>
      <c r="Z958">
        <v>0</v>
      </c>
      <c r="AA958">
        <v>-112.71</v>
      </c>
      <c r="AB958">
        <v>0</v>
      </c>
      <c r="AC958">
        <v>0</v>
      </c>
      <c r="AD958">
        <v>678188.72</v>
      </c>
      <c r="AE958">
        <v>0.48709799999999998</v>
      </c>
      <c r="AF958">
        <v>1</v>
      </c>
      <c r="AG958">
        <v>0.48709799999999998</v>
      </c>
      <c r="AH958" t="s">
        <v>108</v>
      </c>
      <c r="AQ958">
        <v>330344.23</v>
      </c>
      <c r="AR958">
        <v>349653.77</v>
      </c>
      <c r="AS958">
        <v>-19309.54</v>
      </c>
      <c r="AT958" t="b">
        <v>0</v>
      </c>
      <c r="AU958">
        <v>0</v>
      </c>
      <c r="AV958">
        <v>0.78500000000000003</v>
      </c>
      <c r="AW958">
        <v>0.24</v>
      </c>
      <c r="AX958">
        <v>0</v>
      </c>
      <c r="AY958">
        <v>0</v>
      </c>
      <c r="AZ958">
        <v>-19309.54</v>
      </c>
      <c r="BA958">
        <v>19196.830000000002</v>
      </c>
      <c r="BB958">
        <v>0</v>
      </c>
      <c r="BC958">
        <v>19196.830000000002</v>
      </c>
      <c r="BD958">
        <v>347844.49</v>
      </c>
      <c r="BE958" t="b">
        <v>0</v>
      </c>
      <c r="BF958">
        <v>0</v>
      </c>
      <c r="BG958">
        <v>0</v>
      </c>
      <c r="BH958">
        <v>0</v>
      </c>
      <c r="BI958">
        <v>0</v>
      </c>
      <c r="BJ958">
        <v>0</v>
      </c>
    </row>
    <row r="959" spans="1:62" x14ac:dyDescent="0.3">
      <c r="A959" s="2">
        <v>46265</v>
      </c>
      <c r="B959" t="s">
        <v>62</v>
      </c>
      <c r="C959" t="s">
        <v>75</v>
      </c>
      <c r="D959">
        <v>26</v>
      </c>
      <c r="E959">
        <v>1092442.53</v>
      </c>
      <c r="F959">
        <v>-5.7043005319549173E-2</v>
      </c>
      <c r="G959" t="s">
        <v>107</v>
      </c>
      <c r="H959">
        <v>-2.0746405688754081E-2</v>
      </c>
      <c r="I959" t="s">
        <v>107</v>
      </c>
      <c r="J959">
        <v>0.21975075004950251</v>
      </c>
      <c r="K959" t="s">
        <v>107</v>
      </c>
      <c r="L959">
        <v>4.0100329648797992E-2</v>
      </c>
      <c r="M959" t="s">
        <v>108</v>
      </c>
      <c r="N959">
        <v>3.4386388388108661E-5</v>
      </c>
      <c r="O959" t="s">
        <v>109</v>
      </c>
      <c r="P959">
        <v>0</v>
      </c>
      <c r="Q959" t="s">
        <v>110</v>
      </c>
      <c r="R959">
        <v>0</v>
      </c>
      <c r="S959" t="s">
        <v>110</v>
      </c>
      <c r="T959">
        <v>0</v>
      </c>
      <c r="U959" t="s">
        <v>110</v>
      </c>
      <c r="V959">
        <v>0</v>
      </c>
      <c r="W959">
        <v>-62316.2</v>
      </c>
      <c r="X959">
        <v>-22664.26</v>
      </c>
      <c r="Y959">
        <v>20005.419999999998</v>
      </c>
      <c r="Z959">
        <v>0</v>
      </c>
      <c r="AA959">
        <v>-37.57</v>
      </c>
      <c r="AB959">
        <v>0</v>
      </c>
      <c r="AC959">
        <v>0</v>
      </c>
      <c r="AD959">
        <v>1027429.92</v>
      </c>
      <c r="AE959">
        <v>0.481655</v>
      </c>
      <c r="AF959">
        <v>1</v>
      </c>
      <c r="AG959">
        <v>0.481655</v>
      </c>
      <c r="AH959" t="s">
        <v>108</v>
      </c>
      <c r="AQ959">
        <v>494866.84</v>
      </c>
      <c r="AR959">
        <v>526998.04</v>
      </c>
      <c r="AS959">
        <v>-32131.200000000001</v>
      </c>
      <c r="AT959" t="b">
        <v>0</v>
      </c>
      <c r="AU959">
        <v>0</v>
      </c>
      <c r="AV959">
        <v>0.78500000000000003</v>
      </c>
      <c r="AW959">
        <v>0.24</v>
      </c>
      <c r="AX959">
        <v>0</v>
      </c>
      <c r="AY959">
        <v>0</v>
      </c>
      <c r="AZ959">
        <v>-32131.200000000001</v>
      </c>
      <c r="BA959">
        <v>32093.63</v>
      </c>
      <c r="BB959">
        <v>0</v>
      </c>
      <c r="BC959">
        <v>32093.63</v>
      </c>
      <c r="BD959">
        <v>532563.07999999996</v>
      </c>
      <c r="BE959" t="b">
        <v>0</v>
      </c>
      <c r="BF959">
        <v>0</v>
      </c>
      <c r="BG959">
        <v>0</v>
      </c>
      <c r="BH959">
        <v>0</v>
      </c>
      <c r="BI959">
        <v>0</v>
      </c>
      <c r="BJ959">
        <v>0</v>
      </c>
    </row>
    <row r="960" spans="1:62" x14ac:dyDescent="0.3">
      <c r="A960" s="2">
        <v>46265</v>
      </c>
      <c r="B960" t="s">
        <v>62</v>
      </c>
      <c r="C960" t="s">
        <v>76</v>
      </c>
      <c r="D960">
        <v>25</v>
      </c>
      <c r="E960">
        <v>1147874.53</v>
      </c>
      <c r="F960">
        <v>-5.4714509834178103E-2</v>
      </c>
      <c r="G960" t="s">
        <v>107</v>
      </c>
      <c r="H960">
        <v>-2.299410573918521E-2</v>
      </c>
      <c r="I960" t="s">
        <v>107</v>
      </c>
      <c r="J960">
        <v>0.23232547753722699</v>
      </c>
      <c r="K960" t="s">
        <v>107</v>
      </c>
      <c r="L960">
        <v>6.5483574086924359E-2</v>
      </c>
      <c r="M960" t="s">
        <v>108</v>
      </c>
      <c r="N960">
        <v>4.6157526958049318E-5</v>
      </c>
      <c r="O960" t="s">
        <v>109</v>
      </c>
      <c r="P960">
        <v>0</v>
      </c>
      <c r="Q960" t="s">
        <v>110</v>
      </c>
      <c r="R960">
        <v>0</v>
      </c>
      <c r="S960" t="s">
        <v>110</v>
      </c>
      <c r="T960">
        <v>0</v>
      </c>
      <c r="U960" t="s">
        <v>110</v>
      </c>
      <c r="V960">
        <v>0</v>
      </c>
      <c r="W960">
        <v>-62805.39</v>
      </c>
      <c r="X960">
        <v>-26394.35</v>
      </c>
      <c r="Y960">
        <v>22223.37</v>
      </c>
      <c r="Z960">
        <v>0</v>
      </c>
      <c r="AA960">
        <v>-52.98</v>
      </c>
      <c r="AB960">
        <v>0</v>
      </c>
      <c r="AC960">
        <v>0</v>
      </c>
      <c r="AD960">
        <v>1080845.18</v>
      </c>
      <c r="AE960">
        <v>0.48240300000000003</v>
      </c>
      <c r="AF960">
        <v>1</v>
      </c>
      <c r="AG960">
        <v>0.48240300000000003</v>
      </c>
      <c r="AH960" t="s">
        <v>108</v>
      </c>
      <c r="AQ960">
        <v>521403.44</v>
      </c>
      <c r="AR960">
        <v>542001.32999999996</v>
      </c>
      <c r="AS960">
        <v>-20597.89</v>
      </c>
      <c r="AT960" t="b">
        <v>0</v>
      </c>
      <c r="AU960">
        <v>0</v>
      </c>
      <c r="AV960">
        <v>0.78500000000000003</v>
      </c>
      <c r="AW960">
        <v>0.24</v>
      </c>
      <c r="AX960">
        <v>0</v>
      </c>
      <c r="AY960">
        <v>0</v>
      </c>
      <c r="AZ960">
        <v>-20597.89</v>
      </c>
      <c r="BA960">
        <v>20544.91</v>
      </c>
      <c r="BB960">
        <v>0</v>
      </c>
      <c r="BC960">
        <v>20544.91</v>
      </c>
      <c r="BD960">
        <v>559441.74</v>
      </c>
      <c r="BE960" t="b">
        <v>0</v>
      </c>
      <c r="BF960">
        <v>0</v>
      </c>
      <c r="BG960">
        <v>0</v>
      </c>
      <c r="BH960">
        <v>0</v>
      </c>
      <c r="BI960">
        <v>0</v>
      </c>
      <c r="BJ960">
        <v>0</v>
      </c>
    </row>
    <row r="961" spans="1:62" x14ac:dyDescent="0.3">
      <c r="A961" s="2">
        <v>46265</v>
      </c>
      <c r="B961" t="s">
        <v>62</v>
      </c>
      <c r="C961" t="s">
        <v>77</v>
      </c>
      <c r="D961">
        <v>24</v>
      </c>
      <c r="E961">
        <v>1011109.34</v>
      </c>
      <c r="F961">
        <v>-7.1486315693932809E-2</v>
      </c>
      <c r="G961" t="s">
        <v>107</v>
      </c>
      <c r="H961">
        <v>-2.1316964092109231E-2</v>
      </c>
      <c r="I961" t="s">
        <v>107</v>
      </c>
      <c r="J961">
        <v>0.2087401507836682</v>
      </c>
      <c r="K961" t="s">
        <v>107</v>
      </c>
      <c r="L961">
        <v>4.7724358535564788E-2</v>
      </c>
      <c r="M961" t="s">
        <v>108</v>
      </c>
      <c r="N961">
        <v>1.2568539130107111E-4</v>
      </c>
      <c r="O961" t="s">
        <v>109</v>
      </c>
      <c r="P961">
        <v>0</v>
      </c>
      <c r="Q961" t="s">
        <v>110</v>
      </c>
      <c r="R961">
        <v>0</v>
      </c>
      <c r="S961" t="s">
        <v>110</v>
      </c>
      <c r="T961">
        <v>0</v>
      </c>
      <c r="U961" t="s">
        <v>110</v>
      </c>
      <c r="V961">
        <v>0</v>
      </c>
      <c r="W961">
        <v>-72280.479999999996</v>
      </c>
      <c r="X961">
        <v>-21553.78</v>
      </c>
      <c r="Y961">
        <v>17588.259999999998</v>
      </c>
      <c r="Z961">
        <v>0</v>
      </c>
      <c r="AA961">
        <v>-127.08</v>
      </c>
      <c r="AB961">
        <v>0</v>
      </c>
      <c r="AC961">
        <v>0</v>
      </c>
      <c r="AD961">
        <v>934736.25</v>
      </c>
      <c r="AE961">
        <v>0.47217799999999999</v>
      </c>
      <c r="AF961">
        <v>1</v>
      </c>
      <c r="AG961">
        <v>0.47217799999999999</v>
      </c>
      <c r="AH961" t="s">
        <v>108</v>
      </c>
      <c r="AQ961">
        <v>441362.09</v>
      </c>
      <c r="AR961">
        <v>468166.69</v>
      </c>
      <c r="AS961">
        <v>-26804.61</v>
      </c>
      <c r="AT961" t="b">
        <v>0</v>
      </c>
      <c r="AU961">
        <v>0</v>
      </c>
      <c r="AV961">
        <v>0.78500000000000003</v>
      </c>
      <c r="AW961">
        <v>0.24</v>
      </c>
      <c r="AX961">
        <v>0</v>
      </c>
      <c r="AY961">
        <v>0</v>
      </c>
      <c r="AZ961">
        <v>-26804.61</v>
      </c>
      <c r="BA961">
        <v>26677.53</v>
      </c>
      <c r="BB961">
        <v>0</v>
      </c>
      <c r="BC961">
        <v>26677.53</v>
      </c>
      <c r="BD961">
        <v>493374.17</v>
      </c>
      <c r="BE961" t="b">
        <v>0</v>
      </c>
      <c r="BF961">
        <v>0</v>
      </c>
      <c r="BG961">
        <v>0</v>
      </c>
      <c r="BH961">
        <v>0</v>
      </c>
      <c r="BI961">
        <v>0</v>
      </c>
      <c r="BJ961">
        <v>0</v>
      </c>
    </row>
    <row r="962" spans="1:62" x14ac:dyDescent="0.3">
      <c r="A962" s="2">
        <v>46265</v>
      </c>
      <c r="B962" t="s">
        <v>62</v>
      </c>
      <c r="C962" t="s">
        <v>78</v>
      </c>
      <c r="D962">
        <v>23</v>
      </c>
      <c r="E962">
        <v>983154.91</v>
      </c>
      <c r="F962">
        <v>-7.8284307531591893E-2</v>
      </c>
      <c r="G962" t="s">
        <v>107</v>
      </c>
      <c r="H962">
        <v>-2.4991403430188758E-2</v>
      </c>
      <c r="I962" t="s">
        <v>107</v>
      </c>
      <c r="J962">
        <v>0.22834710013755219</v>
      </c>
      <c r="K962" t="s">
        <v>107</v>
      </c>
      <c r="L962">
        <v>4.1778173948352128E-2</v>
      </c>
      <c r="M962" t="s">
        <v>108</v>
      </c>
      <c r="N962">
        <v>3.1951104573055337E-4</v>
      </c>
      <c r="O962" t="s">
        <v>109</v>
      </c>
      <c r="P962">
        <v>0</v>
      </c>
      <c r="Q962" t="s">
        <v>110</v>
      </c>
      <c r="R962">
        <v>0</v>
      </c>
      <c r="S962" t="s">
        <v>110</v>
      </c>
      <c r="T962">
        <v>0</v>
      </c>
      <c r="U962" t="s">
        <v>110</v>
      </c>
      <c r="V962">
        <v>0</v>
      </c>
      <c r="W962">
        <v>-76965.600000000006</v>
      </c>
      <c r="X962">
        <v>-24570.42</v>
      </c>
      <c r="Y962">
        <v>18708.38</v>
      </c>
      <c r="Z962">
        <v>0</v>
      </c>
      <c r="AA962">
        <v>-314.13</v>
      </c>
      <c r="AB962">
        <v>0</v>
      </c>
      <c r="AC962">
        <v>0</v>
      </c>
      <c r="AD962">
        <v>900013.14</v>
      </c>
      <c r="AE962">
        <v>0.46302300000000002</v>
      </c>
      <c r="AF962">
        <v>1</v>
      </c>
      <c r="AG962">
        <v>0.46302300000000002</v>
      </c>
      <c r="AH962" t="s">
        <v>108</v>
      </c>
      <c r="AQ962">
        <v>416726.62</v>
      </c>
      <c r="AR962">
        <v>445367.1</v>
      </c>
      <c r="AS962">
        <v>-28640.48</v>
      </c>
      <c r="AT962" t="b">
        <v>0</v>
      </c>
      <c r="AU962">
        <v>0</v>
      </c>
      <c r="AV962">
        <v>0.78500000000000003</v>
      </c>
      <c r="AW962">
        <v>0.24</v>
      </c>
      <c r="AX962">
        <v>0</v>
      </c>
      <c r="AY962">
        <v>0</v>
      </c>
      <c r="AZ962">
        <v>-28640.48</v>
      </c>
      <c r="BA962">
        <v>28326.35</v>
      </c>
      <c r="BB962">
        <v>0</v>
      </c>
      <c r="BC962">
        <v>28326.35</v>
      </c>
      <c r="BD962">
        <v>483286.52</v>
      </c>
      <c r="BE962" t="b">
        <v>0</v>
      </c>
      <c r="BF962">
        <v>0</v>
      </c>
      <c r="BG962">
        <v>0</v>
      </c>
      <c r="BH962">
        <v>0</v>
      </c>
      <c r="BI962">
        <v>0</v>
      </c>
      <c r="BJ962">
        <v>0</v>
      </c>
    </row>
    <row r="963" spans="1:62" x14ac:dyDescent="0.3">
      <c r="A963" s="2">
        <v>46265</v>
      </c>
      <c r="B963" t="s">
        <v>62</v>
      </c>
      <c r="C963" t="s">
        <v>79</v>
      </c>
      <c r="D963">
        <v>22</v>
      </c>
      <c r="E963">
        <v>1337763.81</v>
      </c>
      <c r="F963">
        <v>-7.1049710829774987E-2</v>
      </c>
      <c r="G963" t="s">
        <v>107</v>
      </c>
      <c r="H963">
        <v>-2.6249475242096931E-2</v>
      </c>
      <c r="I963" t="s">
        <v>107</v>
      </c>
      <c r="J963">
        <v>0.22624889962623451</v>
      </c>
      <c r="K963" t="s">
        <v>107</v>
      </c>
      <c r="L963">
        <v>6.6253594500773283E-2</v>
      </c>
      <c r="M963" t="s">
        <v>108</v>
      </c>
      <c r="N963">
        <v>8.6935895091926407E-5</v>
      </c>
      <c r="O963" t="s">
        <v>109</v>
      </c>
      <c r="P963">
        <v>0</v>
      </c>
      <c r="Q963" t="s">
        <v>110</v>
      </c>
      <c r="R963">
        <v>0</v>
      </c>
      <c r="S963" t="s">
        <v>110</v>
      </c>
      <c r="T963">
        <v>0</v>
      </c>
      <c r="U963" t="s">
        <v>110</v>
      </c>
      <c r="V963">
        <v>0</v>
      </c>
      <c r="W963">
        <v>-95047.73</v>
      </c>
      <c r="X963">
        <v>-35115.599999999999</v>
      </c>
      <c r="Y963">
        <v>25222.3</v>
      </c>
      <c r="Z963">
        <v>0</v>
      </c>
      <c r="AA963">
        <v>-116.3</v>
      </c>
      <c r="AB963">
        <v>0</v>
      </c>
      <c r="AC963">
        <v>0</v>
      </c>
      <c r="AD963">
        <v>1232706.48</v>
      </c>
      <c r="AE963">
        <v>0.45299800000000001</v>
      </c>
      <c r="AF963">
        <v>1</v>
      </c>
      <c r="AG963">
        <v>0.45299800000000001</v>
      </c>
      <c r="AH963" t="s">
        <v>108</v>
      </c>
      <c r="AQ963">
        <v>558413.43999999994</v>
      </c>
      <c r="AR963">
        <v>594364.79</v>
      </c>
      <c r="AS963">
        <v>-35951.35</v>
      </c>
      <c r="AT963" t="b">
        <v>0</v>
      </c>
      <c r="AU963">
        <v>0</v>
      </c>
      <c r="AV963">
        <v>0.78500000000000003</v>
      </c>
      <c r="AW963">
        <v>0.24</v>
      </c>
      <c r="AX963">
        <v>0</v>
      </c>
      <c r="AY963">
        <v>0</v>
      </c>
      <c r="AZ963">
        <v>-35951.35</v>
      </c>
      <c r="BA963">
        <v>35835.050000000003</v>
      </c>
      <c r="BB963">
        <v>0</v>
      </c>
      <c r="BC963">
        <v>35835.050000000003</v>
      </c>
      <c r="BD963">
        <v>674293.04</v>
      </c>
      <c r="BE963" t="b">
        <v>0</v>
      </c>
      <c r="BF963">
        <v>0</v>
      </c>
      <c r="BG963">
        <v>0</v>
      </c>
      <c r="BH963">
        <v>0</v>
      </c>
      <c r="BI963">
        <v>0</v>
      </c>
      <c r="BJ963">
        <v>0</v>
      </c>
    </row>
    <row r="964" spans="1:62" x14ac:dyDescent="0.3">
      <c r="A964" s="2">
        <v>46265</v>
      </c>
      <c r="B964" t="s">
        <v>62</v>
      </c>
      <c r="C964" t="s">
        <v>80</v>
      </c>
      <c r="D964">
        <v>21</v>
      </c>
      <c r="E964">
        <v>1381856.64</v>
      </c>
      <c r="F964">
        <v>-7.6830868863284815E-2</v>
      </c>
      <c r="G964" t="s">
        <v>107</v>
      </c>
      <c r="H964">
        <v>-2.7247105535640789E-2</v>
      </c>
      <c r="I964" t="s">
        <v>107</v>
      </c>
      <c r="J964">
        <v>0.25046897502624321</v>
      </c>
      <c r="K964" t="s">
        <v>107</v>
      </c>
      <c r="L964">
        <v>4.0100329648797992E-2</v>
      </c>
      <c r="M964" t="s">
        <v>108</v>
      </c>
      <c r="N964">
        <v>3.1772647322543827E-5</v>
      </c>
      <c r="O964" t="s">
        <v>109</v>
      </c>
      <c r="P964">
        <v>0</v>
      </c>
      <c r="Q964" t="s">
        <v>110</v>
      </c>
      <c r="R964">
        <v>0</v>
      </c>
      <c r="S964" t="s">
        <v>110</v>
      </c>
      <c r="T964">
        <v>0</v>
      </c>
      <c r="U964" t="s">
        <v>110</v>
      </c>
      <c r="V964">
        <v>0</v>
      </c>
      <c r="W964">
        <v>-106169.25</v>
      </c>
      <c r="X964">
        <v>-37651.589999999997</v>
      </c>
      <c r="Y964">
        <v>28842.68</v>
      </c>
      <c r="Z964">
        <v>0</v>
      </c>
      <c r="AA964">
        <v>-43.91</v>
      </c>
      <c r="AB964">
        <v>0</v>
      </c>
      <c r="AC964">
        <v>0</v>
      </c>
      <c r="AD964">
        <v>1266834.58</v>
      </c>
      <c r="AE964">
        <v>0.444297</v>
      </c>
      <c r="AF964">
        <v>1</v>
      </c>
      <c r="AG964">
        <v>0.444297</v>
      </c>
      <c r="AH964" t="s">
        <v>108</v>
      </c>
      <c r="AQ964">
        <v>562851.13</v>
      </c>
      <c r="AR964">
        <v>613469.88</v>
      </c>
      <c r="AS964">
        <v>-50618.75</v>
      </c>
      <c r="AT964" t="b">
        <v>0</v>
      </c>
      <c r="AU964">
        <v>0</v>
      </c>
      <c r="AV964">
        <v>0.78500000000000003</v>
      </c>
      <c r="AW964">
        <v>0.24</v>
      </c>
      <c r="AX964">
        <v>0</v>
      </c>
      <c r="AY964">
        <v>0</v>
      </c>
      <c r="AZ964">
        <v>-50618.75</v>
      </c>
      <c r="BA964">
        <v>50574.84</v>
      </c>
      <c r="BB964">
        <v>0</v>
      </c>
      <c r="BC964">
        <v>50574.84</v>
      </c>
      <c r="BD964">
        <v>703983.45</v>
      </c>
      <c r="BE964" t="b">
        <v>0</v>
      </c>
      <c r="BF964">
        <v>0</v>
      </c>
      <c r="BG964">
        <v>0</v>
      </c>
      <c r="BH964">
        <v>0</v>
      </c>
      <c r="BI964">
        <v>0</v>
      </c>
      <c r="BJ964">
        <v>0</v>
      </c>
    </row>
    <row r="965" spans="1:62" x14ac:dyDescent="0.3">
      <c r="A965" s="2">
        <v>46265</v>
      </c>
      <c r="B965" t="s">
        <v>62</v>
      </c>
      <c r="C965" t="s">
        <v>81</v>
      </c>
      <c r="D965">
        <v>20</v>
      </c>
      <c r="E965">
        <v>1613530.17</v>
      </c>
      <c r="F965">
        <v>-7.1688244495547837E-2</v>
      </c>
      <c r="G965" t="s">
        <v>107</v>
      </c>
      <c r="H965">
        <v>-2.8908272732758009E-2</v>
      </c>
      <c r="I965" t="s">
        <v>107</v>
      </c>
      <c r="J965">
        <v>0.26235064612546599</v>
      </c>
      <c r="K965" t="s">
        <v>107</v>
      </c>
      <c r="L965">
        <v>4.9874800941613048E-2</v>
      </c>
      <c r="M965" t="s">
        <v>108</v>
      </c>
      <c r="N965">
        <v>4.2231521213797277E-5</v>
      </c>
      <c r="O965" t="s">
        <v>109</v>
      </c>
      <c r="P965">
        <v>0</v>
      </c>
      <c r="Q965" t="s">
        <v>110</v>
      </c>
      <c r="R965">
        <v>0</v>
      </c>
      <c r="S965" t="s">
        <v>110</v>
      </c>
      <c r="T965">
        <v>0</v>
      </c>
      <c r="U965" t="s">
        <v>110</v>
      </c>
      <c r="V965">
        <v>0</v>
      </c>
      <c r="W965">
        <v>-115671.15</v>
      </c>
      <c r="X965">
        <v>-46644.37</v>
      </c>
      <c r="Y965">
        <v>35275.89</v>
      </c>
      <c r="Z965">
        <v>0</v>
      </c>
      <c r="AA965">
        <v>-68.14</v>
      </c>
      <c r="AB965">
        <v>0</v>
      </c>
      <c r="AC965">
        <v>0</v>
      </c>
      <c r="AD965">
        <v>1486422.41</v>
      </c>
      <c r="AE965">
        <v>0.44394600000000001</v>
      </c>
      <c r="AF965">
        <v>1</v>
      </c>
      <c r="AG965">
        <v>0.44394600000000001</v>
      </c>
      <c r="AH965" t="s">
        <v>108</v>
      </c>
      <c r="AQ965">
        <v>659891.43999999994</v>
      </c>
      <c r="AR965">
        <v>729704.46</v>
      </c>
      <c r="AS965">
        <v>-69813.02</v>
      </c>
      <c r="AT965" t="b">
        <v>0</v>
      </c>
      <c r="AU965">
        <v>0</v>
      </c>
      <c r="AV965">
        <v>0.78500000000000003</v>
      </c>
      <c r="AW965">
        <v>0.24</v>
      </c>
      <c r="AX965">
        <v>0</v>
      </c>
      <c r="AY965">
        <v>0</v>
      </c>
      <c r="AZ965">
        <v>-69813.02</v>
      </c>
      <c r="BA965">
        <v>69744.88</v>
      </c>
      <c r="BB965">
        <v>0</v>
      </c>
      <c r="BC965">
        <v>69744.88</v>
      </c>
      <c r="BD965">
        <v>826530.96</v>
      </c>
      <c r="BE965" t="b">
        <v>0</v>
      </c>
      <c r="BF965">
        <v>0</v>
      </c>
      <c r="BG965">
        <v>0</v>
      </c>
      <c r="BH965">
        <v>0</v>
      </c>
      <c r="BI965">
        <v>0</v>
      </c>
      <c r="BJ965">
        <v>0</v>
      </c>
    </row>
    <row r="966" spans="1:62" x14ac:dyDescent="0.3">
      <c r="A966" s="2">
        <v>46265</v>
      </c>
      <c r="B966" t="s">
        <v>62</v>
      </c>
      <c r="C966" t="s">
        <v>82</v>
      </c>
      <c r="D966">
        <v>19</v>
      </c>
      <c r="E966">
        <v>1847828.94</v>
      </c>
      <c r="F966">
        <v>-6.9962717586986481E-2</v>
      </c>
      <c r="G966" t="s">
        <v>107</v>
      </c>
      <c r="H966">
        <v>-2.7894656943488829E-2</v>
      </c>
      <c r="I966" t="s">
        <v>107</v>
      </c>
      <c r="J966">
        <v>0.27450715144010451</v>
      </c>
      <c r="K966" t="s">
        <v>107</v>
      </c>
      <c r="L966">
        <v>5.7293877279496419E-2</v>
      </c>
      <c r="M966" t="s">
        <v>108</v>
      </c>
      <c r="N966">
        <v>8.5745226514171393E-5</v>
      </c>
      <c r="O966" t="s">
        <v>109</v>
      </c>
      <c r="P966">
        <v>0</v>
      </c>
      <c r="Q966" t="s">
        <v>110</v>
      </c>
      <c r="R966">
        <v>0</v>
      </c>
      <c r="S966" t="s">
        <v>110</v>
      </c>
      <c r="T966">
        <v>0</v>
      </c>
      <c r="U966" t="s">
        <v>110</v>
      </c>
      <c r="V966">
        <v>0</v>
      </c>
      <c r="W966">
        <v>-129279.13</v>
      </c>
      <c r="X966">
        <v>-51544.55</v>
      </c>
      <c r="Y966">
        <v>42270.19</v>
      </c>
      <c r="Z966">
        <v>0</v>
      </c>
      <c r="AA966">
        <v>-158.44</v>
      </c>
      <c r="AB966">
        <v>0</v>
      </c>
      <c r="AC966">
        <v>0</v>
      </c>
      <c r="AD966">
        <v>1709117</v>
      </c>
      <c r="AE966">
        <v>0.452241</v>
      </c>
      <c r="AF966">
        <v>1</v>
      </c>
      <c r="AG966">
        <v>0.452241</v>
      </c>
      <c r="AH966" t="s">
        <v>108</v>
      </c>
      <c r="AQ966">
        <v>772932.74</v>
      </c>
      <c r="AR966">
        <v>831702.21</v>
      </c>
      <c r="AS966">
        <v>-58769.47</v>
      </c>
      <c r="AT966" t="b">
        <v>0</v>
      </c>
      <c r="AU966">
        <v>0</v>
      </c>
      <c r="AV966">
        <v>0.78500000000000003</v>
      </c>
      <c r="AW966">
        <v>0.24</v>
      </c>
      <c r="AX966">
        <v>0</v>
      </c>
      <c r="AY966">
        <v>0</v>
      </c>
      <c r="AZ966">
        <v>-58769.47</v>
      </c>
      <c r="BA966">
        <v>58611.03</v>
      </c>
      <c r="BB966">
        <v>0</v>
      </c>
      <c r="BC966">
        <v>58611.03</v>
      </c>
      <c r="BD966">
        <v>936184.26</v>
      </c>
      <c r="BE966" t="b">
        <v>0</v>
      </c>
      <c r="BF966">
        <v>0</v>
      </c>
      <c r="BG966">
        <v>0</v>
      </c>
      <c r="BH966">
        <v>0</v>
      </c>
      <c r="BI966">
        <v>0</v>
      </c>
      <c r="BJ966">
        <v>0</v>
      </c>
    </row>
    <row r="967" spans="1:62" x14ac:dyDescent="0.3">
      <c r="A967" s="2">
        <v>46265</v>
      </c>
      <c r="B967" t="s">
        <v>62</v>
      </c>
      <c r="C967" t="s">
        <v>83</v>
      </c>
      <c r="D967">
        <v>18</v>
      </c>
      <c r="E967">
        <v>2535976.87</v>
      </c>
      <c r="F967">
        <v>-7.347542949437566E-2</v>
      </c>
      <c r="G967" t="s">
        <v>107</v>
      </c>
      <c r="H967">
        <v>-2.801832851983297E-2</v>
      </c>
      <c r="I967" t="s">
        <v>107</v>
      </c>
      <c r="J967">
        <v>0.29675620877086067</v>
      </c>
      <c r="K967" t="s">
        <v>107</v>
      </c>
      <c r="L967">
        <v>4.1045133729763851E-2</v>
      </c>
      <c r="M967" t="s">
        <v>108</v>
      </c>
      <c r="N967">
        <v>1.116136689804883E-4</v>
      </c>
      <c r="O967" t="s">
        <v>109</v>
      </c>
      <c r="P967">
        <v>0</v>
      </c>
      <c r="Q967" t="s">
        <v>110</v>
      </c>
      <c r="R967">
        <v>0</v>
      </c>
      <c r="S967" t="s">
        <v>110</v>
      </c>
      <c r="T967">
        <v>0</v>
      </c>
      <c r="U967" t="s">
        <v>110</v>
      </c>
      <c r="V967">
        <v>0</v>
      </c>
      <c r="W967">
        <v>-186331.99</v>
      </c>
      <c r="X967">
        <v>-71053.83</v>
      </c>
      <c r="Y967">
        <v>62713.91</v>
      </c>
      <c r="Z967">
        <v>0</v>
      </c>
      <c r="AA967">
        <v>-283.05</v>
      </c>
      <c r="AB967">
        <v>0</v>
      </c>
      <c r="AC967">
        <v>0</v>
      </c>
      <c r="AD967">
        <v>2341021.9</v>
      </c>
      <c r="AE967">
        <v>0.45009700000000002</v>
      </c>
      <c r="AF967">
        <v>1</v>
      </c>
      <c r="AG967">
        <v>0.45009700000000002</v>
      </c>
      <c r="AH967" t="s">
        <v>108</v>
      </c>
      <c r="AQ967">
        <v>1053686.8700000001</v>
      </c>
      <c r="AR967">
        <v>984847.89</v>
      </c>
      <c r="AS967">
        <v>68838.98</v>
      </c>
      <c r="AT967" t="b">
        <v>0</v>
      </c>
      <c r="AU967">
        <v>0</v>
      </c>
      <c r="AV967">
        <v>0.78500000000000003</v>
      </c>
      <c r="AW967">
        <v>0.24</v>
      </c>
      <c r="AX967">
        <v>0</v>
      </c>
      <c r="AY967">
        <v>0</v>
      </c>
      <c r="AZ967">
        <v>68838.98</v>
      </c>
      <c r="BA967">
        <v>-69122.02</v>
      </c>
      <c r="BB967">
        <v>0</v>
      </c>
      <c r="BC967">
        <v>-69122.02</v>
      </c>
      <c r="BD967">
        <v>1287335.03</v>
      </c>
      <c r="BE967" t="b">
        <v>0</v>
      </c>
      <c r="BF967">
        <v>0</v>
      </c>
      <c r="BG967">
        <v>0</v>
      </c>
      <c r="BH967">
        <v>0</v>
      </c>
      <c r="BI967">
        <v>0</v>
      </c>
      <c r="BJ967">
        <v>0</v>
      </c>
    </row>
    <row r="968" spans="1:62" x14ac:dyDescent="0.3">
      <c r="A968" s="2">
        <v>46265</v>
      </c>
      <c r="B968" t="s">
        <v>62</v>
      </c>
      <c r="C968" t="s">
        <v>84</v>
      </c>
      <c r="D968">
        <v>17</v>
      </c>
      <c r="E968">
        <v>3592478.57</v>
      </c>
      <c r="F968">
        <v>-6.261814844494043E-2</v>
      </c>
      <c r="G968" t="s">
        <v>107</v>
      </c>
      <c r="H968">
        <v>-3.0704391184915851E-2</v>
      </c>
      <c r="I968" t="s">
        <v>107</v>
      </c>
      <c r="J968">
        <v>0.36583950145726729</v>
      </c>
      <c r="K968" t="s">
        <v>107</v>
      </c>
      <c r="L968">
        <v>4.516530678574069E-2</v>
      </c>
      <c r="M968" t="s">
        <v>108</v>
      </c>
      <c r="N968">
        <v>7.9445824806537495E-6</v>
      </c>
      <c r="O968" t="s">
        <v>109</v>
      </c>
      <c r="P968">
        <v>0</v>
      </c>
      <c r="Q968" t="s">
        <v>110</v>
      </c>
      <c r="R968">
        <v>0</v>
      </c>
      <c r="S968" t="s">
        <v>110</v>
      </c>
      <c r="T968">
        <v>0</v>
      </c>
      <c r="U968" t="s">
        <v>110</v>
      </c>
      <c r="V968">
        <v>0</v>
      </c>
      <c r="W968">
        <v>-224954.36</v>
      </c>
      <c r="X968">
        <v>-110304.87</v>
      </c>
      <c r="Y968">
        <v>109522.55</v>
      </c>
      <c r="Z968">
        <v>0</v>
      </c>
      <c r="AA968">
        <v>-28.54</v>
      </c>
      <c r="AB968">
        <v>0</v>
      </c>
      <c r="AC968">
        <v>0</v>
      </c>
      <c r="AD968">
        <v>3366713.35</v>
      </c>
      <c r="AE968">
        <v>0.388351</v>
      </c>
      <c r="AF968">
        <v>1</v>
      </c>
      <c r="AG968">
        <v>0.388351</v>
      </c>
      <c r="AH968" t="s">
        <v>108</v>
      </c>
      <c r="AQ968">
        <v>1307464.83</v>
      </c>
      <c r="AR968">
        <v>1184351.78</v>
      </c>
      <c r="AS968">
        <v>123113.05</v>
      </c>
      <c r="AT968" t="b">
        <v>0</v>
      </c>
      <c r="AU968">
        <v>0</v>
      </c>
      <c r="AV968">
        <v>0.78500000000000003</v>
      </c>
      <c r="AW968">
        <v>0.24</v>
      </c>
      <c r="AX968">
        <v>0</v>
      </c>
      <c r="AY968">
        <v>0</v>
      </c>
      <c r="AZ968">
        <v>123113.05</v>
      </c>
      <c r="BA968">
        <v>-123141.59</v>
      </c>
      <c r="BB968">
        <v>0</v>
      </c>
      <c r="BC968">
        <v>-123141.59</v>
      </c>
      <c r="BD968">
        <v>2059248.53</v>
      </c>
      <c r="BE968" t="b">
        <v>0</v>
      </c>
      <c r="BF968">
        <v>0</v>
      </c>
      <c r="BG968">
        <v>0</v>
      </c>
      <c r="BH968">
        <v>0</v>
      </c>
      <c r="BI968">
        <v>0</v>
      </c>
      <c r="BJ968">
        <v>0</v>
      </c>
    </row>
    <row r="969" spans="1:62" x14ac:dyDescent="0.3">
      <c r="A969" s="2">
        <v>46265</v>
      </c>
      <c r="B969" t="s">
        <v>62</v>
      </c>
      <c r="C969" t="s">
        <v>85</v>
      </c>
      <c r="D969">
        <v>16</v>
      </c>
      <c r="E969">
        <v>4436004.57</v>
      </c>
      <c r="F969">
        <v>-6.2608677465129506E-2</v>
      </c>
      <c r="G969" t="s">
        <v>107</v>
      </c>
      <c r="H969">
        <v>-3.3300126398948061E-2</v>
      </c>
      <c r="I969" t="s">
        <v>107</v>
      </c>
      <c r="J969">
        <v>0.37667123636813699</v>
      </c>
      <c r="K969" t="s">
        <v>107</v>
      </c>
      <c r="L969">
        <v>4.5889544417284843E-2</v>
      </c>
      <c r="M969" t="s">
        <v>108</v>
      </c>
      <c r="N969">
        <v>1.8854520729851311E-6</v>
      </c>
      <c r="O969" t="s">
        <v>109</v>
      </c>
      <c r="P969">
        <v>0</v>
      </c>
      <c r="Q969" t="s">
        <v>110</v>
      </c>
      <c r="R969">
        <v>0</v>
      </c>
      <c r="S969" t="s">
        <v>110</v>
      </c>
      <c r="T969">
        <v>0</v>
      </c>
      <c r="U969" t="s">
        <v>110</v>
      </c>
      <c r="V969">
        <v>0</v>
      </c>
      <c r="W969">
        <v>-277732.38</v>
      </c>
      <c r="X969">
        <v>-147719.51</v>
      </c>
      <c r="Y969">
        <v>139242.94</v>
      </c>
      <c r="Z969">
        <v>0</v>
      </c>
      <c r="AA969">
        <v>-8.36</v>
      </c>
      <c r="AB969">
        <v>0</v>
      </c>
      <c r="AC969">
        <v>0</v>
      </c>
      <c r="AD969">
        <v>4149787.25</v>
      </c>
      <c r="AE969">
        <v>0.329675</v>
      </c>
      <c r="AF969">
        <v>1</v>
      </c>
      <c r="AG969">
        <v>0.329675</v>
      </c>
      <c r="AH969" t="s">
        <v>108</v>
      </c>
      <c r="AQ969">
        <v>1368082.73</v>
      </c>
      <c r="AR969">
        <v>1432310.28</v>
      </c>
      <c r="AS969">
        <v>-64227.55</v>
      </c>
      <c r="AT969" t="b">
        <v>0</v>
      </c>
      <c r="AU969">
        <v>0</v>
      </c>
      <c r="AV969">
        <v>0.78500000000000003</v>
      </c>
      <c r="AW969">
        <v>0.24</v>
      </c>
      <c r="AX969">
        <v>0</v>
      </c>
      <c r="AY969">
        <v>0</v>
      </c>
      <c r="AZ969">
        <v>-64227.55</v>
      </c>
      <c r="BA969">
        <v>64219.18</v>
      </c>
      <c r="BB969">
        <v>0</v>
      </c>
      <c r="BC969">
        <v>64219.18</v>
      </c>
      <c r="BD969">
        <v>2781704.52</v>
      </c>
      <c r="BE969" t="b">
        <v>0</v>
      </c>
      <c r="BF969">
        <v>0</v>
      </c>
      <c r="BG969">
        <v>0</v>
      </c>
      <c r="BH969">
        <v>0</v>
      </c>
      <c r="BI969">
        <v>0</v>
      </c>
      <c r="BJ969">
        <v>0</v>
      </c>
    </row>
    <row r="970" spans="1:62" x14ac:dyDescent="0.3">
      <c r="A970" s="2">
        <v>46265</v>
      </c>
      <c r="B970" t="s">
        <v>62</v>
      </c>
      <c r="C970" t="s">
        <v>86</v>
      </c>
      <c r="D970">
        <v>15</v>
      </c>
      <c r="E970">
        <v>4851353.2699999996</v>
      </c>
      <c r="F970">
        <v>-5.9088953165580792E-2</v>
      </c>
      <c r="G970" t="s">
        <v>107</v>
      </c>
      <c r="H970">
        <v>-3.1895378980434118E-2</v>
      </c>
      <c r="I970" t="s">
        <v>107</v>
      </c>
      <c r="J970">
        <v>0.37758642345159882</v>
      </c>
      <c r="K970" t="s">
        <v>107</v>
      </c>
      <c r="L970">
        <v>4.0100329648797992E-2</v>
      </c>
      <c r="M970" t="s">
        <v>108</v>
      </c>
      <c r="N970">
        <v>1.1159909487438719E-6</v>
      </c>
      <c r="O970" t="s">
        <v>109</v>
      </c>
      <c r="P970">
        <v>0</v>
      </c>
      <c r="Q970" t="s">
        <v>110</v>
      </c>
      <c r="R970">
        <v>0</v>
      </c>
      <c r="S970" t="s">
        <v>110</v>
      </c>
      <c r="T970">
        <v>0</v>
      </c>
      <c r="U970" t="s">
        <v>110</v>
      </c>
      <c r="V970">
        <v>0</v>
      </c>
      <c r="W970">
        <v>-286661.39</v>
      </c>
      <c r="X970">
        <v>-154735.75</v>
      </c>
      <c r="Y970">
        <v>152650.43</v>
      </c>
      <c r="Z970">
        <v>0</v>
      </c>
      <c r="AA970">
        <v>-5.41</v>
      </c>
      <c r="AB970">
        <v>0</v>
      </c>
      <c r="AC970">
        <v>0</v>
      </c>
      <c r="AD970">
        <v>4562601.1399999997</v>
      </c>
      <c r="AE970">
        <v>0.32288299999999998</v>
      </c>
      <c r="AF970">
        <v>1</v>
      </c>
      <c r="AG970">
        <v>0.32288299999999998</v>
      </c>
      <c r="AH970" t="s">
        <v>108</v>
      </c>
      <c r="AQ970">
        <v>1473186.16</v>
      </c>
      <c r="AR970">
        <v>1541762.02</v>
      </c>
      <c r="AS970">
        <v>-68575.86</v>
      </c>
      <c r="AT970" t="b">
        <v>0</v>
      </c>
      <c r="AU970">
        <v>0</v>
      </c>
      <c r="AV970">
        <v>0.78500000000000003</v>
      </c>
      <c r="AW970">
        <v>0.24</v>
      </c>
      <c r="AX970">
        <v>0</v>
      </c>
      <c r="AY970">
        <v>0</v>
      </c>
      <c r="AZ970">
        <v>-68575.86</v>
      </c>
      <c r="BA970">
        <v>68570.45</v>
      </c>
      <c r="BB970">
        <v>0</v>
      </c>
      <c r="BC970">
        <v>68570.45</v>
      </c>
      <c r="BD970">
        <v>3089414.98</v>
      </c>
      <c r="BE970" t="b">
        <v>0</v>
      </c>
      <c r="BF970">
        <v>0</v>
      </c>
      <c r="BG970">
        <v>0</v>
      </c>
      <c r="BH970">
        <v>0</v>
      </c>
      <c r="BI970">
        <v>0</v>
      </c>
      <c r="BJ970">
        <v>0</v>
      </c>
    </row>
    <row r="971" spans="1:62" x14ac:dyDescent="0.3">
      <c r="A971" s="2">
        <v>46265</v>
      </c>
      <c r="B971" t="s">
        <v>62</v>
      </c>
      <c r="C971" t="s">
        <v>87</v>
      </c>
      <c r="D971">
        <v>14</v>
      </c>
      <c r="E971">
        <v>5605104.7699999996</v>
      </c>
      <c r="F971">
        <v>-5.9464686059466428E-2</v>
      </c>
      <c r="G971" t="s">
        <v>107</v>
      </c>
      <c r="H971">
        <v>-3.2052057514952083E-2</v>
      </c>
      <c r="I971" t="s">
        <v>107</v>
      </c>
      <c r="J971">
        <v>0.38094787904820548</v>
      </c>
      <c r="K971" t="s">
        <v>107</v>
      </c>
      <c r="L971">
        <v>3.3087285980126911E-2</v>
      </c>
      <c r="M971" t="s">
        <v>108</v>
      </c>
      <c r="N971">
        <v>2.704093532239008E-7</v>
      </c>
      <c r="O971" t="s">
        <v>109</v>
      </c>
      <c r="P971">
        <v>0</v>
      </c>
      <c r="Q971" t="s">
        <v>110</v>
      </c>
      <c r="R971">
        <v>0</v>
      </c>
      <c r="S971" t="s">
        <v>110</v>
      </c>
      <c r="T971">
        <v>0</v>
      </c>
      <c r="U971" t="s">
        <v>110</v>
      </c>
      <c r="V971">
        <v>0</v>
      </c>
      <c r="W971">
        <v>-333305.8</v>
      </c>
      <c r="X971">
        <v>-179655.14</v>
      </c>
      <c r="Y971">
        <v>177937.73</v>
      </c>
      <c r="Z971">
        <v>0</v>
      </c>
      <c r="AA971">
        <v>-1.52</v>
      </c>
      <c r="AB971">
        <v>0</v>
      </c>
      <c r="AC971">
        <v>0</v>
      </c>
      <c r="AD971">
        <v>5270080.04</v>
      </c>
      <c r="AE971">
        <v>0.31780000000000003</v>
      </c>
      <c r="AF971">
        <v>1</v>
      </c>
      <c r="AG971">
        <v>0.31780000000000003</v>
      </c>
      <c r="AH971" t="s">
        <v>108</v>
      </c>
      <c r="AQ971">
        <v>1674833.56</v>
      </c>
      <c r="AR971">
        <v>1768654.81</v>
      </c>
      <c r="AS971">
        <v>-93821.25</v>
      </c>
      <c r="AT971" t="b">
        <v>0</v>
      </c>
      <c r="AU971">
        <v>0</v>
      </c>
      <c r="AV971">
        <v>0.78500000000000003</v>
      </c>
      <c r="AW971">
        <v>0.24</v>
      </c>
      <c r="AX971">
        <v>0</v>
      </c>
      <c r="AY971">
        <v>0</v>
      </c>
      <c r="AZ971">
        <v>-93821.25</v>
      </c>
      <c r="BA971">
        <v>93819.73</v>
      </c>
      <c r="BB971">
        <v>0</v>
      </c>
      <c r="BC971">
        <v>93819.73</v>
      </c>
      <c r="BD971">
        <v>3595246.49</v>
      </c>
      <c r="BE971" t="b">
        <v>0</v>
      </c>
      <c r="BF971">
        <v>0</v>
      </c>
      <c r="BG971">
        <v>0</v>
      </c>
      <c r="BH971">
        <v>0</v>
      </c>
      <c r="BI971">
        <v>0</v>
      </c>
      <c r="BJ971">
        <v>0</v>
      </c>
    </row>
    <row r="972" spans="1:62" x14ac:dyDescent="0.3">
      <c r="A972" s="2">
        <v>46265</v>
      </c>
      <c r="B972" t="s">
        <v>62</v>
      </c>
      <c r="C972" t="s">
        <v>88</v>
      </c>
      <c r="D972">
        <v>13</v>
      </c>
      <c r="E972">
        <v>6969082.2800000003</v>
      </c>
      <c r="F972">
        <v>-5.9795779240774748E-2</v>
      </c>
      <c r="G972" t="s">
        <v>107</v>
      </c>
      <c r="H972">
        <v>-3.2828221535880733E-2</v>
      </c>
      <c r="I972" t="s">
        <v>107</v>
      </c>
      <c r="J972">
        <v>0.37254973060256852</v>
      </c>
      <c r="K972" t="s">
        <v>107</v>
      </c>
      <c r="L972">
        <v>3.3508803456497177E-2</v>
      </c>
      <c r="M972" t="s">
        <v>108</v>
      </c>
      <c r="N972">
        <v>1.28143000867082E-5</v>
      </c>
      <c r="O972" t="s">
        <v>109</v>
      </c>
      <c r="P972">
        <v>0</v>
      </c>
      <c r="Q972" t="s">
        <v>110</v>
      </c>
      <c r="R972">
        <v>0</v>
      </c>
      <c r="S972" t="s">
        <v>110</v>
      </c>
      <c r="T972">
        <v>0</v>
      </c>
      <c r="U972" t="s">
        <v>110</v>
      </c>
      <c r="V972">
        <v>0</v>
      </c>
      <c r="W972">
        <v>-416721.71</v>
      </c>
      <c r="X972">
        <v>-228782.58</v>
      </c>
      <c r="Y972">
        <v>216360.81</v>
      </c>
      <c r="Z972">
        <v>0</v>
      </c>
      <c r="AA972">
        <v>-89.3</v>
      </c>
      <c r="AB972">
        <v>0</v>
      </c>
      <c r="AC972">
        <v>0</v>
      </c>
      <c r="AD972">
        <v>6539849.5</v>
      </c>
      <c r="AE972">
        <v>0.31554399999999999</v>
      </c>
      <c r="AF972">
        <v>1</v>
      </c>
      <c r="AG972">
        <v>0.31554399999999999</v>
      </c>
      <c r="AH972" t="s">
        <v>108</v>
      </c>
      <c r="AQ972">
        <v>2063607.51</v>
      </c>
      <c r="AR972">
        <v>2075208.85</v>
      </c>
      <c r="AS972">
        <v>-11601.35</v>
      </c>
      <c r="AT972" t="b">
        <v>0</v>
      </c>
      <c r="AU972">
        <v>0</v>
      </c>
      <c r="AV972">
        <v>0.78500000000000003</v>
      </c>
      <c r="AW972">
        <v>0.24</v>
      </c>
      <c r="AX972">
        <v>0</v>
      </c>
      <c r="AY972">
        <v>0</v>
      </c>
      <c r="AZ972">
        <v>-11601.35</v>
      </c>
      <c r="BA972">
        <v>11512.05</v>
      </c>
      <c r="BB972">
        <v>0</v>
      </c>
      <c r="BC972">
        <v>11512.05</v>
      </c>
      <c r="BD972">
        <v>4476242</v>
      </c>
      <c r="BE972" t="b">
        <v>0</v>
      </c>
      <c r="BF972">
        <v>0</v>
      </c>
      <c r="BG972">
        <v>0</v>
      </c>
      <c r="BH972">
        <v>0</v>
      </c>
      <c r="BI972">
        <v>0</v>
      </c>
      <c r="BJ972">
        <v>0</v>
      </c>
    </row>
    <row r="973" spans="1:62" x14ac:dyDescent="0.3">
      <c r="A973" s="2">
        <v>46265</v>
      </c>
      <c r="B973" t="s">
        <v>62</v>
      </c>
      <c r="C973" t="s">
        <v>89</v>
      </c>
      <c r="D973">
        <v>12</v>
      </c>
      <c r="E973">
        <v>5591026.5099999998</v>
      </c>
      <c r="F973">
        <v>-7.2688688646554644E-2</v>
      </c>
      <c r="G973" t="s">
        <v>111</v>
      </c>
      <c r="H973">
        <v>-2.8026708180746419E-2</v>
      </c>
      <c r="I973" t="s">
        <v>111</v>
      </c>
      <c r="J973">
        <v>0.31595411347683988</v>
      </c>
      <c r="K973" t="s">
        <v>111</v>
      </c>
      <c r="L973">
        <v>1.013329171740706E-2</v>
      </c>
      <c r="M973" t="s">
        <v>108</v>
      </c>
      <c r="N973">
        <v>1.144332329829361E-5</v>
      </c>
      <c r="O973" t="s">
        <v>109</v>
      </c>
      <c r="P973">
        <v>0</v>
      </c>
      <c r="Q973" t="s">
        <v>110</v>
      </c>
      <c r="R973">
        <v>0</v>
      </c>
      <c r="S973" t="s">
        <v>110</v>
      </c>
      <c r="T973">
        <v>0</v>
      </c>
      <c r="U973" t="s">
        <v>110</v>
      </c>
      <c r="V973">
        <v>0</v>
      </c>
      <c r="W973">
        <v>-406404.39</v>
      </c>
      <c r="X973">
        <v>-156698.07</v>
      </c>
      <c r="Y973">
        <v>147208.99</v>
      </c>
      <c r="Z973">
        <v>0</v>
      </c>
      <c r="AA973">
        <v>-63.98</v>
      </c>
      <c r="AB973">
        <v>0</v>
      </c>
      <c r="AC973">
        <v>0</v>
      </c>
      <c r="AD973">
        <v>5175069.07</v>
      </c>
      <c r="AE973">
        <v>0.29777399999999998</v>
      </c>
      <c r="AF973">
        <v>1</v>
      </c>
      <c r="AG973">
        <v>0.29777399999999998</v>
      </c>
      <c r="AH973" t="s">
        <v>108</v>
      </c>
      <c r="AQ973">
        <v>1540999.05</v>
      </c>
      <c r="AR973">
        <v>1532675.75</v>
      </c>
      <c r="AS973">
        <v>8323.2999999999993</v>
      </c>
      <c r="AT973" t="b">
        <v>0</v>
      </c>
      <c r="AU973">
        <v>0</v>
      </c>
      <c r="AV973">
        <v>0.78500000000000003</v>
      </c>
      <c r="AW973">
        <v>0.24</v>
      </c>
      <c r="AX973">
        <v>0</v>
      </c>
      <c r="AY973">
        <v>0</v>
      </c>
      <c r="AZ973">
        <v>8323.2999999999993</v>
      </c>
      <c r="BA973">
        <v>-8387.2800000000007</v>
      </c>
      <c r="BB973">
        <v>0</v>
      </c>
      <c r="BC973">
        <v>-8387.2800000000007</v>
      </c>
      <c r="BD973">
        <v>3634070.02</v>
      </c>
      <c r="BE973" t="b">
        <v>0</v>
      </c>
      <c r="BF973">
        <v>0</v>
      </c>
      <c r="BG973">
        <v>0</v>
      </c>
      <c r="BH973">
        <v>0</v>
      </c>
      <c r="BI973">
        <v>0</v>
      </c>
      <c r="BJ973">
        <v>0</v>
      </c>
    </row>
    <row r="974" spans="1:62" x14ac:dyDescent="0.3">
      <c r="A974" s="2">
        <v>46265</v>
      </c>
      <c r="B974" t="s">
        <v>62</v>
      </c>
      <c r="C974" t="s">
        <v>90</v>
      </c>
      <c r="D974">
        <v>11</v>
      </c>
      <c r="E974">
        <v>6338306.21</v>
      </c>
      <c r="F974">
        <v>-6.9413424762782394E-2</v>
      </c>
      <c r="G974" t="s">
        <v>111</v>
      </c>
      <c r="H974">
        <v>-2.3390920923469689E-2</v>
      </c>
      <c r="I974" t="s">
        <v>111</v>
      </c>
      <c r="J974">
        <v>0.29652851497691718</v>
      </c>
      <c r="K974" t="s">
        <v>111</v>
      </c>
      <c r="L974">
        <v>1.013329171740706E-2</v>
      </c>
      <c r="M974" t="s">
        <v>108</v>
      </c>
      <c r="N974">
        <v>2.5494456966812291E-6</v>
      </c>
      <c r="O974" t="s">
        <v>109</v>
      </c>
      <c r="P974">
        <v>0</v>
      </c>
      <c r="Q974" t="s">
        <v>110</v>
      </c>
      <c r="R974">
        <v>0</v>
      </c>
      <c r="S974" t="s">
        <v>110</v>
      </c>
      <c r="T974">
        <v>0</v>
      </c>
      <c r="U974" t="s">
        <v>110</v>
      </c>
      <c r="V974">
        <v>0</v>
      </c>
      <c r="W974">
        <v>-439963.54</v>
      </c>
      <c r="X974">
        <v>-148258.82</v>
      </c>
      <c r="Y974">
        <v>156624.04</v>
      </c>
      <c r="Z974">
        <v>0</v>
      </c>
      <c r="AA974">
        <v>-16.16</v>
      </c>
      <c r="AB974">
        <v>0</v>
      </c>
      <c r="AC974">
        <v>0</v>
      </c>
      <c r="AD974">
        <v>5906691.7300000004</v>
      </c>
      <c r="AE974">
        <v>0.27413100000000001</v>
      </c>
      <c r="AF974">
        <v>1</v>
      </c>
      <c r="AG974">
        <v>0.27413100000000001</v>
      </c>
      <c r="AH974" t="s">
        <v>108</v>
      </c>
      <c r="AQ974">
        <v>1619209.49</v>
      </c>
      <c r="AR974">
        <v>1552738.24</v>
      </c>
      <c r="AS974">
        <v>66471.240000000005</v>
      </c>
      <c r="AT974" t="b">
        <v>0</v>
      </c>
      <c r="AU974">
        <v>0</v>
      </c>
      <c r="AV974">
        <v>0.78500000000000003</v>
      </c>
      <c r="AW974">
        <v>0.24</v>
      </c>
      <c r="AX974">
        <v>0</v>
      </c>
      <c r="AY974">
        <v>0</v>
      </c>
      <c r="AZ974">
        <v>66471.240000000005</v>
      </c>
      <c r="BA974">
        <v>-66487.399999999994</v>
      </c>
      <c r="BB974">
        <v>0</v>
      </c>
      <c r="BC974">
        <v>-66487.399999999994</v>
      </c>
      <c r="BD974">
        <v>4287482.25</v>
      </c>
      <c r="BE974" t="b">
        <v>0</v>
      </c>
      <c r="BF974">
        <v>0</v>
      </c>
      <c r="BG974">
        <v>0</v>
      </c>
      <c r="BH974">
        <v>0</v>
      </c>
      <c r="BI974">
        <v>0</v>
      </c>
      <c r="BJ974">
        <v>0</v>
      </c>
    </row>
    <row r="975" spans="1:62" x14ac:dyDescent="0.3">
      <c r="A975" s="2">
        <v>46265</v>
      </c>
      <c r="B975" t="s">
        <v>72</v>
      </c>
      <c r="C975" t="s">
        <v>71</v>
      </c>
      <c r="D975">
        <v>33</v>
      </c>
      <c r="E975">
        <v>952319.45</v>
      </c>
      <c r="F975">
        <v>-1.201348771397789E-2</v>
      </c>
      <c r="G975" t="s">
        <v>107</v>
      </c>
      <c r="H975">
        <v>-4.7897363334581614E-3</v>
      </c>
      <c r="I975" t="s">
        <v>109</v>
      </c>
      <c r="J975">
        <v>7.3889808035134091E-2</v>
      </c>
      <c r="K975" t="s">
        <v>107</v>
      </c>
      <c r="L975">
        <v>0</v>
      </c>
      <c r="M975" t="s">
        <v>108</v>
      </c>
      <c r="N975">
        <v>1.1642876265643531E-6</v>
      </c>
      <c r="O975" t="s">
        <v>109</v>
      </c>
      <c r="P975">
        <v>0</v>
      </c>
      <c r="Q975" t="s">
        <v>110</v>
      </c>
      <c r="R975">
        <v>0</v>
      </c>
      <c r="S975" t="s">
        <v>110</v>
      </c>
      <c r="T975">
        <v>0</v>
      </c>
      <c r="U975" t="s">
        <v>110</v>
      </c>
      <c r="V975">
        <v>0</v>
      </c>
      <c r="W975">
        <v>-11440.68</v>
      </c>
      <c r="X975">
        <v>-4561.3599999999997</v>
      </c>
      <c r="Y975">
        <v>5863.89</v>
      </c>
      <c r="Z975">
        <v>0</v>
      </c>
      <c r="AA975">
        <v>-1.1100000000000001</v>
      </c>
      <c r="AB975">
        <v>0</v>
      </c>
      <c r="AC975">
        <v>0</v>
      </c>
      <c r="AD975">
        <v>942180.2</v>
      </c>
      <c r="AE975">
        <v>0.249226</v>
      </c>
      <c r="AF975">
        <v>1</v>
      </c>
      <c r="AG975">
        <v>0.249226</v>
      </c>
      <c r="AH975" t="s">
        <v>109</v>
      </c>
      <c r="AQ975">
        <v>234815.35</v>
      </c>
      <c r="AR975">
        <v>232266.5</v>
      </c>
      <c r="AS975">
        <v>2548.85</v>
      </c>
      <c r="AT975" t="b">
        <v>0</v>
      </c>
      <c r="AU975">
        <v>0</v>
      </c>
      <c r="AV975">
        <v>0.78500000000000003</v>
      </c>
      <c r="AW975">
        <v>0.24</v>
      </c>
      <c r="AX975">
        <v>0</v>
      </c>
      <c r="AY975">
        <v>0</v>
      </c>
      <c r="AZ975">
        <v>2548.85</v>
      </c>
      <c r="BA975">
        <v>-2549.96</v>
      </c>
      <c r="BB975">
        <v>0</v>
      </c>
      <c r="BC975">
        <v>-2549.96</v>
      </c>
      <c r="BD975">
        <v>707364.85</v>
      </c>
      <c r="BE975" t="b">
        <v>0</v>
      </c>
      <c r="BF975">
        <v>0</v>
      </c>
      <c r="BG975">
        <v>0</v>
      </c>
      <c r="BH975">
        <v>0</v>
      </c>
      <c r="BI975">
        <v>0</v>
      </c>
      <c r="BJ975">
        <v>0</v>
      </c>
    </row>
    <row r="976" spans="1:62" x14ac:dyDescent="0.3">
      <c r="A976" s="2">
        <v>46265</v>
      </c>
      <c r="B976" t="s">
        <v>72</v>
      </c>
      <c r="C976" t="s">
        <v>73</v>
      </c>
      <c r="D976">
        <v>28</v>
      </c>
      <c r="E976">
        <v>160115.37</v>
      </c>
      <c r="F976">
        <v>-7.5967498922831847E-2</v>
      </c>
      <c r="G976" t="s">
        <v>107</v>
      </c>
      <c r="H976">
        <v>-1.520742872116292E-2</v>
      </c>
      <c r="I976" t="s">
        <v>109</v>
      </c>
      <c r="J976">
        <v>0.14883745683612809</v>
      </c>
      <c r="K976" t="s">
        <v>107</v>
      </c>
      <c r="L976">
        <v>0</v>
      </c>
      <c r="M976" t="s">
        <v>108</v>
      </c>
      <c r="N976">
        <v>2.6495935292882391E-6</v>
      </c>
      <c r="O976" t="s">
        <v>109</v>
      </c>
      <c r="P976">
        <v>0</v>
      </c>
      <c r="Q976" t="s">
        <v>110</v>
      </c>
      <c r="R976">
        <v>0</v>
      </c>
      <c r="S976" t="s">
        <v>110</v>
      </c>
      <c r="T976">
        <v>0</v>
      </c>
      <c r="U976" t="s">
        <v>110</v>
      </c>
      <c r="V976">
        <v>0</v>
      </c>
      <c r="W976">
        <v>-12163.56</v>
      </c>
      <c r="X976">
        <v>-2434.94</v>
      </c>
      <c r="Y976">
        <v>1985.93</v>
      </c>
      <c r="Z976">
        <v>0</v>
      </c>
      <c r="AA976">
        <v>-0.42</v>
      </c>
      <c r="AB976">
        <v>0</v>
      </c>
      <c r="AC976">
        <v>0</v>
      </c>
      <c r="AD976">
        <v>147502.37</v>
      </c>
      <c r="AE976">
        <v>0.121278</v>
      </c>
      <c r="AF976">
        <v>1</v>
      </c>
      <c r="AG976">
        <v>0.121278</v>
      </c>
      <c r="AH976" t="s">
        <v>109</v>
      </c>
      <c r="AQ976">
        <v>17888.77</v>
      </c>
      <c r="AR976">
        <v>19123.349999999999</v>
      </c>
      <c r="AS976">
        <v>-1234.58</v>
      </c>
      <c r="AT976" t="b">
        <v>0</v>
      </c>
      <c r="AU976">
        <v>0</v>
      </c>
      <c r="AV976">
        <v>0.78500000000000003</v>
      </c>
      <c r="AW976">
        <v>0.24</v>
      </c>
      <c r="AX976">
        <v>0</v>
      </c>
      <c r="AY976">
        <v>0</v>
      </c>
      <c r="AZ976">
        <v>-1234.58</v>
      </c>
      <c r="BA976">
        <v>1234.1600000000001</v>
      </c>
      <c r="BB976">
        <v>0</v>
      </c>
      <c r="BC976">
        <v>1234.1600000000001</v>
      </c>
      <c r="BD976">
        <v>129613.6</v>
      </c>
      <c r="BE976" t="b">
        <v>0</v>
      </c>
      <c r="BF976">
        <v>0</v>
      </c>
      <c r="BG976">
        <v>0</v>
      </c>
      <c r="BH976">
        <v>0</v>
      </c>
      <c r="BI976">
        <v>0</v>
      </c>
      <c r="BJ976">
        <v>0</v>
      </c>
    </row>
    <row r="977" spans="1:62" x14ac:dyDescent="0.3">
      <c r="A977" s="2">
        <v>46265</v>
      </c>
      <c r="B977" t="s">
        <v>72</v>
      </c>
      <c r="C977" t="s">
        <v>74</v>
      </c>
      <c r="D977">
        <v>27</v>
      </c>
      <c r="E977">
        <v>347801.02</v>
      </c>
      <c r="F977">
        <v>-2.0419850484130479E-2</v>
      </c>
      <c r="G977" t="s">
        <v>107</v>
      </c>
      <c r="H977">
        <v>-1.274778369354136E-2</v>
      </c>
      <c r="I977" t="s">
        <v>109</v>
      </c>
      <c r="J977">
        <v>0.13042257392532219</v>
      </c>
      <c r="K977" t="s">
        <v>107</v>
      </c>
      <c r="L977">
        <v>0</v>
      </c>
      <c r="M977" t="s">
        <v>108</v>
      </c>
      <c r="N977">
        <v>2.9085644875378469E-6</v>
      </c>
      <c r="O977" t="s">
        <v>109</v>
      </c>
      <c r="P977">
        <v>0</v>
      </c>
      <c r="Q977" t="s">
        <v>110</v>
      </c>
      <c r="R977">
        <v>0</v>
      </c>
      <c r="S977" t="s">
        <v>110</v>
      </c>
      <c r="T977">
        <v>0</v>
      </c>
      <c r="U977" t="s">
        <v>110</v>
      </c>
      <c r="V977">
        <v>0</v>
      </c>
      <c r="W977">
        <v>-7102.04</v>
      </c>
      <c r="X977">
        <v>-4433.6899999999996</v>
      </c>
      <c r="Y977">
        <v>3780.09</v>
      </c>
      <c r="Z977">
        <v>0</v>
      </c>
      <c r="AA977">
        <v>-1.01</v>
      </c>
      <c r="AB977">
        <v>0</v>
      </c>
      <c r="AC977">
        <v>0</v>
      </c>
      <c r="AD977">
        <v>340044.36</v>
      </c>
      <c r="AE977">
        <v>9.9517999999999995E-2</v>
      </c>
      <c r="AF977">
        <v>1</v>
      </c>
      <c r="AG977">
        <v>9.9517999999999995E-2</v>
      </c>
      <c r="AH977" t="s">
        <v>109</v>
      </c>
      <c r="AQ977">
        <v>33840.370000000003</v>
      </c>
      <c r="AR977">
        <v>35006.58</v>
      </c>
      <c r="AS977">
        <v>-1166.21</v>
      </c>
      <c r="AT977" t="b">
        <v>0</v>
      </c>
      <c r="AU977">
        <v>0</v>
      </c>
      <c r="AV977">
        <v>0.78500000000000003</v>
      </c>
      <c r="AW977">
        <v>0.24</v>
      </c>
      <c r="AX977">
        <v>0</v>
      </c>
      <c r="AY977">
        <v>0</v>
      </c>
      <c r="AZ977">
        <v>-1166.21</v>
      </c>
      <c r="BA977">
        <v>1165.19</v>
      </c>
      <c r="BB977">
        <v>0</v>
      </c>
      <c r="BC977">
        <v>1165.19</v>
      </c>
      <c r="BD977">
        <v>306203.99</v>
      </c>
      <c r="BE977" t="b">
        <v>0</v>
      </c>
      <c r="BF977">
        <v>0</v>
      </c>
      <c r="BG977">
        <v>0</v>
      </c>
      <c r="BH977">
        <v>0</v>
      </c>
      <c r="BI977">
        <v>0</v>
      </c>
      <c r="BJ977">
        <v>0</v>
      </c>
    </row>
    <row r="978" spans="1:62" x14ac:dyDescent="0.3">
      <c r="A978" s="2">
        <v>46265</v>
      </c>
      <c r="B978" t="s">
        <v>72</v>
      </c>
      <c r="C978" t="s">
        <v>75</v>
      </c>
      <c r="D978">
        <v>26</v>
      </c>
      <c r="E978">
        <v>218659.38</v>
      </c>
      <c r="F978">
        <v>-1.161779639961515E-2</v>
      </c>
      <c r="G978" t="s">
        <v>107</v>
      </c>
      <c r="H978">
        <v>-1.4907228357733971E-2</v>
      </c>
      <c r="I978" t="s">
        <v>109</v>
      </c>
      <c r="J978">
        <v>0.17843507021960561</v>
      </c>
      <c r="K978" t="s">
        <v>107</v>
      </c>
      <c r="L978">
        <v>0</v>
      </c>
      <c r="M978" t="s">
        <v>108</v>
      </c>
      <c r="N978">
        <v>0</v>
      </c>
      <c r="O978" t="s">
        <v>109</v>
      </c>
      <c r="P978">
        <v>0</v>
      </c>
      <c r="Q978" t="s">
        <v>110</v>
      </c>
      <c r="R978">
        <v>0</v>
      </c>
      <c r="S978" t="s">
        <v>110</v>
      </c>
      <c r="T978">
        <v>0</v>
      </c>
      <c r="U978" t="s">
        <v>110</v>
      </c>
      <c r="V978">
        <v>0</v>
      </c>
      <c r="W978">
        <v>-2540.34</v>
      </c>
      <c r="X978">
        <v>-3259.61</v>
      </c>
      <c r="Y978">
        <v>3251.38</v>
      </c>
      <c r="Z978">
        <v>0</v>
      </c>
      <c r="AA978">
        <v>0</v>
      </c>
      <c r="AB978">
        <v>0</v>
      </c>
      <c r="AC978">
        <v>0</v>
      </c>
      <c r="AD978">
        <v>216110.81</v>
      </c>
      <c r="AE978">
        <v>4.8320000000000002E-2</v>
      </c>
      <c r="AF978">
        <v>1</v>
      </c>
      <c r="AG978">
        <v>4.8320000000000002E-2</v>
      </c>
      <c r="AH978" t="s">
        <v>109</v>
      </c>
      <c r="AQ978">
        <v>10442.52</v>
      </c>
      <c r="AR978">
        <v>10347.959999999999</v>
      </c>
      <c r="AS978">
        <v>94.57</v>
      </c>
      <c r="AT978" t="b">
        <v>0</v>
      </c>
      <c r="AU978">
        <v>0</v>
      </c>
      <c r="AV978">
        <v>0.78500000000000003</v>
      </c>
      <c r="AW978">
        <v>0.24</v>
      </c>
      <c r="AX978">
        <v>0</v>
      </c>
      <c r="AY978">
        <v>0</v>
      </c>
      <c r="AZ978">
        <v>94.57</v>
      </c>
      <c r="BA978">
        <v>-94.57</v>
      </c>
      <c r="BB978">
        <v>0</v>
      </c>
      <c r="BC978">
        <v>-94.57</v>
      </c>
      <c r="BD978">
        <v>205668.29</v>
      </c>
      <c r="BE978" t="b">
        <v>0</v>
      </c>
      <c r="BF978">
        <v>0</v>
      </c>
      <c r="BG978">
        <v>0</v>
      </c>
      <c r="BH978">
        <v>0</v>
      </c>
      <c r="BI978">
        <v>0</v>
      </c>
      <c r="BJ978">
        <v>0</v>
      </c>
    </row>
    <row r="979" spans="1:62" x14ac:dyDescent="0.3">
      <c r="A979" s="2">
        <v>46265</v>
      </c>
      <c r="B979" t="s">
        <v>72</v>
      </c>
      <c r="C979" t="s">
        <v>76</v>
      </c>
      <c r="D979">
        <v>25</v>
      </c>
      <c r="E979">
        <v>287513.78000000003</v>
      </c>
      <c r="F979">
        <v>-5.2474926995428953E-2</v>
      </c>
      <c r="G979" t="s">
        <v>107</v>
      </c>
      <c r="H979">
        <v>-1.5319493940378581E-2</v>
      </c>
      <c r="I979" t="s">
        <v>109</v>
      </c>
      <c r="J979">
        <v>0.16876918677256009</v>
      </c>
      <c r="K979" t="s">
        <v>107</v>
      </c>
      <c r="L979">
        <v>0</v>
      </c>
      <c r="M979" t="s">
        <v>108</v>
      </c>
      <c r="N979">
        <v>2.9705408008949131E-7</v>
      </c>
      <c r="O979" t="s">
        <v>109</v>
      </c>
      <c r="P979">
        <v>0</v>
      </c>
      <c r="Q979" t="s">
        <v>110</v>
      </c>
      <c r="R979">
        <v>0</v>
      </c>
      <c r="S979" t="s">
        <v>110</v>
      </c>
      <c r="T979">
        <v>0</v>
      </c>
      <c r="U979" t="s">
        <v>110</v>
      </c>
      <c r="V979">
        <v>0</v>
      </c>
      <c r="W979">
        <v>-15087.26</v>
      </c>
      <c r="X979">
        <v>-4404.57</v>
      </c>
      <c r="Y979">
        <v>4043.62</v>
      </c>
      <c r="Z979">
        <v>0</v>
      </c>
      <c r="AA979">
        <v>-0.09</v>
      </c>
      <c r="AB979">
        <v>0</v>
      </c>
      <c r="AC979">
        <v>0</v>
      </c>
      <c r="AD979">
        <v>272065.49</v>
      </c>
      <c r="AE979">
        <v>7.5107999999999994E-2</v>
      </c>
      <c r="AF979">
        <v>1</v>
      </c>
      <c r="AG979">
        <v>7.5107999999999994E-2</v>
      </c>
      <c r="AH979" t="s">
        <v>109</v>
      </c>
      <c r="AQ979">
        <v>20434.25</v>
      </c>
      <c r="AR979">
        <v>21280.02</v>
      </c>
      <c r="AS979">
        <v>-845.76</v>
      </c>
      <c r="AT979" t="b">
        <v>0</v>
      </c>
      <c r="AU979">
        <v>0</v>
      </c>
      <c r="AV979">
        <v>0.78500000000000003</v>
      </c>
      <c r="AW979">
        <v>0.24</v>
      </c>
      <c r="AX979">
        <v>0</v>
      </c>
      <c r="AY979">
        <v>0</v>
      </c>
      <c r="AZ979">
        <v>-845.76</v>
      </c>
      <c r="BA979">
        <v>845.68</v>
      </c>
      <c r="BB979">
        <v>0</v>
      </c>
      <c r="BC979">
        <v>845.68</v>
      </c>
      <c r="BD979">
        <v>251631.23</v>
      </c>
      <c r="BE979" t="b">
        <v>0</v>
      </c>
      <c r="BF979">
        <v>0</v>
      </c>
      <c r="BG979">
        <v>0</v>
      </c>
      <c r="BH979">
        <v>0</v>
      </c>
      <c r="BI979">
        <v>0</v>
      </c>
      <c r="BJ979">
        <v>0</v>
      </c>
    </row>
    <row r="980" spans="1:62" x14ac:dyDescent="0.3">
      <c r="A980" s="2">
        <v>46265</v>
      </c>
      <c r="B980" t="s">
        <v>72</v>
      </c>
      <c r="C980" t="s">
        <v>77</v>
      </c>
      <c r="D980">
        <v>24</v>
      </c>
      <c r="E980">
        <v>303823.63</v>
      </c>
      <c r="F980">
        <v>-7.8702926380622512E-2</v>
      </c>
      <c r="G980" t="s">
        <v>107</v>
      </c>
      <c r="H980">
        <v>-1.6563117520299871E-2</v>
      </c>
      <c r="I980" t="s">
        <v>109</v>
      </c>
      <c r="J980">
        <v>0.1811353779059672</v>
      </c>
      <c r="K980" t="s">
        <v>107</v>
      </c>
      <c r="L980">
        <v>0</v>
      </c>
      <c r="M980" t="s">
        <v>108</v>
      </c>
      <c r="N980">
        <v>6.1512579174992684E-9</v>
      </c>
      <c r="O980" t="s">
        <v>109</v>
      </c>
      <c r="P980">
        <v>0</v>
      </c>
      <c r="Q980" t="s">
        <v>110</v>
      </c>
      <c r="R980">
        <v>0</v>
      </c>
      <c r="S980" t="s">
        <v>110</v>
      </c>
      <c r="T980">
        <v>0</v>
      </c>
      <c r="U980" t="s">
        <v>110</v>
      </c>
      <c r="V980">
        <v>0</v>
      </c>
      <c r="W980">
        <v>-23911.81</v>
      </c>
      <c r="X980">
        <v>-5032.2700000000004</v>
      </c>
      <c r="Y980">
        <v>4586.1000000000004</v>
      </c>
      <c r="Z980">
        <v>0</v>
      </c>
      <c r="AA980">
        <v>0</v>
      </c>
      <c r="AB980">
        <v>0</v>
      </c>
      <c r="AC980">
        <v>0</v>
      </c>
      <c r="AD980">
        <v>279465.65000000002</v>
      </c>
      <c r="AE980">
        <v>7.9908000000000007E-2</v>
      </c>
      <c r="AF980">
        <v>1</v>
      </c>
      <c r="AG980">
        <v>7.9908000000000007E-2</v>
      </c>
      <c r="AH980" t="s">
        <v>109</v>
      </c>
      <c r="AQ980">
        <v>22331.68</v>
      </c>
      <c r="AR980">
        <v>23850.86</v>
      </c>
      <c r="AS980">
        <v>-1519.18</v>
      </c>
      <c r="AT980" t="b">
        <v>0</v>
      </c>
      <c r="AU980">
        <v>0</v>
      </c>
      <c r="AV980">
        <v>0.78500000000000003</v>
      </c>
      <c r="AW980">
        <v>0.24</v>
      </c>
      <c r="AX980">
        <v>0</v>
      </c>
      <c r="AY980">
        <v>0</v>
      </c>
      <c r="AZ980">
        <v>-1519.18</v>
      </c>
      <c r="BA980">
        <v>1519.18</v>
      </c>
      <c r="BB980">
        <v>0</v>
      </c>
      <c r="BC980">
        <v>1519.18</v>
      </c>
      <c r="BD980">
        <v>257133.97</v>
      </c>
      <c r="BE980" t="b">
        <v>0</v>
      </c>
      <c r="BF980">
        <v>0</v>
      </c>
      <c r="BG980">
        <v>0</v>
      </c>
      <c r="BH980">
        <v>0</v>
      </c>
      <c r="BI980">
        <v>0</v>
      </c>
      <c r="BJ980">
        <v>0</v>
      </c>
    </row>
    <row r="981" spans="1:62" x14ac:dyDescent="0.3">
      <c r="A981" s="2">
        <v>46265</v>
      </c>
      <c r="B981" t="s">
        <v>72</v>
      </c>
      <c r="C981" t="s">
        <v>78</v>
      </c>
      <c r="D981">
        <v>23</v>
      </c>
      <c r="E981">
        <v>431222.47</v>
      </c>
      <c r="F981">
        <v>-4.2446584509219912E-2</v>
      </c>
      <c r="G981" t="s">
        <v>107</v>
      </c>
      <c r="H981">
        <v>-1.508738106522073E-2</v>
      </c>
      <c r="I981" t="s">
        <v>109</v>
      </c>
      <c r="J981">
        <v>0.17615874979524709</v>
      </c>
      <c r="K981" t="s">
        <v>107</v>
      </c>
      <c r="L981">
        <v>0</v>
      </c>
      <c r="M981" t="s">
        <v>108</v>
      </c>
      <c r="N981">
        <v>0</v>
      </c>
      <c r="O981" t="s">
        <v>109</v>
      </c>
      <c r="P981">
        <v>0</v>
      </c>
      <c r="Q981" t="s">
        <v>110</v>
      </c>
      <c r="R981">
        <v>0</v>
      </c>
      <c r="S981" t="s">
        <v>110</v>
      </c>
      <c r="T981">
        <v>0</v>
      </c>
      <c r="U981" t="s">
        <v>110</v>
      </c>
      <c r="V981">
        <v>0</v>
      </c>
      <c r="W981">
        <v>-18303.919999999998</v>
      </c>
      <c r="X981">
        <v>-6506.02</v>
      </c>
      <c r="Y981">
        <v>6330.3</v>
      </c>
      <c r="Z981">
        <v>0</v>
      </c>
      <c r="AA981">
        <v>0</v>
      </c>
      <c r="AB981">
        <v>0</v>
      </c>
      <c r="AC981">
        <v>0</v>
      </c>
      <c r="AD981">
        <v>412742.83</v>
      </c>
      <c r="AE981">
        <v>4.2856999999999999E-2</v>
      </c>
      <c r="AF981">
        <v>1</v>
      </c>
      <c r="AG981">
        <v>4.2856999999999999E-2</v>
      </c>
      <c r="AH981" t="s">
        <v>109</v>
      </c>
      <c r="AQ981">
        <v>17688.8</v>
      </c>
      <c r="AR981">
        <v>18381.82</v>
      </c>
      <c r="AS981">
        <v>-693.03</v>
      </c>
      <c r="AT981" t="b">
        <v>0</v>
      </c>
      <c r="AU981">
        <v>0</v>
      </c>
      <c r="AV981">
        <v>0.78500000000000003</v>
      </c>
      <c r="AW981">
        <v>0.24</v>
      </c>
      <c r="AX981">
        <v>0</v>
      </c>
      <c r="AY981">
        <v>0</v>
      </c>
      <c r="AZ981">
        <v>-693.03</v>
      </c>
      <c r="BA981">
        <v>693.03</v>
      </c>
      <c r="BB981">
        <v>0</v>
      </c>
      <c r="BC981">
        <v>693.03</v>
      </c>
      <c r="BD981">
        <v>395054.03</v>
      </c>
      <c r="BE981" t="b">
        <v>0</v>
      </c>
      <c r="BF981">
        <v>0</v>
      </c>
      <c r="BG981">
        <v>0</v>
      </c>
      <c r="BH981">
        <v>0</v>
      </c>
      <c r="BI981">
        <v>0</v>
      </c>
      <c r="BJ981">
        <v>0</v>
      </c>
    </row>
    <row r="982" spans="1:62" x14ac:dyDescent="0.3">
      <c r="A982" s="2">
        <v>46265</v>
      </c>
      <c r="B982" t="s">
        <v>72</v>
      </c>
      <c r="C982" t="s">
        <v>79</v>
      </c>
      <c r="D982">
        <v>22</v>
      </c>
      <c r="E982">
        <v>397456.42</v>
      </c>
      <c r="F982">
        <v>-9.2870181300302827E-3</v>
      </c>
      <c r="G982" t="s">
        <v>107</v>
      </c>
      <c r="H982">
        <v>-1.8154312654265928E-2</v>
      </c>
      <c r="I982" t="s">
        <v>109</v>
      </c>
      <c r="J982">
        <v>0.1865623988584241</v>
      </c>
      <c r="K982" t="s">
        <v>107</v>
      </c>
      <c r="L982">
        <v>0</v>
      </c>
      <c r="M982" t="s">
        <v>108</v>
      </c>
      <c r="N982">
        <v>2.90452113575354E-6</v>
      </c>
      <c r="O982" t="s">
        <v>109</v>
      </c>
      <c r="P982">
        <v>0</v>
      </c>
      <c r="Q982" t="s">
        <v>110</v>
      </c>
      <c r="R982">
        <v>0</v>
      </c>
      <c r="S982" t="s">
        <v>110</v>
      </c>
      <c r="T982">
        <v>0</v>
      </c>
      <c r="U982" t="s">
        <v>110</v>
      </c>
      <c r="V982">
        <v>0</v>
      </c>
      <c r="W982">
        <v>-3691.18</v>
      </c>
      <c r="X982">
        <v>-7215.55</v>
      </c>
      <c r="Y982">
        <v>6179.2</v>
      </c>
      <c r="Z982">
        <v>0</v>
      </c>
      <c r="AA982">
        <v>-1.1499999999999999</v>
      </c>
      <c r="AB982">
        <v>0</v>
      </c>
      <c r="AC982">
        <v>0</v>
      </c>
      <c r="AD982">
        <v>392727.73</v>
      </c>
      <c r="AE982">
        <v>3.1137000000000001E-2</v>
      </c>
      <c r="AF982">
        <v>1</v>
      </c>
      <c r="AG982">
        <v>3.1137000000000001E-2</v>
      </c>
      <c r="AH982" t="s">
        <v>109</v>
      </c>
      <c r="AQ982">
        <v>12228.45</v>
      </c>
      <c r="AR982">
        <v>11423.71</v>
      </c>
      <c r="AS982">
        <v>804.74</v>
      </c>
      <c r="AT982" t="b">
        <v>0</v>
      </c>
      <c r="AU982">
        <v>0</v>
      </c>
      <c r="AV982">
        <v>0.78500000000000003</v>
      </c>
      <c r="AW982">
        <v>0.24</v>
      </c>
      <c r="AX982">
        <v>0</v>
      </c>
      <c r="AY982">
        <v>0</v>
      </c>
      <c r="AZ982">
        <v>804.74</v>
      </c>
      <c r="BA982">
        <v>-805.89</v>
      </c>
      <c r="BB982">
        <v>0</v>
      </c>
      <c r="BC982">
        <v>-805.89</v>
      </c>
      <c r="BD982">
        <v>380499.28</v>
      </c>
      <c r="BE982" t="b">
        <v>0</v>
      </c>
      <c r="BF982">
        <v>0</v>
      </c>
      <c r="BG982">
        <v>0</v>
      </c>
      <c r="BH982">
        <v>0</v>
      </c>
      <c r="BI982">
        <v>0</v>
      </c>
      <c r="BJ982">
        <v>0</v>
      </c>
    </row>
    <row r="983" spans="1:62" x14ac:dyDescent="0.3">
      <c r="A983" s="2">
        <v>46265</v>
      </c>
      <c r="B983" t="s">
        <v>72</v>
      </c>
      <c r="C983" t="s">
        <v>80</v>
      </c>
      <c r="D983">
        <v>21</v>
      </c>
      <c r="E983">
        <v>400790.08</v>
      </c>
      <c r="F983">
        <v>-5.0662184791365451E-2</v>
      </c>
      <c r="G983" t="s">
        <v>107</v>
      </c>
      <c r="H983">
        <v>-1.478323122528968E-2</v>
      </c>
      <c r="I983" t="s">
        <v>109</v>
      </c>
      <c r="J983">
        <v>0.16504574572083711</v>
      </c>
      <c r="K983" t="s">
        <v>107</v>
      </c>
      <c r="L983">
        <v>0</v>
      </c>
      <c r="M983" t="s">
        <v>108</v>
      </c>
      <c r="N983">
        <v>0</v>
      </c>
      <c r="O983" t="s">
        <v>109</v>
      </c>
      <c r="P983">
        <v>0</v>
      </c>
      <c r="Q983" t="s">
        <v>110</v>
      </c>
      <c r="R983">
        <v>0</v>
      </c>
      <c r="S983" t="s">
        <v>110</v>
      </c>
      <c r="T983">
        <v>0</v>
      </c>
      <c r="U983" t="s">
        <v>110</v>
      </c>
      <c r="V983">
        <v>0</v>
      </c>
      <c r="W983">
        <v>-20304.900000000001</v>
      </c>
      <c r="X983">
        <v>-5924.97</v>
      </c>
      <c r="Y983">
        <v>5512.39</v>
      </c>
      <c r="Z983">
        <v>0</v>
      </c>
      <c r="AA983">
        <v>0</v>
      </c>
      <c r="AB983">
        <v>0</v>
      </c>
      <c r="AC983">
        <v>0</v>
      </c>
      <c r="AD983">
        <v>380072.6</v>
      </c>
      <c r="AE983">
        <v>9.6284999999999996E-2</v>
      </c>
      <c r="AF983">
        <v>1</v>
      </c>
      <c r="AG983">
        <v>9.6284999999999996E-2</v>
      </c>
      <c r="AH983" t="s">
        <v>109</v>
      </c>
      <c r="AQ983">
        <v>36595.47</v>
      </c>
      <c r="AR983">
        <v>38326.29</v>
      </c>
      <c r="AS983">
        <v>-1730.82</v>
      </c>
      <c r="AT983" t="b">
        <v>0</v>
      </c>
      <c r="AU983">
        <v>0</v>
      </c>
      <c r="AV983">
        <v>0.78500000000000003</v>
      </c>
      <c r="AW983">
        <v>0.24</v>
      </c>
      <c r="AX983">
        <v>0</v>
      </c>
      <c r="AY983">
        <v>0</v>
      </c>
      <c r="AZ983">
        <v>-1730.82</v>
      </c>
      <c r="BA983">
        <v>1730.82</v>
      </c>
      <c r="BB983">
        <v>0</v>
      </c>
      <c r="BC983">
        <v>1730.82</v>
      </c>
      <c r="BD983">
        <v>343477.12</v>
      </c>
      <c r="BE983" t="b">
        <v>0</v>
      </c>
      <c r="BF983">
        <v>0</v>
      </c>
      <c r="BG983">
        <v>0</v>
      </c>
      <c r="BH983">
        <v>0</v>
      </c>
      <c r="BI983">
        <v>0</v>
      </c>
      <c r="BJ983">
        <v>0</v>
      </c>
    </row>
    <row r="984" spans="1:62" x14ac:dyDescent="0.3">
      <c r="A984" s="2">
        <v>46265</v>
      </c>
      <c r="B984" t="s">
        <v>72</v>
      </c>
      <c r="C984" t="s">
        <v>81</v>
      </c>
      <c r="D984">
        <v>20</v>
      </c>
      <c r="E984">
        <v>44465.120000000003</v>
      </c>
      <c r="F984">
        <v>-1.0781396746731091E-2</v>
      </c>
      <c r="G984" t="s">
        <v>107</v>
      </c>
      <c r="H984">
        <v>-1.2520565519519361E-2</v>
      </c>
      <c r="I984" t="s">
        <v>109</v>
      </c>
      <c r="J984">
        <v>0.12149931949041901</v>
      </c>
      <c r="K984" t="s">
        <v>107</v>
      </c>
      <c r="L984">
        <v>0</v>
      </c>
      <c r="M984" t="s">
        <v>108</v>
      </c>
      <c r="N984">
        <v>0</v>
      </c>
      <c r="O984" t="s">
        <v>109</v>
      </c>
      <c r="P984">
        <v>0</v>
      </c>
      <c r="Q984" t="s">
        <v>110</v>
      </c>
      <c r="R984">
        <v>0</v>
      </c>
      <c r="S984" t="s">
        <v>110</v>
      </c>
      <c r="T984">
        <v>0</v>
      </c>
      <c r="U984" t="s">
        <v>110</v>
      </c>
      <c r="V984">
        <v>0</v>
      </c>
      <c r="W984">
        <v>-479.4</v>
      </c>
      <c r="X984">
        <v>-556.73</v>
      </c>
      <c r="Y984">
        <v>450.21</v>
      </c>
      <c r="Z984">
        <v>0</v>
      </c>
      <c r="AA984">
        <v>0</v>
      </c>
      <c r="AB984">
        <v>0</v>
      </c>
      <c r="AC984">
        <v>0</v>
      </c>
      <c r="AD984">
        <v>43879.199999999997</v>
      </c>
      <c r="AE984">
        <v>9.9451999999999999E-2</v>
      </c>
      <c r="AF984">
        <v>1</v>
      </c>
      <c r="AG984">
        <v>9.9451999999999999E-2</v>
      </c>
      <c r="AH984" t="s">
        <v>109</v>
      </c>
      <c r="AQ984">
        <v>4363.8900000000003</v>
      </c>
      <c r="AR984">
        <v>4716.91</v>
      </c>
      <c r="AS984">
        <v>-353.02</v>
      </c>
      <c r="AT984" t="b">
        <v>0</v>
      </c>
      <c r="AU984">
        <v>0</v>
      </c>
      <c r="AV984">
        <v>0.78500000000000003</v>
      </c>
      <c r="AW984">
        <v>0.24</v>
      </c>
      <c r="AX984">
        <v>0</v>
      </c>
      <c r="AY984">
        <v>0</v>
      </c>
      <c r="AZ984">
        <v>-353.02</v>
      </c>
      <c r="BA984">
        <v>353.02</v>
      </c>
      <c r="BB984">
        <v>0</v>
      </c>
      <c r="BC984">
        <v>353.02</v>
      </c>
      <c r="BD984">
        <v>39515.300000000003</v>
      </c>
      <c r="BE984" t="b">
        <v>0</v>
      </c>
      <c r="BF984">
        <v>0</v>
      </c>
      <c r="BG984">
        <v>0</v>
      </c>
      <c r="BH984">
        <v>0</v>
      </c>
      <c r="BI984">
        <v>0</v>
      </c>
      <c r="BJ984">
        <v>0</v>
      </c>
    </row>
    <row r="985" spans="1:62" x14ac:dyDescent="0.3">
      <c r="A985" s="2">
        <v>46265</v>
      </c>
      <c r="B985" t="s">
        <v>72</v>
      </c>
      <c r="C985" t="s">
        <v>82</v>
      </c>
      <c r="D985">
        <v>19</v>
      </c>
      <c r="E985">
        <v>49444.6</v>
      </c>
      <c r="F985">
        <v>-1.807650823042331E-2</v>
      </c>
      <c r="G985" t="s">
        <v>107</v>
      </c>
      <c r="H985">
        <v>-1.7265887126201931E-2</v>
      </c>
      <c r="I985" t="s">
        <v>109</v>
      </c>
      <c r="J985">
        <v>0.19300138565932681</v>
      </c>
      <c r="K985" t="s">
        <v>107</v>
      </c>
      <c r="L985">
        <v>0</v>
      </c>
      <c r="M985" t="s">
        <v>108</v>
      </c>
      <c r="N985">
        <v>0</v>
      </c>
      <c r="O985" t="s">
        <v>109</v>
      </c>
      <c r="P985">
        <v>0</v>
      </c>
      <c r="Q985" t="s">
        <v>110</v>
      </c>
      <c r="R985">
        <v>0</v>
      </c>
      <c r="S985" t="s">
        <v>110</v>
      </c>
      <c r="T985">
        <v>0</v>
      </c>
      <c r="U985" t="s">
        <v>110</v>
      </c>
      <c r="V985">
        <v>0</v>
      </c>
      <c r="W985">
        <v>-893.79</v>
      </c>
      <c r="X985">
        <v>-853.7</v>
      </c>
      <c r="Y985">
        <v>795.24</v>
      </c>
      <c r="Z985">
        <v>0</v>
      </c>
      <c r="AA985">
        <v>0</v>
      </c>
      <c r="AB985">
        <v>0</v>
      </c>
      <c r="AC985">
        <v>0</v>
      </c>
      <c r="AD985">
        <v>48492.34</v>
      </c>
      <c r="AE985">
        <v>0</v>
      </c>
      <c r="AF985">
        <v>1</v>
      </c>
      <c r="AG985">
        <v>0</v>
      </c>
      <c r="AH985" t="s">
        <v>109</v>
      </c>
      <c r="AQ985">
        <v>0</v>
      </c>
      <c r="AR985">
        <v>0</v>
      </c>
      <c r="AS985">
        <v>0</v>
      </c>
      <c r="AT985" t="b">
        <v>0</v>
      </c>
      <c r="AU985">
        <v>0</v>
      </c>
      <c r="AV985">
        <v>0.78500000000000003</v>
      </c>
      <c r="AW985">
        <v>0.24</v>
      </c>
      <c r="AX985">
        <v>0</v>
      </c>
      <c r="AY985">
        <v>0</v>
      </c>
      <c r="AZ985">
        <v>0</v>
      </c>
      <c r="BA985">
        <v>0</v>
      </c>
      <c r="BB985">
        <v>0</v>
      </c>
      <c r="BC985">
        <v>0</v>
      </c>
      <c r="BD985">
        <v>48492.34</v>
      </c>
      <c r="BE985" t="b">
        <v>0</v>
      </c>
      <c r="BF985">
        <v>0</v>
      </c>
      <c r="BG985">
        <v>0</v>
      </c>
      <c r="BH985">
        <v>0</v>
      </c>
      <c r="BI985">
        <v>0</v>
      </c>
      <c r="BJ985">
        <v>0</v>
      </c>
    </row>
    <row r="986" spans="1:62" x14ac:dyDescent="0.3">
      <c r="A986" s="2">
        <v>46265</v>
      </c>
      <c r="B986" t="s">
        <v>72</v>
      </c>
      <c r="C986" t="s">
        <v>83</v>
      </c>
      <c r="D986">
        <v>18</v>
      </c>
      <c r="E986">
        <v>104028.93</v>
      </c>
      <c r="F986">
        <v>-1.7561445669561179E-2</v>
      </c>
      <c r="G986" t="s">
        <v>107</v>
      </c>
      <c r="H986">
        <v>-1.8400602469308941E-2</v>
      </c>
      <c r="I986" t="s">
        <v>109</v>
      </c>
      <c r="J986">
        <v>0.18973263556058981</v>
      </c>
      <c r="K986" t="s">
        <v>107</v>
      </c>
      <c r="L986">
        <v>0</v>
      </c>
      <c r="M986" t="s">
        <v>108</v>
      </c>
      <c r="N986">
        <v>0</v>
      </c>
      <c r="O986" t="s">
        <v>109</v>
      </c>
      <c r="P986">
        <v>0</v>
      </c>
      <c r="Q986" t="s">
        <v>110</v>
      </c>
      <c r="R986">
        <v>0</v>
      </c>
      <c r="S986" t="s">
        <v>110</v>
      </c>
      <c r="T986">
        <v>0</v>
      </c>
      <c r="U986" t="s">
        <v>110</v>
      </c>
      <c r="V986">
        <v>0</v>
      </c>
      <c r="W986">
        <v>-1826.9</v>
      </c>
      <c r="X986">
        <v>-1914.2</v>
      </c>
      <c r="Y986">
        <v>1644.81</v>
      </c>
      <c r="Z986">
        <v>0</v>
      </c>
      <c r="AA986">
        <v>0</v>
      </c>
      <c r="AB986">
        <v>0</v>
      </c>
      <c r="AC986">
        <v>0</v>
      </c>
      <c r="AD986">
        <v>101932.65</v>
      </c>
      <c r="AE986">
        <v>0</v>
      </c>
      <c r="AF986">
        <v>1</v>
      </c>
      <c r="AG986">
        <v>0</v>
      </c>
      <c r="AH986" t="s">
        <v>109</v>
      </c>
      <c r="AQ986">
        <v>0</v>
      </c>
      <c r="AR986">
        <v>0</v>
      </c>
      <c r="AS986">
        <v>0</v>
      </c>
      <c r="AT986" t="b">
        <v>0</v>
      </c>
      <c r="AU986">
        <v>0</v>
      </c>
      <c r="AV986">
        <v>0.78500000000000003</v>
      </c>
      <c r="AW986">
        <v>0.24</v>
      </c>
      <c r="AX986">
        <v>0</v>
      </c>
      <c r="AY986">
        <v>0</v>
      </c>
      <c r="AZ986">
        <v>0</v>
      </c>
      <c r="BA986">
        <v>0</v>
      </c>
      <c r="BB986">
        <v>0</v>
      </c>
      <c r="BC986">
        <v>0</v>
      </c>
      <c r="BD986">
        <v>101932.65</v>
      </c>
      <c r="BE986" t="b">
        <v>0</v>
      </c>
      <c r="BF986">
        <v>0</v>
      </c>
      <c r="BG986">
        <v>0</v>
      </c>
      <c r="BH986">
        <v>0</v>
      </c>
      <c r="BI986">
        <v>0</v>
      </c>
      <c r="BJ986">
        <v>0</v>
      </c>
    </row>
    <row r="987" spans="1:62" x14ac:dyDescent="0.3">
      <c r="A987" s="2">
        <v>46265</v>
      </c>
      <c r="B987" t="s">
        <v>72</v>
      </c>
      <c r="C987" t="s">
        <v>84</v>
      </c>
      <c r="D987">
        <v>17</v>
      </c>
      <c r="E987">
        <v>67086.320000000007</v>
      </c>
      <c r="F987">
        <v>-1.3360756553760129E-2</v>
      </c>
      <c r="G987" t="s">
        <v>107</v>
      </c>
      <c r="H987">
        <v>-1.384089963428572E-2</v>
      </c>
      <c r="I987" t="s">
        <v>109</v>
      </c>
      <c r="J987">
        <v>0.19359292040755849</v>
      </c>
      <c r="K987" t="s">
        <v>107</v>
      </c>
      <c r="L987">
        <v>0</v>
      </c>
      <c r="M987" t="s">
        <v>108</v>
      </c>
      <c r="N987">
        <v>0</v>
      </c>
      <c r="O987" t="s">
        <v>109</v>
      </c>
      <c r="P987">
        <v>0</v>
      </c>
      <c r="Q987" t="s">
        <v>110</v>
      </c>
      <c r="R987">
        <v>0</v>
      </c>
      <c r="S987" t="s">
        <v>110</v>
      </c>
      <c r="T987">
        <v>0</v>
      </c>
      <c r="U987" t="s">
        <v>110</v>
      </c>
      <c r="V987">
        <v>0</v>
      </c>
      <c r="W987">
        <v>-896.32</v>
      </c>
      <c r="X987">
        <v>-928.54</v>
      </c>
      <c r="Y987">
        <v>1082.29</v>
      </c>
      <c r="Z987">
        <v>0</v>
      </c>
      <c r="AA987">
        <v>0</v>
      </c>
      <c r="AB987">
        <v>0</v>
      </c>
      <c r="AC987">
        <v>0</v>
      </c>
      <c r="AD987">
        <v>66343.75</v>
      </c>
      <c r="AE987">
        <v>2.4847999999999999E-2</v>
      </c>
      <c r="AF987">
        <v>1</v>
      </c>
      <c r="AG987">
        <v>2.4847999999999999E-2</v>
      </c>
      <c r="AH987" t="s">
        <v>109</v>
      </c>
      <c r="AQ987">
        <v>1648.53</v>
      </c>
      <c r="AR987">
        <v>1538.75</v>
      </c>
      <c r="AS987">
        <v>109.78</v>
      </c>
      <c r="AT987" t="b">
        <v>0</v>
      </c>
      <c r="AU987">
        <v>0</v>
      </c>
      <c r="AV987">
        <v>0.78500000000000003</v>
      </c>
      <c r="AW987">
        <v>0.24</v>
      </c>
      <c r="AX987">
        <v>0</v>
      </c>
      <c r="AY987">
        <v>0</v>
      </c>
      <c r="AZ987">
        <v>109.78</v>
      </c>
      <c r="BA987">
        <v>-109.78</v>
      </c>
      <c r="BB987">
        <v>0</v>
      </c>
      <c r="BC987">
        <v>-109.78</v>
      </c>
      <c r="BD987">
        <v>64695.22</v>
      </c>
      <c r="BE987" t="b">
        <v>0</v>
      </c>
      <c r="BF987">
        <v>0</v>
      </c>
      <c r="BG987">
        <v>0</v>
      </c>
      <c r="BH987">
        <v>0</v>
      </c>
      <c r="BI987">
        <v>0</v>
      </c>
      <c r="BJ987">
        <v>0</v>
      </c>
    </row>
    <row r="988" spans="1:62" x14ac:dyDescent="0.3">
      <c r="A988" s="2">
        <v>46265</v>
      </c>
      <c r="B988" t="s">
        <v>72</v>
      </c>
      <c r="C988" t="s">
        <v>85</v>
      </c>
      <c r="D988">
        <v>16</v>
      </c>
      <c r="E988">
        <v>49223.63</v>
      </c>
      <c r="F988">
        <v>-2.0675465431334559E-2</v>
      </c>
      <c r="G988" t="s">
        <v>107</v>
      </c>
      <c r="H988">
        <v>-1.6244603732136889E-2</v>
      </c>
      <c r="I988" t="s">
        <v>109</v>
      </c>
      <c r="J988">
        <v>0.1961057294323777</v>
      </c>
      <c r="K988" t="s">
        <v>107</v>
      </c>
      <c r="L988">
        <v>0</v>
      </c>
      <c r="M988" t="s">
        <v>108</v>
      </c>
      <c r="N988">
        <v>0</v>
      </c>
      <c r="O988" t="s">
        <v>109</v>
      </c>
      <c r="P988">
        <v>0</v>
      </c>
      <c r="Q988" t="s">
        <v>110</v>
      </c>
      <c r="R988">
        <v>0</v>
      </c>
      <c r="S988" t="s">
        <v>110</v>
      </c>
      <c r="T988">
        <v>0</v>
      </c>
      <c r="U988" t="s">
        <v>110</v>
      </c>
      <c r="V988">
        <v>0</v>
      </c>
      <c r="W988">
        <v>-1017.72</v>
      </c>
      <c r="X988">
        <v>-799.62</v>
      </c>
      <c r="Y988">
        <v>804.42</v>
      </c>
      <c r="Z988">
        <v>0</v>
      </c>
      <c r="AA988">
        <v>0</v>
      </c>
      <c r="AB988">
        <v>0</v>
      </c>
      <c r="AC988">
        <v>0</v>
      </c>
      <c r="AD988">
        <v>48210.71</v>
      </c>
      <c r="AE988">
        <v>0</v>
      </c>
      <c r="AF988">
        <v>1</v>
      </c>
      <c r="AG988">
        <v>0</v>
      </c>
      <c r="AH988" t="s">
        <v>109</v>
      </c>
      <c r="AQ988">
        <v>0</v>
      </c>
      <c r="AR988">
        <v>0</v>
      </c>
      <c r="AS988">
        <v>0</v>
      </c>
      <c r="AT988" t="b">
        <v>0</v>
      </c>
      <c r="AU988">
        <v>0</v>
      </c>
      <c r="AV988">
        <v>0.78500000000000003</v>
      </c>
      <c r="AW988">
        <v>0.24</v>
      </c>
      <c r="AX988">
        <v>0</v>
      </c>
      <c r="AY988">
        <v>0</v>
      </c>
      <c r="AZ988">
        <v>0</v>
      </c>
      <c r="BA988">
        <v>0</v>
      </c>
      <c r="BB988">
        <v>0</v>
      </c>
      <c r="BC988">
        <v>0</v>
      </c>
      <c r="BD988">
        <v>48210.71</v>
      </c>
      <c r="BE988" t="b">
        <v>0</v>
      </c>
      <c r="BF988">
        <v>0</v>
      </c>
      <c r="BG988">
        <v>0</v>
      </c>
      <c r="BH988">
        <v>0</v>
      </c>
      <c r="BI988">
        <v>0</v>
      </c>
      <c r="BJ988">
        <v>0</v>
      </c>
    </row>
    <row r="989" spans="1:62" x14ac:dyDescent="0.3">
      <c r="A989" s="2">
        <v>46265</v>
      </c>
      <c r="B989" t="s">
        <v>72</v>
      </c>
      <c r="C989" t="s">
        <v>86</v>
      </c>
      <c r="D989">
        <v>15</v>
      </c>
      <c r="E989">
        <v>13065.36</v>
      </c>
      <c r="F989">
        <v>-1.551014496658547E-2</v>
      </c>
      <c r="G989" t="s">
        <v>107</v>
      </c>
      <c r="H989">
        <v>-1.5849025795980558E-2</v>
      </c>
      <c r="I989" t="s">
        <v>109</v>
      </c>
      <c r="J989">
        <v>0.19485007607083171</v>
      </c>
      <c r="K989" t="s">
        <v>107</v>
      </c>
      <c r="L989">
        <v>0</v>
      </c>
      <c r="M989" t="s">
        <v>108</v>
      </c>
      <c r="N989">
        <v>0</v>
      </c>
      <c r="O989" t="s">
        <v>109</v>
      </c>
      <c r="P989">
        <v>0</v>
      </c>
      <c r="Q989" t="s">
        <v>110</v>
      </c>
      <c r="R989">
        <v>0</v>
      </c>
      <c r="S989" t="s">
        <v>110</v>
      </c>
      <c r="T989">
        <v>0</v>
      </c>
      <c r="U989" t="s">
        <v>110</v>
      </c>
      <c r="V989">
        <v>0</v>
      </c>
      <c r="W989">
        <v>-202.65</v>
      </c>
      <c r="X989">
        <v>-207.07</v>
      </c>
      <c r="Y989">
        <v>212.15</v>
      </c>
      <c r="Z989">
        <v>0</v>
      </c>
      <c r="AA989">
        <v>0</v>
      </c>
      <c r="AB989">
        <v>0</v>
      </c>
      <c r="AC989">
        <v>0</v>
      </c>
      <c r="AD989">
        <v>12867.79</v>
      </c>
      <c r="AE989">
        <v>0</v>
      </c>
      <c r="AF989">
        <v>1</v>
      </c>
      <c r="AG989">
        <v>0</v>
      </c>
      <c r="AH989" t="s">
        <v>109</v>
      </c>
      <c r="AQ989">
        <v>0</v>
      </c>
      <c r="AR989">
        <v>0</v>
      </c>
      <c r="AS989">
        <v>0</v>
      </c>
      <c r="AT989" t="b">
        <v>0</v>
      </c>
      <c r="AU989">
        <v>0</v>
      </c>
      <c r="AV989">
        <v>0.78500000000000003</v>
      </c>
      <c r="AW989">
        <v>0.24</v>
      </c>
      <c r="AX989">
        <v>0</v>
      </c>
      <c r="AY989">
        <v>0</v>
      </c>
      <c r="AZ989">
        <v>0</v>
      </c>
      <c r="BA989">
        <v>0</v>
      </c>
      <c r="BB989">
        <v>0</v>
      </c>
      <c r="BC989">
        <v>0</v>
      </c>
      <c r="BD989">
        <v>12867.79</v>
      </c>
      <c r="BE989" t="b">
        <v>0</v>
      </c>
      <c r="BF989">
        <v>0</v>
      </c>
      <c r="BG989">
        <v>0</v>
      </c>
      <c r="BH989">
        <v>0</v>
      </c>
      <c r="BI989">
        <v>0</v>
      </c>
      <c r="BJ989">
        <v>0</v>
      </c>
    </row>
    <row r="990" spans="1:62" x14ac:dyDescent="0.3">
      <c r="A990" s="2">
        <v>46265</v>
      </c>
      <c r="B990" t="s">
        <v>72</v>
      </c>
      <c r="C990" t="s">
        <v>87</v>
      </c>
      <c r="D990">
        <v>14</v>
      </c>
      <c r="E990">
        <v>23800.15</v>
      </c>
      <c r="F990">
        <v>-1.8869761772990282E-2</v>
      </c>
      <c r="G990" t="s">
        <v>107</v>
      </c>
      <c r="H990">
        <v>-1.5943472531403921E-2</v>
      </c>
      <c r="I990" t="s">
        <v>109</v>
      </c>
      <c r="J990">
        <v>0.18981466037331679</v>
      </c>
      <c r="K990" t="s">
        <v>107</v>
      </c>
      <c r="L990">
        <v>0</v>
      </c>
      <c r="M990" t="s">
        <v>108</v>
      </c>
      <c r="N990">
        <v>0</v>
      </c>
      <c r="O990" t="s">
        <v>109</v>
      </c>
      <c r="P990">
        <v>0</v>
      </c>
      <c r="Q990" t="s">
        <v>110</v>
      </c>
      <c r="R990">
        <v>0</v>
      </c>
      <c r="S990" t="s">
        <v>110</v>
      </c>
      <c r="T990">
        <v>0</v>
      </c>
      <c r="U990" t="s">
        <v>110</v>
      </c>
      <c r="V990">
        <v>0</v>
      </c>
      <c r="W990">
        <v>-449.1</v>
      </c>
      <c r="X990">
        <v>-379.46</v>
      </c>
      <c r="Y990">
        <v>376.47</v>
      </c>
      <c r="Z990">
        <v>0</v>
      </c>
      <c r="AA990">
        <v>0</v>
      </c>
      <c r="AB990">
        <v>0</v>
      </c>
      <c r="AC990">
        <v>0</v>
      </c>
      <c r="AD990">
        <v>23348.06</v>
      </c>
      <c r="AE990">
        <v>0</v>
      </c>
      <c r="AF990">
        <v>1</v>
      </c>
      <c r="AG990">
        <v>0</v>
      </c>
      <c r="AH990" t="s">
        <v>109</v>
      </c>
      <c r="AQ990">
        <v>0</v>
      </c>
      <c r="AR990">
        <v>0</v>
      </c>
      <c r="AS990">
        <v>0</v>
      </c>
      <c r="AT990" t="b">
        <v>0</v>
      </c>
      <c r="AU990">
        <v>0</v>
      </c>
      <c r="AV990">
        <v>0.78500000000000003</v>
      </c>
      <c r="AW990">
        <v>0.24</v>
      </c>
      <c r="AX990">
        <v>0</v>
      </c>
      <c r="AY990">
        <v>0</v>
      </c>
      <c r="AZ990">
        <v>0</v>
      </c>
      <c r="BA990">
        <v>0</v>
      </c>
      <c r="BB990">
        <v>0</v>
      </c>
      <c r="BC990">
        <v>0</v>
      </c>
      <c r="BD990">
        <v>23348.06</v>
      </c>
      <c r="BE990" t="b">
        <v>0</v>
      </c>
      <c r="BF990">
        <v>0</v>
      </c>
      <c r="BG990">
        <v>0</v>
      </c>
      <c r="BH990">
        <v>0</v>
      </c>
      <c r="BI990">
        <v>0</v>
      </c>
      <c r="BJ990">
        <v>0</v>
      </c>
    </row>
    <row r="991" spans="1:62" x14ac:dyDescent="0.3">
      <c r="A991" s="2">
        <v>46265</v>
      </c>
      <c r="B991" t="s">
        <v>72</v>
      </c>
      <c r="C991" t="s">
        <v>88</v>
      </c>
      <c r="D991">
        <v>13</v>
      </c>
      <c r="E991">
        <v>91455.02</v>
      </c>
      <c r="F991">
        <v>-1.8824298034649418E-2</v>
      </c>
      <c r="G991" t="s">
        <v>107</v>
      </c>
      <c r="H991">
        <v>-1.6420821825973451E-2</v>
      </c>
      <c r="I991" t="s">
        <v>109</v>
      </c>
      <c r="J991">
        <v>0.19336684945065011</v>
      </c>
      <c r="K991" t="s">
        <v>107</v>
      </c>
      <c r="L991">
        <v>0</v>
      </c>
      <c r="M991" t="s">
        <v>108</v>
      </c>
      <c r="N991">
        <v>0</v>
      </c>
      <c r="O991" t="s">
        <v>109</v>
      </c>
      <c r="P991">
        <v>0</v>
      </c>
      <c r="Q991" t="s">
        <v>110</v>
      </c>
      <c r="R991">
        <v>0</v>
      </c>
      <c r="S991" t="s">
        <v>110</v>
      </c>
      <c r="T991">
        <v>0</v>
      </c>
      <c r="U991" t="s">
        <v>110</v>
      </c>
      <c r="V991">
        <v>0</v>
      </c>
      <c r="W991">
        <v>-1721.58</v>
      </c>
      <c r="X991">
        <v>-1501.77</v>
      </c>
      <c r="Y991">
        <v>1473.7</v>
      </c>
      <c r="Z991">
        <v>0</v>
      </c>
      <c r="AA991">
        <v>0</v>
      </c>
      <c r="AB991">
        <v>0</v>
      </c>
      <c r="AC991">
        <v>0</v>
      </c>
      <c r="AD991">
        <v>89705.37</v>
      </c>
      <c r="AE991">
        <v>0</v>
      </c>
      <c r="AF991">
        <v>1</v>
      </c>
      <c r="AG991">
        <v>0</v>
      </c>
      <c r="AH991" t="s">
        <v>109</v>
      </c>
      <c r="AQ991">
        <v>0</v>
      </c>
      <c r="AR991">
        <v>0</v>
      </c>
      <c r="AS991">
        <v>0</v>
      </c>
      <c r="AT991" t="b">
        <v>0</v>
      </c>
      <c r="AU991">
        <v>0</v>
      </c>
      <c r="AV991">
        <v>0.78500000000000003</v>
      </c>
      <c r="AW991">
        <v>0.24</v>
      </c>
      <c r="AX991">
        <v>0</v>
      </c>
      <c r="AY991">
        <v>0</v>
      </c>
      <c r="AZ991">
        <v>0</v>
      </c>
      <c r="BA991">
        <v>0</v>
      </c>
      <c r="BB991">
        <v>0</v>
      </c>
      <c r="BC991">
        <v>0</v>
      </c>
      <c r="BD991">
        <v>89705.37</v>
      </c>
      <c r="BE991" t="b">
        <v>0</v>
      </c>
      <c r="BF991">
        <v>0</v>
      </c>
      <c r="BG991">
        <v>0</v>
      </c>
      <c r="BH991">
        <v>0</v>
      </c>
      <c r="BI991">
        <v>0</v>
      </c>
      <c r="BJ991">
        <v>0</v>
      </c>
    </row>
    <row r="992" spans="1:62" x14ac:dyDescent="0.3">
      <c r="A992" s="2">
        <v>46265</v>
      </c>
      <c r="B992" t="s">
        <v>72</v>
      </c>
      <c r="C992" t="s">
        <v>89</v>
      </c>
      <c r="D992">
        <v>12</v>
      </c>
      <c r="E992">
        <v>37502.03</v>
      </c>
      <c r="F992">
        <v>-1.3594889029327969E-2</v>
      </c>
      <c r="G992" t="s">
        <v>113</v>
      </c>
      <c r="H992">
        <v>-1.350169515918245E-2</v>
      </c>
      <c r="I992" t="s">
        <v>113</v>
      </c>
      <c r="J992">
        <v>0.17785901997807849</v>
      </c>
      <c r="K992" t="s">
        <v>113</v>
      </c>
      <c r="L992">
        <v>0</v>
      </c>
      <c r="M992" t="s">
        <v>108</v>
      </c>
      <c r="N992">
        <v>0</v>
      </c>
      <c r="O992" t="s">
        <v>109</v>
      </c>
      <c r="P992">
        <v>0</v>
      </c>
      <c r="Q992" t="s">
        <v>110</v>
      </c>
      <c r="R992">
        <v>0</v>
      </c>
      <c r="S992" t="s">
        <v>110</v>
      </c>
      <c r="T992">
        <v>0</v>
      </c>
      <c r="U992" t="s">
        <v>110</v>
      </c>
      <c r="V992">
        <v>0</v>
      </c>
      <c r="W992">
        <v>-509.84</v>
      </c>
      <c r="X992">
        <v>-506.34</v>
      </c>
      <c r="Y992">
        <v>555.84</v>
      </c>
      <c r="Z992">
        <v>0</v>
      </c>
      <c r="AA992">
        <v>0</v>
      </c>
      <c r="AB992">
        <v>0</v>
      </c>
      <c r="AC992">
        <v>0</v>
      </c>
      <c r="AD992">
        <v>37041.699999999997</v>
      </c>
      <c r="AE992">
        <v>0</v>
      </c>
      <c r="AF992">
        <v>1</v>
      </c>
      <c r="AG992">
        <v>0</v>
      </c>
      <c r="AH992" t="s">
        <v>109</v>
      </c>
      <c r="AQ992">
        <v>0</v>
      </c>
      <c r="AR992">
        <v>0</v>
      </c>
      <c r="AS992">
        <v>0</v>
      </c>
      <c r="AT992" t="b">
        <v>0</v>
      </c>
      <c r="AU992">
        <v>0</v>
      </c>
      <c r="AV992">
        <v>0.78500000000000003</v>
      </c>
      <c r="AW992">
        <v>0.24</v>
      </c>
      <c r="AX992">
        <v>0</v>
      </c>
      <c r="AY992">
        <v>0</v>
      </c>
      <c r="AZ992">
        <v>0</v>
      </c>
      <c r="BA992">
        <v>0</v>
      </c>
      <c r="BB992">
        <v>0</v>
      </c>
      <c r="BC992">
        <v>0</v>
      </c>
      <c r="BD992">
        <v>37041.699999999997</v>
      </c>
      <c r="BE992" t="b">
        <v>0</v>
      </c>
      <c r="BF992">
        <v>0</v>
      </c>
      <c r="BG992">
        <v>0</v>
      </c>
      <c r="BH992">
        <v>0</v>
      </c>
      <c r="BI992">
        <v>0</v>
      </c>
      <c r="BJ992">
        <v>0</v>
      </c>
    </row>
    <row r="993" spans="1:62" x14ac:dyDescent="0.3">
      <c r="A993" s="2">
        <v>46265</v>
      </c>
      <c r="B993" t="s">
        <v>72</v>
      </c>
      <c r="C993" t="s">
        <v>90</v>
      </c>
      <c r="D993">
        <v>11</v>
      </c>
      <c r="E993">
        <v>12445.85</v>
      </c>
      <c r="F993">
        <v>-1.9041298522710349E-2</v>
      </c>
      <c r="G993" t="s">
        <v>113</v>
      </c>
      <c r="H993">
        <v>-1.570954157946973E-2</v>
      </c>
      <c r="I993" t="s">
        <v>113</v>
      </c>
      <c r="J993">
        <v>0.1812600073741007</v>
      </c>
      <c r="K993" t="s">
        <v>113</v>
      </c>
      <c r="L993">
        <v>0</v>
      </c>
      <c r="M993" t="s">
        <v>108</v>
      </c>
      <c r="N993">
        <v>0</v>
      </c>
      <c r="O993" t="s">
        <v>109</v>
      </c>
      <c r="P993">
        <v>0</v>
      </c>
      <c r="Q993" t="s">
        <v>110</v>
      </c>
      <c r="R993">
        <v>0</v>
      </c>
      <c r="S993" t="s">
        <v>110</v>
      </c>
      <c r="T993">
        <v>0</v>
      </c>
      <c r="U993" t="s">
        <v>110</v>
      </c>
      <c r="V993">
        <v>0</v>
      </c>
      <c r="W993">
        <v>-236.99</v>
      </c>
      <c r="X993">
        <v>-195.52</v>
      </c>
      <c r="Y993">
        <v>187.99</v>
      </c>
      <c r="Z993">
        <v>0</v>
      </c>
      <c r="AA993">
        <v>0</v>
      </c>
      <c r="AB993">
        <v>0</v>
      </c>
      <c r="AC993">
        <v>0</v>
      </c>
      <c r="AD993">
        <v>12201.34</v>
      </c>
      <c r="AE993">
        <v>0</v>
      </c>
      <c r="AF993">
        <v>1</v>
      </c>
      <c r="AG993">
        <v>0</v>
      </c>
      <c r="AH993" t="s">
        <v>109</v>
      </c>
      <c r="AQ993">
        <v>0</v>
      </c>
      <c r="AR993">
        <v>0</v>
      </c>
      <c r="AS993">
        <v>0</v>
      </c>
      <c r="AT993" t="b">
        <v>0</v>
      </c>
      <c r="AU993">
        <v>0</v>
      </c>
      <c r="AV993">
        <v>0.78500000000000003</v>
      </c>
      <c r="AW993">
        <v>0.24</v>
      </c>
      <c r="AX993">
        <v>0</v>
      </c>
      <c r="AY993">
        <v>0</v>
      </c>
      <c r="AZ993">
        <v>0</v>
      </c>
      <c r="BA993">
        <v>0</v>
      </c>
      <c r="BB993">
        <v>0</v>
      </c>
      <c r="BC993">
        <v>0</v>
      </c>
      <c r="BD993">
        <v>12201.34</v>
      </c>
      <c r="BE993" t="b">
        <v>0</v>
      </c>
      <c r="BF993">
        <v>0</v>
      </c>
      <c r="BG993">
        <v>0</v>
      </c>
      <c r="BH993">
        <v>0</v>
      </c>
      <c r="BI993">
        <v>0</v>
      </c>
      <c r="BJ993">
        <v>0</v>
      </c>
    </row>
    <row r="994" spans="1:62" x14ac:dyDescent="0.3">
      <c r="A994" s="2">
        <v>46265</v>
      </c>
      <c r="B994" t="s">
        <v>67</v>
      </c>
      <c r="C994" t="s">
        <v>68</v>
      </c>
      <c r="D994">
        <v>67</v>
      </c>
      <c r="E994">
        <v>456894.91</v>
      </c>
      <c r="F994">
        <v>-0.1912215444505049</v>
      </c>
      <c r="G994" t="s">
        <v>109</v>
      </c>
      <c r="H994">
        <v>-1.2040958079618041E-2</v>
      </c>
      <c r="I994" t="s">
        <v>107</v>
      </c>
      <c r="J994">
        <v>0.1549753333570433</v>
      </c>
      <c r="K994" t="s">
        <v>109</v>
      </c>
      <c r="L994">
        <v>0</v>
      </c>
      <c r="M994" t="s">
        <v>108</v>
      </c>
      <c r="N994">
        <v>4.7729355879336854E-6</v>
      </c>
      <c r="O994" t="s">
        <v>109</v>
      </c>
      <c r="P994">
        <v>0</v>
      </c>
      <c r="Q994" t="s">
        <v>110</v>
      </c>
      <c r="R994">
        <v>0</v>
      </c>
      <c r="S994" t="s">
        <v>110</v>
      </c>
      <c r="T994">
        <v>0</v>
      </c>
      <c r="U994" t="s">
        <v>110</v>
      </c>
      <c r="V994">
        <v>0</v>
      </c>
      <c r="W994">
        <v>-87368.15</v>
      </c>
      <c r="X994">
        <v>-5501.45</v>
      </c>
      <c r="Y994">
        <v>5900.62</v>
      </c>
      <c r="Z994">
        <v>0</v>
      </c>
      <c r="AA994">
        <v>-2.1800000000000002</v>
      </c>
      <c r="AB994">
        <v>0</v>
      </c>
      <c r="AC994">
        <v>0</v>
      </c>
      <c r="AD994">
        <v>369923.75</v>
      </c>
      <c r="AE994">
        <v>0</v>
      </c>
      <c r="AF994">
        <v>1</v>
      </c>
      <c r="AG994">
        <v>0</v>
      </c>
      <c r="AH994" t="s">
        <v>150</v>
      </c>
      <c r="AQ994">
        <v>0</v>
      </c>
      <c r="AR994">
        <v>0</v>
      </c>
      <c r="AS994">
        <v>0</v>
      </c>
      <c r="AT994" t="b">
        <v>0</v>
      </c>
      <c r="AU994">
        <v>0</v>
      </c>
      <c r="AV994">
        <v>0.78500000000000003</v>
      </c>
      <c r="AW994">
        <v>0.24</v>
      </c>
      <c r="AX994">
        <v>0</v>
      </c>
      <c r="AY994">
        <v>0</v>
      </c>
      <c r="AZ994">
        <v>0</v>
      </c>
      <c r="BA994">
        <v>-2.1800000000000002</v>
      </c>
      <c r="BB994">
        <v>0</v>
      </c>
      <c r="BC994">
        <v>-2.1800000000000002</v>
      </c>
      <c r="BD994">
        <v>369923.75</v>
      </c>
      <c r="BE994" t="b">
        <v>0</v>
      </c>
      <c r="BF994">
        <v>0</v>
      </c>
      <c r="BG994">
        <v>0</v>
      </c>
      <c r="BH994">
        <v>0</v>
      </c>
      <c r="BI994">
        <v>0</v>
      </c>
      <c r="BJ994">
        <v>0</v>
      </c>
    </row>
    <row r="995" spans="1:62" x14ac:dyDescent="0.3">
      <c r="A995" s="2">
        <v>46265</v>
      </c>
      <c r="B995" t="s">
        <v>67</v>
      </c>
      <c r="C995" t="s">
        <v>70</v>
      </c>
      <c r="D995">
        <v>47</v>
      </c>
      <c r="E995">
        <v>88273.79</v>
      </c>
      <c r="F995">
        <v>-6.4951848206669383E-2</v>
      </c>
      <c r="G995" t="s">
        <v>109</v>
      </c>
      <c r="H995">
        <v>-1.2650072699256771E-2</v>
      </c>
      <c r="I995" t="s">
        <v>107</v>
      </c>
      <c r="J995">
        <v>0.14971269340778659</v>
      </c>
      <c r="K995" t="s">
        <v>109</v>
      </c>
      <c r="L995">
        <v>2.3856904556809931E-3</v>
      </c>
      <c r="M995" t="s">
        <v>108</v>
      </c>
      <c r="N995">
        <v>1.6667873912108911E-6</v>
      </c>
      <c r="O995" t="s">
        <v>109</v>
      </c>
      <c r="P995">
        <v>0</v>
      </c>
      <c r="Q995" t="s">
        <v>110</v>
      </c>
      <c r="R995">
        <v>0</v>
      </c>
      <c r="S995" t="s">
        <v>110</v>
      </c>
      <c r="T995">
        <v>0</v>
      </c>
      <c r="U995" t="s">
        <v>110</v>
      </c>
      <c r="V995">
        <v>0</v>
      </c>
      <c r="W995">
        <v>-5733.55</v>
      </c>
      <c r="X995">
        <v>-1116.67</v>
      </c>
      <c r="Y995">
        <v>1101.31</v>
      </c>
      <c r="Z995">
        <v>0</v>
      </c>
      <c r="AA995">
        <v>-0.15</v>
      </c>
      <c r="AB995">
        <v>0</v>
      </c>
      <c r="AC995">
        <v>0</v>
      </c>
      <c r="AD995">
        <v>82524.73</v>
      </c>
      <c r="AE995">
        <v>0.15001</v>
      </c>
      <c r="AF995">
        <v>1</v>
      </c>
      <c r="AG995">
        <v>0.15001</v>
      </c>
      <c r="AH995" t="s">
        <v>109</v>
      </c>
      <c r="AQ995">
        <v>12379.57</v>
      </c>
      <c r="AR995">
        <v>13187.54</v>
      </c>
      <c r="AS995">
        <v>-807.96</v>
      </c>
      <c r="AT995" t="b">
        <v>0</v>
      </c>
      <c r="AU995">
        <v>0</v>
      </c>
      <c r="AV995">
        <v>0.78500000000000003</v>
      </c>
      <c r="AW995">
        <v>0.24</v>
      </c>
      <c r="AX995">
        <v>0</v>
      </c>
      <c r="AY995">
        <v>0</v>
      </c>
      <c r="AZ995">
        <v>-807.96</v>
      </c>
      <c r="BA995">
        <v>807.81</v>
      </c>
      <c r="BB995">
        <v>0</v>
      </c>
      <c r="BC995">
        <v>807.81</v>
      </c>
      <c r="BD995">
        <v>70145.16</v>
      </c>
      <c r="BE995" t="b">
        <v>0</v>
      </c>
      <c r="BF995">
        <v>0</v>
      </c>
      <c r="BG995">
        <v>0</v>
      </c>
      <c r="BH995">
        <v>0</v>
      </c>
      <c r="BI995">
        <v>0</v>
      </c>
      <c r="BJ995">
        <v>0</v>
      </c>
    </row>
    <row r="996" spans="1:62" x14ac:dyDescent="0.3">
      <c r="A996" s="2">
        <v>46265</v>
      </c>
      <c r="B996" t="s">
        <v>67</v>
      </c>
      <c r="C996" t="s">
        <v>71</v>
      </c>
      <c r="D996">
        <v>38</v>
      </c>
      <c r="E996">
        <v>6918560.8399999999</v>
      </c>
      <c r="F996">
        <v>-3.9730860246666888E-2</v>
      </c>
      <c r="G996" t="s">
        <v>109</v>
      </c>
      <c r="H996">
        <v>-1.451126981225097E-2</v>
      </c>
      <c r="I996" t="s">
        <v>107</v>
      </c>
      <c r="J996">
        <v>0.16985296018407681</v>
      </c>
      <c r="K996" t="s">
        <v>109</v>
      </c>
      <c r="L996">
        <v>2.957356817616167E-2</v>
      </c>
      <c r="M996" t="s">
        <v>108</v>
      </c>
      <c r="N996">
        <v>7.3637136866882373E-7</v>
      </c>
      <c r="O996" t="s">
        <v>109</v>
      </c>
      <c r="P996">
        <v>0</v>
      </c>
      <c r="Q996" t="s">
        <v>110</v>
      </c>
      <c r="R996">
        <v>0</v>
      </c>
      <c r="S996" t="s">
        <v>110</v>
      </c>
      <c r="T996">
        <v>0</v>
      </c>
      <c r="U996" t="s">
        <v>110</v>
      </c>
      <c r="V996">
        <v>0</v>
      </c>
      <c r="W996">
        <v>-274880.37</v>
      </c>
      <c r="X996">
        <v>-100397.1</v>
      </c>
      <c r="Y996">
        <v>97928.17</v>
      </c>
      <c r="Z996">
        <v>0</v>
      </c>
      <c r="AA996">
        <v>-5.09</v>
      </c>
      <c r="AB996">
        <v>0</v>
      </c>
      <c r="AC996">
        <v>0</v>
      </c>
      <c r="AD996">
        <v>6641206.4400000004</v>
      </c>
      <c r="AE996">
        <v>0</v>
      </c>
      <c r="AF996">
        <v>1</v>
      </c>
      <c r="AG996">
        <v>0</v>
      </c>
      <c r="AH996" t="s">
        <v>150</v>
      </c>
      <c r="AQ996">
        <v>0</v>
      </c>
      <c r="AR996">
        <v>0</v>
      </c>
      <c r="AS996">
        <v>0</v>
      </c>
      <c r="AT996" t="b">
        <v>0</v>
      </c>
      <c r="AU996">
        <v>0</v>
      </c>
      <c r="AV996">
        <v>0.78500000000000003</v>
      </c>
      <c r="AW996">
        <v>0.24</v>
      </c>
      <c r="AX996">
        <v>0</v>
      </c>
      <c r="AY996">
        <v>0</v>
      </c>
      <c r="AZ996">
        <v>0</v>
      </c>
      <c r="BA996">
        <v>-5.09</v>
      </c>
      <c r="BB996">
        <v>0</v>
      </c>
      <c r="BC996">
        <v>-5.09</v>
      </c>
      <c r="BD996">
        <v>6641206.4400000004</v>
      </c>
      <c r="BE996" t="b">
        <v>0</v>
      </c>
      <c r="BF996">
        <v>0</v>
      </c>
      <c r="BG996">
        <v>0</v>
      </c>
      <c r="BH996">
        <v>0</v>
      </c>
      <c r="BI996">
        <v>0</v>
      </c>
      <c r="BJ996">
        <v>0</v>
      </c>
    </row>
    <row r="997" spans="1:62" x14ac:dyDescent="0.3">
      <c r="A997" s="2">
        <v>46265</v>
      </c>
      <c r="B997" t="s">
        <v>67</v>
      </c>
      <c r="C997" t="s">
        <v>73</v>
      </c>
      <c r="D997">
        <v>28</v>
      </c>
      <c r="E997">
        <v>1797070.25</v>
      </c>
      <c r="F997">
        <v>-4.8116575103807263E-2</v>
      </c>
      <c r="G997" t="s">
        <v>107</v>
      </c>
      <c r="H997">
        <v>-1.525792358219292E-2</v>
      </c>
      <c r="I997" t="s">
        <v>107</v>
      </c>
      <c r="J997">
        <v>0.16668792810841621</v>
      </c>
      <c r="K997" t="s">
        <v>107</v>
      </c>
      <c r="L997">
        <v>1.559793306228718E-2</v>
      </c>
      <c r="M997" t="s">
        <v>108</v>
      </c>
      <c r="N997">
        <v>2.741523137359875E-6</v>
      </c>
      <c r="O997" t="s">
        <v>109</v>
      </c>
      <c r="P997">
        <v>0</v>
      </c>
      <c r="Q997" t="s">
        <v>110</v>
      </c>
      <c r="R997">
        <v>0</v>
      </c>
      <c r="S997" t="s">
        <v>110</v>
      </c>
      <c r="T997">
        <v>0</v>
      </c>
      <c r="U997" t="s">
        <v>110</v>
      </c>
      <c r="V997">
        <v>0</v>
      </c>
      <c r="W997">
        <v>-86468.87</v>
      </c>
      <c r="X997">
        <v>-27419.56</v>
      </c>
      <c r="Y997">
        <v>24962.49</v>
      </c>
      <c r="Z997">
        <v>0</v>
      </c>
      <c r="AA997">
        <v>-4.93</v>
      </c>
      <c r="AB997">
        <v>0</v>
      </c>
      <c r="AC997">
        <v>0</v>
      </c>
      <c r="AD997">
        <v>1708139.39</v>
      </c>
      <c r="AE997">
        <v>9.9029000000000006E-2</v>
      </c>
      <c r="AF997">
        <v>1</v>
      </c>
      <c r="AG997">
        <v>9.9029000000000006E-2</v>
      </c>
      <c r="AH997" t="s">
        <v>109</v>
      </c>
      <c r="AQ997">
        <v>169156.02</v>
      </c>
      <c r="AR997">
        <v>177728.35</v>
      </c>
      <c r="AS997">
        <v>-8572.33</v>
      </c>
      <c r="AT997" t="b">
        <v>0</v>
      </c>
      <c r="AU997">
        <v>0</v>
      </c>
      <c r="AV997">
        <v>0.78500000000000003</v>
      </c>
      <c r="AW997">
        <v>0.24</v>
      </c>
      <c r="AX997">
        <v>0</v>
      </c>
      <c r="AY997">
        <v>0</v>
      </c>
      <c r="AZ997">
        <v>-8572.33</v>
      </c>
      <c r="BA997">
        <v>8567.4</v>
      </c>
      <c r="BB997">
        <v>0</v>
      </c>
      <c r="BC997">
        <v>8567.4</v>
      </c>
      <c r="BD997">
        <v>1538983.37</v>
      </c>
      <c r="BE997" t="b">
        <v>0</v>
      </c>
      <c r="BF997">
        <v>0</v>
      </c>
      <c r="BG997">
        <v>0</v>
      </c>
      <c r="BH997">
        <v>0</v>
      </c>
      <c r="BI997">
        <v>0</v>
      </c>
      <c r="BJ997">
        <v>0</v>
      </c>
    </row>
    <row r="998" spans="1:62" x14ac:dyDescent="0.3">
      <c r="A998" s="2">
        <v>46265</v>
      </c>
      <c r="B998" t="s">
        <v>67</v>
      </c>
      <c r="C998" t="s">
        <v>74</v>
      </c>
      <c r="D998">
        <v>27</v>
      </c>
      <c r="E998">
        <v>2030061.26</v>
      </c>
      <c r="F998">
        <v>-2.000966131237154E-2</v>
      </c>
      <c r="G998" t="s">
        <v>107</v>
      </c>
      <c r="H998">
        <v>-1.423317873463717E-2</v>
      </c>
      <c r="I998" t="s">
        <v>107</v>
      </c>
      <c r="J998">
        <v>0.16188028577878399</v>
      </c>
      <c r="K998" t="s">
        <v>107</v>
      </c>
      <c r="L998">
        <v>1.7088269295259459E-2</v>
      </c>
      <c r="M998" t="s">
        <v>108</v>
      </c>
      <c r="N998">
        <v>4.3958468252137736E-6</v>
      </c>
      <c r="O998" t="s">
        <v>109</v>
      </c>
      <c r="P998">
        <v>0</v>
      </c>
      <c r="Q998" t="s">
        <v>110</v>
      </c>
      <c r="R998">
        <v>0</v>
      </c>
      <c r="S998" t="s">
        <v>110</v>
      </c>
      <c r="T998">
        <v>0</v>
      </c>
      <c r="U998" t="s">
        <v>110</v>
      </c>
      <c r="V998">
        <v>0</v>
      </c>
      <c r="W998">
        <v>-40620.839999999997</v>
      </c>
      <c r="X998">
        <v>-28894.22</v>
      </c>
      <c r="Y998">
        <v>27385.57</v>
      </c>
      <c r="Z998">
        <v>0</v>
      </c>
      <c r="AA998">
        <v>-8.92</v>
      </c>
      <c r="AB998">
        <v>0</v>
      </c>
      <c r="AC998">
        <v>0</v>
      </c>
      <c r="AD998">
        <v>1987922.85</v>
      </c>
      <c r="AE998">
        <v>8.4880999999999998E-2</v>
      </c>
      <c r="AF998">
        <v>1</v>
      </c>
      <c r="AG998">
        <v>8.4880999999999998E-2</v>
      </c>
      <c r="AH998" t="s">
        <v>109</v>
      </c>
      <c r="AQ998">
        <v>168736.47</v>
      </c>
      <c r="AR998">
        <v>174161.03</v>
      </c>
      <c r="AS998">
        <v>-5424.56</v>
      </c>
      <c r="AT998" t="b">
        <v>0</v>
      </c>
      <c r="AU998">
        <v>0</v>
      </c>
      <c r="AV998">
        <v>0.78500000000000003</v>
      </c>
      <c r="AW998">
        <v>0.24</v>
      </c>
      <c r="AX998">
        <v>0</v>
      </c>
      <c r="AY998">
        <v>0</v>
      </c>
      <c r="AZ998">
        <v>-5424.56</v>
      </c>
      <c r="BA998">
        <v>5415.64</v>
      </c>
      <c r="BB998">
        <v>0</v>
      </c>
      <c r="BC998">
        <v>5415.64</v>
      </c>
      <c r="BD998">
        <v>1819186.38</v>
      </c>
      <c r="BE998" t="b">
        <v>0</v>
      </c>
      <c r="BF998">
        <v>0</v>
      </c>
      <c r="BG998">
        <v>0</v>
      </c>
      <c r="BH998">
        <v>0</v>
      </c>
      <c r="BI998">
        <v>0</v>
      </c>
      <c r="BJ998">
        <v>0</v>
      </c>
    </row>
    <row r="999" spans="1:62" x14ac:dyDescent="0.3">
      <c r="A999" s="2">
        <v>46265</v>
      </c>
      <c r="B999" t="s">
        <v>67</v>
      </c>
      <c r="C999" t="s">
        <v>75</v>
      </c>
      <c r="D999">
        <v>26</v>
      </c>
      <c r="E999">
        <v>1733304.46</v>
      </c>
      <c r="F999">
        <v>-3.0142399324701759E-2</v>
      </c>
      <c r="G999" t="s">
        <v>107</v>
      </c>
      <c r="H999">
        <v>-1.382910789506347E-2</v>
      </c>
      <c r="I999" t="s">
        <v>107</v>
      </c>
      <c r="J999">
        <v>0.15746513838129059</v>
      </c>
      <c r="K999" t="s">
        <v>107</v>
      </c>
      <c r="L999">
        <v>1.554634081703297E-2</v>
      </c>
      <c r="M999" t="s">
        <v>108</v>
      </c>
      <c r="N999">
        <v>3.1421423702164882E-6</v>
      </c>
      <c r="O999" t="s">
        <v>109</v>
      </c>
      <c r="P999">
        <v>0</v>
      </c>
      <c r="Q999" t="s">
        <v>110</v>
      </c>
      <c r="R999">
        <v>0</v>
      </c>
      <c r="S999" t="s">
        <v>110</v>
      </c>
      <c r="T999">
        <v>0</v>
      </c>
      <c r="U999" t="s">
        <v>110</v>
      </c>
      <c r="V999">
        <v>0</v>
      </c>
      <c r="W999">
        <v>-52245.96</v>
      </c>
      <c r="X999">
        <v>-23970.05</v>
      </c>
      <c r="Y999">
        <v>22744.59</v>
      </c>
      <c r="Z999">
        <v>0</v>
      </c>
      <c r="AA999">
        <v>-5.45</v>
      </c>
      <c r="AB999">
        <v>0</v>
      </c>
      <c r="AC999">
        <v>0</v>
      </c>
      <c r="AD999">
        <v>1679827.59</v>
      </c>
      <c r="AE999">
        <v>0.104104</v>
      </c>
      <c r="AF999">
        <v>1</v>
      </c>
      <c r="AG999">
        <v>0.104104</v>
      </c>
      <c r="AH999" t="s">
        <v>109</v>
      </c>
      <c r="AQ999">
        <v>174877.37</v>
      </c>
      <c r="AR999">
        <v>182728.8</v>
      </c>
      <c r="AS999">
        <v>-7851.44</v>
      </c>
      <c r="AT999" t="b">
        <v>0</v>
      </c>
      <c r="AU999">
        <v>0</v>
      </c>
      <c r="AV999">
        <v>0.78500000000000003</v>
      </c>
      <c r="AW999">
        <v>0.24</v>
      </c>
      <c r="AX999">
        <v>0</v>
      </c>
      <c r="AY999">
        <v>0</v>
      </c>
      <c r="AZ999">
        <v>-7851.44</v>
      </c>
      <c r="BA999">
        <v>7845.99</v>
      </c>
      <c r="BB999">
        <v>0</v>
      </c>
      <c r="BC999">
        <v>7845.99</v>
      </c>
      <c r="BD999">
        <v>1504950.23</v>
      </c>
      <c r="BE999" t="b">
        <v>0</v>
      </c>
      <c r="BF999">
        <v>0</v>
      </c>
      <c r="BG999">
        <v>0</v>
      </c>
      <c r="BH999">
        <v>0</v>
      </c>
      <c r="BI999">
        <v>0</v>
      </c>
      <c r="BJ999">
        <v>0</v>
      </c>
    </row>
    <row r="1000" spans="1:62" x14ac:dyDescent="0.3">
      <c r="A1000" s="2">
        <v>46265</v>
      </c>
      <c r="B1000" t="s">
        <v>67</v>
      </c>
      <c r="C1000" t="s">
        <v>76</v>
      </c>
      <c r="D1000">
        <v>25</v>
      </c>
      <c r="E1000">
        <v>3059091.16</v>
      </c>
      <c r="F1000">
        <v>-2.9095287498337841E-2</v>
      </c>
      <c r="G1000" t="s">
        <v>107</v>
      </c>
      <c r="H1000">
        <v>-1.4891156392490709E-2</v>
      </c>
      <c r="I1000" t="s">
        <v>107</v>
      </c>
      <c r="J1000">
        <v>0.16244816521906841</v>
      </c>
      <c r="K1000" t="s">
        <v>107</v>
      </c>
      <c r="L1000">
        <v>1.6064940401066961E-2</v>
      </c>
      <c r="M1000" t="s">
        <v>108</v>
      </c>
      <c r="N1000">
        <v>8.5736053062532518E-6</v>
      </c>
      <c r="O1000" t="s">
        <v>109</v>
      </c>
      <c r="P1000">
        <v>0</v>
      </c>
      <c r="Q1000" t="s">
        <v>110</v>
      </c>
      <c r="R1000">
        <v>0</v>
      </c>
      <c r="S1000" t="s">
        <v>110</v>
      </c>
      <c r="T1000">
        <v>0</v>
      </c>
      <c r="U1000" t="s">
        <v>110</v>
      </c>
      <c r="V1000">
        <v>0</v>
      </c>
      <c r="W1000">
        <v>-89005.14</v>
      </c>
      <c r="X1000">
        <v>-45553.4</v>
      </c>
      <c r="Y1000">
        <v>41411.980000000003</v>
      </c>
      <c r="Z1000">
        <v>0</v>
      </c>
      <c r="AA1000">
        <v>-26.23</v>
      </c>
      <c r="AB1000">
        <v>0</v>
      </c>
      <c r="AC1000">
        <v>0</v>
      </c>
      <c r="AD1000">
        <v>2965918.37</v>
      </c>
      <c r="AE1000">
        <v>7.4842000000000006E-2</v>
      </c>
      <c r="AF1000">
        <v>1</v>
      </c>
      <c r="AG1000">
        <v>7.4842000000000006E-2</v>
      </c>
      <c r="AH1000" t="s">
        <v>109</v>
      </c>
      <c r="AQ1000">
        <v>221975.27</v>
      </c>
      <c r="AR1000">
        <v>232212.75</v>
      </c>
      <c r="AS1000">
        <v>-10237.48</v>
      </c>
      <c r="AT1000" t="b">
        <v>0</v>
      </c>
      <c r="AU1000">
        <v>0</v>
      </c>
      <c r="AV1000">
        <v>0.78500000000000003</v>
      </c>
      <c r="AW1000">
        <v>0.24</v>
      </c>
      <c r="AX1000">
        <v>0</v>
      </c>
      <c r="AY1000">
        <v>0</v>
      </c>
      <c r="AZ1000">
        <v>-10237.48</v>
      </c>
      <c r="BA1000">
        <v>10211.25</v>
      </c>
      <c r="BB1000">
        <v>0</v>
      </c>
      <c r="BC1000">
        <v>10211.25</v>
      </c>
      <c r="BD1000">
        <v>2743943.1</v>
      </c>
      <c r="BE1000" t="b">
        <v>0</v>
      </c>
      <c r="BF1000">
        <v>0</v>
      </c>
      <c r="BG1000">
        <v>0</v>
      </c>
      <c r="BH1000">
        <v>0</v>
      </c>
      <c r="BI1000">
        <v>0</v>
      </c>
      <c r="BJ1000">
        <v>0</v>
      </c>
    </row>
    <row r="1001" spans="1:62" x14ac:dyDescent="0.3">
      <c r="A1001" s="2">
        <v>46265</v>
      </c>
      <c r="B1001" t="s">
        <v>67</v>
      </c>
      <c r="C1001" t="s">
        <v>77</v>
      </c>
      <c r="D1001">
        <v>24</v>
      </c>
      <c r="E1001">
        <v>2158651.9300000002</v>
      </c>
      <c r="F1001">
        <v>-2.5015881712651698E-2</v>
      </c>
      <c r="G1001" t="s">
        <v>107</v>
      </c>
      <c r="H1001">
        <v>-1.553380349492536E-2</v>
      </c>
      <c r="I1001" t="s">
        <v>107</v>
      </c>
      <c r="J1001">
        <v>0.1754163646432067</v>
      </c>
      <c r="K1001" t="s">
        <v>107</v>
      </c>
      <c r="L1001">
        <v>1.8445160816129041E-2</v>
      </c>
      <c r="M1001" t="s">
        <v>108</v>
      </c>
      <c r="N1001">
        <v>1.8763932759449419E-6</v>
      </c>
      <c r="O1001" t="s">
        <v>109</v>
      </c>
      <c r="P1001">
        <v>0</v>
      </c>
      <c r="Q1001" t="s">
        <v>110</v>
      </c>
      <c r="R1001">
        <v>0</v>
      </c>
      <c r="S1001" t="s">
        <v>110</v>
      </c>
      <c r="T1001">
        <v>0</v>
      </c>
      <c r="U1001" t="s">
        <v>110</v>
      </c>
      <c r="V1001">
        <v>0</v>
      </c>
      <c r="W1001">
        <v>-54000.58</v>
      </c>
      <c r="X1001">
        <v>-33532.07</v>
      </c>
      <c r="Y1001">
        <v>31555.24</v>
      </c>
      <c r="Z1001">
        <v>0</v>
      </c>
      <c r="AA1001">
        <v>-4.05</v>
      </c>
      <c r="AB1001">
        <v>0</v>
      </c>
      <c r="AC1001">
        <v>0</v>
      </c>
      <c r="AD1001">
        <v>2102670.46</v>
      </c>
      <c r="AE1001">
        <v>6.2988000000000002E-2</v>
      </c>
      <c r="AF1001">
        <v>1</v>
      </c>
      <c r="AG1001">
        <v>6.2988000000000002E-2</v>
      </c>
      <c r="AH1001" t="s">
        <v>109</v>
      </c>
      <c r="AQ1001">
        <v>132442.88</v>
      </c>
      <c r="AR1001">
        <v>139345.72</v>
      </c>
      <c r="AS1001">
        <v>-6902.84</v>
      </c>
      <c r="AT1001" t="b">
        <v>0</v>
      </c>
      <c r="AU1001">
        <v>0</v>
      </c>
      <c r="AV1001">
        <v>0.78500000000000003</v>
      </c>
      <c r="AW1001">
        <v>0.24</v>
      </c>
      <c r="AX1001">
        <v>0</v>
      </c>
      <c r="AY1001">
        <v>0</v>
      </c>
      <c r="AZ1001">
        <v>-6902.84</v>
      </c>
      <c r="BA1001">
        <v>6898.79</v>
      </c>
      <c r="BB1001">
        <v>0</v>
      </c>
      <c r="BC1001">
        <v>6898.79</v>
      </c>
      <c r="BD1001">
        <v>1970227.58</v>
      </c>
      <c r="BE1001" t="b">
        <v>0</v>
      </c>
      <c r="BF1001">
        <v>0</v>
      </c>
      <c r="BG1001">
        <v>0</v>
      </c>
      <c r="BH1001">
        <v>0</v>
      </c>
      <c r="BI1001">
        <v>0</v>
      </c>
      <c r="BJ1001">
        <v>0</v>
      </c>
    </row>
    <row r="1002" spans="1:62" x14ac:dyDescent="0.3">
      <c r="A1002" s="2">
        <v>46265</v>
      </c>
      <c r="B1002" t="s">
        <v>67</v>
      </c>
      <c r="C1002" t="s">
        <v>78</v>
      </c>
      <c r="D1002">
        <v>23</v>
      </c>
      <c r="E1002">
        <v>2017203.27</v>
      </c>
      <c r="F1002">
        <v>-3.4514144030301119E-2</v>
      </c>
      <c r="G1002" t="s">
        <v>107</v>
      </c>
      <c r="H1002">
        <v>-1.6005990708008101E-2</v>
      </c>
      <c r="I1002" t="s">
        <v>107</v>
      </c>
      <c r="J1002">
        <v>0.172808055739682</v>
      </c>
      <c r="K1002" t="s">
        <v>107</v>
      </c>
      <c r="L1002">
        <v>1.8445160816129041E-2</v>
      </c>
      <c r="M1002" t="s">
        <v>108</v>
      </c>
      <c r="N1002">
        <v>9.203996406215781E-6</v>
      </c>
      <c r="O1002" t="s">
        <v>109</v>
      </c>
      <c r="P1002">
        <v>0</v>
      </c>
      <c r="Q1002" t="s">
        <v>110</v>
      </c>
      <c r="R1002">
        <v>0</v>
      </c>
      <c r="S1002" t="s">
        <v>110</v>
      </c>
      <c r="T1002">
        <v>0</v>
      </c>
      <c r="U1002" t="s">
        <v>110</v>
      </c>
      <c r="V1002">
        <v>0</v>
      </c>
      <c r="W1002">
        <v>-69622.039999999994</v>
      </c>
      <c r="X1002">
        <v>-32287.34</v>
      </c>
      <c r="Y1002">
        <v>29049.08</v>
      </c>
      <c r="Z1002">
        <v>0</v>
      </c>
      <c r="AA1002">
        <v>-18.57</v>
      </c>
      <c r="AB1002">
        <v>0</v>
      </c>
      <c r="AC1002">
        <v>0</v>
      </c>
      <c r="AD1002">
        <v>1944324.41</v>
      </c>
      <c r="AE1002">
        <v>5.2306999999999999E-2</v>
      </c>
      <c r="AF1002">
        <v>1</v>
      </c>
      <c r="AG1002">
        <v>5.2306999999999999E-2</v>
      </c>
      <c r="AH1002" t="s">
        <v>109</v>
      </c>
      <c r="AQ1002">
        <v>101701.29</v>
      </c>
      <c r="AR1002">
        <v>106682.1</v>
      </c>
      <c r="AS1002">
        <v>-4980.8100000000004</v>
      </c>
      <c r="AT1002" t="b">
        <v>0</v>
      </c>
      <c r="AU1002">
        <v>0</v>
      </c>
      <c r="AV1002">
        <v>0.78500000000000003</v>
      </c>
      <c r="AW1002">
        <v>0.24</v>
      </c>
      <c r="AX1002">
        <v>0</v>
      </c>
      <c r="AY1002">
        <v>0</v>
      </c>
      <c r="AZ1002">
        <v>-4980.8100000000004</v>
      </c>
      <c r="BA1002">
        <v>4962.25</v>
      </c>
      <c r="BB1002">
        <v>0</v>
      </c>
      <c r="BC1002">
        <v>4962.25</v>
      </c>
      <c r="BD1002">
        <v>1842623.12</v>
      </c>
      <c r="BE1002" t="b">
        <v>0</v>
      </c>
      <c r="BF1002">
        <v>0</v>
      </c>
      <c r="BG1002">
        <v>0</v>
      </c>
      <c r="BH1002">
        <v>0</v>
      </c>
      <c r="BI1002">
        <v>0</v>
      </c>
      <c r="BJ1002">
        <v>0</v>
      </c>
    </row>
    <row r="1003" spans="1:62" x14ac:dyDescent="0.3">
      <c r="A1003" s="2">
        <v>46265</v>
      </c>
      <c r="B1003" t="s">
        <v>67</v>
      </c>
      <c r="C1003" t="s">
        <v>79</v>
      </c>
      <c r="D1003">
        <v>22</v>
      </c>
      <c r="E1003">
        <v>1939307.47</v>
      </c>
      <c r="F1003">
        <v>-4.1677062583372129E-2</v>
      </c>
      <c r="G1003" t="s">
        <v>107</v>
      </c>
      <c r="H1003">
        <v>-1.5927416370297459E-2</v>
      </c>
      <c r="I1003" t="s">
        <v>107</v>
      </c>
      <c r="J1003">
        <v>0.16675433685825031</v>
      </c>
      <c r="K1003" t="s">
        <v>107</v>
      </c>
      <c r="L1003">
        <v>1.512239660233294E-2</v>
      </c>
      <c r="M1003" t="s">
        <v>108</v>
      </c>
      <c r="N1003">
        <v>7.6255105269062341E-6</v>
      </c>
      <c r="O1003" t="s">
        <v>109</v>
      </c>
      <c r="P1003">
        <v>0</v>
      </c>
      <c r="Q1003" t="s">
        <v>110</v>
      </c>
      <c r="R1003">
        <v>0</v>
      </c>
      <c r="S1003" t="s">
        <v>110</v>
      </c>
      <c r="T1003">
        <v>0</v>
      </c>
      <c r="U1003" t="s">
        <v>110</v>
      </c>
      <c r="V1003">
        <v>0</v>
      </c>
      <c r="W1003">
        <v>-80824.639999999999</v>
      </c>
      <c r="X1003">
        <v>-30888.16</v>
      </c>
      <c r="Y1003">
        <v>26948.99</v>
      </c>
      <c r="Z1003">
        <v>0</v>
      </c>
      <c r="AA1003">
        <v>-14.79</v>
      </c>
      <c r="AB1003">
        <v>0</v>
      </c>
      <c r="AC1003">
        <v>0</v>
      </c>
      <c r="AD1003">
        <v>1854528.88</v>
      </c>
      <c r="AE1003">
        <v>6.3215999999999994E-2</v>
      </c>
      <c r="AF1003">
        <v>1</v>
      </c>
      <c r="AG1003">
        <v>6.3215999999999994E-2</v>
      </c>
      <c r="AH1003" t="s">
        <v>109</v>
      </c>
      <c r="AQ1003">
        <v>117235.54</v>
      </c>
      <c r="AR1003">
        <v>124582.93</v>
      </c>
      <c r="AS1003">
        <v>-7347.39</v>
      </c>
      <c r="AT1003" t="b">
        <v>0</v>
      </c>
      <c r="AU1003">
        <v>0</v>
      </c>
      <c r="AV1003">
        <v>0.78500000000000003</v>
      </c>
      <c r="AW1003">
        <v>0.24</v>
      </c>
      <c r="AX1003">
        <v>0</v>
      </c>
      <c r="AY1003">
        <v>0</v>
      </c>
      <c r="AZ1003">
        <v>-7347.39</v>
      </c>
      <c r="BA1003">
        <v>7332.6</v>
      </c>
      <c r="BB1003">
        <v>0</v>
      </c>
      <c r="BC1003">
        <v>7332.6</v>
      </c>
      <c r="BD1003">
        <v>1737293.34</v>
      </c>
      <c r="BE1003" t="b">
        <v>0</v>
      </c>
      <c r="BF1003">
        <v>0</v>
      </c>
      <c r="BG1003">
        <v>0</v>
      </c>
      <c r="BH1003">
        <v>0</v>
      </c>
      <c r="BI1003">
        <v>0</v>
      </c>
      <c r="BJ1003">
        <v>0</v>
      </c>
    </row>
    <row r="1004" spans="1:62" x14ac:dyDescent="0.3">
      <c r="A1004" s="2">
        <v>46265</v>
      </c>
      <c r="B1004" t="s">
        <v>67</v>
      </c>
      <c r="C1004" t="s">
        <v>80</v>
      </c>
      <c r="D1004">
        <v>21</v>
      </c>
      <c r="E1004">
        <v>2147840.2599999998</v>
      </c>
      <c r="F1004">
        <v>-4.156528765862897E-2</v>
      </c>
      <c r="G1004" t="s">
        <v>107</v>
      </c>
      <c r="H1004">
        <v>-1.7194528654486729E-2</v>
      </c>
      <c r="I1004" t="s">
        <v>107</v>
      </c>
      <c r="J1004">
        <v>0.178217798504714</v>
      </c>
      <c r="K1004" t="s">
        <v>107</v>
      </c>
      <c r="L1004">
        <v>1.74516617115161E-2</v>
      </c>
      <c r="M1004" t="s">
        <v>108</v>
      </c>
      <c r="N1004">
        <v>4.3532879666404417E-6</v>
      </c>
      <c r="O1004" t="s">
        <v>109</v>
      </c>
      <c r="P1004">
        <v>0</v>
      </c>
      <c r="Q1004" t="s">
        <v>110</v>
      </c>
      <c r="R1004">
        <v>0</v>
      </c>
      <c r="S1004" t="s">
        <v>110</v>
      </c>
      <c r="T1004">
        <v>0</v>
      </c>
      <c r="U1004" t="s">
        <v>110</v>
      </c>
      <c r="V1004">
        <v>0</v>
      </c>
      <c r="W1004">
        <v>-89275.6</v>
      </c>
      <c r="X1004">
        <v>-36931.1</v>
      </c>
      <c r="Y1004">
        <v>31898.61</v>
      </c>
      <c r="Z1004">
        <v>0</v>
      </c>
      <c r="AA1004">
        <v>-9.35</v>
      </c>
      <c r="AB1004">
        <v>0</v>
      </c>
      <c r="AC1004">
        <v>0</v>
      </c>
      <c r="AD1004">
        <v>2053522.83</v>
      </c>
      <c r="AE1004">
        <v>3.8599000000000001E-2</v>
      </c>
      <c r="AF1004">
        <v>1</v>
      </c>
      <c r="AG1004">
        <v>3.8599000000000001E-2</v>
      </c>
      <c r="AH1004" t="s">
        <v>109</v>
      </c>
      <c r="AQ1004">
        <v>79264.87</v>
      </c>
      <c r="AR1004">
        <v>83632.17</v>
      </c>
      <c r="AS1004">
        <v>-4367.3100000000004</v>
      </c>
      <c r="AT1004" t="b">
        <v>0</v>
      </c>
      <c r="AU1004">
        <v>0</v>
      </c>
      <c r="AV1004">
        <v>0.78500000000000003</v>
      </c>
      <c r="AW1004">
        <v>0.24</v>
      </c>
      <c r="AX1004">
        <v>0</v>
      </c>
      <c r="AY1004">
        <v>0</v>
      </c>
      <c r="AZ1004">
        <v>-4367.3100000000004</v>
      </c>
      <c r="BA1004">
        <v>4357.96</v>
      </c>
      <c r="BB1004">
        <v>0</v>
      </c>
      <c r="BC1004">
        <v>4357.96</v>
      </c>
      <c r="BD1004">
        <v>1974257.96</v>
      </c>
      <c r="BE1004" t="b">
        <v>0</v>
      </c>
      <c r="BF1004">
        <v>0</v>
      </c>
      <c r="BG1004">
        <v>0</v>
      </c>
      <c r="BH1004">
        <v>0</v>
      </c>
      <c r="BI1004">
        <v>0</v>
      </c>
      <c r="BJ1004">
        <v>0</v>
      </c>
    </row>
    <row r="1005" spans="1:62" x14ac:dyDescent="0.3">
      <c r="A1005" s="2">
        <v>46265</v>
      </c>
      <c r="B1005" t="s">
        <v>67</v>
      </c>
      <c r="C1005" t="s">
        <v>81</v>
      </c>
      <c r="D1005">
        <v>20</v>
      </c>
      <c r="E1005">
        <v>2039978.13</v>
      </c>
      <c r="F1005">
        <v>-1.7750763775043969E-2</v>
      </c>
      <c r="G1005" t="s">
        <v>107</v>
      </c>
      <c r="H1005">
        <v>-1.615172906336268E-2</v>
      </c>
      <c r="I1005" t="s">
        <v>107</v>
      </c>
      <c r="J1005">
        <v>0.17709446431234169</v>
      </c>
      <c r="K1005" t="s">
        <v>107</v>
      </c>
      <c r="L1005">
        <v>1.502417994110721E-2</v>
      </c>
      <c r="M1005" t="s">
        <v>108</v>
      </c>
      <c r="N1005">
        <v>4.6772590927449684E-6</v>
      </c>
      <c r="O1005" t="s">
        <v>109</v>
      </c>
      <c r="P1005">
        <v>0</v>
      </c>
      <c r="Q1005" t="s">
        <v>110</v>
      </c>
      <c r="R1005">
        <v>0</v>
      </c>
      <c r="S1005" t="s">
        <v>110</v>
      </c>
      <c r="T1005">
        <v>0</v>
      </c>
      <c r="U1005" t="s">
        <v>110</v>
      </c>
      <c r="V1005">
        <v>0</v>
      </c>
      <c r="W1005">
        <v>-36211.17</v>
      </c>
      <c r="X1005">
        <v>-32949.17</v>
      </c>
      <c r="Y1005">
        <v>30105.74</v>
      </c>
      <c r="Z1005">
        <v>0</v>
      </c>
      <c r="AA1005">
        <v>-9.5399999999999991</v>
      </c>
      <c r="AB1005">
        <v>0</v>
      </c>
      <c r="AC1005">
        <v>0</v>
      </c>
      <c r="AD1005">
        <v>2000913.98</v>
      </c>
      <c r="AE1005">
        <v>5.5503999999999998E-2</v>
      </c>
      <c r="AF1005">
        <v>1</v>
      </c>
      <c r="AG1005">
        <v>5.5503999999999998E-2</v>
      </c>
      <c r="AH1005" t="s">
        <v>109</v>
      </c>
      <c r="AQ1005">
        <v>111058.27</v>
      </c>
      <c r="AR1005">
        <v>114160.37</v>
      </c>
      <c r="AS1005">
        <v>-3102.09</v>
      </c>
      <c r="AT1005" t="b">
        <v>0</v>
      </c>
      <c r="AU1005">
        <v>0</v>
      </c>
      <c r="AV1005">
        <v>0.78500000000000003</v>
      </c>
      <c r="AW1005">
        <v>0.24</v>
      </c>
      <c r="AX1005">
        <v>0</v>
      </c>
      <c r="AY1005">
        <v>0</v>
      </c>
      <c r="AZ1005">
        <v>-3102.09</v>
      </c>
      <c r="BA1005">
        <v>3092.55</v>
      </c>
      <c r="BB1005">
        <v>0</v>
      </c>
      <c r="BC1005">
        <v>3092.55</v>
      </c>
      <c r="BD1005">
        <v>1889855.71</v>
      </c>
      <c r="BE1005" t="b">
        <v>0</v>
      </c>
      <c r="BF1005">
        <v>0</v>
      </c>
      <c r="BG1005">
        <v>0</v>
      </c>
      <c r="BH1005">
        <v>0</v>
      </c>
      <c r="BI1005">
        <v>0</v>
      </c>
      <c r="BJ1005">
        <v>0</v>
      </c>
    </row>
    <row r="1006" spans="1:62" x14ac:dyDescent="0.3">
      <c r="A1006" s="2">
        <v>46265</v>
      </c>
      <c r="B1006" t="s">
        <v>67</v>
      </c>
      <c r="C1006" t="s">
        <v>82</v>
      </c>
      <c r="D1006">
        <v>19</v>
      </c>
      <c r="E1006">
        <v>3492604.27</v>
      </c>
      <c r="F1006">
        <v>-3.182400626140941E-2</v>
      </c>
      <c r="G1006" t="s">
        <v>107</v>
      </c>
      <c r="H1006">
        <v>-1.6932419552005841E-2</v>
      </c>
      <c r="I1006" t="s">
        <v>107</v>
      </c>
      <c r="J1006">
        <v>0.17725759806363151</v>
      </c>
      <c r="K1006" t="s">
        <v>107</v>
      </c>
      <c r="L1006">
        <v>1.444185363130095E-2</v>
      </c>
      <c r="M1006" t="s">
        <v>108</v>
      </c>
      <c r="N1006">
        <v>1.2272696896096119E-4</v>
      </c>
      <c r="O1006" t="s">
        <v>109</v>
      </c>
      <c r="P1006">
        <v>0</v>
      </c>
      <c r="Q1006" t="s">
        <v>110</v>
      </c>
      <c r="R1006">
        <v>0</v>
      </c>
      <c r="S1006" t="s">
        <v>110</v>
      </c>
      <c r="T1006">
        <v>0</v>
      </c>
      <c r="U1006" t="s">
        <v>110</v>
      </c>
      <c r="V1006">
        <v>0</v>
      </c>
      <c r="W1006">
        <v>-111148.66</v>
      </c>
      <c r="X1006">
        <v>-59138.239999999998</v>
      </c>
      <c r="Y1006">
        <v>51590.89</v>
      </c>
      <c r="Z1006">
        <v>0</v>
      </c>
      <c r="AA1006">
        <v>-428.64</v>
      </c>
      <c r="AB1006">
        <v>0</v>
      </c>
      <c r="AC1006">
        <v>0</v>
      </c>
      <c r="AD1006">
        <v>3373479.62</v>
      </c>
      <c r="AE1006">
        <v>4.2369999999999998E-2</v>
      </c>
      <c r="AF1006">
        <v>1</v>
      </c>
      <c r="AG1006">
        <v>4.2369999999999998E-2</v>
      </c>
      <c r="AH1006" t="s">
        <v>109</v>
      </c>
      <c r="AQ1006">
        <v>142934.1</v>
      </c>
      <c r="AR1006">
        <v>148261.17000000001</v>
      </c>
      <c r="AS1006">
        <v>-5327.07</v>
      </c>
      <c r="AT1006" t="b">
        <v>0</v>
      </c>
      <c r="AU1006">
        <v>0</v>
      </c>
      <c r="AV1006">
        <v>0.78500000000000003</v>
      </c>
      <c r="AW1006">
        <v>0.24</v>
      </c>
      <c r="AX1006">
        <v>0</v>
      </c>
      <c r="AY1006">
        <v>0</v>
      </c>
      <c r="AZ1006">
        <v>-5327.07</v>
      </c>
      <c r="BA1006">
        <v>4898.43</v>
      </c>
      <c r="BB1006">
        <v>0</v>
      </c>
      <c r="BC1006">
        <v>4898.43</v>
      </c>
      <c r="BD1006">
        <v>3230545.52</v>
      </c>
      <c r="BE1006" t="b">
        <v>0</v>
      </c>
      <c r="BF1006">
        <v>0</v>
      </c>
      <c r="BG1006">
        <v>0</v>
      </c>
      <c r="BH1006">
        <v>0</v>
      </c>
      <c r="BI1006">
        <v>0</v>
      </c>
      <c r="BJ1006">
        <v>0</v>
      </c>
    </row>
    <row r="1007" spans="1:62" x14ac:dyDescent="0.3">
      <c r="A1007" s="2">
        <v>46265</v>
      </c>
      <c r="B1007" t="s">
        <v>67</v>
      </c>
      <c r="C1007" t="s">
        <v>83</v>
      </c>
      <c r="D1007">
        <v>18</v>
      </c>
      <c r="E1007">
        <v>3661380.83</v>
      </c>
      <c r="F1007">
        <v>-3.4744566688168672E-2</v>
      </c>
      <c r="G1007" t="s">
        <v>107</v>
      </c>
      <c r="H1007">
        <v>-1.6782444843442299E-2</v>
      </c>
      <c r="I1007" t="s">
        <v>107</v>
      </c>
      <c r="J1007">
        <v>0.1869814834567142</v>
      </c>
      <c r="K1007" t="s">
        <v>107</v>
      </c>
      <c r="L1007">
        <v>1.8445160816129041E-2</v>
      </c>
      <c r="M1007" t="s">
        <v>108</v>
      </c>
      <c r="N1007">
        <v>8.4178285937136254E-7</v>
      </c>
      <c r="O1007" t="s">
        <v>109</v>
      </c>
      <c r="P1007">
        <v>0</v>
      </c>
      <c r="Q1007" t="s">
        <v>110</v>
      </c>
      <c r="R1007">
        <v>0</v>
      </c>
      <c r="S1007" t="s">
        <v>110</v>
      </c>
      <c r="T1007">
        <v>0</v>
      </c>
      <c r="U1007" t="s">
        <v>110</v>
      </c>
      <c r="V1007">
        <v>0</v>
      </c>
      <c r="W1007">
        <v>-127213.09</v>
      </c>
      <c r="X1007">
        <v>-61446.92</v>
      </c>
      <c r="Y1007">
        <v>57050.87</v>
      </c>
      <c r="Z1007">
        <v>0</v>
      </c>
      <c r="AA1007">
        <v>-3.08</v>
      </c>
      <c r="AB1007">
        <v>0</v>
      </c>
      <c r="AC1007">
        <v>0</v>
      </c>
      <c r="AD1007">
        <v>3529768.6</v>
      </c>
      <c r="AE1007">
        <v>2.7507E-2</v>
      </c>
      <c r="AF1007">
        <v>1</v>
      </c>
      <c r="AG1007">
        <v>2.7507E-2</v>
      </c>
      <c r="AH1007" t="s">
        <v>109</v>
      </c>
      <c r="AQ1007">
        <v>97094.74</v>
      </c>
      <c r="AR1007">
        <v>100349.23</v>
      </c>
      <c r="AS1007">
        <v>-3254.48</v>
      </c>
      <c r="AT1007" t="b">
        <v>0</v>
      </c>
      <c r="AU1007">
        <v>0</v>
      </c>
      <c r="AV1007">
        <v>0.78500000000000003</v>
      </c>
      <c r="AW1007">
        <v>0.24</v>
      </c>
      <c r="AX1007">
        <v>0</v>
      </c>
      <c r="AY1007">
        <v>0</v>
      </c>
      <c r="AZ1007">
        <v>-3254.48</v>
      </c>
      <c r="BA1007">
        <v>3251.4</v>
      </c>
      <c r="BB1007">
        <v>0</v>
      </c>
      <c r="BC1007">
        <v>3251.4</v>
      </c>
      <c r="BD1007">
        <v>3432673.86</v>
      </c>
      <c r="BE1007" t="b">
        <v>0</v>
      </c>
      <c r="BF1007">
        <v>0</v>
      </c>
      <c r="BG1007">
        <v>0</v>
      </c>
      <c r="BH1007">
        <v>0</v>
      </c>
      <c r="BI1007">
        <v>0</v>
      </c>
      <c r="BJ1007">
        <v>0</v>
      </c>
    </row>
    <row r="1008" spans="1:62" x14ac:dyDescent="0.3">
      <c r="A1008" s="2">
        <v>46265</v>
      </c>
      <c r="B1008" t="s">
        <v>67</v>
      </c>
      <c r="C1008" t="s">
        <v>84</v>
      </c>
      <c r="D1008">
        <v>17</v>
      </c>
      <c r="E1008">
        <v>4596180.24</v>
      </c>
      <c r="F1008">
        <v>-2.5234085368678109E-2</v>
      </c>
      <c r="G1008" t="s">
        <v>107</v>
      </c>
      <c r="H1008">
        <v>-1.6279927906799291E-2</v>
      </c>
      <c r="I1008" t="s">
        <v>107</v>
      </c>
      <c r="J1008">
        <v>0.1947628156488832</v>
      </c>
      <c r="K1008" t="s">
        <v>107</v>
      </c>
      <c r="L1008">
        <v>1.2206635409445971E-2</v>
      </c>
      <c r="M1008" t="s">
        <v>108</v>
      </c>
      <c r="N1008">
        <v>1.139730946662037E-7</v>
      </c>
      <c r="O1008" t="s">
        <v>109</v>
      </c>
      <c r="P1008">
        <v>0</v>
      </c>
      <c r="Q1008" t="s">
        <v>110</v>
      </c>
      <c r="R1008">
        <v>0</v>
      </c>
      <c r="S1008" t="s">
        <v>110</v>
      </c>
      <c r="T1008">
        <v>0</v>
      </c>
      <c r="U1008" t="s">
        <v>110</v>
      </c>
      <c r="V1008">
        <v>0</v>
      </c>
      <c r="W1008">
        <v>-115980.4</v>
      </c>
      <c r="X1008">
        <v>-74825.48</v>
      </c>
      <c r="Y1008">
        <v>74597.08</v>
      </c>
      <c r="Z1008">
        <v>0</v>
      </c>
      <c r="AA1008">
        <v>-0.52</v>
      </c>
      <c r="AB1008">
        <v>0</v>
      </c>
      <c r="AC1008">
        <v>0</v>
      </c>
      <c r="AD1008">
        <v>4479970.91</v>
      </c>
      <c r="AE1008">
        <v>2.4140999999999999E-2</v>
      </c>
      <c r="AF1008">
        <v>1</v>
      </c>
      <c r="AG1008">
        <v>2.4140999999999999E-2</v>
      </c>
      <c r="AH1008" t="s">
        <v>109</v>
      </c>
      <c r="AQ1008">
        <v>108151.14</v>
      </c>
      <c r="AR1008">
        <v>110571.98</v>
      </c>
      <c r="AS1008">
        <v>-2420.85</v>
      </c>
      <c r="AT1008" t="b">
        <v>0</v>
      </c>
      <c r="AU1008">
        <v>0</v>
      </c>
      <c r="AV1008">
        <v>0.78500000000000003</v>
      </c>
      <c r="AW1008">
        <v>0.24</v>
      </c>
      <c r="AX1008">
        <v>0</v>
      </c>
      <c r="AY1008">
        <v>0</v>
      </c>
      <c r="AZ1008">
        <v>-2420.85</v>
      </c>
      <c r="BA1008">
        <v>2420.3200000000002</v>
      </c>
      <c r="BB1008">
        <v>0</v>
      </c>
      <c r="BC1008">
        <v>2420.3200000000002</v>
      </c>
      <c r="BD1008">
        <v>4371819.78</v>
      </c>
      <c r="BE1008" t="b">
        <v>0</v>
      </c>
      <c r="BF1008">
        <v>0</v>
      </c>
      <c r="BG1008">
        <v>0</v>
      </c>
      <c r="BH1008">
        <v>0</v>
      </c>
      <c r="BI1008">
        <v>0</v>
      </c>
      <c r="BJ1008">
        <v>0</v>
      </c>
    </row>
    <row r="1009" spans="1:62" x14ac:dyDescent="0.3">
      <c r="A1009" s="2">
        <v>46265</v>
      </c>
      <c r="B1009" t="s">
        <v>67</v>
      </c>
      <c r="C1009" t="s">
        <v>85</v>
      </c>
      <c r="D1009">
        <v>16</v>
      </c>
      <c r="E1009">
        <v>5836945.6200000001</v>
      </c>
      <c r="F1009">
        <v>-2.5135207851325229E-2</v>
      </c>
      <c r="G1009" t="s">
        <v>107</v>
      </c>
      <c r="H1009">
        <v>-1.6351567166457259E-2</v>
      </c>
      <c r="I1009" t="s">
        <v>107</v>
      </c>
      <c r="J1009">
        <v>0.1926004992908649</v>
      </c>
      <c r="K1009" t="s">
        <v>107</v>
      </c>
      <c r="L1009">
        <v>1.0688330935883729E-2</v>
      </c>
      <c r="M1009" t="s">
        <v>108</v>
      </c>
      <c r="N1009">
        <v>3.684634581621638E-10</v>
      </c>
      <c r="O1009" t="s">
        <v>109</v>
      </c>
      <c r="P1009">
        <v>0</v>
      </c>
      <c r="Q1009" t="s">
        <v>110</v>
      </c>
      <c r="R1009">
        <v>0</v>
      </c>
      <c r="S1009" t="s">
        <v>110</v>
      </c>
      <c r="T1009">
        <v>0</v>
      </c>
      <c r="U1009" t="s">
        <v>110</v>
      </c>
      <c r="V1009">
        <v>0</v>
      </c>
      <c r="W1009">
        <v>-146712.84</v>
      </c>
      <c r="X1009">
        <v>-95443.21</v>
      </c>
      <c r="Y1009">
        <v>93683.22</v>
      </c>
      <c r="Z1009">
        <v>0</v>
      </c>
      <c r="AA1009">
        <v>0</v>
      </c>
      <c r="AB1009">
        <v>0</v>
      </c>
      <c r="AC1009">
        <v>0</v>
      </c>
      <c r="AD1009">
        <v>5688472.79</v>
      </c>
      <c r="AE1009">
        <v>1.9526000000000002E-2</v>
      </c>
      <c r="AF1009">
        <v>1</v>
      </c>
      <c r="AG1009">
        <v>1.9526000000000002E-2</v>
      </c>
      <c r="AH1009" t="s">
        <v>109</v>
      </c>
      <c r="AQ1009">
        <v>111072.14</v>
      </c>
      <c r="AR1009">
        <v>110104.46</v>
      </c>
      <c r="AS1009">
        <v>967.68</v>
      </c>
      <c r="AT1009" t="b">
        <v>0</v>
      </c>
      <c r="AU1009">
        <v>0</v>
      </c>
      <c r="AV1009">
        <v>0.78500000000000003</v>
      </c>
      <c r="AW1009">
        <v>0.24</v>
      </c>
      <c r="AX1009">
        <v>0</v>
      </c>
      <c r="AY1009">
        <v>0</v>
      </c>
      <c r="AZ1009">
        <v>967.68</v>
      </c>
      <c r="BA1009">
        <v>-967.68</v>
      </c>
      <c r="BB1009">
        <v>0</v>
      </c>
      <c r="BC1009">
        <v>-967.68</v>
      </c>
      <c r="BD1009">
        <v>5577400.6500000004</v>
      </c>
      <c r="BE1009" t="b">
        <v>0</v>
      </c>
      <c r="BF1009">
        <v>0</v>
      </c>
      <c r="BG1009">
        <v>0</v>
      </c>
      <c r="BH1009">
        <v>0</v>
      </c>
      <c r="BI1009">
        <v>0</v>
      </c>
      <c r="BJ1009">
        <v>0</v>
      </c>
    </row>
    <row r="1010" spans="1:62" x14ac:dyDescent="0.3">
      <c r="A1010" s="2">
        <v>46265</v>
      </c>
      <c r="B1010" t="s">
        <v>67</v>
      </c>
      <c r="C1010" t="s">
        <v>86</v>
      </c>
      <c r="D1010">
        <v>15</v>
      </c>
      <c r="E1010">
        <v>5460491.0999999996</v>
      </c>
      <c r="F1010">
        <v>-2.871305141445251E-2</v>
      </c>
      <c r="G1010" t="s">
        <v>107</v>
      </c>
      <c r="H1010">
        <v>-1.5997209728034589E-2</v>
      </c>
      <c r="I1010" t="s">
        <v>107</v>
      </c>
      <c r="J1010">
        <v>0.19000891675168749</v>
      </c>
      <c r="K1010" t="s">
        <v>107</v>
      </c>
      <c r="L1010">
        <v>1.158569166066283E-2</v>
      </c>
      <c r="M1010" t="s">
        <v>108</v>
      </c>
      <c r="N1010">
        <v>0</v>
      </c>
      <c r="O1010" t="s">
        <v>109</v>
      </c>
      <c r="P1010">
        <v>0</v>
      </c>
      <c r="Q1010" t="s">
        <v>110</v>
      </c>
      <c r="R1010">
        <v>0</v>
      </c>
      <c r="S1010" t="s">
        <v>110</v>
      </c>
      <c r="T1010">
        <v>0</v>
      </c>
      <c r="U1010" t="s">
        <v>110</v>
      </c>
      <c r="V1010">
        <v>0</v>
      </c>
      <c r="W1010">
        <v>-156787.35999999999</v>
      </c>
      <c r="X1010">
        <v>-87352.62</v>
      </c>
      <c r="Y1010">
        <v>86461.83</v>
      </c>
      <c r="Z1010">
        <v>0</v>
      </c>
      <c r="AA1010">
        <v>0</v>
      </c>
      <c r="AB1010">
        <v>0</v>
      </c>
      <c r="AC1010">
        <v>0</v>
      </c>
      <c r="AD1010">
        <v>5302812.95</v>
      </c>
      <c r="AE1010">
        <v>1.9424E-2</v>
      </c>
      <c r="AF1010">
        <v>1</v>
      </c>
      <c r="AG1010">
        <v>1.9424E-2</v>
      </c>
      <c r="AH1010" t="s">
        <v>109</v>
      </c>
      <c r="AQ1010">
        <v>103000.08</v>
      </c>
      <c r="AR1010">
        <v>106062.77</v>
      </c>
      <c r="AS1010">
        <v>-3062.69</v>
      </c>
      <c r="AT1010" t="b">
        <v>0</v>
      </c>
      <c r="AU1010">
        <v>0</v>
      </c>
      <c r="AV1010">
        <v>0.78500000000000003</v>
      </c>
      <c r="AW1010">
        <v>0.24</v>
      </c>
      <c r="AX1010">
        <v>0</v>
      </c>
      <c r="AY1010">
        <v>0</v>
      </c>
      <c r="AZ1010">
        <v>-3062.69</v>
      </c>
      <c r="BA1010">
        <v>3062.69</v>
      </c>
      <c r="BB1010">
        <v>0</v>
      </c>
      <c r="BC1010">
        <v>3062.69</v>
      </c>
      <c r="BD1010">
        <v>5199812.87</v>
      </c>
      <c r="BE1010" t="b">
        <v>0</v>
      </c>
      <c r="BF1010">
        <v>0</v>
      </c>
      <c r="BG1010">
        <v>0</v>
      </c>
      <c r="BH1010">
        <v>0</v>
      </c>
      <c r="BI1010">
        <v>0</v>
      </c>
      <c r="BJ1010">
        <v>0</v>
      </c>
    </row>
    <row r="1011" spans="1:62" x14ac:dyDescent="0.3">
      <c r="A1011" s="2">
        <v>46265</v>
      </c>
      <c r="B1011" t="s">
        <v>67</v>
      </c>
      <c r="C1011" t="s">
        <v>87</v>
      </c>
      <c r="D1011">
        <v>14</v>
      </c>
      <c r="E1011">
        <v>5400146.3899999997</v>
      </c>
      <c r="F1011">
        <v>-2.5983790236106741E-2</v>
      </c>
      <c r="G1011" t="s">
        <v>107</v>
      </c>
      <c r="H1011">
        <v>-1.5707629743081569E-2</v>
      </c>
      <c r="I1011" t="s">
        <v>107</v>
      </c>
      <c r="J1011">
        <v>0.19112595162572149</v>
      </c>
      <c r="K1011" t="s">
        <v>107</v>
      </c>
      <c r="L1011">
        <v>7.5746818087758542E-3</v>
      </c>
      <c r="M1011" t="s">
        <v>108</v>
      </c>
      <c r="N1011">
        <v>0</v>
      </c>
      <c r="O1011" t="s">
        <v>109</v>
      </c>
      <c r="P1011">
        <v>0</v>
      </c>
      <c r="Q1011" t="s">
        <v>110</v>
      </c>
      <c r="R1011">
        <v>0</v>
      </c>
      <c r="S1011" t="s">
        <v>110</v>
      </c>
      <c r="T1011">
        <v>0</v>
      </c>
      <c r="U1011" t="s">
        <v>110</v>
      </c>
      <c r="V1011">
        <v>0</v>
      </c>
      <c r="W1011">
        <v>-140316.26999999999</v>
      </c>
      <c r="X1011">
        <v>-84823.5</v>
      </c>
      <c r="Y1011">
        <v>86009.01</v>
      </c>
      <c r="Z1011">
        <v>0</v>
      </c>
      <c r="AA1011">
        <v>0</v>
      </c>
      <c r="AB1011">
        <v>0</v>
      </c>
      <c r="AC1011">
        <v>0</v>
      </c>
      <c r="AD1011">
        <v>5261015.63</v>
      </c>
      <c r="AE1011">
        <v>1.8530999999999999E-2</v>
      </c>
      <c r="AF1011">
        <v>1</v>
      </c>
      <c r="AG1011">
        <v>1.8530999999999999E-2</v>
      </c>
      <c r="AH1011" t="s">
        <v>109</v>
      </c>
      <c r="AQ1011">
        <v>97491.07</v>
      </c>
      <c r="AR1011">
        <v>100069.29</v>
      </c>
      <c r="AS1011">
        <v>-2578.21</v>
      </c>
      <c r="AT1011" t="b">
        <v>0</v>
      </c>
      <c r="AU1011">
        <v>0</v>
      </c>
      <c r="AV1011">
        <v>0.78500000000000003</v>
      </c>
      <c r="AW1011">
        <v>0.24</v>
      </c>
      <c r="AX1011">
        <v>0</v>
      </c>
      <c r="AY1011">
        <v>0</v>
      </c>
      <c r="AZ1011">
        <v>-2578.21</v>
      </c>
      <c r="BA1011">
        <v>2578.21</v>
      </c>
      <c r="BB1011">
        <v>0</v>
      </c>
      <c r="BC1011">
        <v>2578.21</v>
      </c>
      <c r="BD1011">
        <v>5163524.5599999996</v>
      </c>
      <c r="BE1011" t="b">
        <v>0</v>
      </c>
      <c r="BF1011">
        <v>0</v>
      </c>
      <c r="BG1011">
        <v>0</v>
      </c>
      <c r="BH1011">
        <v>0</v>
      </c>
      <c r="BI1011">
        <v>0</v>
      </c>
      <c r="BJ1011">
        <v>0</v>
      </c>
    </row>
    <row r="1012" spans="1:62" x14ac:dyDescent="0.3">
      <c r="A1012" s="2">
        <v>46265</v>
      </c>
      <c r="B1012" t="s">
        <v>67</v>
      </c>
      <c r="C1012" t="s">
        <v>88</v>
      </c>
      <c r="D1012">
        <v>13</v>
      </c>
      <c r="E1012">
        <v>6590767.79</v>
      </c>
      <c r="F1012">
        <v>-2.3494108505922529E-2</v>
      </c>
      <c r="G1012" t="s">
        <v>107</v>
      </c>
      <c r="H1012">
        <v>-1.6044026643104649E-2</v>
      </c>
      <c r="I1012" t="s">
        <v>107</v>
      </c>
      <c r="J1012">
        <v>0.18586279420513749</v>
      </c>
      <c r="K1012" t="s">
        <v>107</v>
      </c>
      <c r="L1012">
        <v>5.2228667125237462E-3</v>
      </c>
      <c r="M1012" t="s">
        <v>108</v>
      </c>
      <c r="N1012">
        <v>0</v>
      </c>
      <c r="O1012" t="s">
        <v>109</v>
      </c>
      <c r="P1012">
        <v>0</v>
      </c>
      <c r="Q1012" t="s">
        <v>110</v>
      </c>
      <c r="R1012">
        <v>0</v>
      </c>
      <c r="S1012" t="s">
        <v>110</v>
      </c>
      <c r="T1012">
        <v>0</v>
      </c>
      <c r="U1012" t="s">
        <v>110</v>
      </c>
      <c r="V1012">
        <v>0</v>
      </c>
      <c r="W1012">
        <v>-154844.21</v>
      </c>
      <c r="X1012">
        <v>-105742.45</v>
      </c>
      <c r="Y1012">
        <v>102081.54</v>
      </c>
      <c r="Z1012">
        <v>0</v>
      </c>
      <c r="AA1012">
        <v>0</v>
      </c>
      <c r="AB1012">
        <v>0</v>
      </c>
      <c r="AC1012">
        <v>0</v>
      </c>
      <c r="AD1012">
        <v>6432262.6699999999</v>
      </c>
      <c r="AE1012">
        <v>4.1799999999999997E-3</v>
      </c>
      <c r="AF1012">
        <v>1</v>
      </c>
      <c r="AG1012">
        <v>4.1799999999999997E-3</v>
      </c>
      <c r="AH1012" t="s">
        <v>109</v>
      </c>
      <c r="AQ1012">
        <v>26884.560000000001</v>
      </c>
      <c r="AR1012">
        <v>27547.06</v>
      </c>
      <c r="AS1012">
        <v>-662.49</v>
      </c>
      <c r="AT1012" t="b">
        <v>0</v>
      </c>
      <c r="AU1012">
        <v>0</v>
      </c>
      <c r="AV1012">
        <v>0.78500000000000003</v>
      </c>
      <c r="AW1012">
        <v>0.24</v>
      </c>
      <c r="AX1012">
        <v>0</v>
      </c>
      <c r="AY1012">
        <v>0</v>
      </c>
      <c r="AZ1012">
        <v>-662.49</v>
      </c>
      <c r="BA1012">
        <v>662.49</v>
      </c>
      <c r="BB1012">
        <v>0</v>
      </c>
      <c r="BC1012">
        <v>662.49</v>
      </c>
      <c r="BD1012">
        <v>6405378.0999999996</v>
      </c>
      <c r="BE1012" t="b">
        <v>0</v>
      </c>
      <c r="BF1012">
        <v>0</v>
      </c>
      <c r="BG1012">
        <v>0</v>
      </c>
      <c r="BH1012">
        <v>0</v>
      </c>
      <c r="BI1012">
        <v>0</v>
      </c>
      <c r="BJ1012">
        <v>0</v>
      </c>
    </row>
    <row r="1013" spans="1:62" x14ac:dyDescent="0.3">
      <c r="A1013" s="2">
        <v>46265</v>
      </c>
      <c r="B1013" t="s">
        <v>67</v>
      </c>
      <c r="C1013" t="s">
        <v>89</v>
      </c>
      <c r="D1013">
        <v>12</v>
      </c>
      <c r="E1013">
        <v>5772128.1299999999</v>
      </c>
      <c r="F1013">
        <v>-2.6705197972016499E-2</v>
      </c>
      <c r="G1013" t="s">
        <v>113</v>
      </c>
      <c r="H1013">
        <v>-1.5032163724052101E-2</v>
      </c>
      <c r="I1013" t="s">
        <v>113</v>
      </c>
      <c r="J1013">
        <v>0.18723995877945121</v>
      </c>
      <c r="K1013" t="s">
        <v>113</v>
      </c>
      <c r="L1013">
        <v>5.2228667125237462E-3</v>
      </c>
      <c r="M1013" t="s">
        <v>108</v>
      </c>
      <c r="N1013">
        <v>3.544779622688516E-5</v>
      </c>
      <c r="O1013" t="s">
        <v>109</v>
      </c>
      <c r="P1013">
        <v>0</v>
      </c>
      <c r="Q1013" t="s">
        <v>110</v>
      </c>
      <c r="R1013">
        <v>0</v>
      </c>
      <c r="S1013" t="s">
        <v>110</v>
      </c>
      <c r="T1013">
        <v>0</v>
      </c>
      <c r="U1013" t="s">
        <v>110</v>
      </c>
      <c r="V1013">
        <v>0</v>
      </c>
      <c r="W1013">
        <v>-154145.82</v>
      </c>
      <c r="X1013">
        <v>-86767.58</v>
      </c>
      <c r="Y1013">
        <v>90064.42</v>
      </c>
      <c r="Z1013">
        <v>0</v>
      </c>
      <c r="AA1013">
        <v>-204.61</v>
      </c>
      <c r="AB1013">
        <v>0</v>
      </c>
      <c r="AC1013">
        <v>0</v>
      </c>
      <c r="AD1013">
        <v>5621074.5499999998</v>
      </c>
      <c r="AE1013">
        <v>2.4250000000000001E-3</v>
      </c>
      <c r="AF1013">
        <v>1</v>
      </c>
      <c r="AG1013">
        <v>2.4250000000000001E-3</v>
      </c>
      <c r="AH1013" t="s">
        <v>109</v>
      </c>
      <c r="AQ1013">
        <v>13631.02</v>
      </c>
      <c r="AR1013">
        <v>13997.33</v>
      </c>
      <c r="AS1013">
        <v>-366.3</v>
      </c>
      <c r="AT1013" t="b">
        <v>0</v>
      </c>
      <c r="AU1013">
        <v>0</v>
      </c>
      <c r="AV1013">
        <v>0.78500000000000003</v>
      </c>
      <c r="AW1013">
        <v>0.24</v>
      </c>
      <c r="AX1013">
        <v>0</v>
      </c>
      <c r="AY1013">
        <v>0</v>
      </c>
      <c r="AZ1013">
        <v>-366.3</v>
      </c>
      <c r="BA1013">
        <v>161.69</v>
      </c>
      <c r="BB1013">
        <v>0</v>
      </c>
      <c r="BC1013">
        <v>161.69</v>
      </c>
      <c r="BD1013">
        <v>5607443.5199999996</v>
      </c>
      <c r="BE1013" t="b">
        <v>0</v>
      </c>
      <c r="BF1013">
        <v>0</v>
      </c>
      <c r="BG1013">
        <v>0</v>
      </c>
      <c r="BH1013">
        <v>0</v>
      </c>
      <c r="BI1013">
        <v>0</v>
      </c>
      <c r="BJ1013">
        <v>0</v>
      </c>
    </row>
    <row r="1014" spans="1:62" x14ac:dyDescent="0.3">
      <c r="A1014" s="2">
        <v>46265</v>
      </c>
      <c r="B1014" t="s">
        <v>67</v>
      </c>
      <c r="C1014" t="s">
        <v>90</v>
      </c>
      <c r="D1014">
        <v>11</v>
      </c>
      <c r="E1014">
        <v>6793872.4900000002</v>
      </c>
      <c r="F1014">
        <v>-3.0924477540281041E-2</v>
      </c>
      <c r="G1014" t="s">
        <v>113</v>
      </c>
      <c r="H1014">
        <v>-1.6223893294619249E-2</v>
      </c>
      <c r="I1014" t="s">
        <v>113</v>
      </c>
      <c r="J1014">
        <v>0.18876555030514891</v>
      </c>
      <c r="K1014" t="s">
        <v>113</v>
      </c>
      <c r="L1014">
        <v>3.3691892421291868E-3</v>
      </c>
      <c r="M1014" t="s">
        <v>108</v>
      </c>
      <c r="N1014">
        <v>0</v>
      </c>
      <c r="O1014" t="s">
        <v>109</v>
      </c>
      <c r="P1014">
        <v>0</v>
      </c>
      <c r="Q1014" t="s">
        <v>110</v>
      </c>
      <c r="R1014">
        <v>0</v>
      </c>
      <c r="S1014" t="s">
        <v>110</v>
      </c>
      <c r="T1014">
        <v>0</v>
      </c>
      <c r="U1014" t="s">
        <v>110</v>
      </c>
      <c r="V1014">
        <v>0</v>
      </c>
      <c r="W1014">
        <v>-210096.96</v>
      </c>
      <c r="X1014">
        <v>-110223.06</v>
      </c>
      <c r="Y1014">
        <v>106870.76</v>
      </c>
      <c r="Z1014">
        <v>0</v>
      </c>
      <c r="AA1014">
        <v>0</v>
      </c>
      <c r="AB1014">
        <v>0</v>
      </c>
      <c r="AC1014">
        <v>0</v>
      </c>
      <c r="AD1014">
        <v>6580423.2300000004</v>
      </c>
      <c r="AE1014">
        <v>2.2529999999999998E-3</v>
      </c>
      <c r="AF1014">
        <v>1</v>
      </c>
      <c r="AG1014">
        <v>2.2529999999999998E-3</v>
      </c>
      <c r="AH1014" t="s">
        <v>109</v>
      </c>
      <c r="AQ1014">
        <v>14827.95</v>
      </c>
      <c r="AR1014">
        <v>15308.92</v>
      </c>
      <c r="AS1014">
        <v>-480.97</v>
      </c>
      <c r="AT1014" t="b">
        <v>0</v>
      </c>
      <c r="AU1014">
        <v>0</v>
      </c>
      <c r="AV1014">
        <v>0.78500000000000003</v>
      </c>
      <c r="AW1014">
        <v>0.24</v>
      </c>
      <c r="AX1014">
        <v>0</v>
      </c>
      <c r="AY1014">
        <v>0</v>
      </c>
      <c r="AZ1014">
        <v>-480.97</v>
      </c>
      <c r="BA1014">
        <v>480.97</v>
      </c>
      <c r="BB1014">
        <v>0</v>
      </c>
      <c r="BC1014">
        <v>480.97</v>
      </c>
      <c r="BD1014">
        <v>6565595.2800000003</v>
      </c>
      <c r="BE1014" t="b">
        <v>0</v>
      </c>
      <c r="BF1014">
        <v>0</v>
      </c>
      <c r="BG1014">
        <v>0</v>
      </c>
      <c r="BH1014">
        <v>0</v>
      </c>
      <c r="BI1014">
        <v>0</v>
      </c>
      <c r="BJ1014">
        <v>0</v>
      </c>
    </row>
    <row r="1015" spans="1:62" x14ac:dyDescent="0.3">
      <c r="A1015" s="2">
        <v>46265</v>
      </c>
      <c r="B1015" t="s">
        <v>65</v>
      </c>
      <c r="C1015" t="s">
        <v>63</v>
      </c>
      <c r="D1015">
        <v>80</v>
      </c>
      <c r="E1015">
        <v>55996.71</v>
      </c>
      <c r="F1015">
        <v>-6.9554095439032021E-3</v>
      </c>
      <c r="G1015" t="s">
        <v>109</v>
      </c>
      <c r="H1015">
        <v>0</v>
      </c>
      <c r="I1015" t="s">
        <v>110</v>
      </c>
      <c r="J1015">
        <v>0</v>
      </c>
      <c r="K1015" t="s">
        <v>109</v>
      </c>
      <c r="L1015">
        <v>0</v>
      </c>
      <c r="M1015" t="s">
        <v>108</v>
      </c>
      <c r="N1015">
        <v>4.0136837452007253E-5</v>
      </c>
      <c r="O1015" t="s">
        <v>109</v>
      </c>
      <c r="P1015">
        <v>0</v>
      </c>
      <c r="Q1015" t="s">
        <v>110</v>
      </c>
      <c r="R1015">
        <v>0</v>
      </c>
      <c r="S1015" t="s">
        <v>110</v>
      </c>
      <c r="T1015">
        <v>0</v>
      </c>
      <c r="U1015" t="s">
        <v>110</v>
      </c>
      <c r="V1015">
        <v>0</v>
      </c>
      <c r="W1015">
        <v>-389.48</v>
      </c>
      <c r="X1015">
        <v>0</v>
      </c>
      <c r="Y1015">
        <v>0</v>
      </c>
      <c r="Z1015">
        <v>0</v>
      </c>
      <c r="AA1015">
        <v>-2.25</v>
      </c>
      <c r="AB1015">
        <v>0</v>
      </c>
      <c r="AC1015">
        <v>0</v>
      </c>
      <c r="AD1015">
        <v>55604.99</v>
      </c>
      <c r="AE1015">
        <v>0.97063699999999997</v>
      </c>
      <c r="AF1015">
        <v>1</v>
      </c>
      <c r="AG1015">
        <v>0.97063699999999997</v>
      </c>
      <c r="AH1015" t="s">
        <v>109</v>
      </c>
      <c r="AQ1015">
        <v>53972.25</v>
      </c>
      <c r="AR1015">
        <v>54458.52</v>
      </c>
      <c r="AS1015">
        <v>-486.27</v>
      </c>
      <c r="AT1015" t="b">
        <v>0</v>
      </c>
      <c r="AU1015">
        <v>0</v>
      </c>
      <c r="AV1015">
        <v>0.78500000000000003</v>
      </c>
      <c r="AW1015">
        <v>0.24</v>
      </c>
      <c r="AX1015">
        <v>0</v>
      </c>
      <c r="AY1015">
        <v>0</v>
      </c>
      <c r="AZ1015">
        <v>-486.27</v>
      </c>
      <c r="BA1015">
        <v>484.02</v>
      </c>
      <c r="BB1015">
        <v>0</v>
      </c>
      <c r="BC1015">
        <v>484.02</v>
      </c>
      <c r="BD1015">
        <v>1632.74</v>
      </c>
      <c r="BE1015" t="b">
        <v>0</v>
      </c>
      <c r="BF1015">
        <v>0</v>
      </c>
      <c r="BG1015">
        <v>0</v>
      </c>
      <c r="BH1015">
        <v>0</v>
      </c>
      <c r="BI1015">
        <v>0</v>
      </c>
      <c r="BJ1015">
        <v>0</v>
      </c>
    </row>
    <row r="1016" spans="1:62" x14ac:dyDescent="0.3">
      <c r="A1016" s="2">
        <v>46265</v>
      </c>
      <c r="B1016" t="s">
        <v>65</v>
      </c>
      <c r="C1016" t="s">
        <v>66</v>
      </c>
      <c r="D1016">
        <v>79</v>
      </c>
      <c r="E1016">
        <v>7.97</v>
      </c>
      <c r="F1016">
        <v>-0.5</v>
      </c>
      <c r="G1016" t="s">
        <v>109</v>
      </c>
      <c r="H1016">
        <v>0</v>
      </c>
      <c r="I1016" t="s">
        <v>110</v>
      </c>
      <c r="J1016">
        <v>0</v>
      </c>
      <c r="K1016" t="s">
        <v>109</v>
      </c>
      <c r="L1016">
        <v>0</v>
      </c>
      <c r="M1016" t="s">
        <v>108</v>
      </c>
      <c r="N1016">
        <v>3.1786468315929171E-5</v>
      </c>
      <c r="O1016" t="s">
        <v>109</v>
      </c>
      <c r="P1016">
        <v>0</v>
      </c>
      <c r="Q1016" t="s">
        <v>110</v>
      </c>
      <c r="R1016">
        <v>0</v>
      </c>
      <c r="S1016" t="s">
        <v>110</v>
      </c>
      <c r="T1016">
        <v>0</v>
      </c>
      <c r="U1016" t="s">
        <v>110</v>
      </c>
      <c r="V1016">
        <v>0</v>
      </c>
      <c r="W1016">
        <v>-3.99</v>
      </c>
      <c r="X1016">
        <v>0</v>
      </c>
      <c r="Y1016">
        <v>0</v>
      </c>
      <c r="Z1016">
        <v>0</v>
      </c>
      <c r="AA1016">
        <v>0</v>
      </c>
      <c r="AB1016">
        <v>0</v>
      </c>
      <c r="AC1016">
        <v>0</v>
      </c>
      <c r="AD1016">
        <v>3.99</v>
      </c>
      <c r="AE1016">
        <v>0</v>
      </c>
      <c r="AF1016">
        <v>1</v>
      </c>
      <c r="AG1016">
        <v>0</v>
      </c>
      <c r="AH1016" t="s">
        <v>150</v>
      </c>
      <c r="AQ1016">
        <v>0</v>
      </c>
      <c r="AR1016">
        <v>0</v>
      </c>
      <c r="AS1016">
        <v>0</v>
      </c>
      <c r="AT1016" t="b">
        <v>0</v>
      </c>
      <c r="AU1016">
        <v>0</v>
      </c>
      <c r="AV1016">
        <v>0.78500000000000003</v>
      </c>
      <c r="AW1016">
        <v>0.24</v>
      </c>
      <c r="AX1016">
        <v>0</v>
      </c>
      <c r="AY1016">
        <v>0</v>
      </c>
      <c r="AZ1016">
        <v>0</v>
      </c>
      <c r="BA1016">
        <v>0</v>
      </c>
      <c r="BB1016">
        <v>0</v>
      </c>
      <c r="BC1016">
        <v>0</v>
      </c>
      <c r="BD1016">
        <v>3.99</v>
      </c>
      <c r="BE1016" t="b">
        <v>0</v>
      </c>
      <c r="BF1016">
        <v>0</v>
      </c>
      <c r="BG1016">
        <v>0</v>
      </c>
      <c r="BH1016">
        <v>0</v>
      </c>
      <c r="BI1016">
        <v>0</v>
      </c>
      <c r="BJ1016">
        <v>0</v>
      </c>
    </row>
    <row r="1017" spans="1:62" x14ac:dyDescent="0.3">
      <c r="A1017" s="2">
        <v>46265</v>
      </c>
      <c r="B1017" t="s">
        <v>65</v>
      </c>
      <c r="C1017" t="s">
        <v>68</v>
      </c>
      <c r="D1017">
        <v>67</v>
      </c>
      <c r="E1017">
        <v>795024.4</v>
      </c>
      <c r="F1017">
        <v>-0.1053997582616303</v>
      </c>
      <c r="G1017" t="s">
        <v>109</v>
      </c>
      <c r="H1017">
        <v>0</v>
      </c>
      <c r="I1017" t="s">
        <v>110</v>
      </c>
      <c r="J1017">
        <v>0.1093454409501376</v>
      </c>
      <c r="K1017" t="s">
        <v>109</v>
      </c>
      <c r="L1017">
        <v>0</v>
      </c>
      <c r="M1017" t="s">
        <v>108</v>
      </c>
      <c r="N1017">
        <v>1.9986431661117161E-5</v>
      </c>
      <c r="O1017" t="s">
        <v>109</v>
      </c>
      <c r="P1017">
        <v>0</v>
      </c>
      <c r="Q1017" t="s">
        <v>110</v>
      </c>
      <c r="R1017">
        <v>0</v>
      </c>
      <c r="S1017" t="s">
        <v>110</v>
      </c>
      <c r="T1017">
        <v>0</v>
      </c>
      <c r="U1017" t="s">
        <v>110</v>
      </c>
      <c r="V1017">
        <v>0</v>
      </c>
      <c r="W1017">
        <v>-83795.38</v>
      </c>
      <c r="X1017">
        <v>0</v>
      </c>
      <c r="Y1017">
        <v>7244.36</v>
      </c>
      <c r="Z1017">
        <v>0</v>
      </c>
      <c r="AA1017">
        <v>-15.89</v>
      </c>
      <c r="AB1017">
        <v>0</v>
      </c>
      <c r="AC1017">
        <v>0</v>
      </c>
      <c r="AD1017">
        <v>718457.49</v>
      </c>
      <c r="AE1017">
        <v>0</v>
      </c>
      <c r="AF1017">
        <v>1</v>
      </c>
      <c r="AG1017">
        <v>0</v>
      </c>
      <c r="AH1017" t="s">
        <v>150</v>
      </c>
      <c r="AQ1017">
        <v>0</v>
      </c>
      <c r="AR1017">
        <v>0</v>
      </c>
      <c r="AS1017">
        <v>0</v>
      </c>
      <c r="AT1017" t="b">
        <v>0</v>
      </c>
      <c r="AU1017">
        <v>0</v>
      </c>
      <c r="AV1017">
        <v>0.78500000000000003</v>
      </c>
      <c r="AW1017">
        <v>0.24</v>
      </c>
      <c r="AX1017">
        <v>0</v>
      </c>
      <c r="AY1017">
        <v>0</v>
      </c>
      <c r="AZ1017">
        <v>0</v>
      </c>
      <c r="BA1017">
        <v>-15.89</v>
      </c>
      <c r="BB1017">
        <v>0</v>
      </c>
      <c r="BC1017">
        <v>-15.89</v>
      </c>
      <c r="BD1017">
        <v>718457.49</v>
      </c>
      <c r="BE1017" t="b">
        <v>0</v>
      </c>
      <c r="BF1017">
        <v>0</v>
      </c>
      <c r="BG1017">
        <v>0</v>
      </c>
      <c r="BH1017">
        <v>0</v>
      </c>
      <c r="BI1017">
        <v>0</v>
      </c>
      <c r="BJ1017">
        <v>0</v>
      </c>
    </row>
    <row r="1018" spans="1:62" x14ac:dyDescent="0.3">
      <c r="A1018" s="2">
        <v>46265</v>
      </c>
      <c r="B1018" t="s">
        <v>65</v>
      </c>
      <c r="C1018" t="s">
        <v>70</v>
      </c>
      <c r="D1018">
        <v>47</v>
      </c>
      <c r="E1018">
        <v>185820.51</v>
      </c>
      <c r="F1018">
        <v>-8.8817749574405871E-2</v>
      </c>
      <c r="G1018" t="s">
        <v>109</v>
      </c>
      <c r="H1018">
        <v>0</v>
      </c>
      <c r="I1018" t="s">
        <v>110</v>
      </c>
      <c r="J1018">
        <v>0.1128772507069718</v>
      </c>
      <c r="K1018" t="s">
        <v>109</v>
      </c>
      <c r="L1018">
        <v>2.2084260420317511E-2</v>
      </c>
      <c r="M1018" t="s">
        <v>108</v>
      </c>
      <c r="N1018">
        <v>7.9132922394216235E-4</v>
      </c>
      <c r="O1018" t="s">
        <v>109</v>
      </c>
      <c r="P1018">
        <v>0</v>
      </c>
      <c r="Q1018" t="s">
        <v>110</v>
      </c>
      <c r="R1018">
        <v>0</v>
      </c>
      <c r="S1018" t="s">
        <v>110</v>
      </c>
      <c r="T1018">
        <v>0</v>
      </c>
      <c r="U1018" t="s">
        <v>110</v>
      </c>
      <c r="V1018">
        <v>0</v>
      </c>
      <c r="W1018">
        <v>-16504.16</v>
      </c>
      <c r="X1018">
        <v>0</v>
      </c>
      <c r="Y1018">
        <v>1747.91</v>
      </c>
      <c r="Z1018">
        <v>0</v>
      </c>
      <c r="AA1018">
        <v>-147.05000000000001</v>
      </c>
      <c r="AB1018">
        <v>0</v>
      </c>
      <c r="AC1018">
        <v>0</v>
      </c>
      <c r="AD1018">
        <v>170917.21</v>
      </c>
      <c r="AE1018">
        <v>0.29512699999999997</v>
      </c>
      <c r="AF1018">
        <v>1</v>
      </c>
      <c r="AG1018">
        <v>0.29512699999999997</v>
      </c>
      <c r="AH1018" t="s">
        <v>109</v>
      </c>
      <c r="AQ1018">
        <v>50442.37</v>
      </c>
      <c r="AR1018">
        <v>55053.06</v>
      </c>
      <c r="AS1018">
        <v>-4610.7</v>
      </c>
      <c r="AT1018" t="b">
        <v>0</v>
      </c>
      <c r="AU1018">
        <v>0</v>
      </c>
      <c r="AV1018">
        <v>0.78500000000000003</v>
      </c>
      <c r="AW1018">
        <v>0.24</v>
      </c>
      <c r="AX1018">
        <v>0</v>
      </c>
      <c r="AY1018">
        <v>0</v>
      </c>
      <c r="AZ1018">
        <v>-4610.7</v>
      </c>
      <c r="BA1018">
        <v>4463.6499999999996</v>
      </c>
      <c r="BB1018">
        <v>0</v>
      </c>
      <c r="BC1018">
        <v>4463.6499999999996</v>
      </c>
      <c r="BD1018">
        <v>120474.85</v>
      </c>
      <c r="BE1018" t="b">
        <v>0</v>
      </c>
      <c r="BF1018">
        <v>0</v>
      </c>
      <c r="BG1018">
        <v>0</v>
      </c>
      <c r="BH1018">
        <v>0</v>
      </c>
      <c r="BI1018">
        <v>0</v>
      </c>
      <c r="BJ1018">
        <v>0</v>
      </c>
    </row>
    <row r="1019" spans="1:62" x14ac:dyDescent="0.3">
      <c r="A1019" s="2">
        <v>46265</v>
      </c>
      <c r="B1019" t="s">
        <v>65</v>
      </c>
      <c r="C1019" t="s">
        <v>71</v>
      </c>
      <c r="D1019">
        <v>38</v>
      </c>
      <c r="E1019">
        <v>2291912.9500000002</v>
      </c>
      <c r="F1019">
        <v>-7.3908695014411954E-2</v>
      </c>
      <c r="G1019" t="s">
        <v>109</v>
      </c>
      <c r="H1019">
        <v>0</v>
      </c>
      <c r="I1019" t="s">
        <v>110</v>
      </c>
      <c r="J1019">
        <v>0.18364231328445171</v>
      </c>
      <c r="K1019" t="s">
        <v>109</v>
      </c>
      <c r="L1019">
        <v>3.2964152243507489E-2</v>
      </c>
      <c r="M1019" t="s">
        <v>108</v>
      </c>
      <c r="N1019">
        <v>1.8295517168216279E-5</v>
      </c>
      <c r="O1019" t="s">
        <v>109</v>
      </c>
      <c r="P1019">
        <v>0</v>
      </c>
      <c r="Q1019" t="s">
        <v>110</v>
      </c>
      <c r="R1019">
        <v>0</v>
      </c>
      <c r="S1019" t="s">
        <v>110</v>
      </c>
      <c r="T1019">
        <v>0</v>
      </c>
      <c r="U1019" t="s">
        <v>110</v>
      </c>
      <c r="V1019">
        <v>0</v>
      </c>
      <c r="W1019">
        <v>-169392.3</v>
      </c>
      <c r="X1019">
        <v>0</v>
      </c>
      <c r="Y1019">
        <v>35074.35</v>
      </c>
      <c r="Z1019">
        <v>0</v>
      </c>
      <c r="AA1019">
        <v>-41.93</v>
      </c>
      <c r="AB1019">
        <v>0</v>
      </c>
      <c r="AC1019">
        <v>0</v>
      </c>
      <c r="AD1019">
        <v>2157553.0699999998</v>
      </c>
      <c r="AE1019">
        <v>0.19790199999999999</v>
      </c>
      <c r="AF1019">
        <v>1</v>
      </c>
      <c r="AG1019">
        <v>0.19790199999999999</v>
      </c>
      <c r="AH1019" t="s">
        <v>109</v>
      </c>
      <c r="AQ1019">
        <v>426984.82</v>
      </c>
      <c r="AR1019">
        <v>456480.27</v>
      </c>
      <c r="AS1019">
        <v>-29495.45</v>
      </c>
      <c r="AT1019" t="b">
        <v>0</v>
      </c>
      <c r="AU1019">
        <v>0</v>
      </c>
      <c r="AV1019">
        <v>0.78500000000000003</v>
      </c>
      <c r="AW1019">
        <v>0.24</v>
      </c>
      <c r="AX1019">
        <v>0</v>
      </c>
      <c r="AY1019">
        <v>0</v>
      </c>
      <c r="AZ1019">
        <v>-29495.45</v>
      </c>
      <c r="BA1019">
        <v>29453.52</v>
      </c>
      <c r="BB1019">
        <v>0</v>
      </c>
      <c r="BC1019">
        <v>29453.52</v>
      </c>
      <c r="BD1019">
        <v>1730568.25</v>
      </c>
      <c r="BE1019" t="b">
        <v>0</v>
      </c>
      <c r="BF1019">
        <v>0</v>
      </c>
      <c r="BG1019">
        <v>0</v>
      </c>
      <c r="BH1019">
        <v>0</v>
      </c>
      <c r="BI1019">
        <v>0</v>
      </c>
      <c r="BJ1019">
        <v>0</v>
      </c>
    </row>
    <row r="1020" spans="1:62" x14ac:dyDescent="0.3">
      <c r="A1020" s="2">
        <v>46265</v>
      </c>
      <c r="B1020" t="s">
        <v>65</v>
      </c>
      <c r="C1020" t="s">
        <v>73</v>
      </c>
      <c r="D1020">
        <v>28</v>
      </c>
      <c r="E1020">
        <v>749501.82</v>
      </c>
      <c r="F1020">
        <v>-5.0994321390593657E-2</v>
      </c>
      <c r="G1020" t="s">
        <v>107</v>
      </c>
      <c r="H1020">
        <v>0</v>
      </c>
      <c r="I1020" t="s">
        <v>110</v>
      </c>
      <c r="J1020">
        <v>0.1715279295234978</v>
      </c>
      <c r="K1020" t="s">
        <v>107</v>
      </c>
      <c r="L1020">
        <v>2.250891894847229E-2</v>
      </c>
      <c r="M1020" t="s">
        <v>108</v>
      </c>
      <c r="N1020">
        <v>6.5107828277472542E-6</v>
      </c>
      <c r="O1020" t="s">
        <v>109</v>
      </c>
      <c r="P1020">
        <v>0</v>
      </c>
      <c r="Q1020" t="s">
        <v>110</v>
      </c>
      <c r="R1020">
        <v>0</v>
      </c>
      <c r="S1020" t="s">
        <v>110</v>
      </c>
      <c r="T1020">
        <v>0</v>
      </c>
      <c r="U1020" t="s">
        <v>110</v>
      </c>
      <c r="V1020">
        <v>0</v>
      </c>
      <c r="W1020">
        <v>-38220.339999999997</v>
      </c>
      <c r="X1020">
        <v>0</v>
      </c>
      <c r="Y1020">
        <v>10713.37</v>
      </c>
      <c r="Z1020">
        <v>0</v>
      </c>
      <c r="AA1020">
        <v>-4.88</v>
      </c>
      <c r="AB1020">
        <v>0</v>
      </c>
      <c r="AC1020">
        <v>0</v>
      </c>
      <c r="AD1020">
        <v>721989.98</v>
      </c>
      <c r="AE1020">
        <v>0.128194</v>
      </c>
      <c r="AF1020">
        <v>1</v>
      </c>
      <c r="AG1020">
        <v>0.128194</v>
      </c>
      <c r="AH1020" t="s">
        <v>109</v>
      </c>
      <c r="AQ1020">
        <v>92554.51</v>
      </c>
      <c r="AR1020">
        <v>97016.34</v>
      </c>
      <c r="AS1020">
        <v>-4461.83</v>
      </c>
      <c r="AT1020" t="b">
        <v>0</v>
      </c>
      <c r="AU1020">
        <v>0</v>
      </c>
      <c r="AV1020">
        <v>0.78500000000000003</v>
      </c>
      <c r="AW1020">
        <v>0.24</v>
      </c>
      <c r="AX1020">
        <v>0</v>
      </c>
      <c r="AY1020">
        <v>0</v>
      </c>
      <c r="AZ1020">
        <v>-4461.83</v>
      </c>
      <c r="BA1020">
        <v>4456.95</v>
      </c>
      <c r="BB1020">
        <v>0</v>
      </c>
      <c r="BC1020">
        <v>4456.95</v>
      </c>
      <c r="BD1020">
        <v>629435.47</v>
      </c>
      <c r="BE1020" t="b">
        <v>0</v>
      </c>
      <c r="BF1020">
        <v>0</v>
      </c>
      <c r="BG1020">
        <v>0</v>
      </c>
      <c r="BH1020">
        <v>0</v>
      </c>
      <c r="BI1020">
        <v>0</v>
      </c>
      <c r="BJ1020">
        <v>0</v>
      </c>
    </row>
    <row r="1021" spans="1:62" x14ac:dyDescent="0.3">
      <c r="A1021" s="2">
        <v>46265</v>
      </c>
      <c r="B1021" t="s">
        <v>65</v>
      </c>
      <c r="C1021" t="s">
        <v>74</v>
      </c>
      <c r="D1021">
        <v>27</v>
      </c>
      <c r="E1021">
        <v>656149.68999999994</v>
      </c>
      <c r="F1021">
        <v>-5.2215659604518787E-2</v>
      </c>
      <c r="G1021" t="s">
        <v>107</v>
      </c>
      <c r="H1021">
        <v>0</v>
      </c>
      <c r="I1021" t="s">
        <v>110</v>
      </c>
      <c r="J1021">
        <v>0.1796602360480381</v>
      </c>
      <c r="K1021" t="s">
        <v>107</v>
      </c>
      <c r="L1021">
        <v>1.9546304838760551E-2</v>
      </c>
      <c r="M1021" t="s">
        <v>108</v>
      </c>
      <c r="N1021">
        <v>1.6004855518780199E-5</v>
      </c>
      <c r="O1021" t="s">
        <v>109</v>
      </c>
      <c r="P1021">
        <v>0</v>
      </c>
      <c r="Q1021" t="s">
        <v>110</v>
      </c>
      <c r="R1021">
        <v>0</v>
      </c>
      <c r="S1021" t="s">
        <v>110</v>
      </c>
      <c r="T1021">
        <v>0</v>
      </c>
      <c r="U1021" t="s">
        <v>110</v>
      </c>
      <c r="V1021">
        <v>0</v>
      </c>
      <c r="W1021">
        <v>-34261.29</v>
      </c>
      <c r="X1021">
        <v>0</v>
      </c>
      <c r="Y1021">
        <v>9823.67</v>
      </c>
      <c r="Z1021">
        <v>0</v>
      </c>
      <c r="AA1021">
        <v>-10.5</v>
      </c>
      <c r="AB1021">
        <v>0</v>
      </c>
      <c r="AC1021">
        <v>0</v>
      </c>
      <c r="AD1021">
        <v>631701.56999999995</v>
      </c>
      <c r="AE1021">
        <v>0.12470299999999999</v>
      </c>
      <c r="AF1021">
        <v>1</v>
      </c>
      <c r="AG1021">
        <v>0.12470299999999999</v>
      </c>
      <c r="AH1021" t="s">
        <v>109</v>
      </c>
      <c r="AQ1021">
        <v>78774.929999999993</v>
      </c>
      <c r="AR1021">
        <v>82529.25</v>
      </c>
      <c r="AS1021">
        <v>-3754.31</v>
      </c>
      <c r="AT1021" t="b">
        <v>0</v>
      </c>
      <c r="AU1021">
        <v>0</v>
      </c>
      <c r="AV1021">
        <v>0.78500000000000003</v>
      </c>
      <c r="AW1021">
        <v>0.24</v>
      </c>
      <c r="AX1021">
        <v>0</v>
      </c>
      <c r="AY1021">
        <v>0</v>
      </c>
      <c r="AZ1021">
        <v>-3754.31</v>
      </c>
      <c r="BA1021">
        <v>3743.81</v>
      </c>
      <c r="BB1021">
        <v>0</v>
      </c>
      <c r="BC1021">
        <v>3743.81</v>
      </c>
      <c r="BD1021">
        <v>552926.64</v>
      </c>
      <c r="BE1021" t="b">
        <v>0</v>
      </c>
      <c r="BF1021">
        <v>0</v>
      </c>
      <c r="BG1021">
        <v>0</v>
      </c>
      <c r="BH1021">
        <v>0</v>
      </c>
      <c r="BI1021">
        <v>0</v>
      </c>
      <c r="BJ1021">
        <v>0</v>
      </c>
    </row>
    <row r="1022" spans="1:62" x14ac:dyDescent="0.3">
      <c r="A1022" s="2">
        <v>46265</v>
      </c>
      <c r="B1022" t="s">
        <v>65</v>
      </c>
      <c r="C1022" t="s">
        <v>75</v>
      </c>
      <c r="D1022">
        <v>26</v>
      </c>
      <c r="E1022">
        <v>784986.61</v>
      </c>
      <c r="F1022">
        <v>-5.1646827202176761E-2</v>
      </c>
      <c r="G1022" t="s">
        <v>107</v>
      </c>
      <c r="H1022">
        <v>0</v>
      </c>
      <c r="I1022" t="s">
        <v>110</v>
      </c>
      <c r="J1022">
        <v>0.18111517576373551</v>
      </c>
      <c r="K1022" t="s">
        <v>107</v>
      </c>
      <c r="L1022">
        <v>1.8435968467792802E-2</v>
      </c>
      <c r="M1022" t="s">
        <v>108</v>
      </c>
      <c r="N1022">
        <v>6.111617123092322E-6</v>
      </c>
      <c r="O1022" t="s">
        <v>109</v>
      </c>
      <c r="P1022">
        <v>0</v>
      </c>
      <c r="Q1022" t="s">
        <v>110</v>
      </c>
      <c r="R1022">
        <v>0</v>
      </c>
      <c r="S1022" t="s">
        <v>110</v>
      </c>
      <c r="T1022">
        <v>0</v>
      </c>
      <c r="U1022" t="s">
        <v>110</v>
      </c>
      <c r="V1022">
        <v>0</v>
      </c>
      <c r="W1022">
        <v>-40542.07</v>
      </c>
      <c r="X1022">
        <v>0</v>
      </c>
      <c r="Y1022">
        <v>11847.75</v>
      </c>
      <c r="Z1022">
        <v>0</v>
      </c>
      <c r="AA1022">
        <v>-4.8</v>
      </c>
      <c r="AB1022">
        <v>0</v>
      </c>
      <c r="AC1022">
        <v>0</v>
      </c>
      <c r="AD1022">
        <v>756287.49</v>
      </c>
      <c r="AE1022">
        <v>0.102174</v>
      </c>
      <c r="AF1022">
        <v>1</v>
      </c>
      <c r="AG1022">
        <v>0.102174</v>
      </c>
      <c r="AH1022" t="s">
        <v>109</v>
      </c>
      <c r="AQ1022">
        <v>77273.22</v>
      </c>
      <c r="AR1022">
        <v>80969.47</v>
      </c>
      <c r="AS1022">
        <v>-3696.25</v>
      </c>
      <c r="AT1022" t="b">
        <v>0</v>
      </c>
      <c r="AU1022">
        <v>0</v>
      </c>
      <c r="AV1022">
        <v>0.78500000000000003</v>
      </c>
      <c r="AW1022">
        <v>0.24</v>
      </c>
      <c r="AX1022">
        <v>0</v>
      </c>
      <c r="AY1022">
        <v>0</v>
      </c>
      <c r="AZ1022">
        <v>-3696.25</v>
      </c>
      <c r="BA1022">
        <v>3691.46</v>
      </c>
      <c r="BB1022">
        <v>0</v>
      </c>
      <c r="BC1022">
        <v>3691.46</v>
      </c>
      <c r="BD1022">
        <v>679014.27</v>
      </c>
      <c r="BE1022" t="b">
        <v>0</v>
      </c>
      <c r="BF1022">
        <v>0</v>
      </c>
      <c r="BG1022">
        <v>0</v>
      </c>
      <c r="BH1022">
        <v>0</v>
      </c>
      <c r="BI1022">
        <v>0</v>
      </c>
      <c r="BJ1022">
        <v>0</v>
      </c>
    </row>
    <row r="1023" spans="1:62" x14ac:dyDescent="0.3">
      <c r="A1023" s="2">
        <v>46265</v>
      </c>
      <c r="B1023" t="s">
        <v>65</v>
      </c>
      <c r="C1023" t="s">
        <v>76</v>
      </c>
      <c r="D1023">
        <v>25</v>
      </c>
      <c r="E1023">
        <v>629721.88</v>
      </c>
      <c r="F1023">
        <v>-7.9146643923740101E-2</v>
      </c>
      <c r="G1023" t="s">
        <v>107</v>
      </c>
      <c r="H1023">
        <v>0</v>
      </c>
      <c r="I1023" t="s">
        <v>110</v>
      </c>
      <c r="J1023">
        <v>0.18691550162235851</v>
      </c>
      <c r="K1023" t="s">
        <v>107</v>
      </c>
      <c r="L1023">
        <v>1.9546304838760551E-2</v>
      </c>
      <c r="M1023" t="s">
        <v>108</v>
      </c>
      <c r="N1023">
        <v>1.083985702384009E-5</v>
      </c>
      <c r="O1023" t="s">
        <v>109</v>
      </c>
      <c r="P1023">
        <v>0</v>
      </c>
      <c r="Q1023" t="s">
        <v>110</v>
      </c>
      <c r="R1023">
        <v>0</v>
      </c>
      <c r="S1023" t="s">
        <v>110</v>
      </c>
      <c r="T1023">
        <v>0</v>
      </c>
      <c r="U1023" t="s">
        <v>110</v>
      </c>
      <c r="V1023">
        <v>0</v>
      </c>
      <c r="W1023">
        <v>-49840.37</v>
      </c>
      <c r="X1023">
        <v>0</v>
      </c>
      <c r="Y1023">
        <v>9808.73</v>
      </c>
      <c r="Z1023">
        <v>0</v>
      </c>
      <c r="AA1023">
        <v>-6.83</v>
      </c>
      <c r="AB1023">
        <v>0</v>
      </c>
      <c r="AC1023">
        <v>0</v>
      </c>
      <c r="AD1023">
        <v>589683.41</v>
      </c>
      <c r="AE1023">
        <v>8.8941999999999993E-2</v>
      </c>
      <c r="AF1023">
        <v>1</v>
      </c>
      <c r="AG1023">
        <v>8.8941999999999993E-2</v>
      </c>
      <c r="AH1023" t="s">
        <v>109</v>
      </c>
      <c r="AQ1023">
        <v>52447.45</v>
      </c>
      <c r="AR1023">
        <v>56393.09</v>
      </c>
      <c r="AS1023">
        <v>-3945.64</v>
      </c>
      <c r="AT1023" t="b">
        <v>0</v>
      </c>
      <c r="AU1023">
        <v>0</v>
      </c>
      <c r="AV1023">
        <v>0.78500000000000003</v>
      </c>
      <c r="AW1023">
        <v>0.24</v>
      </c>
      <c r="AX1023">
        <v>0</v>
      </c>
      <c r="AY1023">
        <v>0</v>
      </c>
      <c r="AZ1023">
        <v>-3945.64</v>
      </c>
      <c r="BA1023">
        <v>3938.81</v>
      </c>
      <c r="BB1023">
        <v>0</v>
      </c>
      <c r="BC1023">
        <v>3938.81</v>
      </c>
      <c r="BD1023">
        <v>537235.96</v>
      </c>
      <c r="BE1023" t="b">
        <v>0</v>
      </c>
      <c r="BF1023">
        <v>0</v>
      </c>
      <c r="BG1023">
        <v>0</v>
      </c>
      <c r="BH1023">
        <v>0</v>
      </c>
      <c r="BI1023">
        <v>0</v>
      </c>
      <c r="BJ1023">
        <v>0</v>
      </c>
    </row>
    <row r="1024" spans="1:62" x14ac:dyDescent="0.3">
      <c r="A1024" s="2">
        <v>46265</v>
      </c>
      <c r="B1024" t="s">
        <v>65</v>
      </c>
      <c r="C1024" t="s">
        <v>77</v>
      </c>
      <c r="D1024">
        <v>24</v>
      </c>
      <c r="E1024">
        <v>892287.91</v>
      </c>
      <c r="F1024">
        <v>-5.0778789810671902E-2</v>
      </c>
      <c r="G1024" t="s">
        <v>107</v>
      </c>
      <c r="H1024">
        <v>0</v>
      </c>
      <c r="I1024" t="s">
        <v>110</v>
      </c>
      <c r="J1024">
        <v>0.195011022161071</v>
      </c>
      <c r="K1024" t="s">
        <v>107</v>
      </c>
      <c r="L1024">
        <v>2.1444396691235101E-2</v>
      </c>
      <c r="M1024" t="s">
        <v>108</v>
      </c>
      <c r="N1024">
        <v>8.5879324228714229E-6</v>
      </c>
      <c r="O1024" t="s">
        <v>109</v>
      </c>
      <c r="P1024">
        <v>0</v>
      </c>
      <c r="Q1024" t="s">
        <v>110</v>
      </c>
      <c r="R1024">
        <v>0</v>
      </c>
      <c r="S1024" t="s">
        <v>110</v>
      </c>
      <c r="T1024">
        <v>0</v>
      </c>
      <c r="U1024" t="s">
        <v>110</v>
      </c>
      <c r="V1024">
        <v>0</v>
      </c>
      <c r="W1024">
        <v>-45309.3</v>
      </c>
      <c r="X1024">
        <v>0</v>
      </c>
      <c r="Y1024">
        <v>14500.5</v>
      </c>
      <c r="Z1024">
        <v>0</v>
      </c>
      <c r="AA1024">
        <v>-7.66</v>
      </c>
      <c r="AB1024">
        <v>0</v>
      </c>
      <c r="AC1024">
        <v>0</v>
      </c>
      <c r="AD1024">
        <v>861471.45</v>
      </c>
      <c r="AE1024">
        <v>8.4490999999999997E-2</v>
      </c>
      <c r="AF1024">
        <v>1</v>
      </c>
      <c r="AG1024">
        <v>8.4490999999999997E-2</v>
      </c>
      <c r="AH1024" t="s">
        <v>109</v>
      </c>
      <c r="AQ1024">
        <v>72786.98</v>
      </c>
      <c r="AR1024">
        <v>76098.14</v>
      </c>
      <c r="AS1024">
        <v>-3311.16</v>
      </c>
      <c r="AT1024" t="b">
        <v>0</v>
      </c>
      <c r="AU1024">
        <v>0</v>
      </c>
      <c r="AV1024">
        <v>0.78500000000000003</v>
      </c>
      <c r="AW1024">
        <v>0.24</v>
      </c>
      <c r="AX1024">
        <v>0</v>
      </c>
      <c r="AY1024">
        <v>0</v>
      </c>
      <c r="AZ1024">
        <v>-3311.16</v>
      </c>
      <c r="BA1024">
        <v>3303.49</v>
      </c>
      <c r="BB1024">
        <v>0</v>
      </c>
      <c r="BC1024">
        <v>3303.49</v>
      </c>
      <c r="BD1024">
        <v>788684.47</v>
      </c>
      <c r="BE1024" t="b">
        <v>0</v>
      </c>
      <c r="BF1024">
        <v>0</v>
      </c>
      <c r="BG1024">
        <v>0</v>
      </c>
      <c r="BH1024">
        <v>0</v>
      </c>
      <c r="BI1024">
        <v>0</v>
      </c>
      <c r="BJ1024">
        <v>0</v>
      </c>
    </row>
    <row r="1025" spans="1:62" x14ac:dyDescent="0.3">
      <c r="A1025" s="2">
        <v>46265</v>
      </c>
      <c r="B1025" t="s">
        <v>65</v>
      </c>
      <c r="C1025" t="s">
        <v>78</v>
      </c>
      <c r="D1025">
        <v>23</v>
      </c>
      <c r="E1025">
        <v>637047.43000000005</v>
      </c>
      <c r="F1025">
        <v>-8.3366260451867444E-2</v>
      </c>
      <c r="G1025" t="s">
        <v>107</v>
      </c>
      <c r="H1025">
        <v>0</v>
      </c>
      <c r="I1025" t="s">
        <v>110</v>
      </c>
      <c r="J1025">
        <v>0.18935248747847411</v>
      </c>
      <c r="K1025" t="s">
        <v>107</v>
      </c>
      <c r="L1025">
        <v>1.9319265382841021E-2</v>
      </c>
      <c r="M1025" t="s">
        <v>108</v>
      </c>
      <c r="N1025">
        <v>7.6379870651959174E-6</v>
      </c>
      <c r="O1025" t="s">
        <v>109</v>
      </c>
      <c r="P1025">
        <v>0</v>
      </c>
      <c r="Q1025" t="s">
        <v>110</v>
      </c>
      <c r="R1025">
        <v>0</v>
      </c>
      <c r="S1025" t="s">
        <v>110</v>
      </c>
      <c r="T1025">
        <v>0</v>
      </c>
      <c r="U1025" t="s">
        <v>110</v>
      </c>
      <c r="V1025">
        <v>0</v>
      </c>
      <c r="W1025">
        <v>-53108.26</v>
      </c>
      <c r="X1025">
        <v>0</v>
      </c>
      <c r="Y1025">
        <v>10052.209999999999</v>
      </c>
      <c r="Z1025">
        <v>0</v>
      </c>
      <c r="AA1025">
        <v>-4.87</v>
      </c>
      <c r="AB1025">
        <v>0</v>
      </c>
      <c r="AC1025">
        <v>0</v>
      </c>
      <c r="AD1025">
        <v>593986.52</v>
      </c>
      <c r="AE1025">
        <v>7.3244000000000004E-2</v>
      </c>
      <c r="AF1025">
        <v>1</v>
      </c>
      <c r="AG1025">
        <v>7.3244000000000004E-2</v>
      </c>
      <c r="AH1025" t="s">
        <v>109</v>
      </c>
      <c r="AQ1025">
        <v>43505.82</v>
      </c>
      <c r="AR1025">
        <v>47401.72</v>
      </c>
      <c r="AS1025">
        <v>-3895.89</v>
      </c>
      <c r="AT1025" t="b">
        <v>0</v>
      </c>
      <c r="AU1025">
        <v>0</v>
      </c>
      <c r="AV1025">
        <v>0.78500000000000003</v>
      </c>
      <c r="AW1025">
        <v>0.24</v>
      </c>
      <c r="AX1025">
        <v>0</v>
      </c>
      <c r="AY1025">
        <v>0</v>
      </c>
      <c r="AZ1025">
        <v>-3895.89</v>
      </c>
      <c r="BA1025">
        <v>3891.03</v>
      </c>
      <c r="BB1025">
        <v>0</v>
      </c>
      <c r="BC1025">
        <v>3891.03</v>
      </c>
      <c r="BD1025">
        <v>550480.68999999994</v>
      </c>
      <c r="BE1025" t="b">
        <v>0</v>
      </c>
      <c r="BF1025">
        <v>0</v>
      </c>
      <c r="BG1025">
        <v>0</v>
      </c>
      <c r="BH1025">
        <v>0</v>
      </c>
      <c r="BI1025">
        <v>0</v>
      </c>
      <c r="BJ1025">
        <v>0</v>
      </c>
    </row>
    <row r="1026" spans="1:62" x14ac:dyDescent="0.3">
      <c r="A1026" s="2">
        <v>46265</v>
      </c>
      <c r="B1026" t="s">
        <v>65</v>
      </c>
      <c r="C1026" t="s">
        <v>79</v>
      </c>
      <c r="D1026">
        <v>22</v>
      </c>
      <c r="E1026">
        <v>781072.71</v>
      </c>
      <c r="F1026">
        <v>-4.8496933849995337E-2</v>
      </c>
      <c r="G1026" t="s">
        <v>107</v>
      </c>
      <c r="H1026">
        <v>0</v>
      </c>
      <c r="I1026" t="s">
        <v>110</v>
      </c>
      <c r="J1026">
        <v>0.192291115507806</v>
      </c>
      <c r="K1026" t="s">
        <v>107</v>
      </c>
      <c r="L1026">
        <v>1.9546304838760551E-2</v>
      </c>
      <c r="M1026" t="s">
        <v>108</v>
      </c>
      <c r="N1026">
        <v>6.0729609555969389E-6</v>
      </c>
      <c r="O1026" t="s">
        <v>109</v>
      </c>
      <c r="P1026">
        <v>0</v>
      </c>
      <c r="Q1026" t="s">
        <v>110</v>
      </c>
      <c r="R1026">
        <v>0</v>
      </c>
      <c r="S1026" t="s">
        <v>110</v>
      </c>
      <c r="T1026">
        <v>0</v>
      </c>
      <c r="U1026" t="s">
        <v>110</v>
      </c>
      <c r="V1026">
        <v>0</v>
      </c>
      <c r="W1026">
        <v>-37879.629999999997</v>
      </c>
      <c r="X1026">
        <v>0</v>
      </c>
      <c r="Y1026">
        <v>12516.11</v>
      </c>
      <c r="Z1026">
        <v>0</v>
      </c>
      <c r="AA1026">
        <v>-4.74</v>
      </c>
      <c r="AB1026">
        <v>0</v>
      </c>
      <c r="AC1026">
        <v>0</v>
      </c>
      <c r="AD1026">
        <v>755704.45</v>
      </c>
      <c r="AE1026">
        <v>7.0627999999999996E-2</v>
      </c>
      <c r="AF1026">
        <v>1</v>
      </c>
      <c r="AG1026">
        <v>7.0627999999999996E-2</v>
      </c>
      <c r="AH1026" t="s">
        <v>109</v>
      </c>
      <c r="AQ1026">
        <v>53373.53</v>
      </c>
      <c r="AR1026">
        <v>56171.3</v>
      </c>
      <c r="AS1026">
        <v>-2797.77</v>
      </c>
      <c r="AT1026" t="b">
        <v>0</v>
      </c>
      <c r="AU1026">
        <v>0</v>
      </c>
      <c r="AV1026">
        <v>0.78500000000000003</v>
      </c>
      <c r="AW1026">
        <v>0.24</v>
      </c>
      <c r="AX1026">
        <v>0</v>
      </c>
      <c r="AY1026">
        <v>0</v>
      </c>
      <c r="AZ1026">
        <v>-2797.77</v>
      </c>
      <c r="BA1026">
        <v>2793.02</v>
      </c>
      <c r="BB1026">
        <v>0</v>
      </c>
      <c r="BC1026">
        <v>2793.02</v>
      </c>
      <c r="BD1026">
        <v>702330.91</v>
      </c>
      <c r="BE1026" t="b">
        <v>0</v>
      </c>
      <c r="BF1026">
        <v>0</v>
      </c>
      <c r="BG1026">
        <v>0</v>
      </c>
      <c r="BH1026">
        <v>0</v>
      </c>
      <c r="BI1026">
        <v>0</v>
      </c>
      <c r="BJ1026">
        <v>0</v>
      </c>
    </row>
    <row r="1027" spans="1:62" x14ac:dyDescent="0.3">
      <c r="A1027" s="2">
        <v>46265</v>
      </c>
      <c r="B1027" t="s">
        <v>65</v>
      </c>
      <c r="C1027" t="s">
        <v>80</v>
      </c>
      <c r="D1027">
        <v>21</v>
      </c>
      <c r="E1027">
        <v>853737.27</v>
      </c>
      <c r="F1027">
        <v>-5.4533208517805423E-2</v>
      </c>
      <c r="G1027" t="s">
        <v>107</v>
      </c>
      <c r="H1027">
        <v>0</v>
      </c>
      <c r="I1027" t="s">
        <v>110</v>
      </c>
      <c r="J1027">
        <v>0.20649533630976949</v>
      </c>
      <c r="K1027" t="s">
        <v>107</v>
      </c>
      <c r="L1027">
        <v>1.615335438092837E-2</v>
      </c>
      <c r="M1027" t="s">
        <v>108</v>
      </c>
      <c r="N1027">
        <v>2.6425166947530122E-6</v>
      </c>
      <c r="O1027" t="s">
        <v>109</v>
      </c>
      <c r="P1027">
        <v>0</v>
      </c>
      <c r="Q1027" t="s">
        <v>110</v>
      </c>
      <c r="R1027">
        <v>0</v>
      </c>
      <c r="S1027" t="s">
        <v>110</v>
      </c>
      <c r="T1027">
        <v>0</v>
      </c>
      <c r="U1027" t="s">
        <v>110</v>
      </c>
      <c r="V1027">
        <v>0</v>
      </c>
      <c r="W1027">
        <v>-46557.03</v>
      </c>
      <c r="X1027">
        <v>0</v>
      </c>
      <c r="Y1027">
        <v>14691.06</v>
      </c>
      <c r="Z1027">
        <v>0</v>
      </c>
      <c r="AA1027">
        <v>-2.2599999999999998</v>
      </c>
      <c r="AB1027">
        <v>0</v>
      </c>
      <c r="AC1027">
        <v>0</v>
      </c>
      <c r="AD1027">
        <v>821869.04</v>
      </c>
      <c r="AE1027">
        <v>5.9437999999999998E-2</v>
      </c>
      <c r="AF1027">
        <v>1</v>
      </c>
      <c r="AG1027">
        <v>5.9437999999999998E-2</v>
      </c>
      <c r="AH1027" t="s">
        <v>109</v>
      </c>
      <c r="AQ1027">
        <v>48850.36</v>
      </c>
      <c r="AR1027">
        <v>51052.09</v>
      </c>
      <c r="AS1027">
        <v>-2201.73</v>
      </c>
      <c r="AT1027" t="b">
        <v>0</v>
      </c>
      <c r="AU1027">
        <v>0</v>
      </c>
      <c r="AV1027">
        <v>0.78500000000000003</v>
      </c>
      <c r="AW1027">
        <v>0.24</v>
      </c>
      <c r="AX1027">
        <v>0</v>
      </c>
      <c r="AY1027">
        <v>0</v>
      </c>
      <c r="AZ1027">
        <v>-2201.73</v>
      </c>
      <c r="BA1027">
        <v>2199.4699999999998</v>
      </c>
      <c r="BB1027">
        <v>0</v>
      </c>
      <c r="BC1027">
        <v>2199.4699999999998</v>
      </c>
      <c r="BD1027">
        <v>773018.68</v>
      </c>
      <c r="BE1027" t="b">
        <v>0</v>
      </c>
      <c r="BF1027">
        <v>0</v>
      </c>
      <c r="BG1027">
        <v>0</v>
      </c>
      <c r="BH1027">
        <v>0</v>
      </c>
      <c r="BI1027">
        <v>0</v>
      </c>
      <c r="BJ1027">
        <v>0</v>
      </c>
    </row>
    <row r="1028" spans="1:62" x14ac:dyDescent="0.3">
      <c r="A1028" s="2">
        <v>46265</v>
      </c>
      <c r="B1028" t="s">
        <v>65</v>
      </c>
      <c r="C1028" t="s">
        <v>81</v>
      </c>
      <c r="D1028">
        <v>20</v>
      </c>
      <c r="E1028">
        <v>935123.4</v>
      </c>
      <c r="F1028">
        <v>-5.1064314486692623E-2</v>
      </c>
      <c r="G1028" t="s">
        <v>107</v>
      </c>
      <c r="H1028">
        <v>0</v>
      </c>
      <c r="I1028" t="s">
        <v>110</v>
      </c>
      <c r="J1028">
        <v>0.20291232008386381</v>
      </c>
      <c r="K1028" t="s">
        <v>107</v>
      </c>
      <c r="L1028">
        <v>1.9546304838760551E-2</v>
      </c>
      <c r="M1028" t="s">
        <v>108</v>
      </c>
      <c r="N1028">
        <v>6.8133397058002894E-6</v>
      </c>
      <c r="O1028" t="s">
        <v>109</v>
      </c>
      <c r="P1028">
        <v>0</v>
      </c>
      <c r="Q1028" t="s">
        <v>110</v>
      </c>
      <c r="R1028">
        <v>0</v>
      </c>
      <c r="S1028" t="s">
        <v>110</v>
      </c>
      <c r="T1028">
        <v>0</v>
      </c>
      <c r="U1028" t="s">
        <v>110</v>
      </c>
      <c r="V1028">
        <v>0</v>
      </c>
      <c r="W1028">
        <v>-47751.44</v>
      </c>
      <c r="X1028">
        <v>0</v>
      </c>
      <c r="Y1028">
        <v>15812.34</v>
      </c>
      <c r="Z1028">
        <v>0</v>
      </c>
      <c r="AA1028">
        <v>-6.37</v>
      </c>
      <c r="AB1028">
        <v>0</v>
      </c>
      <c r="AC1028">
        <v>0</v>
      </c>
      <c r="AD1028">
        <v>903177.93</v>
      </c>
      <c r="AE1028">
        <v>5.4692999999999999E-2</v>
      </c>
      <c r="AF1028">
        <v>1</v>
      </c>
      <c r="AG1028">
        <v>5.4692999999999999E-2</v>
      </c>
      <c r="AH1028" t="s">
        <v>109</v>
      </c>
      <c r="AQ1028">
        <v>49397.24</v>
      </c>
      <c r="AR1028">
        <v>51621.4</v>
      </c>
      <c r="AS1028">
        <v>-2224.16</v>
      </c>
      <c r="AT1028" t="b">
        <v>0</v>
      </c>
      <c r="AU1028">
        <v>0</v>
      </c>
      <c r="AV1028">
        <v>0.78500000000000003</v>
      </c>
      <c r="AW1028">
        <v>0.24</v>
      </c>
      <c r="AX1028">
        <v>0</v>
      </c>
      <c r="AY1028">
        <v>0</v>
      </c>
      <c r="AZ1028">
        <v>-2224.16</v>
      </c>
      <c r="BA1028">
        <v>2217.79</v>
      </c>
      <c r="BB1028">
        <v>0</v>
      </c>
      <c r="BC1028">
        <v>2217.79</v>
      </c>
      <c r="BD1028">
        <v>853780.69</v>
      </c>
      <c r="BE1028" t="b">
        <v>0</v>
      </c>
      <c r="BF1028">
        <v>0</v>
      </c>
      <c r="BG1028">
        <v>0</v>
      </c>
      <c r="BH1028">
        <v>0</v>
      </c>
      <c r="BI1028">
        <v>0</v>
      </c>
      <c r="BJ1028">
        <v>0</v>
      </c>
    </row>
    <row r="1029" spans="1:62" x14ac:dyDescent="0.3">
      <c r="A1029" s="2">
        <v>46265</v>
      </c>
      <c r="B1029" t="s">
        <v>65</v>
      </c>
      <c r="C1029" t="s">
        <v>82</v>
      </c>
      <c r="D1029">
        <v>19</v>
      </c>
      <c r="E1029">
        <v>1458406.65</v>
      </c>
      <c r="F1029">
        <v>-5.528496052258848E-2</v>
      </c>
      <c r="G1029" t="s">
        <v>107</v>
      </c>
      <c r="H1029">
        <v>0</v>
      </c>
      <c r="I1029" t="s">
        <v>110</v>
      </c>
      <c r="J1029">
        <v>0.20381461638512921</v>
      </c>
      <c r="K1029" t="s">
        <v>107</v>
      </c>
      <c r="L1029">
        <v>1.417657788534735E-2</v>
      </c>
      <c r="M1029" t="s">
        <v>108</v>
      </c>
      <c r="N1029">
        <v>2.0650536537617521E-5</v>
      </c>
      <c r="O1029" t="s">
        <v>109</v>
      </c>
      <c r="P1029">
        <v>0</v>
      </c>
      <c r="Q1029" t="s">
        <v>110</v>
      </c>
      <c r="R1029">
        <v>0</v>
      </c>
      <c r="S1029" t="s">
        <v>110</v>
      </c>
      <c r="T1029">
        <v>0</v>
      </c>
      <c r="U1029" t="s">
        <v>110</v>
      </c>
      <c r="V1029">
        <v>0</v>
      </c>
      <c r="W1029">
        <v>-80627.95</v>
      </c>
      <c r="X1029">
        <v>0</v>
      </c>
      <c r="Y1029">
        <v>24770.38</v>
      </c>
      <c r="Z1029">
        <v>0</v>
      </c>
      <c r="AA1029">
        <v>-30.12</v>
      </c>
      <c r="AB1029">
        <v>0</v>
      </c>
      <c r="AC1029">
        <v>0</v>
      </c>
      <c r="AD1029">
        <v>1402518.96</v>
      </c>
      <c r="AE1029">
        <v>4.7155000000000002E-2</v>
      </c>
      <c r="AF1029">
        <v>1</v>
      </c>
      <c r="AG1029">
        <v>4.7155000000000002E-2</v>
      </c>
      <c r="AH1029" t="s">
        <v>109</v>
      </c>
      <c r="AQ1029">
        <v>66135.600000000006</v>
      </c>
      <c r="AR1029">
        <v>68260.95</v>
      </c>
      <c r="AS1029">
        <v>-2125.35</v>
      </c>
      <c r="AT1029" t="b">
        <v>0</v>
      </c>
      <c r="AU1029">
        <v>0</v>
      </c>
      <c r="AV1029">
        <v>0.78500000000000003</v>
      </c>
      <c r="AW1029">
        <v>0.24</v>
      </c>
      <c r="AX1029">
        <v>0</v>
      </c>
      <c r="AY1029">
        <v>0</v>
      </c>
      <c r="AZ1029">
        <v>-2125.35</v>
      </c>
      <c r="BA1029">
        <v>2095.23</v>
      </c>
      <c r="BB1029">
        <v>0</v>
      </c>
      <c r="BC1029">
        <v>2095.23</v>
      </c>
      <c r="BD1029">
        <v>1336383.3600000001</v>
      </c>
      <c r="BE1029" t="b">
        <v>0</v>
      </c>
      <c r="BF1029">
        <v>0</v>
      </c>
      <c r="BG1029">
        <v>0</v>
      </c>
      <c r="BH1029">
        <v>0</v>
      </c>
      <c r="BI1029">
        <v>0</v>
      </c>
      <c r="BJ1029">
        <v>0</v>
      </c>
    </row>
    <row r="1030" spans="1:62" x14ac:dyDescent="0.3">
      <c r="A1030" s="2">
        <v>46265</v>
      </c>
      <c r="B1030" t="s">
        <v>65</v>
      </c>
      <c r="C1030" t="s">
        <v>83</v>
      </c>
      <c r="D1030">
        <v>18</v>
      </c>
      <c r="E1030">
        <v>1600839.17</v>
      </c>
      <c r="F1030">
        <v>-5.5744180254157137E-2</v>
      </c>
      <c r="G1030" t="s">
        <v>107</v>
      </c>
      <c r="H1030">
        <v>0</v>
      </c>
      <c r="I1030" t="s">
        <v>110</v>
      </c>
      <c r="J1030">
        <v>0.206155857797478</v>
      </c>
      <c r="K1030" t="s">
        <v>107</v>
      </c>
      <c r="L1030">
        <v>1.5090935640646119E-2</v>
      </c>
      <c r="M1030" t="s">
        <v>108</v>
      </c>
      <c r="N1030">
        <v>3.3635929631446542E-4</v>
      </c>
      <c r="O1030" t="s">
        <v>109</v>
      </c>
      <c r="P1030">
        <v>0</v>
      </c>
      <c r="Q1030" t="s">
        <v>110</v>
      </c>
      <c r="R1030">
        <v>0</v>
      </c>
      <c r="S1030" t="s">
        <v>110</v>
      </c>
      <c r="T1030">
        <v>0</v>
      </c>
      <c r="U1030" t="s">
        <v>110</v>
      </c>
      <c r="V1030">
        <v>0</v>
      </c>
      <c r="W1030">
        <v>-89237.47</v>
      </c>
      <c r="X1030">
        <v>0</v>
      </c>
      <c r="Y1030">
        <v>27501.86</v>
      </c>
      <c r="Z1030">
        <v>0</v>
      </c>
      <c r="AA1030">
        <v>-538.46</v>
      </c>
      <c r="AB1030">
        <v>0</v>
      </c>
      <c r="AC1030">
        <v>0</v>
      </c>
      <c r="AD1030">
        <v>1538565.11</v>
      </c>
      <c r="AE1030">
        <v>4.3508999999999999E-2</v>
      </c>
      <c r="AF1030">
        <v>1</v>
      </c>
      <c r="AG1030">
        <v>4.3508999999999999E-2</v>
      </c>
      <c r="AH1030" t="s">
        <v>109</v>
      </c>
      <c r="AQ1030">
        <v>66942.13</v>
      </c>
      <c r="AR1030">
        <v>69581.52</v>
      </c>
      <c r="AS1030">
        <v>-2639.39</v>
      </c>
      <c r="AT1030" t="b">
        <v>0</v>
      </c>
      <c r="AU1030">
        <v>0</v>
      </c>
      <c r="AV1030">
        <v>0.78500000000000003</v>
      </c>
      <c r="AW1030">
        <v>0.24</v>
      </c>
      <c r="AX1030">
        <v>0</v>
      </c>
      <c r="AY1030">
        <v>0</v>
      </c>
      <c r="AZ1030">
        <v>-2639.39</v>
      </c>
      <c r="BA1030">
        <v>2100.94</v>
      </c>
      <c r="BB1030">
        <v>0</v>
      </c>
      <c r="BC1030">
        <v>2100.94</v>
      </c>
      <c r="BD1030">
        <v>1471622.98</v>
      </c>
      <c r="BE1030" t="b">
        <v>0</v>
      </c>
      <c r="BF1030">
        <v>0</v>
      </c>
      <c r="BG1030">
        <v>0</v>
      </c>
      <c r="BH1030">
        <v>0</v>
      </c>
      <c r="BI1030">
        <v>0</v>
      </c>
      <c r="BJ1030">
        <v>0</v>
      </c>
    </row>
    <row r="1031" spans="1:62" x14ac:dyDescent="0.3">
      <c r="A1031" s="2">
        <v>46265</v>
      </c>
      <c r="B1031" t="s">
        <v>65</v>
      </c>
      <c r="C1031" t="s">
        <v>84</v>
      </c>
      <c r="D1031">
        <v>17</v>
      </c>
      <c r="E1031">
        <v>1878344.39</v>
      </c>
      <c r="F1031">
        <v>-4.7044462483203209E-2</v>
      </c>
      <c r="G1031" t="s">
        <v>107</v>
      </c>
      <c r="H1031">
        <v>0</v>
      </c>
      <c r="I1031" t="s">
        <v>110</v>
      </c>
      <c r="J1031">
        <v>0.23629237883347931</v>
      </c>
      <c r="K1031" t="s">
        <v>107</v>
      </c>
      <c r="L1031">
        <v>1.417657788534735E-2</v>
      </c>
      <c r="M1031" t="s">
        <v>108</v>
      </c>
      <c r="N1031">
        <v>1.5340118912499011E-6</v>
      </c>
      <c r="O1031" t="s">
        <v>109</v>
      </c>
      <c r="P1031">
        <v>0</v>
      </c>
      <c r="Q1031" t="s">
        <v>110</v>
      </c>
      <c r="R1031">
        <v>0</v>
      </c>
      <c r="S1031" t="s">
        <v>110</v>
      </c>
      <c r="T1031">
        <v>0</v>
      </c>
      <c r="U1031" t="s">
        <v>110</v>
      </c>
      <c r="V1031">
        <v>0</v>
      </c>
      <c r="W1031">
        <v>-88365.7</v>
      </c>
      <c r="X1031">
        <v>0</v>
      </c>
      <c r="Y1031">
        <v>36986.54</v>
      </c>
      <c r="Z1031">
        <v>0</v>
      </c>
      <c r="AA1031">
        <v>-2.88</v>
      </c>
      <c r="AB1031">
        <v>0</v>
      </c>
      <c r="AC1031">
        <v>0</v>
      </c>
      <c r="AD1031">
        <v>1826962.35</v>
      </c>
      <c r="AE1031">
        <v>3.0249000000000002E-2</v>
      </c>
      <c r="AF1031">
        <v>1</v>
      </c>
      <c r="AG1031">
        <v>3.0249000000000002E-2</v>
      </c>
      <c r="AH1031" t="s">
        <v>109</v>
      </c>
      <c r="AQ1031">
        <v>55262.98</v>
      </c>
      <c r="AR1031">
        <v>56079.16</v>
      </c>
      <c r="AS1031">
        <v>-816.18</v>
      </c>
      <c r="AT1031" t="b">
        <v>0</v>
      </c>
      <c r="AU1031">
        <v>0</v>
      </c>
      <c r="AV1031">
        <v>0.78500000000000003</v>
      </c>
      <c r="AW1031">
        <v>0.24</v>
      </c>
      <c r="AX1031">
        <v>0</v>
      </c>
      <c r="AY1031">
        <v>0</v>
      </c>
      <c r="AZ1031">
        <v>-816.18</v>
      </c>
      <c r="BA1031">
        <v>813.3</v>
      </c>
      <c r="BB1031">
        <v>0</v>
      </c>
      <c r="BC1031">
        <v>813.3</v>
      </c>
      <c r="BD1031">
        <v>1771699.37</v>
      </c>
      <c r="BE1031" t="b">
        <v>0</v>
      </c>
      <c r="BF1031">
        <v>0</v>
      </c>
      <c r="BG1031">
        <v>0</v>
      </c>
      <c r="BH1031">
        <v>0</v>
      </c>
      <c r="BI1031">
        <v>0</v>
      </c>
      <c r="BJ1031">
        <v>0</v>
      </c>
    </row>
    <row r="1032" spans="1:62" x14ac:dyDescent="0.3">
      <c r="A1032" s="2">
        <v>46265</v>
      </c>
      <c r="B1032" t="s">
        <v>65</v>
      </c>
      <c r="C1032" t="s">
        <v>85</v>
      </c>
      <c r="D1032">
        <v>16</v>
      </c>
      <c r="E1032">
        <v>1638190.11</v>
      </c>
      <c r="F1032">
        <v>-5.7865760163024527E-2</v>
      </c>
      <c r="G1032" t="s">
        <v>107</v>
      </c>
      <c r="H1032">
        <v>0</v>
      </c>
      <c r="I1032" t="s">
        <v>110</v>
      </c>
      <c r="J1032">
        <v>0.23499709993888601</v>
      </c>
      <c r="K1032" t="s">
        <v>107</v>
      </c>
      <c r="L1032">
        <v>1.7655590576860811E-2</v>
      </c>
      <c r="M1032" t="s">
        <v>108</v>
      </c>
      <c r="N1032">
        <v>3.0304988428663469E-7</v>
      </c>
      <c r="O1032" t="s">
        <v>109</v>
      </c>
      <c r="P1032">
        <v>0</v>
      </c>
      <c r="Q1032" t="s">
        <v>110</v>
      </c>
      <c r="R1032">
        <v>0</v>
      </c>
      <c r="S1032" t="s">
        <v>110</v>
      </c>
      <c r="T1032">
        <v>0</v>
      </c>
      <c r="U1032" t="s">
        <v>110</v>
      </c>
      <c r="V1032">
        <v>0</v>
      </c>
      <c r="W1032">
        <v>-94795.12</v>
      </c>
      <c r="X1032">
        <v>0</v>
      </c>
      <c r="Y1032">
        <v>32080.83</v>
      </c>
      <c r="Z1032">
        <v>0</v>
      </c>
      <c r="AA1032">
        <v>-0.5</v>
      </c>
      <c r="AB1032">
        <v>0</v>
      </c>
      <c r="AC1032">
        <v>0</v>
      </c>
      <c r="AD1032">
        <v>1575475.32</v>
      </c>
      <c r="AE1032">
        <v>3.1163E-2</v>
      </c>
      <c r="AF1032">
        <v>1</v>
      </c>
      <c r="AG1032">
        <v>3.1163E-2</v>
      </c>
      <c r="AH1032" t="s">
        <v>109</v>
      </c>
      <c r="AQ1032">
        <v>49096.12</v>
      </c>
      <c r="AR1032">
        <v>49614.18</v>
      </c>
      <c r="AS1032">
        <v>-518.05999999999995</v>
      </c>
      <c r="AT1032" t="b">
        <v>0</v>
      </c>
      <c r="AU1032">
        <v>0</v>
      </c>
      <c r="AV1032">
        <v>0.78500000000000003</v>
      </c>
      <c r="AW1032">
        <v>0.24</v>
      </c>
      <c r="AX1032">
        <v>0</v>
      </c>
      <c r="AY1032">
        <v>0</v>
      </c>
      <c r="AZ1032">
        <v>-518.05999999999995</v>
      </c>
      <c r="BA1032">
        <v>517.55999999999995</v>
      </c>
      <c r="BB1032">
        <v>0</v>
      </c>
      <c r="BC1032">
        <v>517.55999999999995</v>
      </c>
      <c r="BD1032">
        <v>1526379.21</v>
      </c>
      <c r="BE1032" t="b">
        <v>0</v>
      </c>
      <c r="BF1032">
        <v>0</v>
      </c>
      <c r="BG1032">
        <v>0</v>
      </c>
      <c r="BH1032">
        <v>0</v>
      </c>
      <c r="BI1032">
        <v>0</v>
      </c>
      <c r="BJ1032">
        <v>0</v>
      </c>
    </row>
    <row r="1033" spans="1:62" x14ac:dyDescent="0.3">
      <c r="A1033" s="2">
        <v>46265</v>
      </c>
      <c r="B1033" t="s">
        <v>65</v>
      </c>
      <c r="C1033" t="s">
        <v>86</v>
      </c>
      <c r="D1033">
        <v>15</v>
      </c>
      <c r="E1033">
        <v>1706654.86</v>
      </c>
      <c r="F1033">
        <v>-5.220225924284648E-2</v>
      </c>
      <c r="G1033" t="s">
        <v>107</v>
      </c>
      <c r="H1033">
        <v>0</v>
      </c>
      <c r="I1033" t="s">
        <v>110</v>
      </c>
      <c r="J1033">
        <v>0.2283661007606419</v>
      </c>
      <c r="K1033" t="s">
        <v>107</v>
      </c>
      <c r="L1033">
        <v>1.417657788534735E-2</v>
      </c>
      <c r="M1033" t="s">
        <v>108</v>
      </c>
      <c r="N1033">
        <v>0</v>
      </c>
      <c r="O1033" t="s">
        <v>109</v>
      </c>
      <c r="P1033">
        <v>0</v>
      </c>
      <c r="Q1033" t="s">
        <v>110</v>
      </c>
      <c r="R1033">
        <v>0</v>
      </c>
      <c r="S1033" t="s">
        <v>110</v>
      </c>
      <c r="T1033">
        <v>0</v>
      </c>
      <c r="U1033" t="s">
        <v>110</v>
      </c>
      <c r="V1033">
        <v>0</v>
      </c>
      <c r="W1033">
        <v>-89091.24</v>
      </c>
      <c r="X1033">
        <v>0</v>
      </c>
      <c r="Y1033">
        <v>32478.51</v>
      </c>
      <c r="Z1033">
        <v>0</v>
      </c>
      <c r="AA1033">
        <v>0</v>
      </c>
      <c r="AB1033">
        <v>0</v>
      </c>
      <c r="AC1033">
        <v>0</v>
      </c>
      <c r="AD1033">
        <v>1650042.13</v>
      </c>
      <c r="AE1033">
        <v>1.8180000000000002E-2</v>
      </c>
      <c r="AF1033">
        <v>1</v>
      </c>
      <c r="AG1033">
        <v>1.8180000000000002E-2</v>
      </c>
      <c r="AH1033" t="s">
        <v>109</v>
      </c>
      <c r="AQ1033">
        <v>29998.32</v>
      </c>
      <c r="AR1033">
        <v>31027.55</v>
      </c>
      <c r="AS1033">
        <v>-1029.24</v>
      </c>
      <c r="AT1033" t="b">
        <v>0</v>
      </c>
      <c r="AU1033">
        <v>0</v>
      </c>
      <c r="AV1033">
        <v>0.78500000000000003</v>
      </c>
      <c r="AW1033">
        <v>0.24</v>
      </c>
      <c r="AX1033">
        <v>0</v>
      </c>
      <c r="AY1033">
        <v>0</v>
      </c>
      <c r="AZ1033">
        <v>-1029.24</v>
      </c>
      <c r="BA1033">
        <v>1029.24</v>
      </c>
      <c r="BB1033">
        <v>0</v>
      </c>
      <c r="BC1033">
        <v>1029.24</v>
      </c>
      <c r="BD1033">
        <v>1620043.81</v>
      </c>
      <c r="BE1033" t="b">
        <v>0</v>
      </c>
      <c r="BF1033">
        <v>0</v>
      </c>
      <c r="BG1033">
        <v>0</v>
      </c>
      <c r="BH1033">
        <v>0</v>
      </c>
      <c r="BI1033">
        <v>0</v>
      </c>
      <c r="BJ1033">
        <v>0</v>
      </c>
    </row>
    <row r="1034" spans="1:62" x14ac:dyDescent="0.3">
      <c r="A1034" s="2">
        <v>46265</v>
      </c>
      <c r="B1034" t="s">
        <v>65</v>
      </c>
      <c r="C1034" t="s">
        <v>87</v>
      </c>
      <c r="D1034">
        <v>14</v>
      </c>
      <c r="E1034">
        <v>1958110.4</v>
      </c>
      <c r="F1034">
        <v>-5.3892948453085933E-2</v>
      </c>
      <c r="G1034" t="s">
        <v>107</v>
      </c>
      <c r="H1034">
        <v>0</v>
      </c>
      <c r="I1034" t="s">
        <v>110</v>
      </c>
      <c r="J1034">
        <v>0.23392542080609291</v>
      </c>
      <c r="K1034" t="s">
        <v>107</v>
      </c>
      <c r="L1034">
        <v>9.7489647405520387E-3</v>
      </c>
      <c r="M1034" t="s">
        <v>108</v>
      </c>
      <c r="N1034">
        <v>3.7816654757606872E-7</v>
      </c>
      <c r="O1034" t="s">
        <v>109</v>
      </c>
      <c r="P1034">
        <v>0</v>
      </c>
      <c r="Q1034" t="s">
        <v>110</v>
      </c>
      <c r="R1034">
        <v>0</v>
      </c>
      <c r="S1034" t="s">
        <v>110</v>
      </c>
      <c r="T1034">
        <v>0</v>
      </c>
      <c r="U1034" t="s">
        <v>110</v>
      </c>
      <c r="V1034">
        <v>0</v>
      </c>
      <c r="W1034">
        <v>-105528.34</v>
      </c>
      <c r="X1034">
        <v>0</v>
      </c>
      <c r="Y1034">
        <v>38170.980000000003</v>
      </c>
      <c r="Z1034">
        <v>0</v>
      </c>
      <c r="AA1034">
        <v>-0.74</v>
      </c>
      <c r="AB1034">
        <v>0</v>
      </c>
      <c r="AC1034">
        <v>0</v>
      </c>
      <c r="AD1034">
        <v>1890752.3</v>
      </c>
      <c r="AE1034">
        <v>1.5008000000000001E-2</v>
      </c>
      <c r="AF1034">
        <v>1</v>
      </c>
      <c r="AG1034">
        <v>1.5008000000000001E-2</v>
      </c>
      <c r="AH1034" t="s">
        <v>109</v>
      </c>
      <c r="AQ1034">
        <v>28377.26</v>
      </c>
      <c r="AR1034">
        <v>29388.2</v>
      </c>
      <c r="AS1034">
        <v>-1010.94</v>
      </c>
      <c r="AT1034" t="b">
        <v>0</v>
      </c>
      <c r="AU1034">
        <v>0</v>
      </c>
      <c r="AV1034">
        <v>0.78500000000000003</v>
      </c>
      <c r="AW1034">
        <v>0.24</v>
      </c>
      <c r="AX1034">
        <v>0</v>
      </c>
      <c r="AY1034">
        <v>0</v>
      </c>
      <c r="AZ1034">
        <v>-1010.94</v>
      </c>
      <c r="BA1034">
        <v>1010.2</v>
      </c>
      <c r="BB1034">
        <v>0</v>
      </c>
      <c r="BC1034">
        <v>1010.2</v>
      </c>
      <c r="BD1034">
        <v>1862375.04</v>
      </c>
      <c r="BE1034" t="b">
        <v>0</v>
      </c>
      <c r="BF1034">
        <v>0</v>
      </c>
      <c r="BG1034">
        <v>0</v>
      </c>
      <c r="BH1034">
        <v>0</v>
      </c>
      <c r="BI1034">
        <v>0</v>
      </c>
      <c r="BJ1034">
        <v>0</v>
      </c>
    </row>
    <row r="1035" spans="1:62" x14ac:dyDescent="0.3">
      <c r="A1035" s="2">
        <v>46265</v>
      </c>
      <c r="B1035" t="s">
        <v>65</v>
      </c>
      <c r="C1035" t="s">
        <v>88</v>
      </c>
      <c r="D1035">
        <v>13</v>
      </c>
      <c r="E1035">
        <v>2227054.21</v>
      </c>
      <c r="F1035">
        <v>-4.7221458808652729E-2</v>
      </c>
      <c r="G1035" t="s">
        <v>107</v>
      </c>
      <c r="H1035">
        <v>0</v>
      </c>
      <c r="I1035" t="s">
        <v>110</v>
      </c>
      <c r="J1035">
        <v>0.23260459501178529</v>
      </c>
      <c r="K1035" t="s">
        <v>107</v>
      </c>
      <c r="L1035">
        <v>4.6176837495393924E-3</v>
      </c>
      <c r="M1035" t="s">
        <v>108</v>
      </c>
      <c r="N1035">
        <v>6.0288516863936968E-8</v>
      </c>
      <c r="O1035" t="s">
        <v>109</v>
      </c>
      <c r="P1035">
        <v>0</v>
      </c>
      <c r="Q1035" t="s">
        <v>110</v>
      </c>
      <c r="R1035">
        <v>0</v>
      </c>
      <c r="S1035" t="s">
        <v>110</v>
      </c>
      <c r="T1035">
        <v>0</v>
      </c>
      <c r="U1035" t="s">
        <v>110</v>
      </c>
      <c r="V1035">
        <v>0</v>
      </c>
      <c r="W1035">
        <v>-105164.75</v>
      </c>
      <c r="X1035">
        <v>0</v>
      </c>
      <c r="Y1035">
        <v>43168.59</v>
      </c>
      <c r="Z1035">
        <v>0</v>
      </c>
      <c r="AA1035">
        <v>-0.13</v>
      </c>
      <c r="AB1035">
        <v>0</v>
      </c>
      <c r="AC1035">
        <v>0</v>
      </c>
      <c r="AD1035">
        <v>2165057.91</v>
      </c>
      <c r="AE1035">
        <v>4.7689999999999998E-3</v>
      </c>
      <c r="AF1035">
        <v>1</v>
      </c>
      <c r="AG1035">
        <v>4.7689999999999998E-3</v>
      </c>
      <c r="AH1035" t="s">
        <v>109</v>
      </c>
      <c r="AQ1035">
        <v>10324.700000000001</v>
      </c>
      <c r="AR1035">
        <v>10620.35</v>
      </c>
      <c r="AS1035">
        <v>-295.64999999999998</v>
      </c>
      <c r="AT1035" t="b">
        <v>0</v>
      </c>
      <c r="AU1035">
        <v>0</v>
      </c>
      <c r="AV1035">
        <v>0.78500000000000003</v>
      </c>
      <c r="AW1035">
        <v>0.24</v>
      </c>
      <c r="AX1035">
        <v>0</v>
      </c>
      <c r="AY1035">
        <v>0</v>
      </c>
      <c r="AZ1035">
        <v>-295.64999999999998</v>
      </c>
      <c r="BA1035">
        <v>295.51</v>
      </c>
      <c r="BB1035">
        <v>0</v>
      </c>
      <c r="BC1035">
        <v>295.51</v>
      </c>
      <c r="BD1035">
        <v>2154733.21</v>
      </c>
      <c r="BE1035" t="b">
        <v>0</v>
      </c>
      <c r="BF1035">
        <v>0</v>
      </c>
      <c r="BG1035">
        <v>0</v>
      </c>
      <c r="BH1035">
        <v>0</v>
      </c>
      <c r="BI1035">
        <v>0</v>
      </c>
      <c r="BJ1035">
        <v>0</v>
      </c>
    </row>
    <row r="1036" spans="1:62" x14ac:dyDescent="0.3">
      <c r="A1036" s="2">
        <v>46265</v>
      </c>
      <c r="B1036" t="s">
        <v>65</v>
      </c>
      <c r="C1036" t="s">
        <v>89</v>
      </c>
      <c r="D1036">
        <v>12</v>
      </c>
      <c r="E1036">
        <v>2365355.7200000002</v>
      </c>
      <c r="F1036">
        <v>-5.3794282742542818E-2</v>
      </c>
      <c r="G1036" t="s">
        <v>113</v>
      </c>
      <c r="H1036">
        <v>0</v>
      </c>
      <c r="I1036" t="s">
        <v>110</v>
      </c>
      <c r="J1036">
        <v>0.21368030197529381</v>
      </c>
      <c r="K1036" t="s">
        <v>113</v>
      </c>
      <c r="L1036">
        <v>2.1791689037598898E-3</v>
      </c>
      <c r="M1036" t="s">
        <v>108</v>
      </c>
      <c r="N1036">
        <v>0</v>
      </c>
      <c r="O1036" t="s">
        <v>109</v>
      </c>
      <c r="P1036">
        <v>0</v>
      </c>
      <c r="Q1036" t="s">
        <v>110</v>
      </c>
      <c r="R1036">
        <v>0</v>
      </c>
      <c r="S1036" t="s">
        <v>110</v>
      </c>
      <c r="T1036">
        <v>0</v>
      </c>
      <c r="U1036" t="s">
        <v>110</v>
      </c>
      <c r="V1036">
        <v>0</v>
      </c>
      <c r="W1036">
        <v>-127242.61</v>
      </c>
      <c r="X1036">
        <v>0</v>
      </c>
      <c r="Y1036">
        <v>42119.16</v>
      </c>
      <c r="Z1036">
        <v>0</v>
      </c>
      <c r="AA1036">
        <v>0</v>
      </c>
      <c r="AB1036">
        <v>0</v>
      </c>
      <c r="AC1036">
        <v>0</v>
      </c>
      <c r="AD1036">
        <v>2280232.27</v>
      </c>
      <c r="AE1036">
        <v>9.3199999999999999E-4</v>
      </c>
      <c r="AF1036">
        <v>1</v>
      </c>
      <c r="AG1036">
        <v>9.3199999999999999E-4</v>
      </c>
      <c r="AH1036" t="s">
        <v>109</v>
      </c>
      <c r="AQ1036">
        <v>2125.77</v>
      </c>
      <c r="AR1036">
        <v>2205.13</v>
      </c>
      <c r="AS1036">
        <v>-79.36</v>
      </c>
      <c r="AT1036" t="b">
        <v>0</v>
      </c>
      <c r="AU1036">
        <v>0</v>
      </c>
      <c r="AV1036">
        <v>0.78500000000000003</v>
      </c>
      <c r="AW1036">
        <v>0.24</v>
      </c>
      <c r="AX1036">
        <v>0</v>
      </c>
      <c r="AY1036">
        <v>0</v>
      </c>
      <c r="AZ1036">
        <v>-79.36</v>
      </c>
      <c r="BA1036">
        <v>79.36</v>
      </c>
      <c r="BB1036">
        <v>0</v>
      </c>
      <c r="BC1036">
        <v>79.36</v>
      </c>
      <c r="BD1036">
        <v>2278106.5</v>
      </c>
      <c r="BE1036" t="b">
        <v>0</v>
      </c>
      <c r="BF1036">
        <v>0</v>
      </c>
      <c r="BG1036">
        <v>0</v>
      </c>
      <c r="BH1036">
        <v>0</v>
      </c>
      <c r="BI1036">
        <v>0</v>
      </c>
      <c r="BJ1036">
        <v>0</v>
      </c>
    </row>
    <row r="1037" spans="1:62" x14ac:dyDescent="0.3">
      <c r="A1037" s="2">
        <v>46265</v>
      </c>
      <c r="B1037" t="s">
        <v>65</v>
      </c>
      <c r="C1037" t="s">
        <v>90</v>
      </c>
      <c r="D1037">
        <v>11</v>
      </c>
      <c r="E1037">
        <v>2460199.39</v>
      </c>
      <c r="F1037">
        <v>-5.479966266661828E-2</v>
      </c>
      <c r="G1037" t="s">
        <v>113</v>
      </c>
      <c r="H1037">
        <v>0</v>
      </c>
      <c r="I1037" t="s">
        <v>110</v>
      </c>
      <c r="J1037">
        <v>0.21803838809163209</v>
      </c>
      <c r="K1037" t="s">
        <v>113</v>
      </c>
      <c r="L1037">
        <v>2.1791689037598898E-3</v>
      </c>
      <c r="M1037" t="s">
        <v>108</v>
      </c>
      <c r="N1037">
        <v>4.8656356467992118E-7</v>
      </c>
      <c r="O1037" t="s">
        <v>109</v>
      </c>
      <c r="P1037">
        <v>0</v>
      </c>
      <c r="Q1037" t="s">
        <v>110</v>
      </c>
      <c r="R1037">
        <v>0</v>
      </c>
      <c r="S1037" t="s">
        <v>110</v>
      </c>
      <c r="T1037">
        <v>0</v>
      </c>
      <c r="U1037" t="s">
        <v>110</v>
      </c>
      <c r="V1037">
        <v>0</v>
      </c>
      <c r="W1037">
        <v>-134818.1</v>
      </c>
      <c r="X1037">
        <v>0</v>
      </c>
      <c r="Y1037">
        <v>44701.49</v>
      </c>
      <c r="Z1037">
        <v>0</v>
      </c>
      <c r="AA1037">
        <v>-1.2</v>
      </c>
      <c r="AB1037">
        <v>0</v>
      </c>
      <c r="AC1037">
        <v>0</v>
      </c>
      <c r="AD1037">
        <v>2370081.59</v>
      </c>
      <c r="AE1037">
        <v>2.3869999999999998E-3</v>
      </c>
      <c r="AF1037">
        <v>1</v>
      </c>
      <c r="AG1037">
        <v>2.3869999999999998E-3</v>
      </c>
      <c r="AH1037" t="s">
        <v>109</v>
      </c>
      <c r="AQ1037">
        <v>5656.78</v>
      </c>
      <c r="AR1037">
        <v>5871.87</v>
      </c>
      <c r="AS1037">
        <v>-215.09</v>
      </c>
      <c r="AT1037" t="b">
        <v>0</v>
      </c>
      <c r="AU1037">
        <v>0</v>
      </c>
      <c r="AV1037">
        <v>0.78500000000000003</v>
      </c>
      <c r="AW1037">
        <v>0.24</v>
      </c>
      <c r="AX1037">
        <v>0</v>
      </c>
      <c r="AY1037">
        <v>0</v>
      </c>
      <c r="AZ1037">
        <v>-215.09</v>
      </c>
      <c r="BA1037">
        <v>213.89</v>
      </c>
      <c r="BB1037">
        <v>0</v>
      </c>
      <c r="BC1037">
        <v>213.89</v>
      </c>
      <c r="BD1037">
        <v>2364424.81</v>
      </c>
      <c r="BE1037" t="b">
        <v>0</v>
      </c>
      <c r="BF1037">
        <v>0</v>
      </c>
      <c r="BG1037">
        <v>0</v>
      </c>
      <c r="BH1037">
        <v>0</v>
      </c>
      <c r="BI1037">
        <v>0</v>
      </c>
      <c r="BJ1037">
        <v>0</v>
      </c>
    </row>
    <row r="1038" spans="1:62" x14ac:dyDescent="0.3">
      <c r="A1038" s="2">
        <v>46265</v>
      </c>
      <c r="B1038" t="s">
        <v>69</v>
      </c>
      <c r="C1038" t="s">
        <v>68</v>
      </c>
      <c r="D1038">
        <v>65</v>
      </c>
      <c r="E1038">
        <v>863785.68</v>
      </c>
      <c r="F1038">
        <v>-0.13664754840039581</v>
      </c>
      <c r="G1038" t="s">
        <v>109</v>
      </c>
      <c r="H1038">
        <v>-1.1382369368026781E-2</v>
      </c>
      <c r="I1038" t="s">
        <v>109</v>
      </c>
      <c r="J1038">
        <v>0.12993075154136621</v>
      </c>
      <c r="K1038" t="s">
        <v>109</v>
      </c>
      <c r="L1038">
        <v>0</v>
      </c>
      <c r="M1038" t="s">
        <v>108</v>
      </c>
      <c r="N1038">
        <v>9.351989270126433E-6</v>
      </c>
      <c r="O1038" t="s">
        <v>109</v>
      </c>
      <c r="P1038">
        <v>0</v>
      </c>
      <c r="Q1038" t="s">
        <v>110</v>
      </c>
      <c r="R1038">
        <v>0</v>
      </c>
      <c r="S1038" t="s">
        <v>110</v>
      </c>
      <c r="T1038">
        <v>0</v>
      </c>
      <c r="U1038" t="s">
        <v>110</v>
      </c>
      <c r="V1038">
        <v>0</v>
      </c>
      <c r="W1038">
        <v>-118034.2</v>
      </c>
      <c r="X1038">
        <v>-9831.93</v>
      </c>
      <c r="Y1038">
        <v>9352.69</v>
      </c>
      <c r="Z1038">
        <v>0</v>
      </c>
      <c r="AA1038">
        <v>-8.08</v>
      </c>
      <c r="AB1038">
        <v>0</v>
      </c>
      <c r="AC1038">
        <v>0</v>
      </c>
      <c r="AD1038">
        <v>745264.18</v>
      </c>
      <c r="AE1038">
        <v>0</v>
      </c>
      <c r="AF1038">
        <v>1</v>
      </c>
      <c r="AG1038">
        <v>0</v>
      </c>
      <c r="AH1038" t="s">
        <v>150</v>
      </c>
      <c r="AQ1038">
        <v>0</v>
      </c>
      <c r="AR1038">
        <v>0</v>
      </c>
      <c r="AS1038">
        <v>0</v>
      </c>
      <c r="AT1038" t="b">
        <v>0</v>
      </c>
      <c r="AU1038">
        <v>0</v>
      </c>
      <c r="AV1038">
        <v>0.78500000000000003</v>
      </c>
      <c r="AW1038">
        <v>0.24</v>
      </c>
      <c r="AX1038">
        <v>0</v>
      </c>
      <c r="AY1038">
        <v>0</v>
      </c>
      <c r="AZ1038">
        <v>0</v>
      </c>
      <c r="BA1038">
        <v>-8.08</v>
      </c>
      <c r="BB1038">
        <v>0</v>
      </c>
      <c r="BC1038">
        <v>-8.08</v>
      </c>
      <c r="BD1038">
        <v>745264.18</v>
      </c>
      <c r="BE1038" t="b">
        <v>0</v>
      </c>
      <c r="BF1038">
        <v>0</v>
      </c>
      <c r="BG1038">
        <v>0</v>
      </c>
      <c r="BH1038">
        <v>0</v>
      </c>
      <c r="BI1038">
        <v>0</v>
      </c>
      <c r="BJ1038">
        <v>0</v>
      </c>
    </row>
    <row r="1039" spans="1:62" x14ac:dyDescent="0.3">
      <c r="A1039" s="2">
        <v>46265</v>
      </c>
      <c r="B1039" t="s">
        <v>69</v>
      </c>
      <c r="C1039" t="s">
        <v>70</v>
      </c>
      <c r="D1039">
        <v>47</v>
      </c>
      <c r="E1039">
        <v>44320.45</v>
      </c>
      <c r="F1039">
        <v>-9.8006494164446248E-2</v>
      </c>
      <c r="G1039" t="s">
        <v>109</v>
      </c>
      <c r="H1039">
        <v>-9.5644576173885172E-3</v>
      </c>
      <c r="I1039" t="s">
        <v>109</v>
      </c>
      <c r="J1039">
        <v>9.9811171284921632E-2</v>
      </c>
      <c r="K1039" t="s">
        <v>109</v>
      </c>
      <c r="L1039">
        <v>5.5302199743788236E-3</v>
      </c>
      <c r="M1039" t="s">
        <v>108</v>
      </c>
      <c r="N1039">
        <v>2.7079085246337699E-6</v>
      </c>
      <c r="O1039" t="s">
        <v>109</v>
      </c>
      <c r="P1039">
        <v>0</v>
      </c>
      <c r="Q1039" t="s">
        <v>110</v>
      </c>
      <c r="R1039">
        <v>0</v>
      </c>
      <c r="S1039" t="s">
        <v>110</v>
      </c>
      <c r="T1039">
        <v>0</v>
      </c>
      <c r="U1039" t="s">
        <v>110</v>
      </c>
      <c r="V1039">
        <v>0</v>
      </c>
      <c r="W1039">
        <v>-4343.6899999999996</v>
      </c>
      <c r="X1039">
        <v>-423.9</v>
      </c>
      <c r="Y1039">
        <v>368.64</v>
      </c>
      <c r="Z1039">
        <v>0</v>
      </c>
      <c r="AA1039">
        <v>-0.12</v>
      </c>
      <c r="AB1039">
        <v>0</v>
      </c>
      <c r="AC1039">
        <v>0</v>
      </c>
      <c r="AD1039">
        <v>39921.379999999997</v>
      </c>
      <c r="AE1039">
        <v>3.2419999999999997E-2</v>
      </c>
      <c r="AF1039">
        <v>1</v>
      </c>
      <c r="AG1039">
        <v>3.2419999999999997E-2</v>
      </c>
      <c r="AH1039" t="s">
        <v>109</v>
      </c>
      <c r="AQ1039">
        <v>1294.25</v>
      </c>
      <c r="AR1039">
        <v>1445.38</v>
      </c>
      <c r="AS1039">
        <v>-151.13</v>
      </c>
      <c r="AT1039" t="b">
        <v>0</v>
      </c>
      <c r="AU1039">
        <v>0</v>
      </c>
      <c r="AV1039">
        <v>0.78500000000000003</v>
      </c>
      <c r="AW1039">
        <v>0.24</v>
      </c>
      <c r="AX1039">
        <v>0</v>
      </c>
      <c r="AY1039">
        <v>0</v>
      </c>
      <c r="AZ1039">
        <v>-151.13</v>
      </c>
      <c r="BA1039">
        <v>151.01</v>
      </c>
      <c r="BB1039">
        <v>0</v>
      </c>
      <c r="BC1039">
        <v>151.01</v>
      </c>
      <c r="BD1039">
        <v>38627.129999999997</v>
      </c>
      <c r="BE1039" t="b">
        <v>0</v>
      </c>
      <c r="BF1039">
        <v>0</v>
      </c>
      <c r="BG1039">
        <v>0</v>
      </c>
      <c r="BH1039">
        <v>0</v>
      </c>
      <c r="BI1039">
        <v>0</v>
      </c>
      <c r="BJ1039">
        <v>0</v>
      </c>
    </row>
    <row r="1040" spans="1:62" x14ac:dyDescent="0.3">
      <c r="A1040" s="2">
        <v>46265</v>
      </c>
      <c r="B1040" t="s">
        <v>69</v>
      </c>
      <c r="C1040" t="s">
        <v>74</v>
      </c>
      <c r="D1040">
        <v>27</v>
      </c>
      <c r="E1040">
        <v>4676.17</v>
      </c>
      <c r="F1040">
        <v>5.5801367640178692E-3</v>
      </c>
      <c r="G1040" t="s">
        <v>107</v>
      </c>
      <c r="H1040">
        <v>-1.0457578892162809E-2</v>
      </c>
      <c r="I1040" t="s">
        <v>109</v>
      </c>
      <c r="J1040">
        <v>0.1207504874274556</v>
      </c>
      <c r="K1040" t="s">
        <v>107</v>
      </c>
      <c r="L1040">
        <v>0</v>
      </c>
      <c r="M1040" t="s">
        <v>108</v>
      </c>
      <c r="N1040">
        <v>0</v>
      </c>
      <c r="O1040" t="s">
        <v>109</v>
      </c>
      <c r="P1040">
        <v>0</v>
      </c>
      <c r="Q1040" t="s">
        <v>110</v>
      </c>
      <c r="R1040">
        <v>0</v>
      </c>
      <c r="S1040" t="s">
        <v>110</v>
      </c>
      <c r="T1040">
        <v>0</v>
      </c>
      <c r="U1040" t="s">
        <v>110</v>
      </c>
      <c r="V1040">
        <v>0</v>
      </c>
      <c r="W1040">
        <v>26.09</v>
      </c>
      <c r="X1040">
        <v>-48.9</v>
      </c>
      <c r="Y1040">
        <v>47.05</v>
      </c>
      <c r="Z1040">
        <v>0</v>
      </c>
      <c r="AA1040">
        <v>0</v>
      </c>
      <c r="AB1040">
        <v>0</v>
      </c>
      <c r="AC1040">
        <v>0</v>
      </c>
      <c r="AD1040">
        <v>4648.2299999999996</v>
      </c>
      <c r="AE1040">
        <v>0</v>
      </c>
      <c r="AF1040">
        <v>1</v>
      </c>
      <c r="AG1040">
        <v>0</v>
      </c>
      <c r="AH1040" t="s">
        <v>109</v>
      </c>
      <c r="AQ1040">
        <v>0</v>
      </c>
      <c r="AR1040">
        <v>0</v>
      </c>
      <c r="AS1040">
        <v>0</v>
      </c>
      <c r="AT1040" t="b">
        <v>0</v>
      </c>
      <c r="AU1040">
        <v>0</v>
      </c>
      <c r="AV1040">
        <v>0.78500000000000003</v>
      </c>
      <c r="AW1040">
        <v>0.24</v>
      </c>
      <c r="AX1040">
        <v>0</v>
      </c>
      <c r="AY1040">
        <v>0</v>
      </c>
      <c r="AZ1040">
        <v>0</v>
      </c>
      <c r="BA1040">
        <v>0</v>
      </c>
      <c r="BB1040">
        <v>0</v>
      </c>
      <c r="BC1040">
        <v>0</v>
      </c>
      <c r="BD1040">
        <v>4648.2299999999996</v>
      </c>
      <c r="BE1040" t="b">
        <v>0</v>
      </c>
      <c r="BF1040">
        <v>0</v>
      </c>
      <c r="BG1040">
        <v>0</v>
      </c>
      <c r="BH1040">
        <v>0</v>
      </c>
      <c r="BI1040">
        <v>0</v>
      </c>
      <c r="BJ1040">
        <v>0</v>
      </c>
    </row>
    <row r="1041" spans="1:62" x14ac:dyDescent="0.3">
      <c r="A1041" s="2">
        <v>46265</v>
      </c>
      <c r="B1041" t="s">
        <v>69</v>
      </c>
      <c r="C1041" t="s">
        <v>76</v>
      </c>
      <c r="D1041">
        <v>25</v>
      </c>
      <c r="E1041">
        <v>1650.6</v>
      </c>
      <c r="F1041">
        <v>-6.4230445772761061E-2</v>
      </c>
      <c r="G1041" t="s">
        <v>107</v>
      </c>
      <c r="H1041">
        <v>-1.049426696604211E-2</v>
      </c>
      <c r="I1041" t="s">
        <v>109</v>
      </c>
      <c r="J1041">
        <v>0.1198220353193699</v>
      </c>
      <c r="K1041" t="s">
        <v>107</v>
      </c>
      <c r="L1041">
        <v>0</v>
      </c>
      <c r="M1041" t="s">
        <v>108</v>
      </c>
      <c r="N1041">
        <v>0</v>
      </c>
      <c r="O1041" t="s">
        <v>109</v>
      </c>
      <c r="P1041">
        <v>0</v>
      </c>
      <c r="Q1041" t="s">
        <v>110</v>
      </c>
      <c r="R1041">
        <v>0</v>
      </c>
      <c r="S1041" t="s">
        <v>110</v>
      </c>
      <c r="T1041">
        <v>0</v>
      </c>
      <c r="U1041" t="s">
        <v>110</v>
      </c>
      <c r="V1041">
        <v>0</v>
      </c>
      <c r="W1041">
        <v>-106.02</v>
      </c>
      <c r="X1041">
        <v>-17.32</v>
      </c>
      <c r="Y1041">
        <v>16.48</v>
      </c>
      <c r="Z1041">
        <v>0</v>
      </c>
      <c r="AA1041">
        <v>0</v>
      </c>
      <c r="AB1041">
        <v>0</v>
      </c>
      <c r="AC1041">
        <v>0</v>
      </c>
      <c r="AD1041">
        <v>1543.74</v>
      </c>
      <c r="AE1041">
        <v>0</v>
      </c>
      <c r="AF1041">
        <v>1</v>
      </c>
      <c r="AG1041">
        <v>0</v>
      </c>
      <c r="AH1041" t="s">
        <v>109</v>
      </c>
      <c r="AQ1041">
        <v>0</v>
      </c>
      <c r="AR1041">
        <v>0</v>
      </c>
      <c r="AS1041">
        <v>0</v>
      </c>
      <c r="AT1041" t="b">
        <v>0</v>
      </c>
      <c r="AU1041">
        <v>0</v>
      </c>
      <c r="AV1041">
        <v>0.78500000000000003</v>
      </c>
      <c r="AW1041">
        <v>0.24</v>
      </c>
      <c r="AX1041">
        <v>0</v>
      </c>
      <c r="AY1041">
        <v>0</v>
      </c>
      <c r="AZ1041">
        <v>0</v>
      </c>
      <c r="BA1041">
        <v>0</v>
      </c>
      <c r="BB1041">
        <v>0</v>
      </c>
      <c r="BC1041">
        <v>0</v>
      </c>
      <c r="BD1041">
        <v>1543.74</v>
      </c>
      <c r="BE1041" t="b">
        <v>0</v>
      </c>
      <c r="BF1041">
        <v>0</v>
      </c>
      <c r="BG1041">
        <v>0</v>
      </c>
      <c r="BH1041">
        <v>0</v>
      </c>
      <c r="BI1041">
        <v>0</v>
      </c>
      <c r="BJ1041">
        <v>0</v>
      </c>
    </row>
    <row r="1042" spans="1:62" x14ac:dyDescent="0.3">
      <c r="A1042" s="2">
        <v>46265</v>
      </c>
      <c r="B1042" t="s">
        <v>69</v>
      </c>
      <c r="C1042" t="s">
        <v>78</v>
      </c>
      <c r="D1042">
        <v>23</v>
      </c>
      <c r="E1042">
        <v>6163.23</v>
      </c>
      <c r="F1042">
        <v>-5.0901673579744747E-2</v>
      </c>
      <c r="G1042" t="s">
        <v>107</v>
      </c>
      <c r="H1042">
        <v>-1.046393618574889E-2</v>
      </c>
      <c r="I1042" t="s">
        <v>109</v>
      </c>
      <c r="J1042">
        <v>0.1203884874024698</v>
      </c>
      <c r="K1042" t="s">
        <v>107</v>
      </c>
      <c r="L1042">
        <v>0</v>
      </c>
      <c r="M1042" t="s">
        <v>108</v>
      </c>
      <c r="N1042">
        <v>0</v>
      </c>
      <c r="O1042" t="s">
        <v>109</v>
      </c>
      <c r="P1042">
        <v>0</v>
      </c>
      <c r="Q1042" t="s">
        <v>110</v>
      </c>
      <c r="R1042">
        <v>0</v>
      </c>
      <c r="S1042" t="s">
        <v>110</v>
      </c>
      <c r="T1042">
        <v>0</v>
      </c>
      <c r="U1042" t="s">
        <v>110</v>
      </c>
      <c r="V1042">
        <v>0</v>
      </c>
      <c r="W1042">
        <v>-313.72000000000003</v>
      </c>
      <c r="X1042">
        <v>-64.489999999999995</v>
      </c>
      <c r="Y1042">
        <v>61.83</v>
      </c>
      <c r="Z1042">
        <v>0</v>
      </c>
      <c r="AA1042">
        <v>0</v>
      </c>
      <c r="AB1042">
        <v>0</v>
      </c>
      <c r="AC1042">
        <v>0</v>
      </c>
      <c r="AD1042">
        <v>5846.85</v>
      </c>
      <c r="AE1042">
        <v>0</v>
      </c>
      <c r="AF1042">
        <v>1</v>
      </c>
      <c r="AG1042">
        <v>0</v>
      </c>
      <c r="AH1042" t="s">
        <v>109</v>
      </c>
      <c r="AQ1042">
        <v>0</v>
      </c>
      <c r="AR1042">
        <v>0</v>
      </c>
      <c r="AS1042">
        <v>0</v>
      </c>
      <c r="AT1042" t="b">
        <v>0</v>
      </c>
      <c r="AU1042">
        <v>0</v>
      </c>
      <c r="AV1042">
        <v>0.78500000000000003</v>
      </c>
      <c r="AW1042">
        <v>0.24</v>
      </c>
      <c r="AX1042">
        <v>0</v>
      </c>
      <c r="AY1042">
        <v>0</v>
      </c>
      <c r="AZ1042">
        <v>0</v>
      </c>
      <c r="BA1042">
        <v>0</v>
      </c>
      <c r="BB1042">
        <v>0</v>
      </c>
      <c r="BC1042">
        <v>0</v>
      </c>
      <c r="BD1042">
        <v>5846.85</v>
      </c>
      <c r="BE1042" t="b">
        <v>0</v>
      </c>
      <c r="BF1042">
        <v>0</v>
      </c>
      <c r="BG1042">
        <v>0</v>
      </c>
      <c r="BH1042">
        <v>0</v>
      </c>
      <c r="BI1042">
        <v>0</v>
      </c>
      <c r="BJ1042">
        <v>0</v>
      </c>
    </row>
    <row r="1043" spans="1:62" x14ac:dyDescent="0.3">
      <c r="A1043" s="2">
        <v>46265</v>
      </c>
      <c r="B1043" t="s">
        <v>69</v>
      </c>
      <c r="C1043" t="s">
        <v>85</v>
      </c>
      <c r="D1043">
        <v>16</v>
      </c>
      <c r="E1043">
        <v>3025.16</v>
      </c>
      <c r="F1043">
        <v>1.2948182757530279E-3</v>
      </c>
      <c r="G1043" t="s">
        <v>107</v>
      </c>
      <c r="H1043">
        <v>-1.0365983436865541E-2</v>
      </c>
      <c r="I1043" t="s">
        <v>109</v>
      </c>
      <c r="J1043">
        <v>0.1250523407961118</v>
      </c>
      <c r="K1043" t="s">
        <v>107</v>
      </c>
      <c r="L1043">
        <v>0</v>
      </c>
      <c r="M1043" t="s">
        <v>108</v>
      </c>
      <c r="N1043">
        <v>0</v>
      </c>
      <c r="O1043" t="s">
        <v>109</v>
      </c>
      <c r="P1043">
        <v>0</v>
      </c>
      <c r="Q1043" t="s">
        <v>110</v>
      </c>
      <c r="R1043">
        <v>0</v>
      </c>
      <c r="S1043" t="s">
        <v>110</v>
      </c>
      <c r="T1043">
        <v>0</v>
      </c>
      <c r="U1043" t="s">
        <v>110</v>
      </c>
      <c r="V1043">
        <v>0</v>
      </c>
      <c r="W1043">
        <v>3.92</v>
      </c>
      <c r="X1043">
        <v>-31.36</v>
      </c>
      <c r="Y1043">
        <v>31.53</v>
      </c>
      <c r="Z1043">
        <v>0</v>
      </c>
      <c r="AA1043">
        <v>0</v>
      </c>
      <c r="AB1043">
        <v>0</v>
      </c>
      <c r="AC1043">
        <v>0</v>
      </c>
      <c r="AD1043">
        <v>3021.41</v>
      </c>
      <c r="AE1043">
        <v>0</v>
      </c>
      <c r="AF1043">
        <v>1</v>
      </c>
      <c r="AG1043">
        <v>0</v>
      </c>
      <c r="AH1043" t="s">
        <v>109</v>
      </c>
      <c r="AQ1043">
        <v>0</v>
      </c>
      <c r="AR1043">
        <v>0</v>
      </c>
      <c r="AS1043">
        <v>0</v>
      </c>
      <c r="AT1043" t="b">
        <v>0</v>
      </c>
      <c r="AU1043">
        <v>0</v>
      </c>
      <c r="AV1043">
        <v>0.78500000000000003</v>
      </c>
      <c r="AW1043">
        <v>0.24</v>
      </c>
      <c r="AX1043">
        <v>0</v>
      </c>
      <c r="AY1043">
        <v>0</v>
      </c>
      <c r="AZ1043">
        <v>0</v>
      </c>
      <c r="BA1043">
        <v>0</v>
      </c>
      <c r="BB1043">
        <v>0</v>
      </c>
      <c r="BC1043">
        <v>0</v>
      </c>
      <c r="BD1043">
        <v>3021.41</v>
      </c>
      <c r="BE1043" t="b">
        <v>0</v>
      </c>
      <c r="BF1043">
        <v>0</v>
      </c>
      <c r="BG1043">
        <v>0</v>
      </c>
      <c r="BH1043">
        <v>0</v>
      </c>
      <c r="BI1043">
        <v>0</v>
      </c>
      <c r="BJ1043">
        <v>0</v>
      </c>
    </row>
    <row r="1044" spans="1:62" x14ac:dyDescent="0.3">
      <c r="A1044" s="2">
        <v>46265</v>
      </c>
      <c r="B1044" t="s">
        <v>69</v>
      </c>
      <c r="C1044" t="s">
        <v>88</v>
      </c>
      <c r="D1044">
        <v>13</v>
      </c>
      <c r="E1044">
        <v>6119.88</v>
      </c>
      <c r="F1044">
        <v>-1.2691395538351311E-2</v>
      </c>
      <c r="G1044" t="s">
        <v>107</v>
      </c>
      <c r="H1044">
        <v>-1.078413028678931E-2</v>
      </c>
      <c r="I1044" t="s">
        <v>109</v>
      </c>
      <c r="J1044">
        <v>0.12976874568864469</v>
      </c>
      <c r="K1044" t="s">
        <v>107</v>
      </c>
      <c r="L1044">
        <v>0</v>
      </c>
      <c r="M1044" t="s">
        <v>108</v>
      </c>
      <c r="N1044">
        <v>0</v>
      </c>
      <c r="O1044" t="s">
        <v>109</v>
      </c>
      <c r="P1044">
        <v>0</v>
      </c>
      <c r="Q1044" t="s">
        <v>110</v>
      </c>
      <c r="R1044">
        <v>0</v>
      </c>
      <c r="S1044" t="s">
        <v>110</v>
      </c>
      <c r="T1044">
        <v>0</v>
      </c>
      <c r="U1044" t="s">
        <v>110</v>
      </c>
      <c r="V1044">
        <v>0</v>
      </c>
      <c r="W1044">
        <v>-77.67</v>
      </c>
      <c r="X1044">
        <v>-66</v>
      </c>
      <c r="Y1044">
        <v>66.180000000000007</v>
      </c>
      <c r="Z1044">
        <v>0</v>
      </c>
      <c r="AA1044">
        <v>0</v>
      </c>
      <c r="AB1044">
        <v>0</v>
      </c>
      <c r="AC1044">
        <v>0</v>
      </c>
      <c r="AD1044">
        <v>6042.39</v>
      </c>
      <c r="AE1044">
        <v>0</v>
      </c>
      <c r="AF1044">
        <v>1</v>
      </c>
      <c r="AG1044">
        <v>0</v>
      </c>
      <c r="AH1044" t="s">
        <v>109</v>
      </c>
      <c r="AQ1044">
        <v>0</v>
      </c>
      <c r="AR1044">
        <v>0</v>
      </c>
      <c r="AS1044">
        <v>0</v>
      </c>
      <c r="AT1044" t="b">
        <v>0</v>
      </c>
      <c r="AU1044">
        <v>0</v>
      </c>
      <c r="AV1044">
        <v>0.78500000000000003</v>
      </c>
      <c r="AW1044">
        <v>0.24</v>
      </c>
      <c r="AX1044">
        <v>0</v>
      </c>
      <c r="AY1044">
        <v>0</v>
      </c>
      <c r="AZ1044">
        <v>0</v>
      </c>
      <c r="BA1044">
        <v>0</v>
      </c>
      <c r="BB1044">
        <v>0</v>
      </c>
      <c r="BC1044">
        <v>0</v>
      </c>
      <c r="BD1044">
        <v>6042.39</v>
      </c>
      <c r="BE1044" t="b">
        <v>0</v>
      </c>
      <c r="BF1044">
        <v>0</v>
      </c>
      <c r="BG1044">
        <v>0</v>
      </c>
      <c r="BH1044">
        <v>0</v>
      </c>
      <c r="BI1044">
        <v>0</v>
      </c>
      <c r="BJ1044">
        <v>0</v>
      </c>
    </row>
    <row r="1045" spans="1:62" x14ac:dyDescent="0.3">
      <c r="A1045" s="2">
        <v>46265</v>
      </c>
      <c r="B1045" t="s">
        <v>69</v>
      </c>
      <c r="C1045" t="s">
        <v>89</v>
      </c>
      <c r="D1045">
        <v>12</v>
      </c>
      <c r="E1045">
        <v>18656.07</v>
      </c>
      <c r="F1045">
        <v>-1.539866668450026E-2</v>
      </c>
      <c r="G1045" t="s">
        <v>113</v>
      </c>
      <c r="H1045">
        <v>-1.012693056556041E-2</v>
      </c>
      <c r="I1045" t="s">
        <v>113</v>
      </c>
      <c r="J1045">
        <v>0.1217336565486323</v>
      </c>
      <c r="K1045" t="s">
        <v>113</v>
      </c>
      <c r="L1045">
        <v>0</v>
      </c>
      <c r="M1045" t="s">
        <v>108</v>
      </c>
      <c r="N1045">
        <v>0</v>
      </c>
      <c r="O1045" t="s">
        <v>109</v>
      </c>
      <c r="P1045">
        <v>0</v>
      </c>
      <c r="Q1045" t="s">
        <v>110</v>
      </c>
      <c r="R1045">
        <v>0</v>
      </c>
      <c r="S1045" t="s">
        <v>110</v>
      </c>
      <c r="T1045">
        <v>0</v>
      </c>
      <c r="U1045" t="s">
        <v>110</v>
      </c>
      <c r="V1045">
        <v>0</v>
      </c>
      <c r="W1045">
        <v>-287.27999999999997</v>
      </c>
      <c r="X1045">
        <v>-188.93</v>
      </c>
      <c r="Y1045">
        <v>189.26</v>
      </c>
      <c r="Z1045">
        <v>0</v>
      </c>
      <c r="AA1045">
        <v>0</v>
      </c>
      <c r="AB1045">
        <v>0</v>
      </c>
      <c r="AC1045">
        <v>0</v>
      </c>
      <c r="AD1045">
        <v>18369.12</v>
      </c>
      <c r="AE1045">
        <v>0</v>
      </c>
      <c r="AF1045">
        <v>1</v>
      </c>
      <c r="AG1045">
        <v>0</v>
      </c>
      <c r="AH1045" t="s">
        <v>109</v>
      </c>
      <c r="AQ1045">
        <v>0</v>
      </c>
      <c r="AR1045">
        <v>0</v>
      </c>
      <c r="AS1045">
        <v>0</v>
      </c>
      <c r="AT1045" t="b">
        <v>0</v>
      </c>
      <c r="AU1045">
        <v>0</v>
      </c>
      <c r="AV1045">
        <v>0.78500000000000003</v>
      </c>
      <c r="AW1045">
        <v>0.24</v>
      </c>
      <c r="AX1045">
        <v>0</v>
      </c>
      <c r="AY1045">
        <v>0</v>
      </c>
      <c r="AZ1045">
        <v>0</v>
      </c>
      <c r="BA1045">
        <v>0</v>
      </c>
      <c r="BB1045">
        <v>0</v>
      </c>
      <c r="BC1045">
        <v>0</v>
      </c>
      <c r="BD1045">
        <v>18369.12</v>
      </c>
      <c r="BE1045" t="b">
        <v>0</v>
      </c>
      <c r="BF1045">
        <v>0</v>
      </c>
      <c r="BG1045">
        <v>0</v>
      </c>
      <c r="BH1045">
        <v>0</v>
      </c>
      <c r="BI1045">
        <v>0</v>
      </c>
      <c r="BJ1045">
        <v>0</v>
      </c>
    </row>
    <row r="1046" spans="1:62" x14ac:dyDescent="0.3">
      <c r="A1046" s="2">
        <v>46265</v>
      </c>
      <c r="B1046" t="s">
        <v>69</v>
      </c>
      <c r="C1046" t="s">
        <v>90</v>
      </c>
      <c r="D1046">
        <v>11</v>
      </c>
      <c r="E1046">
        <v>15545.99</v>
      </c>
      <c r="F1046">
        <v>-1.4678291371611051E-2</v>
      </c>
      <c r="G1046" t="s">
        <v>113</v>
      </c>
      <c r="H1046">
        <v>-1.0461105350613569E-2</v>
      </c>
      <c r="I1046" t="s">
        <v>113</v>
      </c>
      <c r="J1046">
        <v>0.1217818316625799</v>
      </c>
      <c r="K1046" t="s">
        <v>113</v>
      </c>
      <c r="L1046">
        <v>0</v>
      </c>
      <c r="M1046" t="s">
        <v>108</v>
      </c>
      <c r="N1046">
        <v>0</v>
      </c>
      <c r="O1046" t="s">
        <v>109</v>
      </c>
      <c r="P1046">
        <v>0</v>
      </c>
      <c r="Q1046" t="s">
        <v>110</v>
      </c>
      <c r="R1046">
        <v>0</v>
      </c>
      <c r="S1046" t="s">
        <v>110</v>
      </c>
      <c r="T1046">
        <v>0</v>
      </c>
      <c r="U1046" t="s">
        <v>110</v>
      </c>
      <c r="V1046">
        <v>0</v>
      </c>
      <c r="W1046">
        <v>-228.19</v>
      </c>
      <c r="X1046">
        <v>-162.63</v>
      </c>
      <c r="Y1046">
        <v>157.77000000000001</v>
      </c>
      <c r="Z1046">
        <v>0</v>
      </c>
      <c r="AA1046">
        <v>0</v>
      </c>
      <c r="AB1046">
        <v>0</v>
      </c>
      <c r="AC1046">
        <v>0</v>
      </c>
      <c r="AD1046">
        <v>15312.95</v>
      </c>
      <c r="AE1046">
        <v>0</v>
      </c>
      <c r="AF1046">
        <v>1</v>
      </c>
      <c r="AG1046">
        <v>0</v>
      </c>
      <c r="AH1046" t="s">
        <v>109</v>
      </c>
      <c r="AQ1046">
        <v>0</v>
      </c>
      <c r="AR1046">
        <v>0</v>
      </c>
      <c r="AS1046">
        <v>0</v>
      </c>
      <c r="AT1046" t="b">
        <v>0</v>
      </c>
      <c r="AU1046">
        <v>0</v>
      </c>
      <c r="AV1046">
        <v>0.78500000000000003</v>
      </c>
      <c r="AW1046">
        <v>0.24</v>
      </c>
      <c r="AX1046">
        <v>0</v>
      </c>
      <c r="AY1046">
        <v>0</v>
      </c>
      <c r="AZ1046">
        <v>0</v>
      </c>
      <c r="BA1046">
        <v>0</v>
      </c>
      <c r="BB1046">
        <v>0</v>
      </c>
      <c r="BC1046">
        <v>0</v>
      </c>
      <c r="BD1046">
        <v>15312.95</v>
      </c>
      <c r="BE1046" t="b">
        <v>0</v>
      </c>
      <c r="BF1046">
        <v>0</v>
      </c>
      <c r="BG1046">
        <v>0</v>
      </c>
      <c r="BH1046">
        <v>0</v>
      </c>
      <c r="BI1046">
        <v>0</v>
      </c>
      <c r="BJ1046">
        <v>0</v>
      </c>
    </row>
    <row r="1047" spans="1:62" x14ac:dyDescent="0.3">
      <c r="A1047" s="2">
        <v>46295</v>
      </c>
      <c r="B1047" t="s">
        <v>62</v>
      </c>
      <c r="C1047" t="s">
        <v>63</v>
      </c>
      <c r="D1047">
        <v>81</v>
      </c>
      <c r="E1047">
        <v>226063.17</v>
      </c>
      <c r="F1047">
        <v>3.4457459476407562E-2</v>
      </c>
      <c r="G1047" t="s">
        <v>107</v>
      </c>
      <c r="H1047">
        <v>1.205795203227045E-2</v>
      </c>
      <c r="I1047" t="s">
        <v>107</v>
      </c>
      <c r="J1047">
        <v>0</v>
      </c>
      <c r="K1047" t="s">
        <v>107</v>
      </c>
      <c r="L1047">
        <v>0</v>
      </c>
      <c r="M1047" t="s">
        <v>108</v>
      </c>
      <c r="N1047">
        <v>2.4205559910498659E-4</v>
      </c>
      <c r="O1047" t="s">
        <v>109</v>
      </c>
      <c r="P1047">
        <v>0</v>
      </c>
      <c r="Q1047" t="s">
        <v>110</v>
      </c>
      <c r="R1047">
        <v>0</v>
      </c>
      <c r="S1047" t="s">
        <v>110</v>
      </c>
      <c r="T1047">
        <v>0</v>
      </c>
      <c r="U1047" t="s">
        <v>110</v>
      </c>
      <c r="V1047">
        <v>0</v>
      </c>
      <c r="W1047">
        <v>7789.56</v>
      </c>
      <c r="X1047">
        <v>2725.86</v>
      </c>
      <c r="Y1047">
        <v>0</v>
      </c>
      <c r="Z1047">
        <v>0</v>
      </c>
      <c r="AA1047">
        <v>-54.72</v>
      </c>
      <c r="AB1047">
        <v>0</v>
      </c>
      <c r="AC1047">
        <v>0</v>
      </c>
      <c r="AD1047">
        <v>215493.03</v>
      </c>
      <c r="AE1047">
        <v>0.99677400000000005</v>
      </c>
      <c r="AF1047">
        <v>1</v>
      </c>
      <c r="AG1047">
        <v>0.99677400000000005</v>
      </c>
      <c r="AH1047" t="s">
        <v>109</v>
      </c>
      <c r="AQ1047">
        <v>214797.77</v>
      </c>
      <c r="AR1047">
        <v>225308.59</v>
      </c>
      <c r="AS1047">
        <v>-10510.81</v>
      </c>
      <c r="AT1047" t="b">
        <v>1</v>
      </c>
      <c r="AU1047">
        <v>0</v>
      </c>
      <c r="AV1047">
        <v>0.78500000000000003</v>
      </c>
      <c r="AW1047">
        <v>0.24</v>
      </c>
      <c r="AX1047">
        <v>0</v>
      </c>
      <c r="AY1047">
        <v>0</v>
      </c>
      <c r="AZ1047">
        <v>-10510.81</v>
      </c>
      <c r="BA1047">
        <v>10456.09</v>
      </c>
      <c r="BB1047">
        <v>0</v>
      </c>
      <c r="BC1047">
        <v>10456.09</v>
      </c>
      <c r="BD1047">
        <v>695.26</v>
      </c>
      <c r="BE1047" t="b">
        <v>0</v>
      </c>
      <c r="BF1047">
        <v>0</v>
      </c>
      <c r="BG1047">
        <v>0</v>
      </c>
      <c r="BH1047">
        <v>0</v>
      </c>
      <c r="BI1047">
        <v>0</v>
      </c>
      <c r="BJ1047">
        <v>0</v>
      </c>
    </row>
    <row r="1048" spans="1:62" x14ac:dyDescent="0.3">
      <c r="A1048" s="2">
        <v>46295</v>
      </c>
      <c r="B1048" t="s">
        <v>62</v>
      </c>
      <c r="C1048" t="s">
        <v>66</v>
      </c>
      <c r="D1048">
        <v>80</v>
      </c>
      <c r="E1048">
        <v>54069.1</v>
      </c>
      <c r="F1048">
        <v>5.2541297188109633E-2</v>
      </c>
      <c r="G1048" t="s">
        <v>107</v>
      </c>
      <c r="H1048">
        <v>1.177679680985204E-2</v>
      </c>
      <c r="I1048" t="s">
        <v>107</v>
      </c>
      <c r="J1048">
        <v>0</v>
      </c>
      <c r="K1048" t="s">
        <v>107</v>
      </c>
      <c r="L1048">
        <v>0</v>
      </c>
      <c r="M1048" t="s">
        <v>108</v>
      </c>
      <c r="N1048">
        <v>1.7970596702629669E-4</v>
      </c>
      <c r="O1048" t="s">
        <v>109</v>
      </c>
      <c r="P1048">
        <v>0</v>
      </c>
      <c r="Q1048" t="s">
        <v>110</v>
      </c>
      <c r="R1048">
        <v>0</v>
      </c>
      <c r="S1048" t="s">
        <v>110</v>
      </c>
      <c r="T1048">
        <v>0</v>
      </c>
      <c r="U1048" t="s">
        <v>110</v>
      </c>
      <c r="V1048">
        <v>0</v>
      </c>
      <c r="W1048">
        <v>2840.86</v>
      </c>
      <c r="X1048">
        <v>636.76</v>
      </c>
      <c r="Y1048">
        <v>0</v>
      </c>
      <c r="Z1048">
        <v>0</v>
      </c>
      <c r="AA1048">
        <v>-9.7200000000000006</v>
      </c>
      <c r="AB1048">
        <v>0</v>
      </c>
      <c r="AC1048">
        <v>0</v>
      </c>
      <c r="AD1048">
        <v>50581.760000000002</v>
      </c>
      <c r="AE1048">
        <v>0.99797999999999998</v>
      </c>
      <c r="AF1048">
        <v>1</v>
      </c>
      <c r="AG1048">
        <v>0.99797999999999998</v>
      </c>
      <c r="AH1048" t="s">
        <v>109</v>
      </c>
      <c r="AQ1048">
        <v>50479.57</v>
      </c>
      <c r="AR1048">
        <v>53963.65</v>
      </c>
      <c r="AS1048">
        <v>-3484.08</v>
      </c>
      <c r="AT1048" t="b">
        <v>1</v>
      </c>
      <c r="AU1048">
        <v>0</v>
      </c>
      <c r="AV1048">
        <v>0.78500000000000003</v>
      </c>
      <c r="AW1048">
        <v>0.24</v>
      </c>
      <c r="AX1048">
        <v>0</v>
      </c>
      <c r="AY1048">
        <v>0</v>
      </c>
      <c r="AZ1048">
        <v>-3484.08</v>
      </c>
      <c r="BA1048">
        <v>3474.37</v>
      </c>
      <c r="BB1048">
        <v>0</v>
      </c>
      <c r="BC1048">
        <v>3474.37</v>
      </c>
      <c r="BD1048">
        <v>102.2</v>
      </c>
      <c r="BE1048" t="b">
        <v>0</v>
      </c>
      <c r="BF1048">
        <v>0</v>
      </c>
      <c r="BG1048">
        <v>0</v>
      </c>
      <c r="BH1048">
        <v>0</v>
      </c>
      <c r="BI1048">
        <v>0</v>
      </c>
      <c r="BJ1048">
        <v>0</v>
      </c>
    </row>
    <row r="1049" spans="1:62" x14ac:dyDescent="0.3">
      <c r="A1049" s="2">
        <v>46295</v>
      </c>
      <c r="B1049" t="s">
        <v>62</v>
      </c>
      <c r="C1049" t="s">
        <v>68</v>
      </c>
      <c r="D1049">
        <v>68</v>
      </c>
      <c r="E1049">
        <v>731498.97</v>
      </c>
      <c r="F1049">
        <v>9.3583913117181727E-3</v>
      </c>
      <c r="G1049" t="s">
        <v>107</v>
      </c>
      <c r="H1049">
        <v>8.1357761458192221E-3</v>
      </c>
      <c r="I1049" t="s">
        <v>107</v>
      </c>
      <c r="J1049">
        <v>0</v>
      </c>
      <c r="K1049" t="s">
        <v>107</v>
      </c>
      <c r="L1049">
        <v>0</v>
      </c>
      <c r="M1049" t="s">
        <v>108</v>
      </c>
      <c r="N1049">
        <v>1.6262185347624419E-4</v>
      </c>
      <c r="O1049" t="s">
        <v>109</v>
      </c>
      <c r="P1049">
        <v>0</v>
      </c>
      <c r="Q1049" t="s">
        <v>110</v>
      </c>
      <c r="R1049">
        <v>0</v>
      </c>
      <c r="S1049" t="s">
        <v>110</v>
      </c>
      <c r="T1049">
        <v>0</v>
      </c>
      <c r="U1049" t="s">
        <v>110</v>
      </c>
      <c r="V1049">
        <v>0</v>
      </c>
      <c r="W1049">
        <v>6845.65</v>
      </c>
      <c r="X1049">
        <v>5951.31</v>
      </c>
      <c r="Y1049">
        <v>0</v>
      </c>
      <c r="Z1049">
        <v>0</v>
      </c>
      <c r="AA1049">
        <v>-118.96</v>
      </c>
      <c r="AB1049">
        <v>0</v>
      </c>
      <c r="AC1049">
        <v>0</v>
      </c>
      <c r="AD1049">
        <v>718583.04</v>
      </c>
      <c r="AE1049">
        <v>1.002955</v>
      </c>
      <c r="AF1049">
        <v>1</v>
      </c>
      <c r="AG1049">
        <v>1.002955</v>
      </c>
      <c r="AH1049" t="s">
        <v>109</v>
      </c>
      <c r="AQ1049">
        <v>720706.13</v>
      </c>
      <c r="AR1049">
        <v>733617.98</v>
      </c>
      <c r="AS1049">
        <v>-12911.85</v>
      </c>
      <c r="AT1049" t="b">
        <v>1</v>
      </c>
      <c r="AU1049">
        <v>0</v>
      </c>
      <c r="AV1049">
        <v>0.78500000000000003</v>
      </c>
      <c r="AW1049">
        <v>0.24</v>
      </c>
      <c r="AX1049">
        <v>0</v>
      </c>
      <c r="AY1049">
        <v>0</v>
      </c>
      <c r="AZ1049">
        <v>-12911.85</v>
      </c>
      <c r="BA1049">
        <v>12792.89</v>
      </c>
      <c r="BB1049">
        <v>0</v>
      </c>
      <c r="BC1049">
        <v>12792.89</v>
      </c>
      <c r="BD1049">
        <v>-2123.09</v>
      </c>
      <c r="BE1049" t="b">
        <v>0</v>
      </c>
      <c r="BF1049">
        <v>0</v>
      </c>
      <c r="BG1049">
        <v>0</v>
      </c>
      <c r="BH1049">
        <v>0</v>
      </c>
      <c r="BI1049">
        <v>0</v>
      </c>
      <c r="BJ1049">
        <v>0</v>
      </c>
    </row>
    <row r="1050" spans="1:62" x14ac:dyDescent="0.3">
      <c r="A1050" s="2">
        <v>46295</v>
      </c>
      <c r="B1050" t="s">
        <v>62</v>
      </c>
      <c r="C1050" t="s">
        <v>70</v>
      </c>
      <c r="D1050">
        <v>48</v>
      </c>
      <c r="E1050">
        <v>246519.35</v>
      </c>
      <c r="F1050">
        <v>-0.12676161001724129</v>
      </c>
      <c r="G1050" t="s">
        <v>107</v>
      </c>
      <c r="H1050">
        <v>-3.8584349373534249E-3</v>
      </c>
      <c r="I1050" t="s">
        <v>107</v>
      </c>
      <c r="J1050">
        <v>0</v>
      </c>
      <c r="K1050" t="s">
        <v>107</v>
      </c>
      <c r="L1050">
        <v>4.2743488811984753E-2</v>
      </c>
      <c r="M1050" t="s">
        <v>108</v>
      </c>
      <c r="N1050">
        <v>4.0136104293544816E-3</v>
      </c>
      <c r="O1050" t="s">
        <v>109</v>
      </c>
      <c r="P1050">
        <v>0</v>
      </c>
      <c r="Q1050" t="s">
        <v>110</v>
      </c>
      <c r="R1050">
        <v>0</v>
      </c>
      <c r="S1050" t="s">
        <v>110</v>
      </c>
      <c r="T1050">
        <v>0</v>
      </c>
      <c r="U1050" t="s">
        <v>110</v>
      </c>
      <c r="V1050">
        <v>0</v>
      </c>
      <c r="W1050">
        <v>-31249.19</v>
      </c>
      <c r="X1050">
        <v>-951.18</v>
      </c>
      <c r="Y1050">
        <v>0</v>
      </c>
      <c r="Z1050">
        <v>-10537.1</v>
      </c>
      <c r="AA1050">
        <v>-989.43</v>
      </c>
      <c r="AB1050">
        <v>0</v>
      </c>
      <c r="AC1050">
        <v>0</v>
      </c>
      <c r="AD1050">
        <v>202792.45</v>
      </c>
      <c r="AE1050">
        <v>1.107631</v>
      </c>
      <c r="AF1050">
        <v>1</v>
      </c>
      <c r="AG1050">
        <v>1.107631</v>
      </c>
      <c r="AH1050" t="s">
        <v>108</v>
      </c>
      <c r="AQ1050">
        <v>224619.18</v>
      </c>
      <c r="AR1050">
        <v>259266.75</v>
      </c>
      <c r="AS1050">
        <v>-34647.58</v>
      </c>
      <c r="AT1050" t="b">
        <v>1</v>
      </c>
      <c r="AU1050">
        <v>-10537.1</v>
      </c>
      <c r="AV1050">
        <v>0.78500000000000003</v>
      </c>
      <c r="AW1050">
        <v>0.24</v>
      </c>
      <c r="AX1050">
        <v>8271.6200000000008</v>
      </c>
      <c r="AY1050">
        <v>2528.9</v>
      </c>
      <c r="AZ1050">
        <v>-26375.96</v>
      </c>
      <c r="BA1050">
        <v>25386.53</v>
      </c>
      <c r="BB1050">
        <v>263.43</v>
      </c>
      <c r="BC1050">
        <v>25649.95</v>
      </c>
      <c r="BD1050">
        <v>-21826.720000000001</v>
      </c>
      <c r="BE1050" t="b">
        <v>0</v>
      </c>
      <c r="BF1050">
        <v>0</v>
      </c>
      <c r="BG1050">
        <v>0</v>
      </c>
      <c r="BH1050">
        <v>0</v>
      </c>
      <c r="BI1050">
        <v>0</v>
      </c>
      <c r="BJ1050">
        <v>0</v>
      </c>
    </row>
    <row r="1051" spans="1:62" x14ac:dyDescent="0.3">
      <c r="A1051" s="2">
        <v>46295</v>
      </c>
      <c r="B1051" t="s">
        <v>62</v>
      </c>
      <c r="C1051" t="s">
        <v>71</v>
      </c>
      <c r="D1051">
        <v>39</v>
      </c>
      <c r="E1051">
        <v>2163481.5099999998</v>
      </c>
      <c r="F1051">
        <v>-8.0635825240181647E-2</v>
      </c>
      <c r="G1051" t="s">
        <v>107</v>
      </c>
      <c r="H1051">
        <v>-1.217800854249255E-2</v>
      </c>
      <c r="I1051" t="s">
        <v>107</v>
      </c>
      <c r="J1051">
        <v>0.1437279511675863</v>
      </c>
      <c r="K1051" t="s">
        <v>107</v>
      </c>
      <c r="L1051">
        <v>7.3969383652790099E-2</v>
      </c>
      <c r="M1051" t="s">
        <v>108</v>
      </c>
      <c r="N1051">
        <v>1.3846778598253389E-4</v>
      </c>
      <c r="O1051" t="s">
        <v>109</v>
      </c>
      <c r="P1051">
        <v>0</v>
      </c>
      <c r="Q1051" t="s">
        <v>110</v>
      </c>
      <c r="R1051">
        <v>0</v>
      </c>
      <c r="S1051" t="s">
        <v>110</v>
      </c>
      <c r="T1051">
        <v>0</v>
      </c>
      <c r="U1051" t="s">
        <v>110</v>
      </c>
      <c r="V1051">
        <v>0</v>
      </c>
      <c r="W1051">
        <v>-174454.12</v>
      </c>
      <c r="X1051">
        <v>-26346.9</v>
      </c>
      <c r="Y1051">
        <v>25912.73</v>
      </c>
      <c r="Z1051">
        <v>-160031.39000000001</v>
      </c>
      <c r="AA1051">
        <v>-299.57</v>
      </c>
      <c r="AB1051">
        <v>0</v>
      </c>
      <c r="AC1051">
        <v>0</v>
      </c>
      <c r="AD1051">
        <v>1828262.26</v>
      </c>
      <c r="AE1051">
        <v>0.99683900000000003</v>
      </c>
      <c r="AF1051">
        <v>1</v>
      </c>
      <c r="AG1051">
        <v>0.99683900000000003</v>
      </c>
      <c r="AH1051" t="s">
        <v>108</v>
      </c>
      <c r="AQ1051">
        <v>1822483.2</v>
      </c>
      <c r="AR1051">
        <v>2166449.19</v>
      </c>
      <c r="AS1051">
        <v>-343965.99</v>
      </c>
      <c r="AT1051" t="b">
        <v>1</v>
      </c>
      <c r="AU1051">
        <v>-160031.39000000001</v>
      </c>
      <c r="AV1051">
        <v>0.78500000000000003</v>
      </c>
      <c r="AW1051">
        <v>0.24</v>
      </c>
      <c r="AX1051">
        <v>125624.64</v>
      </c>
      <c r="AY1051">
        <v>38407.53</v>
      </c>
      <c r="AZ1051">
        <v>-218341.34</v>
      </c>
      <c r="BA1051">
        <v>218041.77</v>
      </c>
      <c r="BB1051">
        <v>4000.78</v>
      </c>
      <c r="BC1051">
        <v>222042.55</v>
      </c>
      <c r="BD1051">
        <v>5779.06</v>
      </c>
      <c r="BE1051" t="b">
        <v>0</v>
      </c>
      <c r="BF1051">
        <v>0</v>
      </c>
      <c r="BG1051">
        <v>0</v>
      </c>
      <c r="BH1051">
        <v>0</v>
      </c>
      <c r="BI1051">
        <v>0</v>
      </c>
      <c r="BJ1051">
        <v>0</v>
      </c>
    </row>
    <row r="1052" spans="1:62" x14ac:dyDescent="0.3">
      <c r="A1052" s="2">
        <v>46295</v>
      </c>
      <c r="B1052" t="s">
        <v>62</v>
      </c>
      <c r="C1052" t="s">
        <v>73</v>
      </c>
      <c r="D1052">
        <v>29</v>
      </c>
      <c r="E1052">
        <v>500251.5</v>
      </c>
      <c r="F1052">
        <v>-7.9401897136706298E-2</v>
      </c>
      <c r="G1052" t="s">
        <v>107</v>
      </c>
      <c r="H1052">
        <v>-1.9460291636031871E-2</v>
      </c>
      <c r="I1052" t="s">
        <v>107</v>
      </c>
      <c r="J1052">
        <v>0.19180950236390551</v>
      </c>
      <c r="K1052" t="s">
        <v>107</v>
      </c>
      <c r="L1052">
        <v>6.6253594500773283E-2</v>
      </c>
      <c r="M1052" t="s">
        <v>108</v>
      </c>
      <c r="N1052">
        <v>1.0877163785676011E-4</v>
      </c>
      <c r="O1052" t="s">
        <v>109</v>
      </c>
      <c r="P1052">
        <v>0</v>
      </c>
      <c r="Q1052" t="s">
        <v>110</v>
      </c>
      <c r="R1052">
        <v>0</v>
      </c>
      <c r="S1052" t="s">
        <v>110</v>
      </c>
      <c r="T1052">
        <v>0</v>
      </c>
      <c r="U1052" t="s">
        <v>110</v>
      </c>
      <c r="V1052">
        <v>0</v>
      </c>
      <c r="W1052">
        <v>-39720.92</v>
      </c>
      <c r="X1052">
        <v>-9735.0400000000009</v>
      </c>
      <c r="Y1052">
        <v>7996.08</v>
      </c>
      <c r="Z1052">
        <v>-33143.46</v>
      </c>
      <c r="AA1052">
        <v>-54.41</v>
      </c>
      <c r="AB1052">
        <v>0</v>
      </c>
      <c r="AC1052">
        <v>0</v>
      </c>
      <c r="AD1052">
        <v>425593.75</v>
      </c>
      <c r="AE1052">
        <v>0.59008499999999997</v>
      </c>
      <c r="AF1052">
        <v>1</v>
      </c>
      <c r="AG1052">
        <v>0.59008499999999997</v>
      </c>
      <c r="AH1052" t="s">
        <v>108</v>
      </c>
      <c r="AQ1052">
        <v>251136.37</v>
      </c>
      <c r="AR1052">
        <v>294682.92</v>
      </c>
      <c r="AS1052">
        <v>-43546.55</v>
      </c>
      <c r="AT1052" t="b">
        <v>1</v>
      </c>
      <c r="AU1052">
        <v>-33143.46</v>
      </c>
      <c r="AV1052">
        <v>0.78500000000000003</v>
      </c>
      <c r="AW1052">
        <v>0.24</v>
      </c>
      <c r="AX1052">
        <v>26017.62</v>
      </c>
      <c r="AY1052">
        <v>7954.43</v>
      </c>
      <c r="AZ1052">
        <v>-17528.93</v>
      </c>
      <c r="BA1052">
        <v>17474.52</v>
      </c>
      <c r="BB1052">
        <v>828.59</v>
      </c>
      <c r="BC1052">
        <v>18303.11</v>
      </c>
      <c r="BD1052">
        <v>174457.38</v>
      </c>
      <c r="BE1052" t="b">
        <v>0</v>
      </c>
      <c r="BF1052">
        <v>0</v>
      </c>
      <c r="BG1052">
        <v>0</v>
      </c>
      <c r="BH1052">
        <v>0</v>
      </c>
      <c r="BI1052">
        <v>0</v>
      </c>
      <c r="BJ1052">
        <v>0</v>
      </c>
    </row>
    <row r="1053" spans="1:62" x14ac:dyDescent="0.3">
      <c r="A1053" s="2">
        <v>46295</v>
      </c>
      <c r="B1053" t="s">
        <v>62</v>
      </c>
      <c r="C1053" t="s">
        <v>74</v>
      </c>
      <c r="D1053">
        <v>28</v>
      </c>
      <c r="E1053">
        <v>678188.72</v>
      </c>
      <c r="F1053">
        <v>-6.2767972725093296E-2</v>
      </c>
      <c r="G1053" t="s">
        <v>107</v>
      </c>
      <c r="H1053">
        <v>-1.940929079484523E-2</v>
      </c>
      <c r="I1053" t="s">
        <v>107</v>
      </c>
      <c r="J1053">
        <v>0.19742170502898751</v>
      </c>
      <c r="K1053" t="s">
        <v>107</v>
      </c>
      <c r="L1053">
        <v>6.6351977995335348E-2</v>
      </c>
      <c r="M1053" t="s">
        <v>108</v>
      </c>
      <c r="N1053">
        <v>1.54979735143725E-4</v>
      </c>
      <c r="O1053" t="s">
        <v>109</v>
      </c>
      <c r="P1053">
        <v>0</v>
      </c>
      <c r="Q1053" t="s">
        <v>110</v>
      </c>
      <c r="R1053">
        <v>0</v>
      </c>
      <c r="S1053" t="s">
        <v>110</v>
      </c>
      <c r="T1053">
        <v>0</v>
      </c>
      <c r="U1053" t="s">
        <v>110</v>
      </c>
      <c r="V1053">
        <v>0</v>
      </c>
      <c r="W1053">
        <v>-42568.53</v>
      </c>
      <c r="X1053">
        <v>-13163.16</v>
      </c>
      <c r="Y1053">
        <v>11157.43</v>
      </c>
      <c r="Z1053">
        <v>-44999.16</v>
      </c>
      <c r="AA1053">
        <v>-105.11</v>
      </c>
      <c r="AB1053">
        <v>0</v>
      </c>
      <c r="AC1053">
        <v>0</v>
      </c>
      <c r="AD1053">
        <v>588510.18999999994</v>
      </c>
      <c r="AE1053">
        <v>0.58906999999999998</v>
      </c>
      <c r="AF1053">
        <v>1</v>
      </c>
      <c r="AG1053">
        <v>0.58906999999999998</v>
      </c>
      <c r="AH1053" t="s">
        <v>108</v>
      </c>
      <c r="AQ1053">
        <v>346673.42</v>
      </c>
      <c r="AR1053">
        <v>330344.23</v>
      </c>
      <c r="AS1053">
        <v>16329.19</v>
      </c>
      <c r="AT1053" t="b">
        <v>1</v>
      </c>
      <c r="AU1053">
        <v>-44999.16</v>
      </c>
      <c r="AV1053">
        <v>0.78500000000000003</v>
      </c>
      <c r="AW1053">
        <v>0.24</v>
      </c>
      <c r="AX1053">
        <v>35324.339999999997</v>
      </c>
      <c r="AY1053">
        <v>10799.8</v>
      </c>
      <c r="AZ1053">
        <v>51653.54</v>
      </c>
      <c r="BA1053">
        <v>-51758.64</v>
      </c>
      <c r="BB1053">
        <v>1124.98</v>
      </c>
      <c r="BC1053">
        <v>-50633.66</v>
      </c>
      <c r="BD1053">
        <v>241836.76</v>
      </c>
      <c r="BE1053" t="b">
        <v>0</v>
      </c>
      <c r="BF1053">
        <v>0</v>
      </c>
      <c r="BG1053">
        <v>0</v>
      </c>
      <c r="BH1053">
        <v>0</v>
      </c>
      <c r="BI1053">
        <v>0</v>
      </c>
      <c r="BJ1053">
        <v>0</v>
      </c>
    </row>
    <row r="1054" spans="1:62" x14ac:dyDescent="0.3">
      <c r="A1054" s="2">
        <v>46295</v>
      </c>
      <c r="B1054" t="s">
        <v>62</v>
      </c>
      <c r="C1054" t="s">
        <v>75</v>
      </c>
      <c r="D1054">
        <v>27</v>
      </c>
      <c r="E1054">
        <v>1027429.92</v>
      </c>
      <c r="F1054">
        <v>-5.6910199867947743E-2</v>
      </c>
      <c r="G1054" t="s">
        <v>107</v>
      </c>
      <c r="H1054">
        <v>-2.0656912367159351E-2</v>
      </c>
      <c r="I1054" t="s">
        <v>107</v>
      </c>
      <c r="J1054">
        <v>0.21802815171834791</v>
      </c>
      <c r="K1054" t="s">
        <v>107</v>
      </c>
      <c r="L1054">
        <v>6.6253594500773283E-2</v>
      </c>
      <c r="M1054" t="s">
        <v>108</v>
      </c>
      <c r="N1054">
        <v>3.1455215834260589E-5</v>
      </c>
      <c r="O1054" t="s">
        <v>109</v>
      </c>
      <c r="P1054">
        <v>0</v>
      </c>
      <c r="Q1054" t="s">
        <v>110</v>
      </c>
      <c r="R1054">
        <v>0</v>
      </c>
      <c r="S1054" t="s">
        <v>110</v>
      </c>
      <c r="T1054">
        <v>0</v>
      </c>
      <c r="U1054" t="s">
        <v>110</v>
      </c>
      <c r="V1054">
        <v>0</v>
      </c>
      <c r="W1054">
        <v>-58471.24</v>
      </c>
      <c r="X1054">
        <v>-21223.53</v>
      </c>
      <c r="Y1054">
        <v>18667.39</v>
      </c>
      <c r="Z1054">
        <v>-68070.929999999993</v>
      </c>
      <c r="AA1054">
        <v>-32.32</v>
      </c>
      <c r="AB1054">
        <v>0</v>
      </c>
      <c r="AC1054">
        <v>0</v>
      </c>
      <c r="AD1054">
        <v>898299.29</v>
      </c>
      <c r="AE1054">
        <v>0.48709799999999998</v>
      </c>
      <c r="AF1054">
        <v>1</v>
      </c>
      <c r="AG1054">
        <v>0.48709799999999998</v>
      </c>
      <c r="AH1054" t="s">
        <v>108</v>
      </c>
      <c r="AQ1054">
        <v>437559.61</v>
      </c>
      <c r="AR1054">
        <v>494866.84</v>
      </c>
      <c r="AS1054">
        <v>-57307.24</v>
      </c>
      <c r="AT1054" t="b">
        <v>1</v>
      </c>
      <c r="AU1054">
        <v>-68070.929999999993</v>
      </c>
      <c r="AV1054">
        <v>0.78500000000000003</v>
      </c>
      <c r="AW1054">
        <v>0.24</v>
      </c>
      <c r="AX1054">
        <v>53435.68</v>
      </c>
      <c r="AY1054">
        <v>16337.02</v>
      </c>
      <c r="AZ1054">
        <v>-3871.56</v>
      </c>
      <c r="BA1054">
        <v>3839.24</v>
      </c>
      <c r="BB1054">
        <v>1701.77</v>
      </c>
      <c r="BC1054">
        <v>5541.02</v>
      </c>
      <c r="BD1054">
        <v>460739.69</v>
      </c>
      <c r="BE1054" t="b">
        <v>0</v>
      </c>
      <c r="BF1054">
        <v>0</v>
      </c>
      <c r="BG1054">
        <v>0</v>
      </c>
      <c r="BH1054">
        <v>0</v>
      </c>
      <c r="BI1054">
        <v>0</v>
      </c>
      <c r="BJ1054">
        <v>0</v>
      </c>
    </row>
    <row r="1055" spans="1:62" x14ac:dyDescent="0.3">
      <c r="A1055" s="2">
        <v>46295</v>
      </c>
      <c r="B1055" t="s">
        <v>62</v>
      </c>
      <c r="C1055" t="s">
        <v>76</v>
      </c>
      <c r="D1055">
        <v>26</v>
      </c>
      <c r="E1055">
        <v>1080845.18</v>
      </c>
      <c r="F1055">
        <v>-5.424374782421186E-2</v>
      </c>
      <c r="G1055" t="s">
        <v>107</v>
      </c>
      <c r="H1055">
        <v>-2.2960924333261062E-2</v>
      </c>
      <c r="I1055" t="s">
        <v>107</v>
      </c>
      <c r="J1055">
        <v>0.23095909554799601</v>
      </c>
      <c r="K1055" t="s">
        <v>107</v>
      </c>
      <c r="L1055">
        <v>4.0100329648797992E-2</v>
      </c>
      <c r="M1055" t="s">
        <v>108</v>
      </c>
      <c r="N1055">
        <v>4.1989806901426298E-5</v>
      </c>
      <c r="O1055" t="s">
        <v>109</v>
      </c>
      <c r="P1055">
        <v>0</v>
      </c>
      <c r="Q1055" t="s">
        <v>110</v>
      </c>
      <c r="R1055">
        <v>0</v>
      </c>
      <c r="S1055" t="s">
        <v>110</v>
      </c>
      <c r="T1055">
        <v>0</v>
      </c>
      <c r="U1055" t="s">
        <v>110</v>
      </c>
      <c r="V1055">
        <v>0</v>
      </c>
      <c r="W1055">
        <v>-58629.09</v>
      </c>
      <c r="X1055">
        <v>-24817.200000000001</v>
      </c>
      <c r="Y1055">
        <v>20802.59</v>
      </c>
      <c r="Z1055">
        <v>-43342.25</v>
      </c>
      <c r="AA1055">
        <v>-45.38</v>
      </c>
      <c r="AB1055">
        <v>0</v>
      </c>
      <c r="AC1055">
        <v>0</v>
      </c>
      <c r="AD1055">
        <v>974813.84</v>
      </c>
      <c r="AE1055">
        <v>0.481655</v>
      </c>
      <c r="AF1055">
        <v>1</v>
      </c>
      <c r="AG1055">
        <v>0.481655</v>
      </c>
      <c r="AH1055" t="s">
        <v>108</v>
      </c>
      <c r="AQ1055">
        <v>469524.04</v>
      </c>
      <c r="AR1055">
        <v>521403.44</v>
      </c>
      <c r="AS1055">
        <v>-51879.41</v>
      </c>
      <c r="AT1055" t="b">
        <v>1</v>
      </c>
      <c r="AU1055">
        <v>-43342.25</v>
      </c>
      <c r="AV1055">
        <v>0.78500000000000003</v>
      </c>
      <c r="AW1055">
        <v>0.24</v>
      </c>
      <c r="AX1055">
        <v>34023.660000000003</v>
      </c>
      <c r="AY1055">
        <v>10402.14</v>
      </c>
      <c r="AZ1055">
        <v>-17855.740000000002</v>
      </c>
      <c r="BA1055">
        <v>17810.36</v>
      </c>
      <c r="BB1055">
        <v>1083.56</v>
      </c>
      <c r="BC1055">
        <v>18893.91</v>
      </c>
      <c r="BD1055">
        <v>505289.8</v>
      </c>
      <c r="BE1055" t="b">
        <v>0</v>
      </c>
      <c r="BF1055">
        <v>0</v>
      </c>
      <c r="BG1055">
        <v>0</v>
      </c>
      <c r="BH1055">
        <v>0</v>
      </c>
      <c r="BI1055">
        <v>0</v>
      </c>
      <c r="BJ1055">
        <v>0</v>
      </c>
    </row>
    <row r="1056" spans="1:62" x14ac:dyDescent="0.3">
      <c r="A1056" s="2">
        <v>46295</v>
      </c>
      <c r="B1056" t="s">
        <v>62</v>
      </c>
      <c r="C1056" t="s">
        <v>77</v>
      </c>
      <c r="D1056">
        <v>25</v>
      </c>
      <c r="E1056">
        <v>934736.25</v>
      </c>
      <c r="F1056">
        <v>-7.1477148140277849E-2</v>
      </c>
      <c r="G1056" t="s">
        <v>107</v>
      </c>
      <c r="H1056">
        <v>-2.1247846625044121E-2</v>
      </c>
      <c r="I1056" t="s">
        <v>107</v>
      </c>
      <c r="J1056">
        <v>0.2070428688399478</v>
      </c>
      <c r="K1056" t="s">
        <v>107</v>
      </c>
      <c r="L1056">
        <v>6.5483574086924359E-2</v>
      </c>
      <c r="M1056" t="s">
        <v>108</v>
      </c>
      <c r="N1056">
        <v>1.2535759863019301E-4</v>
      </c>
      <c r="O1056" t="s">
        <v>109</v>
      </c>
      <c r="P1056">
        <v>0</v>
      </c>
      <c r="Q1056" t="s">
        <v>110</v>
      </c>
      <c r="R1056">
        <v>0</v>
      </c>
      <c r="S1056" t="s">
        <v>110</v>
      </c>
      <c r="T1056">
        <v>0</v>
      </c>
      <c r="U1056" t="s">
        <v>110</v>
      </c>
      <c r="V1056">
        <v>0</v>
      </c>
      <c r="W1056">
        <v>-66812.28</v>
      </c>
      <c r="X1056">
        <v>-19861.13</v>
      </c>
      <c r="Y1056">
        <v>16127.54</v>
      </c>
      <c r="Z1056">
        <v>-61209.87</v>
      </c>
      <c r="AA1056">
        <v>-117.18</v>
      </c>
      <c r="AB1056">
        <v>0</v>
      </c>
      <c r="AC1056">
        <v>0</v>
      </c>
      <c r="AD1056">
        <v>802863.33</v>
      </c>
      <c r="AE1056">
        <v>0.48240300000000003</v>
      </c>
      <c r="AF1056">
        <v>1</v>
      </c>
      <c r="AG1056">
        <v>0.48240300000000003</v>
      </c>
      <c r="AH1056" t="s">
        <v>108</v>
      </c>
      <c r="AQ1056">
        <v>387304.04</v>
      </c>
      <c r="AR1056">
        <v>441362.09</v>
      </c>
      <c r="AS1056">
        <v>-54058.04</v>
      </c>
      <c r="AT1056" t="b">
        <v>1</v>
      </c>
      <c r="AU1056">
        <v>-61209.87</v>
      </c>
      <c r="AV1056">
        <v>0.78500000000000003</v>
      </c>
      <c r="AW1056">
        <v>0.24</v>
      </c>
      <c r="AX1056">
        <v>48049.75</v>
      </c>
      <c r="AY1056">
        <v>14690.37</v>
      </c>
      <c r="AZ1056">
        <v>-6008.3</v>
      </c>
      <c r="BA1056">
        <v>5891.12</v>
      </c>
      <c r="BB1056">
        <v>1530.25</v>
      </c>
      <c r="BC1056">
        <v>7421.37</v>
      </c>
      <c r="BD1056">
        <v>415559.29</v>
      </c>
      <c r="BE1056" t="b">
        <v>0</v>
      </c>
      <c r="BF1056">
        <v>0</v>
      </c>
      <c r="BG1056">
        <v>0</v>
      </c>
      <c r="BH1056">
        <v>0</v>
      </c>
      <c r="BI1056">
        <v>0</v>
      </c>
      <c r="BJ1056">
        <v>0</v>
      </c>
    </row>
    <row r="1057" spans="1:62" x14ac:dyDescent="0.3">
      <c r="A1057" s="2">
        <v>46295</v>
      </c>
      <c r="B1057" t="s">
        <v>62</v>
      </c>
      <c r="C1057" t="s">
        <v>78</v>
      </c>
      <c r="D1057">
        <v>24</v>
      </c>
      <c r="E1057">
        <v>900013.14</v>
      </c>
      <c r="F1057">
        <v>-7.851255128352419E-2</v>
      </c>
      <c r="G1057" t="s">
        <v>107</v>
      </c>
      <c r="H1057">
        <v>-2.507555370984723E-2</v>
      </c>
      <c r="I1057" t="s">
        <v>107</v>
      </c>
      <c r="J1057">
        <v>0.22724783411998031</v>
      </c>
      <c r="K1057" t="s">
        <v>107</v>
      </c>
      <c r="L1057">
        <v>4.7724358535564788E-2</v>
      </c>
      <c r="M1057" t="s">
        <v>108</v>
      </c>
      <c r="N1057">
        <v>3.2210609158737441E-4</v>
      </c>
      <c r="O1057" t="s">
        <v>109</v>
      </c>
      <c r="P1057">
        <v>0</v>
      </c>
      <c r="Q1057" t="s">
        <v>110</v>
      </c>
      <c r="R1057">
        <v>0</v>
      </c>
      <c r="S1057" t="s">
        <v>110</v>
      </c>
      <c r="T1057">
        <v>0</v>
      </c>
      <c r="U1057" t="s">
        <v>110</v>
      </c>
      <c r="V1057">
        <v>0</v>
      </c>
      <c r="W1057">
        <v>-70662.33</v>
      </c>
      <c r="X1057">
        <v>-22568.33</v>
      </c>
      <c r="Y1057">
        <v>17043.84</v>
      </c>
      <c r="Z1057">
        <v>-42952.55</v>
      </c>
      <c r="AA1057">
        <v>-289.89999999999998</v>
      </c>
      <c r="AB1057">
        <v>0</v>
      </c>
      <c r="AC1057">
        <v>0</v>
      </c>
      <c r="AD1057">
        <v>780583.87</v>
      </c>
      <c r="AE1057">
        <v>0.47217799999999999</v>
      </c>
      <c r="AF1057">
        <v>1</v>
      </c>
      <c r="AG1057">
        <v>0.47217799999999999</v>
      </c>
      <c r="AH1057" t="s">
        <v>108</v>
      </c>
      <c r="AQ1057">
        <v>368574.69</v>
      </c>
      <c r="AR1057">
        <v>416726.62</v>
      </c>
      <c r="AS1057">
        <v>-48151.93</v>
      </c>
      <c r="AT1057" t="b">
        <v>1</v>
      </c>
      <c r="AU1057">
        <v>-42952.55</v>
      </c>
      <c r="AV1057">
        <v>0.78500000000000003</v>
      </c>
      <c r="AW1057">
        <v>0.24</v>
      </c>
      <c r="AX1057">
        <v>33717.75</v>
      </c>
      <c r="AY1057">
        <v>10308.61</v>
      </c>
      <c r="AZ1057">
        <v>-14434.18</v>
      </c>
      <c r="BA1057">
        <v>14144.28</v>
      </c>
      <c r="BB1057">
        <v>1073.81</v>
      </c>
      <c r="BC1057">
        <v>15218.09</v>
      </c>
      <c r="BD1057">
        <v>412009.18</v>
      </c>
      <c r="BE1057" t="b">
        <v>0</v>
      </c>
      <c r="BF1057">
        <v>0</v>
      </c>
      <c r="BG1057">
        <v>0</v>
      </c>
      <c r="BH1057">
        <v>0</v>
      </c>
      <c r="BI1057">
        <v>0</v>
      </c>
      <c r="BJ1057">
        <v>0</v>
      </c>
    </row>
    <row r="1058" spans="1:62" x14ac:dyDescent="0.3">
      <c r="A1058" s="2">
        <v>46295</v>
      </c>
      <c r="B1058" t="s">
        <v>62</v>
      </c>
      <c r="C1058" t="s">
        <v>79</v>
      </c>
      <c r="D1058">
        <v>23</v>
      </c>
      <c r="E1058">
        <v>1232706.48</v>
      </c>
      <c r="F1058">
        <v>-7.1090324347839684E-2</v>
      </c>
      <c r="G1058" t="s">
        <v>107</v>
      </c>
      <c r="H1058">
        <v>-2.6300016313475789E-2</v>
      </c>
      <c r="I1058" t="s">
        <v>107</v>
      </c>
      <c r="J1058">
        <v>0.22466745375877301</v>
      </c>
      <c r="K1058" t="s">
        <v>107</v>
      </c>
      <c r="L1058">
        <v>4.1778173948352128E-2</v>
      </c>
      <c r="M1058" t="s">
        <v>108</v>
      </c>
      <c r="N1058">
        <v>8.6977265531340003E-5</v>
      </c>
      <c r="O1058" t="s">
        <v>109</v>
      </c>
      <c r="P1058">
        <v>0</v>
      </c>
      <c r="Q1058" t="s">
        <v>110</v>
      </c>
      <c r="R1058">
        <v>0</v>
      </c>
      <c r="S1058" t="s">
        <v>110</v>
      </c>
      <c r="T1058">
        <v>0</v>
      </c>
      <c r="U1058" t="s">
        <v>110</v>
      </c>
      <c r="V1058">
        <v>0</v>
      </c>
      <c r="W1058">
        <v>-87633.5</v>
      </c>
      <c r="X1058">
        <v>-32420.2</v>
      </c>
      <c r="Y1058">
        <v>23079.09</v>
      </c>
      <c r="Z1058">
        <v>-51500.23</v>
      </c>
      <c r="AA1058">
        <v>-107.22</v>
      </c>
      <c r="AB1058">
        <v>0</v>
      </c>
      <c r="AC1058">
        <v>0</v>
      </c>
      <c r="AD1058">
        <v>1084124.4099999999</v>
      </c>
      <c r="AE1058">
        <v>0.46302300000000002</v>
      </c>
      <c r="AF1058">
        <v>1</v>
      </c>
      <c r="AG1058">
        <v>0.46302300000000002</v>
      </c>
      <c r="AH1058" t="s">
        <v>108</v>
      </c>
      <c r="AQ1058">
        <v>501974.34</v>
      </c>
      <c r="AR1058">
        <v>558413.43999999994</v>
      </c>
      <c r="AS1058">
        <v>-56439.1</v>
      </c>
      <c r="AT1058" t="b">
        <v>1</v>
      </c>
      <c r="AU1058">
        <v>-51500.23</v>
      </c>
      <c r="AV1058">
        <v>0.78500000000000003</v>
      </c>
      <c r="AW1058">
        <v>0.24</v>
      </c>
      <c r="AX1058">
        <v>40427.68</v>
      </c>
      <c r="AY1058">
        <v>12360.05</v>
      </c>
      <c r="AZ1058">
        <v>-16011.42</v>
      </c>
      <c r="BA1058">
        <v>15904.2</v>
      </c>
      <c r="BB1058">
        <v>1287.51</v>
      </c>
      <c r="BC1058">
        <v>17191.71</v>
      </c>
      <c r="BD1058">
        <v>582150.06999999995</v>
      </c>
      <c r="BE1058" t="b">
        <v>0</v>
      </c>
      <c r="BF1058">
        <v>0</v>
      </c>
      <c r="BG1058">
        <v>0</v>
      </c>
      <c r="BH1058">
        <v>0</v>
      </c>
      <c r="BI1058">
        <v>0</v>
      </c>
      <c r="BJ1058">
        <v>0</v>
      </c>
    </row>
    <row r="1059" spans="1:62" x14ac:dyDescent="0.3">
      <c r="A1059" s="2">
        <v>46295</v>
      </c>
      <c r="B1059" t="s">
        <v>62</v>
      </c>
      <c r="C1059" t="s">
        <v>80</v>
      </c>
      <c r="D1059">
        <v>22</v>
      </c>
      <c r="E1059">
        <v>1266834.58</v>
      </c>
      <c r="F1059">
        <v>-7.6995436368652678E-2</v>
      </c>
      <c r="G1059" t="s">
        <v>107</v>
      </c>
      <c r="H1059">
        <v>-2.7371109874652421E-2</v>
      </c>
      <c r="I1059" t="s">
        <v>107</v>
      </c>
      <c r="J1059">
        <v>0.2495747120485054</v>
      </c>
      <c r="K1059" t="s">
        <v>107</v>
      </c>
      <c r="L1059">
        <v>6.6253594500773283E-2</v>
      </c>
      <c r="M1059" t="s">
        <v>108</v>
      </c>
      <c r="N1059">
        <v>2.8966293465240139E-5</v>
      </c>
      <c r="O1059" t="s">
        <v>109</v>
      </c>
      <c r="P1059">
        <v>0</v>
      </c>
      <c r="Q1059" t="s">
        <v>110</v>
      </c>
      <c r="R1059">
        <v>0</v>
      </c>
      <c r="S1059" t="s">
        <v>110</v>
      </c>
      <c r="T1059">
        <v>0</v>
      </c>
      <c r="U1059" t="s">
        <v>110</v>
      </c>
      <c r="V1059">
        <v>0</v>
      </c>
      <c r="W1059">
        <v>-97540.479999999996</v>
      </c>
      <c r="X1059">
        <v>-34674.67</v>
      </c>
      <c r="Y1059">
        <v>26347.49</v>
      </c>
      <c r="Z1059">
        <v>-83932.34</v>
      </c>
      <c r="AA1059">
        <v>-36.700000000000003</v>
      </c>
      <c r="AB1059">
        <v>0</v>
      </c>
      <c r="AC1059">
        <v>0</v>
      </c>
      <c r="AD1059">
        <v>1076997.8799999999</v>
      </c>
      <c r="AE1059">
        <v>0.45299800000000001</v>
      </c>
      <c r="AF1059">
        <v>1</v>
      </c>
      <c r="AG1059">
        <v>0.45299800000000001</v>
      </c>
      <c r="AH1059" t="s">
        <v>108</v>
      </c>
      <c r="AQ1059">
        <v>487877.77</v>
      </c>
      <c r="AR1059">
        <v>562851.13</v>
      </c>
      <c r="AS1059">
        <v>-74973.36</v>
      </c>
      <c r="AT1059" t="b">
        <v>1</v>
      </c>
      <c r="AU1059">
        <v>-83932.34</v>
      </c>
      <c r="AV1059">
        <v>0.78500000000000003</v>
      </c>
      <c r="AW1059">
        <v>0.24</v>
      </c>
      <c r="AX1059">
        <v>65886.89</v>
      </c>
      <c r="AY1059">
        <v>20143.759999999998</v>
      </c>
      <c r="AZ1059">
        <v>-9086.4699999999993</v>
      </c>
      <c r="BA1059">
        <v>9049.77</v>
      </c>
      <c r="BB1059">
        <v>2098.31</v>
      </c>
      <c r="BC1059">
        <v>11148.08</v>
      </c>
      <c r="BD1059">
        <v>589120.11</v>
      </c>
      <c r="BE1059" t="b">
        <v>0</v>
      </c>
      <c r="BF1059">
        <v>0</v>
      </c>
      <c r="BG1059">
        <v>0</v>
      </c>
      <c r="BH1059">
        <v>0</v>
      </c>
      <c r="BI1059">
        <v>0</v>
      </c>
      <c r="BJ1059">
        <v>0</v>
      </c>
    </row>
    <row r="1060" spans="1:62" x14ac:dyDescent="0.3">
      <c r="A1060" s="2">
        <v>46295</v>
      </c>
      <c r="B1060" t="s">
        <v>62</v>
      </c>
      <c r="C1060" t="s">
        <v>81</v>
      </c>
      <c r="D1060">
        <v>21</v>
      </c>
      <c r="E1060">
        <v>1486422.41</v>
      </c>
      <c r="F1060">
        <v>-7.1621041763522617E-2</v>
      </c>
      <c r="G1060" t="s">
        <v>107</v>
      </c>
      <c r="H1060">
        <v>-2.9064285618016439E-2</v>
      </c>
      <c r="I1060" t="s">
        <v>107</v>
      </c>
      <c r="J1060">
        <v>0.26167634876762991</v>
      </c>
      <c r="K1060" t="s">
        <v>107</v>
      </c>
      <c r="L1060">
        <v>4.0100329648797992E-2</v>
      </c>
      <c r="M1060" t="s">
        <v>108</v>
      </c>
      <c r="N1060">
        <v>4.1695384198013172E-5</v>
      </c>
      <c r="O1060" t="s">
        <v>109</v>
      </c>
      <c r="P1060">
        <v>0</v>
      </c>
      <c r="Q1060" t="s">
        <v>110</v>
      </c>
      <c r="R1060">
        <v>0</v>
      </c>
      <c r="S1060" t="s">
        <v>110</v>
      </c>
      <c r="T1060">
        <v>0</v>
      </c>
      <c r="U1060" t="s">
        <v>110</v>
      </c>
      <c r="V1060">
        <v>0</v>
      </c>
      <c r="W1060">
        <v>-106459.12</v>
      </c>
      <c r="X1060">
        <v>-43201.81</v>
      </c>
      <c r="Y1060">
        <v>32413.47</v>
      </c>
      <c r="Z1060">
        <v>-59606.03</v>
      </c>
      <c r="AA1060">
        <v>-61.98</v>
      </c>
      <c r="AB1060">
        <v>0</v>
      </c>
      <c r="AC1060">
        <v>0</v>
      </c>
      <c r="AD1060">
        <v>1309506.94</v>
      </c>
      <c r="AE1060">
        <v>0.444297</v>
      </c>
      <c r="AF1060">
        <v>1</v>
      </c>
      <c r="AG1060">
        <v>0.444297</v>
      </c>
      <c r="AH1060" t="s">
        <v>108</v>
      </c>
      <c r="AQ1060">
        <v>581810.34</v>
      </c>
      <c r="AR1060">
        <v>659891.43999999994</v>
      </c>
      <c r="AS1060">
        <v>-78081.100000000006</v>
      </c>
      <c r="AT1060" t="b">
        <v>1</v>
      </c>
      <c r="AU1060">
        <v>-59606.03</v>
      </c>
      <c r="AV1060">
        <v>0.78500000000000003</v>
      </c>
      <c r="AW1060">
        <v>0.24</v>
      </c>
      <c r="AX1060">
        <v>46790.73</v>
      </c>
      <c r="AY1060">
        <v>14305.45</v>
      </c>
      <c r="AZ1060">
        <v>-31290.37</v>
      </c>
      <c r="BA1060">
        <v>31228.39</v>
      </c>
      <c r="BB1060">
        <v>1490.15</v>
      </c>
      <c r="BC1060">
        <v>32718.54</v>
      </c>
      <c r="BD1060">
        <v>727696.6</v>
      </c>
      <c r="BE1060" t="b">
        <v>0</v>
      </c>
      <c r="BF1060">
        <v>0</v>
      </c>
      <c r="BG1060">
        <v>0</v>
      </c>
      <c r="BH1060">
        <v>0</v>
      </c>
      <c r="BI1060">
        <v>0</v>
      </c>
      <c r="BJ1060">
        <v>0</v>
      </c>
    </row>
    <row r="1061" spans="1:62" x14ac:dyDescent="0.3">
      <c r="A1061" s="2">
        <v>46295</v>
      </c>
      <c r="B1061" t="s">
        <v>62</v>
      </c>
      <c r="C1061" t="s">
        <v>82</v>
      </c>
      <c r="D1061">
        <v>20</v>
      </c>
      <c r="E1061">
        <v>1709117</v>
      </c>
      <c r="F1061">
        <v>-6.9814705166447527E-2</v>
      </c>
      <c r="G1061" t="s">
        <v>107</v>
      </c>
      <c r="H1061">
        <v>-2.8022123681063899E-2</v>
      </c>
      <c r="I1061" t="s">
        <v>107</v>
      </c>
      <c r="J1061">
        <v>0.27427576931772768</v>
      </c>
      <c r="K1061" t="s">
        <v>107</v>
      </c>
      <c r="L1061">
        <v>4.9874800941613048E-2</v>
      </c>
      <c r="M1061" t="s">
        <v>108</v>
      </c>
      <c r="N1061">
        <v>8.6279707072098929E-5</v>
      </c>
      <c r="O1061" t="s">
        <v>109</v>
      </c>
      <c r="P1061">
        <v>0</v>
      </c>
      <c r="Q1061" t="s">
        <v>110</v>
      </c>
      <c r="R1061">
        <v>0</v>
      </c>
      <c r="S1061" t="s">
        <v>110</v>
      </c>
      <c r="T1061">
        <v>0</v>
      </c>
      <c r="U1061" t="s">
        <v>110</v>
      </c>
      <c r="V1061">
        <v>0</v>
      </c>
      <c r="W1061">
        <v>-119321.5</v>
      </c>
      <c r="X1061">
        <v>-47893.09</v>
      </c>
      <c r="Y1061">
        <v>39064.11</v>
      </c>
      <c r="Z1061">
        <v>-85241.87</v>
      </c>
      <c r="AA1061">
        <v>-147.46</v>
      </c>
      <c r="AB1061">
        <v>0</v>
      </c>
      <c r="AC1061">
        <v>0</v>
      </c>
      <c r="AD1061">
        <v>1495577.19</v>
      </c>
      <c r="AE1061">
        <v>0.44394600000000001</v>
      </c>
      <c r="AF1061">
        <v>1</v>
      </c>
      <c r="AG1061">
        <v>0.44394600000000001</v>
      </c>
      <c r="AH1061" t="s">
        <v>108</v>
      </c>
      <c r="AQ1061">
        <v>663955.67000000004</v>
      </c>
      <c r="AR1061">
        <v>772932.74</v>
      </c>
      <c r="AS1061">
        <v>-108977.06</v>
      </c>
      <c r="AT1061" t="b">
        <v>1</v>
      </c>
      <c r="AU1061">
        <v>-85241.87</v>
      </c>
      <c r="AV1061">
        <v>0.78500000000000003</v>
      </c>
      <c r="AW1061">
        <v>0.24</v>
      </c>
      <c r="AX1061">
        <v>66914.87</v>
      </c>
      <c r="AY1061">
        <v>20458.05</v>
      </c>
      <c r="AZ1061">
        <v>-42062.2</v>
      </c>
      <c r="BA1061">
        <v>41914.730000000003</v>
      </c>
      <c r="BB1061">
        <v>2131.0500000000002</v>
      </c>
      <c r="BC1061">
        <v>44045.78</v>
      </c>
      <c r="BD1061">
        <v>831621.52</v>
      </c>
      <c r="BE1061" t="b">
        <v>0</v>
      </c>
      <c r="BF1061">
        <v>0</v>
      </c>
      <c r="BG1061">
        <v>0</v>
      </c>
      <c r="BH1061">
        <v>0</v>
      </c>
      <c r="BI1061">
        <v>0</v>
      </c>
      <c r="BJ1061">
        <v>0</v>
      </c>
    </row>
    <row r="1062" spans="1:62" x14ac:dyDescent="0.3">
      <c r="A1062" s="2">
        <v>46295</v>
      </c>
      <c r="B1062" t="s">
        <v>62</v>
      </c>
      <c r="C1062" t="s">
        <v>83</v>
      </c>
      <c r="D1062">
        <v>19</v>
      </c>
      <c r="E1062">
        <v>2341021.9</v>
      </c>
      <c r="F1062">
        <v>-7.3431816231972147E-2</v>
      </c>
      <c r="G1062" t="s">
        <v>107</v>
      </c>
      <c r="H1062">
        <v>-2.8163600326393329E-2</v>
      </c>
      <c r="I1062" t="s">
        <v>107</v>
      </c>
      <c r="J1062">
        <v>0.29729546282926922</v>
      </c>
      <c r="K1062" t="s">
        <v>107</v>
      </c>
      <c r="L1062">
        <v>5.7293877279496419E-2</v>
      </c>
      <c r="M1062" t="s">
        <v>108</v>
      </c>
      <c r="N1062">
        <v>1.136573945118963E-4</v>
      </c>
      <c r="O1062" t="s">
        <v>109</v>
      </c>
      <c r="P1062">
        <v>0</v>
      </c>
      <c r="Q1062" t="s">
        <v>110</v>
      </c>
      <c r="R1062">
        <v>0</v>
      </c>
      <c r="S1062" t="s">
        <v>110</v>
      </c>
      <c r="T1062">
        <v>0</v>
      </c>
      <c r="U1062" t="s">
        <v>110</v>
      </c>
      <c r="V1062">
        <v>0</v>
      </c>
      <c r="W1062">
        <v>-171905.49</v>
      </c>
      <c r="X1062">
        <v>-65931.61</v>
      </c>
      <c r="Y1062">
        <v>57997.93</v>
      </c>
      <c r="Z1062">
        <v>-134126.22</v>
      </c>
      <c r="AA1062">
        <v>-266.07</v>
      </c>
      <c r="AB1062">
        <v>0</v>
      </c>
      <c r="AC1062">
        <v>0</v>
      </c>
      <c r="AD1062">
        <v>2026790.44</v>
      </c>
      <c r="AE1062">
        <v>0.452241</v>
      </c>
      <c r="AF1062">
        <v>1</v>
      </c>
      <c r="AG1062">
        <v>0.452241</v>
      </c>
      <c r="AH1062" t="s">
        <v>108</v>
      </c>
      <c r="AQ1062">
        <v>916597.69</v>
      </c>
      <c r="AR1062">
        <v>1053686.8700000001</v>
      </c>
      <c r="AS1062">
        <v>-137089.18</v>
      </c>
      <c r="AT1062" t="b">
        <v>1</v>
      </c>
      <c r="AU1062">
        <v>-134126.22</v>
      </c>
      <c r="AV1062">
        <v>0.78500000000000003</v>
      </c>
      <c r="AW1062">
        <v>0.24</v>
      </c>
      <c r="AX1062">
        <v>105289.08</v>
      </c>
      <c r="AY1062">
        <v>32190.29</v>
      </c>
      <c r="AZ1062">
        <v>-31800.1</v>
      </c>
      <c r="BA1062">
        <v>31534.02</v>
      </c>
      <c r="BB1062">
        <v>3353.16</v>
      </c>
      <c r="BC1062">
        <v>34887.18</v>
      </c>
      <c r="BD1062">
        <v>1110192.76</v>
      </c>
      <c r="BE1062" t="b">
        <v>0</v>
      </c>
      <c r="BF1062">
        <v>0</v>
      </c>
      <c r="BG1062">
        <v>0</v>
      </c>
      <c r="BH1062">
        <v>0</v>
      </c>
      <c r="BI1062">
        <v>0</v>
      </c>
      <c r="BJ1062">
        <v>0</v>
      </c>
    </row>
    <row r="1063" spans="1:62" x14ac:dyDescent="0.3">
      <c r="A1063" s="2">
        <v>46295</v>
      </c>
      <c r="B1063" t="s">
        <v>62</v>
      </c>
      <c r="C1063" t="s">
        <v>84</v>
      </c>
      <c r="D1063">
        <v>18</v>
      </c>
      <c r="E1063">
        <v>3366713.35</v>
      </c>
      <c r="F1063">
        <v>-6.2007861885714409E-2</v>
      </c>
      <c r="G1063" t="s">
        <v>107</v>
      </c>
      <c r="H1063">
        <v>-3.1053630274224139E-2</v>
      </c>
      <c r="I1063" t="s">
        <v>107</v>
      </c>
      <c r="J1063">
        <v>0.37078956736841417</v>
      </c>
      <c r="K1063" t="s">
        <v>107</v>
      </c>
      <c r="L1063">
        <v>4.1045133729763851E-2</v>
      </c>
      <c r="M1063" t="s">
        <v>108</v>
      </c>
      <c r="N1063">
        <v>7.7848171899165896E-6</v>
      </c>
      <c r="O1063" t="s">
        <v>109</v>
      </c>
      <c r="P1063">
        <v>0</v>
      </c>
      <c r="Q1063" t="s">
        <v>110</v>
      </c>
      <c r="R1063">
        <v>0</v>
      </c>
      <c r="S1063" t="s">
        <v>110</v>
      </c>
      <c r="T1063">
        <v>0</v>
      </c>
      <c r="U1063" t="s">
        <v>110</v>
      </c>
      <c r="V1063">
        <v>0</v>
      </c>
      <c r="W1063">
        <v>-208762.7</v>
      </c>
      <c r="X1063">
        <v>-104548.67</v>
      </c>
      <c r="Y1063">
        <v>104028.52</v>
      </c>
      <c r="Z1063">
        <v>-138187.20000000001</v>
      </c>
      <c r="AA1063">
        <v>-26.21</v>
      </c>
      <c r="AB1063">
        <v>0</v>
      </c>
      <c r="AC1063">
        <v>0</v>
      </c>
      <c r="AD1063">
        <v>3019217.09</v>
      </c>
      <c r="AE1063">
        <v>0.45009700000000002</v>
      </c>
      <c r="AF1063">
        <v>1</v>
      </c>
      <c r="AG1063">
        <v>0.45009700000000002</v>
      </c>
      <c r="AH1063" t="s">
        <v>108</v>
      </c>
      <c r="AQ1063">
        <v>1358940.47</v>
      </c>
      <c r="AR1063">
        <v>1307464.83</v>
      </c>
      <c r="AS1063">
        <v>51475.64</v>
      </c>
      <c r="AT1063" t="b">
        <v>1</v>
      </c>
      <c r="AU1063">
        <v>-138187.20000000001</v>
      </c>
      <c r="AV1063">
        <v>0.78500000000000003</v>
      </c>
      <c r="AW1063">
        <v>0.24</v>
      </c>
      <c r="AX1063">
        <v>108476.95</v>
      </c>
      <c r="AY1063">
        <v>33164.93</v>
      </c>
      <c r="AZ1063">
        <v>159952.6</v>
      </c>
      <c r="BA1063">
        <v>-159978.79999999999</v>
      </c>
      <c r="BB1063">
        <v>3454.68</v>
      </c>
      <c r="BC1063">
        <v>-156524.12</v>
      </c>
      <c r="BD1063">
        <v>1660276.62</v>
      </c>
      <c r="BE1063" t="b">
        <v>0</v>
      </c>
      <c r="BF1063">
        <v>0</v>
      </c>
      <c r="BG1063">
        <v>0</v>
      </c>
      <c r="BH1063">
        <v>0</v>
      </c>
      <c r="BI1063">
        <v>0</v>
      </c>
      <c r="BJ1063">
        <v>0</v>
      </c>
    </row>
    <row r="1064" spans="1:62" x14ac:dyDescent="0.3">
      <c r="A1064" s="2">
        <v>46295</v>
      </c>
      <c r="B1064" t="s">
        <v>62</v>
      </c>
      <c r="C1064" t="s">
        <v>85</v>
      </c>
      <c r="D1064">
        <v>17</v>
      </c>
      <c r="E1064">
        <v>4149787.25</v>
      </c>
      <c r="F1064">
        <v>-6.1871630187936573E-2</v>
      </c>
      <c r="G1064" t="s">
        <v>107</v>
      </c>
      <c r="H1064">
        <v>-3.3870228509449797E-2</v>
      </c>
      <c r="I1064" t="s">
        <v>107</v>
      </c>
      <c r="J1064">
        <v>0.38305797622801002</v>
      </c>
      <c r="K1064" t="s">
        <v>107</v>
      </c>
      <c r="L1064">
        <v>4.516530678574069E-2</v>
      </c>
      <c r="M1064" t="s">
        <v>108</v>
      </c>
      <c r="N1064">
        <v>1.8428467280665389E-6</v>
      </c>
      <c r="O1064" t="s">
        <v>109</v>
      </c>
      <c r="P1064">
        <v>0</v>
      </c>
      <c r="Q1064" t="s">
        <v>110</v>
      </c>
      <c r="R1064">
        <v>0</v>
      </c>
      <c r="S1064" t="s">
        <v>110</v>
      </c>
      <c r="T1064">
        <v>0</v>
      </c>
      <c r="U1064" t="s">
        <v>110</v>
      </c>
      <c r="V1064">
        <v>0</v>
      </c>
      <c r="W1064">
        <v>-256754.1</v>
      </c>
      <c r="X1064">
        <v>-140554.23999999999</v>
      </c>
      <c r="Y1064">
        <v>132467.43</v>
      </c>
      <c r="Z1064">
        <v>-187426.41</v>
      </c>
      <c r="AA1064">
        <v>-7.65</v>
      </c>
      <c r="AB1064">
        <v>0</v>
      </c>
      <c r="AC1064">
        <v>0</v>
      </c>
      <c r="AD1064">
        <v>3697512.27</v>
      </c>
      <c r="AE1064">
        <v>0.388351</v>
      </c>
      <c r="AF1064">
        <v>1</v>
      </c>
      <c r="AG1064">
        <v>0.388351</v>
      </c>
      <c r="AH1064" t="s">
        <v>108</v>
      </c>
      <c r="AQ1064">
        <v>1435930.75</v>
      </c>
      <c r="AR1064">
        <v>1368082.73</v>
      </c>
      <c r="AS1064">
        <v>67848.02</v>
      </c>
      <c r="AT1064" t="b">
        <v>1</v>
      </c>
      <c r="AU1064">
        <v>-187426.41</v>
      </c>
      <c r="AV1064">
        <v>0.78500000000000003</v>
      </c>
      <c r="AW1064">
        <v>0.24</v>
      </c>
      <c r="AX1064">
        <v>147129.74</v>
      </c>
      <c r="AY1064">
        <v>44982.34</v>
      </c>
      <c r="AZ1064">
        <v>214977.76</v>
      </c>
      <c r="BA1064">
        <v>-214985.4</v>
      </c>
      <c r="BB1064">
        <v>4685.66</v>
      </c>
      <c r="BC1064">
        <v>-210299.74</v>
      </c>
      <c r="BD1064">
        <v>2261581.52</v>
      </c>
      <c r="BE1064" t="b">
        <v>0</v>
      </c>
      <c r="BF1064">
        <v>0</v>
      </c>
      <c r="BG1064">
        <v>0</v>
      </c>
      <c r="BH1064">
        <v>0</v>
      </c>
      <c r="BI1064">
        <v>0</v>
      </c>
      <c r="BJ1064">
        <v>0</v>
      </c>
    </row>
    <row r="1065" spans="1:62" x14ac:dyDescent="0.3">
      <c r="A1065" s="2">
        <v>46295</v>
      </c>
      <c r="B1065" t="s">
        <v>62</v>
      </c>
      <c r="C1065" t="s">
        <v>86</v>
      </c>
      <c r="D1065">
        <v>16</v>
      </c>
      <c r="E1065">
        <v>4562601.1399999997</v>
      </c>
      <c r="F1065">
        <v>-5.7824740561789302E-2</v>
      </c>
      <c r="G1065" t="s">
        <v>107</v>
      </c>
      <c r="H1065">
        <v>-3.2449035030510623E-2</v>
      </c>
      <c r="I1065" t="s">
        <v>107</v>
      </c>
      <c r="J1065">
        <v>0.38508436034759941</v>
      </c>
      <c r="K1065" t="s">
        <v>107</v>
      </c>
      <c r="L1065">
        <v>4.5889544417284843E-2</v>
      </c>
      <c r="M1065" t="s">
        <v>108</v>
      </c>
      <c r="N1065">
        <v>1.084344657806174E-6</v>
      </c>
      <c r="O1065" t="s">
        <v>109</v>
      </c>
      <c r="P1065">
        <v>0</v>
      </c>
      <c r="Q1065" t="s">
        <v>110</v>
      </c>
      <c r="R1065">
        <v>0</v>
      </c>
      <c r="S1065" t="s">
        <v>110</v>
      </c>
      <c r="T1065">
        <v>0</v>
      </c>
      <c r="U1065" t="s">
        <v>110</v>
      </c>
      <c r="V1065">
        <v>0</v>
      </c>
      <c r="W1065">
        <v>-263831.23</v>
      </c>
      <c r="X1065">
        <v>-148052</v>
      </c>
      <c r="Y1065">
        <v>146415.53</v>
      </c>
      <c r="Z1065">
        <v>-209375.69</v>
      </c>
      <c r="AA1065">
        <v>-4.95</v>
      </c>
      <c r="AB1065">
        <v>0</v>
      </c>
      <c r="AC1065">
        <v>0</v>
      </c>
      <c r="AD1065">
        <v>4087752.8</v>
      </c>
      <c r="AE1065">
        <v>0.329675</v>
      </c>
      <c r="AF1065">
        <v>1</v>
      </c>
      <c r="AG1065">
        <v>0.329675</v>
      </c>
      <c r="AH1065" t="s">
        <v>108</v>
      </c>
      <c r="AQ1065">
        <v>1347631.5</v>
      </c>
      <c r="AR1065">
        <v>1473186.16</v>
      </c>
      <c r="AS1065">
        <v>-125554.66</v>
      </c>
      <c r="AT1065" t="b">
        <v>1</v>
      </c>
      <c r="AU1065">
        <v>-209375.69</v>
      </c>
      <c r="AV1065">
        <v>0.78500000000000003</v>
      </c>
      <c r="AW1065">
        <v>0.24</v>
      </c>
      <c r="AX1065">
        <v>164359.91</v>
      </c>
      <c r="AY1065">
        <v>50250.17</v>
      </c>
      <c r="AZ1065">
        <v>38805.26</v>
      </c>
      <c r="BA1065">
        <v>-38810.21</v>
      </c>
      <c r="BB1065">
        <v>5234.3900000000003</v>
      </c>
      <c r="BC1065">
        <v>-33575.81</v>
      </c>
      <c r="BD1065">
        <v>2740121.3</v>
      </c>
      <c r="BE1065" t="b">
        <v>0</v>
      </c>
      <c r="BF1065">
        <v>0</v>
      </c>
      <c r="BG1065">
        <v>0</v>
      </c>
      <c r="BH1065">
        <v>0</v>
      </c>
      <c r="BI1065">
        <v>0</v>
      </c>
      <c r="BJ1065">
        <v>0</v>
      </c>
    </row>
    <row r="1066" spans="1:62" x14ac:dyDescent="0.3">
      <c r="A1066" s="2">
        <v>46295</v>
      </c>
      <c r="B1066" t="s">
        <v>62</v>
      </c>
      <c r="C1066" t="s">
        <v>87</v>
      </c>
      <c r="D1066">
        <v>15</v>
      </c>
      <c r="E1066">
        <v>5270080.04</v>
      </c>
      <c r="F1066">
        <v>-5.8010577106214052E-2</v>
      </c>
      <c r="G1066" t="s">
        <v>107</v>
      </c>
      <c r="H1066">
        <v>-3.2758169065678112E-2</v>
      </c>
      <c r="I1066" t="s">
        <v>107</v>
      </c>
      <c r="J1066">
        <v>0.3904251452964585</v>
      </c>
      <c r="K1066" t="s">
        <v>107</v>
      </c>
      <c r="L1066">
        <v>4.0100329648797992E-2</v>
      </c>
      <c r="M1066" t="s">
        <v>108</v>
      </c>
      <c r="N1066">
        <v>2.299948668026731E-7</v>
      </c>
      <c r="O1066" t="s">
        <v>109</v>
      </c>
      <c r="P1066">
        <v>0</v>
      </c>
      <c r="Q1066" t="s">
        <v>110</v>
      </c>
      <c r="R1066">
        <v>0</v>
      </c>
      <c r="S1066" t="s">
        <v>110</v>
      </c>
      <c r="T1066">
        <v>0</v>
      </c>
      <c r="U1066" t="s">
        <v>110</v>
      </c>
      <c r="V1066">
        <v>0</v>
      </c>
      <c r="W1066">
        <v>-305720.38</v>
      </c>
      <c r="X1066">
        <v>-172638.17</v>
      </c>
      <c r="Y1066">
        <v>171464.31</v>
      </c>
      <c r="Z1066">
        <v>-211331.95</v>
      </c>
      <c r="AA1066">
        <v>-1.21</v>
      </c>
      <c r="AB1066">
        <v>0</v>
      </c>
      <c r="AC1066">
        <v>0</v>
      </c>
      <c r="AD1066">
        <v>4751852.6399999997</v>
      </c>
      <c r="AE1066">
        <v>0.32288299999999998</v>
      </c>
      <c r="AF1066">
        <v>1</v>
      </c>
      <c r="AG1066">
        <v>0.32288299999999998</v>
      </c>
      <c r="AH1066" t="s">
        <v>108</v>
      </c>
      <c r="AQ1066">
        <v>1534292.24</v>
      </c>
      <c r="AR1066">
        <v>1674833.56</v>
      </c>
      <c r="AS1066">
        <v>-140541.32</v>
      </c>
      <c r="AT1066" t="b">
        <v>1</v>
      </c>
      <c r="AU1066">
        <v>-211331.95</v>
      </c>
      <c r="AV1066">
        <v>0.78500000000000003</v>
      </c>
      <c r="AW1066">
        <v>0.24</v>
      </c>
      <c r="AX1066">
        <v>165895.57999999999</v>
      </c>
      <c r="AY1066">
        <v>50719.67</v>
      </c>
      <c r="AZ1066">
        <v>25354.26</v>
      </c>
      <c r="BA1066">
        <v>-25355.47</v>
      </c>
      <c r="BB1066">
        <v>5283.3</v>
      </c>
      <c r="BC1066">
        <v>-20072.18</v>
      </c>
      <c r="BD1066">
        <v>3217560.4</v>
      </c>
      <c r="BE1066" t="b">
        <v>0</v>
      </c>
      <c r="BF1066">
        <v>0</v>
      </c>
      <c r="BG1066">
        <v>0</v>
      </c>
      <c r="BH1066">
        <v>0</v>
      </c>
      <c r="BI1066">
        <v>0</v>
      </c>
      <c r="BJ1066">
        <v>0</v>
      </c>
    </row>
    <row r="1067" spans="1:62" x14ac:dyDescent="0.3">
      <c r="A1067" s="2">
        <v>46295</v>
      </c>
      <c r="B1067" t="s">
        <v>62</v>
      </c>
      <c r="C1067" t="s">
        <v>88</v>
      </c>
      <c r="D1067">
        <v>14</v>
      </c>
      <c r="E1067">
        <v>6539849.5</v>
      </c>
      <c r="F1067">
        <v>-5.8119643747571642E-2</v>
      </c>
      <c r="G1067" t="s">
        <v>107</v>
      </c>
      <c r="H1067">
        <v>-3.3827733148885243E-2</v>
      </c>
      <c r="I1067" t="s">
        <v>107</v>
      </c>
      <c r="J1067">
        <v>0.38262199484452392</v>
      </c>
      <c r="K1067" t="s">
        <v>107</v>
      </c>
      <c r="L1067">
        <v>3.3087285980126911E-2</v>
      </c>
      <c r="M1067" t="s">
        <v>108</v>
      </c>
      <c r="N1067">
        <v>1.289203793445943E-5</v>
      </c>
      <c r="O1067" t="s">
        <v>109</v>
      </c>
      <c r="P1067">
        <v>0</v>
      </c>
      <c r="Q1067" t="s">
        <v>110</v>
      </c>
      <c r="R1067">
        <v>0</v>
      </c>
      <c r="S1067" t="s">
        <v>110</v>
      </c>
      <c r="T1067">
        <v>0</v>
      </c>
      <c r="U1067" t="s">
        <v>110</v>
      </c>
      <c r="V1067">
        <v>0</v>
      </c>
      <c r="W1067">
        <v>-380093.72</v>
      </c>
      <c r="X1067">
        <v>-221228.28</v>
      </c>
      <c r="Y1067">
        <v>208524.19</v>
      </c>
      <c r="Z1067">
        <v>-216385.87</v>
      </c>
      <c r="AA1067">
        <v>-84.31</v>
      </c>
      <c r="AB1067">
        <v>0</v>
      </c>
      <c r="AC1067">
        <v>0</v>
      </c>
      <c r="AD1067">
        <v>5930581.5</v>
      </c>
      <c r="AE1067">
        <v>0.31780000000000003</v>
      </c>
      <c r="AF1067">
        <v>1</v>
      </c>
      <c r="AG1067">
        <v>0.31780000000000003</v>
      </c>
      <c r="AH1067" t="s">
        <v>108</v>
      </c>
      <c r="AQ1067">
        <v>1884741.19</v>
      </c>
      <c r="AR1067">
        <v>2063607.51</v>
      </c>
      <c r="AS1067">
        <v>-178866.32</v>
      </c>
      <c r="AT1067" t="b">
        <v>1</v>
      </c>
      <c r="AU1067">
        <v>-216385.87</v>
      </c>
      <c r="AV1067">
        <v>0.78500000000000003</v>
      </c>
      <c r="AW1067">
        <v>0.24</v>
      </c>
      <c r="AX1067">
        <v>169862.91</v>
      </c>
      <c r="AY1067">
        <v>51932.61</v>
      </c>
      <c r="AZ1067">
        <v>-9003.41</v>
      </c>
      <c r="BA1067">
        <v>8919.1</v>
      </c>
      <c r="BB1067">
        <v>5409.65</v>
      </c>
      <c r="BC1067">
        <v>14328.75</v>
      </c>
      <c r="BD1067">
        <v>4045840.31</v>
      </c>
      <c r="BE1067" t="b">
        <v>0</v>
      </c>
      <c r="BF1067">
        <v>0</v>
      </c>
      <c r="BG1067">
        <v>0</v>
      </c>
      <c r="BH1067">
        <v>0</v>
      </c>
      <c r="BI1067">
        <v>0</v>
      </c>
      <c r="BJ1067">
        <v>0</v>
      </c>
    </row>
    <row r="1068" spans="1:62" x14ac:dyDescent="0.3">
      <c r="A1068" s="2">
        <v>46295</v>
      </c>
      <c r="B1068" t="s">
        <v>62</v>
      </c>
      <c r="C1068" t="s">
        <v>89</v>
      </c>
      <c r="D1068">
        <v>13</v>
      </c>
      <c r="E1068">
        <v>5175069.07</v>
      </c>
      <c r="F1068">
        <v>-6.2569424120744066E-2</v>
      </c>
      <c r="G1068" t="s">
        <v>107</v>
      </c>
      <c r="H1068">
        <v>-2.870184398149786E-2</v>
      </c>
      <c r="I1068" t="s">
        <v>107</v>
      </c>
      <c r="J1068">
        <v>0.37345766729700058</v>
      </c>
      <c r="K1068" t="s">
        <v>107</v>
      </c>
      <c r="L1068">
        <v>3.3508803456497177E-2</v>
      </c>
      <c r="M1068" t="s">
        <v>108</v>
      </c>
      <c r="N1068">
        <v>1.144332329829361E-5</v>
      </c>
      <c r="O1068" t="s">
        <v>109</v>
      </c>
      <c r="P1068">
        <v>0</v>
      </c>
      <c r="Q1068" t="s">
        <v>110</v>
      </c>
      <c r="R1068">
        <v>0</v>
      </c>
      <c r="S1068" t="s">
        <v>110</v>
      </c>
      <c r="T1068">
        <v>0</v>
      </c>
      <c r="U1068" t="s">
        <v>110</v>
      </c>
      <c r="V1068">
        <v>0</v>
      </c>
      <c r="W1068">
        <v>-323801.09000000003</v>
      </c>
      <c r="X1068">
        <v>-148534.01999999999</v>
      </c>
      <c r="Y1068">
        <v>161055.76999999999</v>
      </c>
      <c r="Z1068">
        <v>-173410.37</v>
      </c>
      <c r="AA1068">
        <v>-59.22</v>
      </c>
      <c r="AB1068">
        <v>0</v>
      </c>
      <c r="AC1068">
        <v>0</v>
      </c>
      <c r="AD1068">
        <v>4690320.13</v>
      </c>
      <c r="AE1068">
        <v>0.31554399999999999</v>
      </c>
      <c r="AF1068">
        <v>1</v>
      </c>
      <c r="AG1068">
        <v>0.31554399999999999</v>
      </c>
      <c r="AH1068" t="s">
        <v>108</v>
      </c>
      <c r="AQ1068">
        <v>1480000.39</v>
      </c>
      <c r="AR1068">
        <v>1540999.05</v>
      </c>
      <c r="AS1068">
        <v>-60998.66</v>
      </c>
      <c r="AT1068" t="b">
        <v>1</v>
      </c>
      <c r="AU1068">
        <v>-173410.37</v>
      </c>
      <c r="AV1068">
        <v>0.78500000000000003</v>
      </c>
      <c r="AW1068">
        <v>0.24</v>
      </c>
      <c r="AX1068">
        <v>136127.14000000001</v>
      </c>
      <c r="AY1068">
        <v>41618.49</v>
      </c>
      <c r="AZ1068">
        <v>75128.490000000005</v>
      </c>
      <c r="BA1068">
        <v>-75187.710000000006</v>
      </c>
      <c r="BB1068">
        <v>4335.26</v>
      </c>
      <c r="BC1068">
        <v>-70852.45</v>
      </c>
      <c r="BD1068">
        <v>3210319.74</v>
      </c>
      <c r="BE1068" t="b">
        <v>0</v>
      </c>
      <c r="BF1068">
        <v>0</v>
      </c>
      <c r="BG1068">
        <v>0</v>
      </c>
      <c r="BH1068">
        <v>0</v>
      </c>
      <c r="BI1068">
        <v>0</v>
      </c>
      <c r="BJ1068">
        <v>0</v>
      </c>
    </row>
    <row r="1069" spans="1:62" x14ac:dyDescent="0.3">
      <c r="A1069" s="2">
        <v>46295</v>
      </c>
      <c r="B1069" t="s">
        <v>62</v>
      </c>
      <c r="C1069" t="s">
        <v>90</v>
      </c>
      <c r="D1069">
        <v>12</v>
      </c>
      <c r="E1069">
        <v>5906691.7300000004</v>
      </c>
      <c r="F1069">
        <v>-7.2688688646554644E-2</v>
      </c>
      <c r="G1069" t="s">
        <v>111</v>
      </c>
      <c r="H1069">
        <v>-2.8026708180746419E-2</v>
      </c>
      <c r="I1069" t="s">
        <v>111</v>
      </c>
      <c r="J1069">
        <v>0.31595411347683988</v>
      </c>
      <c r="K1069" t="s">
        <v>111</v>
      </c>
      <c r="L1069">
        <v>1.013329171740706E-2</v>
      </c>
      <c r="M1069" t="s">
        <v>108</v>
      </c>
      <c r="N1069">
        <v>2.167649025464114E-6</v>
      </c>
      <c r="O1069" t="s">
        <v>109</v>
      </c>
      <c r="P1069">
        <v>0</v>
      </c>
      <c r="Q1069" t="s">
        <v>110</v>
      </c>
      <c r="R1069">
        <v>0</v>
      </c>
      <c r="S1069" t="s">
        <v>110</v>
      </c>
      <c r="T1069">
        <v>0</v>
      </c>
      <c r="U1069" t="s">
        <v>110</v>
      </c>
      <c r="V1069">
        <v>0</v>
      </c>
      <c r="W1069">
        <v>-429349.68</v>
      </c>
      <c r="X1069">
        <v>-165545.13</v>
      </c>
      <c r="Y1069">
        <v>155520.29999999999</v>
      </c>
      <c r="Z1069">
        <v>-59854.23</v>
      </c>
      <c r="AA1069">
        <v>-12.8</v>
      </c>
      <c r="AB1069">
        <v>0</v>
      </c>
      <c r="AC1069">
        <v>0</v>
      </c>
      <c r="AD1069">
        <v>5407450.1900000004</v>
      </c>
      <c r="AE1069">
        <v>0.29777399999999998</v>
      </c>
      <c r="AF1069">
        <v>1</v>
      </c>
      <c r="AG1069">
        <v>0.29777399999999998</v>
      </c>
      <c r="AH1069" t="s">
        <v>108</v>
      </c>
      <c r="AQ1069">
        <v>1610196.02</v>
      </c>
      <c r="AR1069">
        <v>1619209.49</v>
      </c>
      <c r="AS1069">
        <v>-9013.4699999999993</v>
      </c>
      <c r="AT1069" t="b">
        <v>1</v>
      </c>
      <c r="AU1069">
        <v>-59854.23</v>
      </c>
      <c r="AV1069">
        <v>0.78500000000000003</v>
      </c>
      <c r="AW1069">
        <v>0.24</v>
      </c>
      <c r="AX1069">
        <v>46985.57</v>
      </c>
      <c r="AY1069">
        <v>14365.02</v>
      </c>
      <c r="AZ1069">
        <v>37972.1</v>
      </c>
      <c r="BA1069">
        <v>-37984.9</v>
      </c>
      <c r="BB1069">
        <v>1496.36</v>
      </c>
      <c r="BC1069">
        <v>-36488.550000000003</v>
      </c>
      <c r="BD1069">
        <v>3797254.18</v>
      </c>
      <c r="BE1069" t="b">
        <v>0</v>
      </c>
      <c r="BF1069">
        <v>0</v>
      </c>
      <c r="BG1069">
        <v>0</v>
      </c>
      <c r="BH1069">
        <v>0</v>
      </c>
      <c r="BI1069">
        <v>0</v>
      </c>
      <c r="BJ1069">
        <v>0</v>
      </c>
    </row>
    <row r="1070" spans="1:62" x14ac:dyDescent="0.3">
      <c r="A1070" s="2">
        <v>46295</v>
      </c>
      <c r="B1070" t="s">
        <v>72</v>
      </c>
      <c r="C1070" t="s">
        <v>71</v>
      </c>
      <c r="D1070">
        <v>34</v>
      </c>
      <c r="E1070">
        <v>942180.2</v>
      </c>
      <c r="F1070">
        <v>-1.092631345733901E-2</v>
      </c>
      <c r="G1070" t="s">
        <v>107</v>
      </c>
      <c r="H1070">
        <v>-4.7204287699825704E-3</v>
      </c>
      <c r="I1070" t="s">
        <v>109</v>
      </c>
      <c r="J1070">
        <v>7.1014893775687954E-2</v>
      </c>
      <c r="K1070" t="s">
        <v>107</v>
      </c>
      <c r="L1070">
        <v>0</v>
      </c>
      <c r="M1070" t="s">
        <v>108</v>
      </c>
      <c r="N1070">
        <v>1.049719285285735E-6</v>
      </c>
      <c r="O1070" t="s">
        <v>109</v>
      </c>
      <c r="P1070">
        <v>0</v>
      </c>
      <c r="Q1070" t="s">
        <v>110</v>
      </c>
      <c r="R1070">
        <v>0</v>
      </c>
      <c r="S1070" t="s">
        <v>110</v>
      </c>
      <c r="T1070">
        <v>0</v>
      </c>
      <c r="U1070" t="s">
        <v>110</v>
      </c>
      <c r="V1070">
        <v>0</v>
      </c>
      <c r="W1070">
        <v>-10294.56</v>
      </c>
      <c r="X1070">
        <v>-4447.49</v>
      </c>
      <c r="Y1070">
        <v>5575.74</v>
      </c>
      <c r="Z1070">
        <v>0</v>
      </c>
      <c r="AA1070">
        <v>-0.99</v>
      </c>
      <c r="AB1070">
        <v>0</v>
      </c>
      <c r="AC1070">
        <v>0</v>
      </c>
      <c r="AD1070">
        <v>933012.89</v>
      </c>
      <c r="AE1070">
        <v>0.247609</v>
      </c>
      <c r="AF1070">
        <v>1</v>
      </c>
      <c r="AG1070">
        <v>0.247609</v>
      </c>
      <c r="AH1070" t="s">
        <v>109</v>
      </c>
      <c r="AQ1070">
        <v>231022.62</v>
      </c>
      <c r="AR1070">
        <v>234815.35</v>
      </c>
      <c r="AS1070">
        <v>-3792.72</v>
      </c>
      <c r="AT1070" t="b">
        <v>1</v>
      </c>
      <c r="AU1070">
        <v>0</v>
      </c>
      <c r="AV1070">
        <v>0.78500000000000003</v>
      </c>
      <c r="AW1070">
        <v>0.24</v>
      </c>
      <c r="AX1070">
        <v>0</v>
      </c>
      <c r="AY1070">
        <v>0</v>
      </c>
      <c r="AZ1070">
        <v>-3792.72</v>
      </c>
      <c r="BA1070">
        <v>3791.73</v>
      </c>
      <c r="BB1070">
        <v>0</v>
      </c>
      <c r="BC1070">
        <v>3791.73</v>
      </c>
      <c r="BD1070">
        <v>701990.27</v>
      </c>
      <c r="BE1070" t="b">
        <v>0</v>
      </c>
      <c r="BF1070">
        <v>0</v>
      </c>
      <c r="BG1070">
        <v>0</v>
      </c>
      <c r="BH1070">
        <v>0</v>
      </c>
      <c r="BI1070">
        <v>0</v>
      </c>
      <c r="BJ1070">
        <v>0</v>
      </c>
    </row>
    <row r="1071" spans="1:62" x14ac:dyDescent="0.3">
      <c r="A1071" s="2">
        <v>46295</v>
      </c>
      <c r="B1071" t="s">
        <v>72</v>
      </c>
      <c r="C1071" t="s">
        <v>73</v>
      </c>
      <c r="D1071">
        <v>29</v>
      </c>
      <c r="E1071">
        <v>147502.37</v>
      </c>
      <c r="F1071">
        <v>-7.7512133448491949E-2</v>
      </c>
      <c r="G1071" t="s">
        <v>107</v>
      </c>
      <c r="H1071">
        <v>-1.52134815764435E-2</v>
      </c>
      <c r="I1071" t="s">
        <v>109</v>
      </c>
      <c r="J1071">
        <v>0.14852607186747299</v>
      </c>
      <c r="K1071" t="s">
        <v>107</v>
      </c>
      <c r="L1071">
        <v>0</v>
      </c>
      <c r="M1071" t="s">
        <v>108</v>
      </c>
      <c r="N1071">
        <v>2.3888679759222949E-6</v>
      </c>
      <c r="O1071" t="s">
        <v>109</v>
      </c>
      <c r="P1071">
        <v>0</v>
      </c>
      <c r="Q1071" t="s">
        <v>110</v>
      </c>
      <c r="R1071">
        <v>0</v>
      </c>
      <c r="S1071" t="s">
        <v>110</v>
      </c>
      <c r="T1071">
        <v>0</v>
      </c>
      <c r="U1071" t="s">
        <v>110</v>
      </c>
      <c r="V1071">
        <v>0</v>
      </c>
      <c r="W1071">
        <v>-11433.22</v>
      </c>
      <c r="X1071">
        <v>-2244.02</v>
      </c>
      <c r="Y1071">
        <v>1825.66</v>
      </c>
      <c r="Z1071">
        <v>0</v>
      </c>
      <c r="AA1071">
        <v>-0.35</v>
      </c>
      <c r="AB1071">
        <v>0</v>
      </c>
      <c r="AC1071">
        <v>0</v>
      </c>
      <c r="AD1071">
        <v>135650.43</v>
      </c>
      <c r="AE1071">
        <v>0.122103</v>
      </c>
      <c r="AF1071">
        <v>1</v>
      </c>
      <c r="AG1071">
        <v>0.122103</v>
      </c>
      <c r="AH1071" t="s">
        <v>109</v>
      </c>
      <c r="AQ1071">
        <v>16563.349999999999</v>
      </c>
      <c r="AR1071">
        <v>17888.77</v>
      </c>
      <c r="AS1071">
        <v>-1325.42</v>
      </c>
      <c r="AT1071" t="b">
        <v>1</v>
      </c>
      <c r="AU1071">
        <v>0</v>
      </c>
      <c r="AV1071">
        <v>0.78500000000000003</v>
      </c>
      <c r="AW1071">
        <v>0.24</v>
      </c>
      <c r="AX1071">
        <v>0</v>
      </c>
      <c r="AY1071">
        <v>0</v>
      </c>
      <c r="AZ1071">
        <v>-1325.42</v>
      </c>
      <c r="BA1071">
        <v>1325.07</v>
      </c>
      <c r="BB1071">
        <v>0</v>
      </c>
      <c r="BC1071">
        <v>1325.07</v>
      </c>
      <c r="BD1071">
        <v>119087.08</v>
      </c>
      <c r="BE1071" t="b">
        <v>0</v>
      </c>
      <c r="BF1071">
        <v>0</v>
      </c>
      <c r="BG1071">
        <v>0</v>
      </c>
      <c r="BH1071">
        <v>0</v>
      </c>
      <c r="BI1071">
        <v>0</v>
      </c>
      <c r="BJ1071">
        <v>0</v>
      </c>
    </row>
    <row r="1072" spans="1:62" x14ac:dyDescent="0.3">
      <c r="A1072" s="2">
        <v>46295</v>
      </c>
      <c r="B1072" t="s">
        <v>72</v>
      </c>
      <c r="C1072" t="s">
        <v>74</v>
      </c>
      <c r="D1072">
        <v>28</v>
      </c>
      <c r="E1072">
        <v>340044.36</v>
      </c>
      <c r="F1072">
        <v>-1.9363430214161991E-2</v>
      </c>
      <c r="G1072" t="s">
        <v>107</v>
      </c>
      <c r="H1072">
        <v>-1.2741444836006369E-2</v>
      </c>
      <c r="I1072" t="s">
        <v>109</v>
      </c>
      <c r="J1072">
        <v>0.1292244105655703</v>
      </c>
      <c r="K1072" t="s">
        <v>107</v>
      </c>
      <c r="L1072">
        <v>0</v>
      </c>
      <c r="M1072" t="s">
        <v>108</v>
      </c>
      <c r="N1072">
        <v>2.6465941361906609E-6</v>
      </c>
      <c r="O1072" t="s">
        <v>109</v>
      </c>
      <c r="P1072">
        <v>0</v>
      </c>
      <c r="Q1072" t="s">
        <v>110</v>
      </c>
      <c r="R1072">
        <v>0</v>
      </c>
      <c r="S1072" t="s">
        <v>110</v>
      </c>
      <c r="T1072">
        <v>0</v>
      </c>
      <c r="U1072" t="s">
        <v>110</v>
      </c>
      <c r="V1072">
        <v>0</v>
      </c>
      <c r="W1072">
        <v>-6584.43</v>
      </c>
      <c r="X1072">
        <v>-4332.66</v>
      </c>
      <c r="Y1072">
        <v>3661.84</v>
      </c>
      <c r="Z1072">
        <v>0</v>
      </c>
      <c r="AA1072">
        <v>-0.9</v>
      </c>
      <c r="AB1072">
        <v>0</v>
      </c>
      <c r="AC1072">
        <v>0</v>
      </c>
      <c r="AD1072">
        <v>332788.21999999997</v>
      </c>
      <c r="AE1072">
        <v>9.5384999999999998E-2</v>
      </c>
      <c r="AF1072">
        <v>1</v>
      </c>
      <c r="AG1072">
        <v>9.5384999999999998E-2</v>
      </c>
      <c r="AH1072" t="s">
        <v>109</v>
      </c>
      <c r="AQ1072">
        <v>31743.08</v>
      </c>
      <c r="AR1072">
        <v>33840.370000000003</v>
      </c>
      <c r="AS1072">
        <v>-2097.29</v>
      </c>
      <c r="AT1072" t="b">
        <v>1</v>
      </c>
      <c r="AU1072">
        <v>0</v>
      </c>
      <c r="AV1072">
        <v>0.78500000000000003</v>
      </c>
      <c r="AW1072">
        <v>0.24</v>
      </c>
      <c r="AX1072">
        <v>0</v>
      </c>
      <c r="AY1072">
        <v>0</v>
      </c>
      <c r="AZ1072">
        <v>-2097.29</v>
      </c>
      <c r="BA1072">
        <v>2096.39</v>
      </c>
      <c r="BB1072">
        <v>0</v>
      </c>
      <c r="BC1072">
        <v>2096.39</v>
      </c>
      <c r="BD1072">
        <v>301045.14</v>
      </c>
      <c r="BE1072" t="b">
        <v>0</v>
      </c>
      <c r="BF1072">
        <v>0</v>
      </c>
      <c r="BG1072">
        <v>0</v>
      </c>
      <c r="BH1072">
        <v>0</v>
      </c>
      <c r="BI1072">
        <v>0</v>
      </c>
      <c r="BJ1072">
        <v>0</v>
      </c>
    </row>
    <row r="1073" spans="1:62" x14ac:dyDescent="0.3">
      <c r="A1073" s="2">
        <v>46295</v>
      </c>
      <c r="B1073" t="s">
        <v>72</v>
      </c>
      <c r="C1073" t="s">
        <v>75</v>
      </c>
      <c r="D1073">
        <v>27</v>
      </c>
      <c r="E1073">
        <v>216110.81</v>
      </c>
      <c r="F1073">
        <v>-1.090589828296332E-2</v>
      </c>
      <c r="G1073" t="s">
        <v>107</v>
      </c>
      <c r="H1073">
        <v>-1.4898883835937279E-2</v>
      </c>
      <c r="I1073" t="s">
        <v>109</v>
      </c>
      <c r="J1073">
        <v>0.1783613997827983</v>
      </c>
      <c r="K1073" t="s">
        <v>107</v>
      </c>
      <c r="L1073">
        <v>0</v>
      </c>
      <c r="M1073" t="s">
        <v>108</v>
      </c>
      <c r="N1073">
        <v>0</v>
      </c>
      <c r="O1073" t="s">
        <v>109</v>
      </c>
      <c r="P1073">
        <v>0</v>
      </c>
      <c r="Q1073" t="s">
        <v>110</v>
      </c>
      <c r="R1073">
        <v>0</v>
      </c>
      <c r="S1073" t="s">
        <v>110</v>
      </c>
      <c r="T1073">
        <v>0</v>
      </c>
      <c r="U1073" t="s">
        <v>110</v>
      </c>
      <c r="V1073">
        <v>0</v>
      </c>
      <c r="W1073">
        <v>-2356.88</v>
      </c>
      <c r="X1073">
        <v>-3219.81</v>
      </c>
      <c r="Y1073">
        <v>3212.15</v>
      </c>
      <c r="Z1073">
        <v>0</v>
      </c>
      <c r="AA1073">
        <v>0</v>
      </c>
      <c r="AB1073">
        <v>0</v>
      </c>
      <c r="AC1073">
        <v>0</v>
      </c>
      <c r="AD1073">
        <v>213746.27</v>
      </c>
      <c r="AE1073">
        <v>4.9414E-2</v>
      </c>
      <c r="AF1073">
        <v>1</v>
      </c>
      <c r="AG1073">
        <v>4.9414E-2</v>
      </c>
      <c r="AH1073" t="s">
        <v>109</v>
      </c>
      <c r="AQ1073">
        <v>10562.01</v>
      </c>
      <c r="AR1073">
        <v>10442.52</v>
      </c>
      <c r="AS1073">
        <v>119.49</v>
      </c>
      <c r="AT1073" t="b">
        <v>1</v>
      </c>
      <c r="AU1073">
        <v>0</v>
      </c>
      <c r="AV1073">
        <v>0.78500000000000003</v>
      </c>
      <c r="AW1073">
        <v>0.24</v>
      </c>
      <c r="AX1073">
        <v>0</v>
      </c>
      <c r="AY1073">
        <v>0</v>
      </c>
      <c r="AZ1073">
        <v>119.49</v>
      </c>
      <c r="BA1073">
        <v>-119.49</v>
      </c>
      <c r="BB1073">
        <v>0</v>
      </c>
      <c r="BC1073">
        <v>-119.49</v>
      </c>
      <c r="BD1073">
        <v>203184.26</v>
      </c>
      <c r="BE1073" t="b">
        <v>0</v>
      </c>
      <c r="BF1073">
        <v>0</v>
      </c>
      <c r="BG1073">
        <v>0</v>
      </c>
      <c r="BH1073">
        <v>0</v>
      </c>
      <c r="BI1073">
        <v>0</v>
      </c>
      <c r="BJ1073">
        <v>0</v>
      </c>
    </row>
    <row r="1074" spans="1:62" x14ac:dyDescent="0.3">
      <c r="A1074" s="2">
        <v>46295</v>
      </c>
      <c r="B1074" t="s">
        <v>72</v>
      </c>
      <c r="C1074" t="s">
        <v>76</v>
      </c>
      <c r="D1074">
        <v>26</v>
      </c>
      <c r="E1074">
        <v>272065.49</v>
      </c>
      <c r="F1074">
        <v>-5.2962265638744753E-2</v>
      </c>
      <c r="G1074" t="s">
        <v>107</v>
      </c>
      <c r="H1074">
        <v>-1.532225078587387E-2</v>
      </c>
      <c r="I1074" t="s">
        <v>109</v>
      </c>
      <c r="J1074">
        <v>0.16848718864056569</v>
      </c>
      <c r="K1074" t="s">
        <v>107</v>
      </c>
      <c r="L1074">
        <v>0</v>
      </c>
      <c r="M1074" t="s">
        <v>108</v>
      </c>
      <c r="N1074">
        <v>2.6323778116140548E-7</v>
      </c>
      <c r="O1074" t="s">
        <v>109</v>
      </c>
      <c r="P1074">
        <v>0</v>
      </c>
      <c r="Q1074" t="s">
        <v>110</v>
      </c>
      <c r="R1074">
        <v>0</v>
      </c>
      <c r="S1074" t="s">
        <v>110</v>
      </c>
      <c r="T1074">
        <v>0</v>
      </c>
      <c r="U1074" t="s">
        <v>110</v>
      </c>
      <c r="V1074">
        <v>0</v>
      </c>
      <c r="W1074">
        <v>-14409.2</v>
      </c>
      <c r="X1074">
        <v>-4168.66</v>
      </c>
      <c r="Y1074">
        <v>3819.96</v>
      </c>
      <c r="Z1074">
        <v>0</v>
      </c>
      <c r="AA1074">
        <v>-7.0000000000000007E-2</v>
      </c>
      <c r="AB1074">
        <v>0</v>
      </c>
      <c r="AC1074">
        <v>0</v>
      </c>
      <c r="AD1074">
        <v>257307.51999999999</v>
      </c>
      <c r="AE1074">
        <v>7.4628E-2</v>
      </c>
      <c r="AF1074">
        <v>1</v>
      </c>
      <c r="AG1074">
        <v>7.4628E-2</v>
      </c>
      <c r="AH1074" t="s">
        <v>109</v>
      </c>
      <c r="AQ1074">
        <v>19202.25</v>
      </c>
      <c r="AR1074">
        <v>20434.25</v>
      </c>
      <c r="AS1074">
        <v>-1232</v>
      </c>
      <c r="AT1074" t="b">
        <v>1</v>
      </c>
      <c r="AU1074">
        <v>0</v>
      </c>
      <c r="AV1074">
        <v>0.78500000000000003</v>
      </c>
      <c r="AW1074">
        <v>0.24</v>
      </c>
      <c r="AX1074">
        <v>0</v>
      </c>
      <c r="AY1074">
        <v>0</v>
      </c>
      <c r="AZ1074">
        <v>-1232</v>
      </c>
      <c r="BA1074">
        <v>1231.93</v>
      </c>
      <c r="BB1074">
        <v>0</v>
      </c>
      <c r="BC1074">
        <v>1231.93</v>
      </c>
      <c r="BD1074">
        <v>238105.26</v>
      </c>
      <c r="BE1074" t="b">
        <v>0</v>
      </c>
      <c r="BF1074">
        <v>0</v>
      </c>
      <c r="BG1074">
        <v>0</v>
      </c>
      <c r="BH1074">
        <v>0</v>
      </c>
      <c r="BI1074">
        <v>0</v>
      </c>
      <c r="BJ1074">
        <v>0</v>
      </c>
    </row>
    <row r="1075" spans="1:62" x14ac:dyDescent="0.3">
      <c r="A1075" s="2">
        <v>46295</v>
      </c>
      <c r="B1075" t="s">
        <v>72</v>
      </c>
      <c r="C1075" t="s">
        <v>77</v>
      </c>
      <c r="D1075">
        <v>25</v>
      </c>
      <c r="E1075">
        <v>279465.65000000002</v>
      </c>
      <c r="F1075">
        <v>-8.0574751013904669E-2</v>
      </c>
      <c r="G1075" t="s">
        <v>107</v>
      </c>
      <c r="H1075">
        <v>-1.6575992008250159E-2</v>
      </c>
      <c r="I1075" t="s">
        <v>109</v>
      </c>
      <c r="J1075">
        <v>0.18112013057200951</v>
      </c>
      <c r="K1075" t="s">
        <v>107</v>
      </c>
      <c r="L1075">
        <v>0</v>
      </c>
      <c r="M1075" t="s">
        <v>108</v>
      </c>
      <c r="N1075">
        <v>5.6193098068896626E-9</v>
      </c>
      <c r="O1075" t="s">
        <v>109</v>
      </c>
      <c r="P1075">
        <v>0</v>
      </c>
      <c r="Q1075" t="s">
        <v>110</v>
      </c>
      <c r="R1075">
        <v>0</v>
      </c>
      <c r="S1075" t="s">
        <v>110</v>
      </c>
      <c r="T1075">
        <v>0</v>
      </c>
      <c r="U1075" t="s">
        <v>110</v>
      </c>
      <c r="V1075">
        <v>0</v>
      </c>
      <c r="W1075">
        <v>-22517.88</v>
      </c>
      <c r="X1075">
        <v>-4632.42</v>
      </c>
      <c r="Y1075">
        <v>4218.07</v>
      </c>
      <c r="Z1075">
        <v>0</v>
      </c>
      <c r="AA1075">
        <v>0</v>
      </c>
      <c r="AB1075">
        <v>0</v>
      </c>
      <c r="AC1075">
        <v>0</v>
      </c>
      <c r="AD1075">
        <v>256533.43</v>
      </c>
      <c r="AE1075">
        <v>8.0107999999999999E-2</v>
      </c>
      <c r="AF1075">
        <v>1</v>
      </c>
      <c r="AG1075">
        <v>8.0107999999999999E-2</v>
      </c>
      <c r="AH1075" t="s">
        <v>109</v>
      </c>
      <c r="AQ1075">
        <v>20550.5</v>
      </c>
      <c r="AR1075">
        <v>22331.68</v>
      </c>
      <c r="AS1075">
        <v>-1781.18</v>
      </c>
      <c r="AT1075" t="b">
        <v>1</v>
      </c>
      <c r="AU1075">
        <v>0</v>
      </c>
      <c r="AV1075">
        <v>0.78500000000000003</v>
      </c>
      <c r="AW1075">
        <v>0.24</v>
      </c>
      <c r="AX1075">
        <v>0</v>
      </c>
      <c r="AY1075">
        <v>0</v>
      </c>
      <c r="AZ1075">
        <v>-1781.18</v>
      </c>
      <c r="BA1075">
        <v>1781.18</v>
      </c>
      <c r="BB1075">
        <v>0</v>
      </c>
      <c r="BC1075">
        <v>1781.18</v>
      </c>
      <c r="BD1075">
        <v>235982.93</v>
      </c>
      <c r="BE1075" t="b">
        <v>0</v>
      </c>
      <c r="BF1075">
        <v>0</v>
      </c>
      <c r="BG1075">
        <v>0</v>
      </c>
      <c r="BH1075">
        <v>0</v>
      </c>
      <c r="BI1075">
        <v>0</v>
      </c>
      <c r="BJ1075">
        <v>0</v>
      </c>
    </row>
    <row r="1076" spans="1:62" x14ac:dyDescent="0.3">
      <c r="A1076" s="2">
        <v>46295</v>
      </c>
      <c r="B1076" t="s">
        <v>72</v>
      </c>
      <c r="C1076" t="s">
        <v>78</v>
      </c>
      <c r="D1076">
        <v>24</v>
      </c>
      <c r="E1076">
        <v>412742.83</v>
      </c>
      <c r="F1076">
        <v>-4.3447982293236181E-2</v>
      </c>
      <c r="G1076" t="s">
        <v>107</v>
      </c>
      <c r="H1076">
        <v>-1.508288526915332E-2</v>
      </c>
      <c r="I1076" t="s">
        <v>109</v>
      </c>
      <c r="J1076">
        <v>0.17597441358627361</v>
      </c>
      <c r="K1076" t="s">
        <v>107</v>
      </c>
      <c r="L1076">
        <v>0</v>
      </c>
      <c r="M1076" t="s">
        <v>108</v>
      </c>
      <c r="N1076">
        <v>0</v>
      </c>
      <c r="O1076" t="s">
        <v>109</v>
      </c>
      <c r="P1076">
        <v>0</v>
      </c>
      <c r="Q1076" t="s">
        <v>110</v>
      </c>
      <c r="R1076">
        <v>0</v>
      </c>
      <c r="S1076" t="s">
        <v>110</v>
      </c>
      <c r="T1076">
        <v>0</v>
      </c>
      <c r="U1076" t="s">
        <v>110</v>
      </c>
      <c r="V1076">
        <v>0</v>
      </c>
      <c r="W1076">
        <v>-17932.84</v>
      </c>
      <c r="X1076">
        <v>-6225.35</v>
      </c>
      <c r="Y1076">
        <v>6052.68</v>
      </c>
      <c r="Z1076">
        <v>0</v>
      </c>
      <c r="AA1076">
        <v>0</v>
      </c>
      <c r="AB1076">
        <v>0</v>
      </c>
      <c r="AC1076">
        <v>0</v>
      </c>
      <c r="AD1076">
        <v>394637.31</v>
      </c>
      <c r="AE1076">
        <v>4.1966000000000003E-2</v>
      </c>
      <c r="AF1076">
        <v>1</v>
      </c>
      <c r="AG1076">
        <v>4.1966000000000003E-2</v>
      </c>
      <c r="AH1076" t="s">
        <v>109</v>
      </c>
      <c r="AQ1076">
        <v>16561.41</v>
      </c>
      <c r="AR1076">
        <v>17688.8</v>
      </c>
      <c r="AS1076">
        <v>-1127.3800000000001</v>
      </c>
      <c r="AT1076" t="b">
        <v>1</v>
      </c>
      <c r="AU1076">
        <v>0</v>
      </c>
      <c r="AV1076">
        <v>0.78500000000000003</v>
      </c>
      <c r="AW1076">
        <v>0.24</v>
      </c>
      <c r="AX1076">
        <v>0</v>
      </c>
      <c r="AY1076">
        <v>0</v>
      </c>
      <c r="AZ1076">
        <v>-1127.3800000000001</v>
      </c>
      <c r="BA1076">
        <v>1127.3800000000001</v>
      </c>
      <c r="BB1076">
        <v>0</v>
      </c>
      <c r="BC1076">
        <v>1127.3800000000001</v>
      </c>
      <c r="BD1076">
        <v>378075.9</v>
      </c>
      <c r="BE1076" t="b">
        <v>0</v>
      </c>
      <c r="BF1076">
        <v>0</v>
      </c>
      <c r="BG1076">
        <v>0</v>
      </c>
      <c r="BH1076">
        <v>0</v>
      </c>
      <c r="BI1076">
        <v>0</v>
      </c>
      <c r="BJ1076">
        <v>0</v>
      </c>
    </row>
    <row r="1077" spans="1:62" x14ac:dyDescent="0.3">
      <c r="A1077" s="2">
        <v>46295</v>
      </c>
      <c r="B1077" t="s">
        <v>72</v>
      </c>
      <c r="C1077" t="s">
        <v>79</v>
      </c>
      <c r="D1077">
        <v>23</v>
      </c>
      <c r="E1077">
        <v>392727.73</v>
      </c>
      <c r="F1077">
        <v>-8.7898154063865176E-3</v>
      </c>
      <c r="G1077" t="s">
        <v>107</v>
      </c>
      <c r="H1077">
        <v>-1.818972775154553E-2</v>
      </c>
      <c r="I1077" t="s">
        <v>109</v>
      </c>
      <c r="J1077">
        <v>0.18651762578767131</v>
      </c>
      <c r="K1077" t="s">
        <v>107</v>
      </c>
      <c r="L1077">
        <v>0</v>
      </c>
      <c r="M1077" t="s">
        <v>108</v>
      </c>
      <c r="N1077">
        <v>2.646164957474488E-6</v>
      </c>
      <c r="O1077" t="s">
        <v>109</v>
      </c>
      <c r="P1077">
        <v>0</v>
      </c>
      <c r="Q1077" t="s">
        <v>110</v>
      </c>
      <c r="R1077">
        <v>0</v>
      </c>
      <c r="S1077" t="s">
        <v>110</v>
      </c>
      <c r="T1077">
        <v>0</v>
      </c>
      <c r="U1077" t="s">
        <v>110</v>
      </c>
      <c r="V1077">
        <v>0</v>
      </c>
      <c r="W1077">
        <v>-3452</v>
      </c>
      <c r="X1077">
        <v>-7143.61</v>
      </c>
      <c r="Y1077">
        <v>6104.22</v>
      </c>
      <c r="Z1077">
        <v>0</v>
      </c>
      <c r="AA1077">
        <v>-1.04</v>
      </c>
      <c r="AB1077">
        <v>0</v>
      </c>
      <c r="AC1077">
        <v>0</v>
      </c>
      <c r="AD1077">
        <v>388235.3</v>
      </c>
      <c r="AE1077">
        <v>3.2318E-2</v>
      </c>
      <c r="AF1077">
        <v>1</v>
      </c>
      <c r="AG1077">
        <v>3.2318E-2</v>
      </c>
      <c r="AH1077" t="s">
        <v>109</v>
      </c>
      <c r="AQ1077">
        <v>12546.83</v>
      </c>
      <c r="AR1077">
        <v>12228.45</v>
      </c>
      <c r="AS1077">
        <v>318.38</v>
      </c>
      <c r="AT1077" t="b">
        <v>1</v>
      </c>
      <c r="AU1077">
        <v>0</v>
      </c>
      <c r="AV1077">
        <v>0.78500000000000003</v>
      </c>
      <c r="AW1077">
        <v>0.24</v>
      </c>
      <c r="AX1077">
        <v>0</v>
      </c>
      <c r="AY1077">
        <v>0</v>
      </c>
      <c r="AZ1077">
        <v>318.38</v>
      </c>
      <c r="BA1077">
        <v>-319.42</v>
      </c>
      <c r="BB1077">
        <v>0</v>
      </c>
      <c r="BC1077">
        <v>-319.42</v>
      </c>
      <c r="BD1077">
        <v>375688.47</v>
      </c>
      <c r="BE1077" t="b">
        <v>0</v>
      </c>
      <c r="BF1077">
        <v>0</v>
      </c>
      <c r="BG1077">
        <v>0</v>
      </c>
      <c r="BH1077">
        <v>0</v>
      </c>
      <c r="BI1077">
        <v>0</v>
      </c>
      <c r="BJ1077">
        <v>0</v>
      </c>
    </row>
    <row r="1078" spans="1:62" x14ac:dyDescent="0.3">
      <c r="A1078" s="2">
        <v>46295</v>
      </c>
      <c r="B1078" t="s">
        <v>72</v>
      </c>
      <c r="C1078" t="s">
        <v>80</v>
      </c>
      <c r="D1078">
        <v>22</v>
      </c>
      <c r="E1078">
        <v>380072.6</v>
      </c>
      <c r="F1078">
        <v>-5.1803849584969502E-2</v>
      </c>
      <c r="G1078" t="s">
        <v>107</v>
      </c>
      <c r="H1078">
        <v>-1.478956760711366E-2</v>
      </c>
      <c r="I1078" t="s">
        <v>109</v>
      </c>
      <c r="J1078">
        <v>0.16480495502364609</v>
      </c>
      <c r="K1078" t="s">
        <v>107</v>
      </c>
      <c r="L1078">
        <v>0</v>
      </c>
      <c r="M1078" t="s">
        <v>108</v>
      </c>
      <c r="N1078">
        <v>0</v>
      </c>
      <c r="O1078" t="s">
        <v>109</v>
      </c>
      <c r="P1078">
        <v>0</v>
      </c>
      <c r="Q1078" t="s">
        <v>110</v>
      </c>
      <c r="R1078">
        <v>0</v>
      </c>
      <c r="S1078" t="s">
        <v>110</v>
      </c>
      <c r="T1078">
        <v>0</v>
      </c>
      <c r="U1078" t="s">
        <v>110</v>
      </c>
      <c r="V1078">
        <v>0</v>
      </c>
      <c r="W1078">
        <v>-19689.22</v>
      </c>
      <c r="X1078">
        <v>-5621.11</v>
      </c>
      <c r="Y1078">
        <v>5219.82</v>
      </c>
      <c r="Z1078">
        <v>0</v>
      </c>
      <c r="AA1078">
        <v>0</v>
      </c>
      <c r="AB1078">
        <v>0</v>
      </c>
      <c r="AC1078">
        <v>0</v>
      </c>
      <c r="AD1078">
        <v>359982.09</v>
      </c>
      <c r="AE1078">
        <v>9.5795000000000005E-2</v>
      </c>
      <c r="AF1078">
        <v>1</v>
      </c>
      <c r="AG1078">
        <v>9.5795000000000005E-2</v>
      </c>
      <c r="AH1078" t="s">
        <v>109</v>
      </c>
      <c r="AQ1078">
        <v>34484.65</v>
      </c>
      <c r="AR1078">
        <v>36595.47</v>
      </c>
      <c r="AS1078">
        <v>-2110.8200000000002</v>
      </c>
      <c r="AT1078" t="b">
        <v>1</v>
      </c>
      <c r="AU1078">
        <v>0</v>
      </c>
      <c r="AV1078">
        <v>0.78500000000000003</v>
      </c>
      <c r="AW1078">
        <v>0.24</v>
      </c>
      <c r="AX1078">
        <v>0</v>
      </c>
      <c r="AY1078">
        <v>0</v>
      </c>
      <c r="AZ1078">
        <v>-2110.8200000000002</v>
      </c>
      <c r="BA1078">
        <v>2110.8200000000002</v>
      </c>
      <c r="BB1078">
        <v>0</v>
      </c>
      <c r="BC1078">
        <v>2110.8200000000002</v>
      </c>
      <c r="BD1078">
        <v>325497.43</v>
      </c>
      <c r="BE1078" t="b">
        <v>0</v>
      </c>
      <c r="BF1078">
        <v>0</v>
      </c>
      <c r="BG1078">
        <v>0</v>
      </c>
      <c r="BH1078">
        <v>0</v>
      </c>
      <c r="BI1078">
        <v>0</v>
      </c>
      <c r="BJ1078">
        <v>0</v>
      </c>
    </row>
    <row r="1079" spans="1:62" x14ac:dyDescent="0.3">
      <c r="A1079" s="2">
        <v>46295</v>
      </c>
      <c r="B1079" t="s">
        <v>72</v>
      </c>
      <c r="C1079" t="s">
        <v>81</v>
      </c>
      <c r="D1079">
        <v>21</v>
      </c>
      <c r="E1079">
        <v>43879.199999999997</v>
      </c>
      <c r="F1079">
        <v>-1.0382164363701169E-2</v>
      </c>
      <c r="G1079" t="s">
        <v>107</v>
      </c>
      <c r="H1079">
        <v>-1.248911050704379E-2</v>
      </c>
      <c r="I1079" t="s">
        <v>109</v>
      </c>
      <c r="J1079">
        <v>0.1196847907419938</v>
      </c>
      <c r="K1079" t="s">
        <v>107</v>
      </c>
      <c r="L1079">
        <v>0</v>
      </c>
      <c r="M1079" t="s">
        <v>108</v>
      </c>
      <c r="N1079">
        <v>0</v>
      </c>
      <c r="O1079" t="s">
        <v>109</v>
      </c>
      <c r="P1079">
        <v>0</v>
      </c>
      <c r="Q1079" t="s">
        <v>110</v>
      </c>
      <c r="R1079">
        <v>0</v>
      </c>
      <c r="S1079" t="s">
        <v>110</v>
      </c>
      <c r="T1079">
        <v>0</v>
      </c>
      <c r="U1079" t="s">
        <v>110</v>
      </c>
      <c r="V1079">
        <v>0</v>
      </c>
      <c r="W1079">
        <v>-455.56</v>
      </c>
      <c r="X1079">
        <v>-548.01</v>
      </c>
      <c r="Y1079">
        <v>437.64</v>
      </c>
      <c r="Z1079">
        <v>0</v>
      </c>
      <c r="AA1079">
        <v>0</v>
      </c>
      <c r="AB1079">
        <v>0</v>
      </c>
      <c r="AC1079">
        <v>0</v>
      </c>
      <c r="AD1079">
        <v>43313.26</v>
      </c>
      <c r="AE1079">
        <v>9.1592000000000007E-2</v>
      </c>
      <c r="AF1079">
        <v>1</v>
      </c>
      <c r="AG1079">
        <v>9.1592000000000007E-2</v>
      </c>
      <c r="AH1079" t="s">
        <v>109</v>
      </c>
      <c r="AQ1079">
        <v>3967.13</v>
      </c>
      <c r="AR1079">
        <v>4363.8900000000003</v>
      </c>
      <c r="AS1079">
        <v>-396.76</v>
      </c>
      <c r="AT1079" t="b">
        <v>1</v>
      </c>
      <c r="AU1079">
        <v>0</v>
      </c>
      <c r="AV1079">
        <v>0.78500000000000003</v>
      </c>
      <c r="AW1079">
        <v>0.24</v>
      </c>
      <c r="AX1079">
        <v>0</v>
      </c>
      <c r="AY1079">
        <v>0</v>
      </c>
      <c r="AZ1079">
        <v>-396.76</v>
      </c>
      <c r="BA1079">
        <v>396.76</v>
      </c>
      <c r="BB1079">
        <v>0</v>
      </c>
      <c r="BC1079">
        <v>396.76</v>
      </c>
      <c r="BD1079">
        <v>39346.129999999997</v>
      </c>
      <c r="BE1079" t="b">
        <v>0</v>
      </c>
      <c r="BF1079">
        <v>0</v>
      </c>
      <c r="BG1079">
        <v>0</v>
      </c>
      <c r="BH1079">
        <v>0</v>
      </c>
      <c r="BI1079">
        <v>0</v>
      </c>
      <c r="BJ1079">
        <v>0</v>
      </c>
    </row>
    <row r="1080" spans="1:62" x14ac:dyDescent="0.3">
      <c r="A1080" s="2">
        <v>46295</v>
      </c>
      <c r="B1080" t="s">
        <v>72</v>
      </c>
      <c r="C1080" t="s">
        <v>82</v>
      </c>
      <c r="D1080">
        <v>20</v>
      </c>
      <c r="E1080">
        <v>48492.34</v>
      </c>
      <c r="F1080">
        <v>-1.7896963670145639E-2</v>
      </c>
      <c r="G1080" t="s">
        <v>107</v>
      </c>
      <c r="H1080">
        <v>-1.7333162082000499E-2</v>
      </c>
      <c r="I1080" t="s">
        <v>109</v>
      </c>
      <c r="J1080">
        <v>0.19371803001915519</v>
      </c>
      <c r="K1080" t="s">
        <v>107</v>
      </c>
      <c r="L1080">
        <v>0</v>
      </c>
      <c r="M1080" t="s">
        <v>108</v>
      </c>
      <c r="N1080">
        <v>0</v>
      </c>
      <c r="O1080" t="s">
        <v>109</v>
      </c>
      <c r="P1080">
        <v>0</v>
      </c>
      <c r="Q1080" t="s">
        <v>110</v>
      </c>
      <c r="R1080">
        <v>0</v>
      </c>
      <c r="S1080" t="s">
        <v>110</v>
      </c>
      <c r="T1080">
        <v>0</v>
      </c>
      <c r="U1080" t="s">
        <v>110</v>
      </c>
      <c r="V1080">
        <v>0</v>
      </c>
      <c r="W1080">
        <v>-867.87</v>
      </c>
      <c r="X1080">
        <v>-840.53</v>
      </c>
      <c r="Y1080">
        <v>782.82</v>
      </c>
      <c r="Z1080">
        <v>0</v>
      </c>
      <c r="AA1080">
        <v>0</v>
      </c>
      <c r="AB1080">
        <v>0</v>
      </c>
      <c r="AC1080">
        <v>0</v>
      </c>
      <c r="AD1080">
        <v>47566.77</v>
      </c>
      <c r="AE1080">
        <v>0</v>
      </c>
      <c r="AF1080">
        <v>1</v>
      </c>
      <c r="AG1080">
        <v>0</v>
      </c>
      <c r="AH1080" t="s">
        <v>109</v>
      </c>
      <c r="AQ1080">
        <v>0</v>
      </c>
      <c r="AR1080">
        <v>0</v>
      </c>
      <c r="AS1080">
        <v>0</v>
      </c>
      <c r="AT1080" t="b">
        <v>1</v>
      </c>
      <c r="AU1080">
        <v>0</v>
      </c>
      <c r="AV1080">
        <v>0.78500000000000003</v>
      </c>
      <c r="AW1080">
        <v>0.24</v>
      </c>
      <c r="AX1080">
        <v>0</v>
      </c>
      <c r="AY1080">
        <v>0</v>
      </c>
      <c r="AZ1080">
        <v>0</v>
      </c>
      <c r="BA1080">
        <v>0</v>
      </c>
      <c r="BB1080">
        <v>0</v>
      </c>
      <c r="BC1080">
        <v>0</v>
      </c>
      <c r="BD1080">
        <v>47566.77</v>
      </c>
      <c r="BE1080" t="b">
        <v>0</v>
      </c>
      <c r="BF1080">
        <v>0</v>
      </c>
      <c r="BG1080">
        <v>0</v>
      </c>
      <c r="BH1080">
        <v>0</v>
      </c>
      <c r="BI1080">
        <v>0</v>
      </c>
      <c r="BJ1080">
        <v>0</v>
      </c>
    </row>
    <row r="1081" spans="1:62" x14ac:dyDescent="0.3">
      <c r="A1081" s="2">
        <v>46295</v>
      </c>
      <c r="B1081" t="s">
        <v>72</v>
      </c>
      <c r="C1081" t="s">
        <v>83</v>
      </c>
      <c r="D1081">
        <v>19</v>
      </c>
      <c r="E1081">
        <v>101932.65</v>
      </c>
      <c r="F1081">
        <v>-1.7308798931807541E-2</v>
      </c>
      <c r="G1081" t="s">
        <v>107</v>
      </c>
      <c r="H1081">
        <v>-1.857562690534513E-2</v>
      </c>
      <c r="I1081" t="s">
        <v>109</v>
      </c>
      <c r="J1081">
        <v>0.19015720267512121</v>
      </c>
      <c r="K1081" t="s">
        <v>107</v>
      </c>
      <c r="L1081">
        <v>0</v>
      </c>
      <c r="M1081" t="s">
        <v>108</v>
      </c>
      <c r="N1081">
        <v>0</v>
      </c>
      <c r="O1081" t="s">
        <v>109</v>
      </c>
      <c r="P1081">
        <v>0</v>
      </c>
      <c r="Q1081" t="s">
        <v>110</v>
      </c>
      <c r="R1081">
        <v>0</v>
      </c>
      <c r="S1081" t="s">
        <v>110</v>
      </c>
      <c r="T1081">
        <v>0</v>
      </c>
      <c r="U1081" t="s">
        <v>110</v>
      </c>
      <c r="V1081">
        <v>0</v>
      </c>
      <c r="W1081">
        <v>-1764.33</v>
      </c>
      <c r="X1081">
        <v>-1893.46</v>
      </c>
      <c r="Y1081">
        <v>1615.27</v>
      </c>
      <c r="Z1081">
        <v>0</v>
      </c>
      <c r="AA1081">
        <v>0</v>
      </c>
      <c r="AB1081">
        <v>0</v>
      </c>
      <c r="AC1081">
        <v>0</v>
      </c>
      <c r="AD1081">
        <v>99890.12</v>
      </c>
      <c r="AE1081">
        <v>0</v>
      </c>
      <c r="AF1081">
        <v>1</v>
      </c>
      <c r="AG1081">
        <v>0</v>
      </c>
      <c r="AH1081" t="s">
        <v>109</v>
      </c>
      <c r="AQ1081">
        <v>0</v>
      </c>
      <c r="AR1081">
        <v>0</v>
      </c>
      <c r="AS1081">
        <v>0</v>
      </c>
      <c r="AT1081" t="b">
        <v>1</v>
      </c>
      <c r="AU1081">
        <v>0</v>
      </c>
      <c r="AV1081">
        <v>0.78500000000000003</v>
      </c>
      <c r="AW1081">
        <v>0.24</v>
      </c>
      <c r="AX1081">
        <v>0</v>
      </c>
      <c r="AY1081">
        <v>0</v>
      </c>
      <c r="AZ1081">
        <v>0</v>
      </c>
      <c r="BA1081">
        <v>0</v>
      </c>
      <c r="BB1081">
        <v>0</v>
      </c>
      <c r="BC1081">
        <v>0</v>
      </c>
      <c r="BD1081">
        <v>99890.12</v>
      </c>
      <c r="BE1081" t="b">
        <v>0</v>
      </c>
      <c r="BF1081">
        <v>0</v>
      </c>
      <c r="BG1081">
        <v>0</v>
      </c>
      <c r="BH1081">
        <v>0</v>
      </c>
      <c r="BI1081">
        <v>0</v>
      </c>
      <c r="BJ1081">
        <v>0</v>
      </c>
    </row>
    <row r="1082" spans="1:62" x14ac:dyDescent="0.3">
      <c r="A1082" s="2">
        <v>46295</v>
      </c>
      <c r="B1082" t="s">
        <v>72</v>
      </c>
      <c r="C1082" t="s">
        <v>84</v>
      </c>
      <c r="D1082">
        <v>18</v>
      </c>
      <c r="E1082">
        <v>66343.75</v>
      </c>
      <c r="F1082">
        <v>-1.2567483312410969E-2</v>
      </c>
      <c r="G1082" t="s">
        <v>107</v>
      </c>
      <c r="H1082">
        <v>-1.3799757332447289E-2</v>
      </c>
      <c r="I1082" t="s">
        <v>109</v>
      </c>
      <c r="J1082">
        <v>0.1947251531125356</v>
      </c>
      <c r="K1082" t="s">
        <v>107</v>
      </c>
      <c r="L1082">
        <v>0</v>
      </c>
      <c r="M1082" t="s">
        <v>108</v>
      </c>
      <c r="N1082">
        <v>0</v>
      </c>
      <c r="O1082" t="s">
        <v>109</v>
      </c>
      <c r="P1082">
        <v>0</v>
      </c>
      <c r="Q1082" t="s">
        <v>110</v>
      </c>
      <c r="R1082">
        <v>0</v>
      </c>
      <c r="S1082" t="s">
        <v>110</v>
      </c>
      <c r="T1082">
        <v>0</v>
      </c>
      <c r="U1082" t="s">
        <v>110</v>
      </c>
      <c r="V1082">
        <v>0</v>
      </c>
      <c r="W1082">
        <v>-833.77</v>
      </c>
      <c r="X1082">
        <v>-915.53</v>
      </c>
      <c r="Y1082">
        <v>1076.57</v>
      </c>
      <c r="Z1082">
        <v>0</v>
      </c>
      <c r="AA1082">
        <v>0</v>
      </c>
      <c r="AB1082">
        <v>0</v>
      </c>
      <c r="AC1082">
        <v>0</v>
      </c>
      <c r="AD1082">
        <v>65671.009999999995</v>
      </c>
      <c r="AE1082">
        <v>2.6918999999999998E-2</v>
      </c>
      <c r="AF1082">
        <v>1</v>
      </c>
      <c r="AG1082">
        <v>2.6918999999999998E-2</v>
      </c>
      <c r="AH1082" t="s">
        <v>109</v>
      </c>
      <c r="AQ1082">
        <v>1767.8</v>
      </c>
      <c r="AR1082">
        <v>1648.53</v>
      </c>
      <c r="AS1082">
        <v>119.27</v>
      </c>
      <c r="AT1082" t="b">
        <v>1</v>
      </c>
      <c r="AU1082">
        <v>0</v>
      </c>
      <c r="AV1082">
        <v>0.78500000000000003</v>
      </c>
      <c r="AW1082">
        <v>0.24</v>
      </c>
      <c r="AX1082">
        <v>0</v>
      </c>
      <c r="AY1082">
        <v>0</v>
      </c>
      <c r="AZ1082">
        <v>119.27</v>
      </c>
      <c r="BA1082">
        <v>-119.27</v>
      </c>
      <c r="BB1082">
        <v>0</v>
      </c>
      <c r="BC1082">
        <v>-119.27</v>
      </c>
      <c r="BD1082">
        <v>63903.22</v>
      </c>
      <c r="BE1082" t="b">
        <v>0</v>
      </c>
      <c r="BF1082">
        <v>0</v>
      </c>
      <c r="BG1082">
        <v>0</v>
      </c>
      <c r="BH1082">
        <v>0</v>
      </c>
      <c r="BI1082">
        <v>0</v>
      </c>
      <c r="BJ1082">
        <v>0</v>
      </c>
    </row>
    <row r="1083" spans="1:62" x14ac:dyDescent="0.3">
      <c r="A1083" s="2">
        <v>46295</v>
      </c>
      <c r="B1083" t="s">
        <v>72</v>
      </c>
      <c r="C1083" t="s">
        <v>85</v>
      </c>
      <c r="D1083">
        <v>17</v>
      </c>
      <c r="E1083">
        <v>48210.71</v>
      </c>
      <c r="F1083">
        <v>-2.0453878221197489E-2</v>
      </c>
      <c r="G1083" t="s">
        <v>107</v>
      </c>
      <c r="H1083">
        <v>-1.636195390679912E-2</v>
      </c>
      <c r="I1083" t="s">
        <v>109</v>
      </c>
      <c r="J1083">
        <v>0.19716297900554661</v>
      </c>
      <c r="K1083" t="s">
        <v>107</v>
      </c>
      <c r="L1083">
        <v>0</v>
      </c>
      <c r="M1083" t="s">
        <v>108</v>
      </c>
      <c r="N1083">
        <v>0</v>
      </c>
      <c r="O1083" t="s">
        <v>109</v>
      </c>
      <c r="P1083">
        <v>0</v>
      </c>
      <c r="Q1083" t="s">
        <v>110</v>
      </c>
      <c r="R1083">
        <v>0</v>
      </c>
      <c r="S1083" t="s">
        <v>110</v>
      </c>
      <c r="T1083">
        <v>0</v>
      </c>
      <c r="U1083" t="s">
        <v>110</v>
      </c>
      <c r="V1083">
        <v>0</v>
      </c>
      <c r="W1083">
        <v>-986.1</v>
      </c>
      <c r="X1083">
        <v>-788.82</v>
      </c>
      <c r="Y1083">
        <v>792.11</v>
      </c>
      <c r="Z1083">
        <v>0</v>
      </c>
      <c r="AA1083">
        <v>0</v>
      </c>
      <c r="AB1083">
        <v>0</v>
      </c>
      <c r="AC1083">
        <v>0</v>
      </c>
      <c r="AD1083">
        <v>47227.91</v>
      </c>
      <c r="AE1083">
        <v>0</v>
      </c>
      <c r="AF1083">
        <v>1</v>
      </c>
      <c r="AG1083">
        <v>0</v>
      </c>
      <c r="AH1083" t="s">
        <v>109</v>
      </c>
      <c r="AQ1083">
        <v>0</v>
      </c>
      <c r="AR1083">
        <v>0</v>
      </c>
      <c r="AS1083">
        <v>0</v>
      </c>
      <c r="AT1083" t="b">
        <v>1</v>
      </c>
      <c r="AU1083">
        <v>0</v>
      </c>
      <c r="AV1083">
        <v>0.78500000000000003</v>
      </c>
      <c r="AW1083">
        <v>0.24</v>
      </c>
      <c r="AX1083">
        <v>0</v>
      </c>
      <c r="AY1083">
        <v>0</v>
      </c>
      <c r="AZ1083">
        <v>0</v>
      </c>
      <c r="BA1083">
        <v>0</v>
      </c>
      <c r="BB1083">
        <v>0</v>
      </c>
      <c r="BC1083">
        <v>0</v>
      </c>
      <c r="BD1083">
        <v>47227.91</v>
      </c>
      <c r="BE1083" t="b">
        <v>0</v>
      </c>
      <c r="BF1083">
        <v>0</v>
      </c>
      <c r="BG1083">
        <v>0</v>
      </c>
      <c r="BH1083">
        <v>0</v>
      </c>
      <c r="BI1083">
        <v>0</v>
      </c>
      <c r="BJ1083">
        <v>0</v>
      </c>
    </row>
    <row r="1084" spans="1:62" x14ac:dyDescent="0.3">
      <c r="A1084" s="2">
        <v>46295</v>
      </c>
      <c r="B1084" t="s">
        <v>72</v>
      </c>
      <c r="C1084" t="s">
        <v>86</v>
      </c>
      <c r="D1084">
        <v>16</v>
      </c>
      <c r="E1084">
        <v>12867.79</v>
      </c>
      <c r="F1084">
        <v>-1.457289551307939E-2</v>
      </c>
      <c r="G1084" t="s">
        <v>107</v>
      </c>
      <c r="H1084">
        <v>-1.6240247568780241E-2</v>
      </c>
      <c r="I1084" t="s">
        <v>109</v>
      </c>
      <c r="J1084">
        <v>0.1960689247700334</v>
      </c>
      <c r="K1084" t="s">
        <v>107</v>
      </c>
      <c r="L1084">
        <v>0</v>
      </c>
      <c r="M1084" t="s">
        <v>108</v>
      </c>
      <c r="N1084">
        <v>0</v>
      </c>
      <c r="O1084" t="s">
        <v>109</v>
      </c>
      <c r="P1084">
        <v>0</v>
      </c>
      <c r="Q1084" t="s">
        <v>110</v>
      </c>
      <c r="R1084">
        <v>0</v>
      </c>
      <c r="S1084" t="s">
        <v>110</v>
      </c>
      <c r="T1084">
        <v>0</v>
      </c>
      <c r="U1084" t="s">
        <v>110</v>
      </c>
      <c r="V1084">
        <v>0</v>
      </c>
      <c r="W1084">
        <v>-187.52</v>
      </c>
      <c r="X1084">
        <v>-208.98</v>
      </c>
      <c r="Y1084">
        <v>210.25</v>
      </c>
      <c r="Z1084">
        <v>0</v>
      </c>
      <c r="AA1084">
        <v>0</v>
      </c>
      <c r="AB1084">
        <v>0</v>
      </c>
      <c r="AC1084">
        <v>0</v>
      </c>
      <c r="AD1084">
        <v>12681.54</v>
      </c>
      <c r="AE1084">
        <v>0</v>
      </c>
      <c r="AF1084">
        <v>1</v>
      </c>
      <c r="AG1084">
        <v>0</v>
      </c>
      <c r="AH1084" t="s">
        <v>109</v>
      </c>
      <c r="AQ1084">
        <v>0</v>
      </c>
      <c r="AR1084">
        <v>0</v>
      </c>
      <c r="AS1084">
        <v>0</v>
      </c>
      <c r="AT1084" t="b">
        <v>1</v>
      </c>
      <c r="AU1084">
        <v>0</v>
      </c>
      <c r="AV1084">
        <v>0.78500000000000003</v>
      </c>
      <c r="AW1084">
        <v>0.24</v>
      </c>
      <c r="AX1084">
        <v>0</v>
      </c>
      <c r="AY1084">
        <v>0</v>
      </c>
      <c r="AZ1084">
        <v>0</v>
      </c>
      <c r="BA1084">
        <v>0</v>
      </c>
      <c r="BB1084">
        <v>0</v>
      </c>
      <c r="BC1084">
        <v>0</v>
      </c>
      <c r="BD1084">
        <v>12681.54</v>
      </c>
      <c r="BE1084" t="b">
        <v>0</v>
      </c>
      <c r="BF1084">
        <v>0</v>
      </c>
      <c r="BG1084">
        <v>0</v>
      </c>
      <c r="BH1084">
        <v>0</v>
      </c>
      <c r="BI1084">
        <v>0</v>
      </c>
      <c r="BJ1084">
        <v>0</v>
      </c>
    </row>
    <row r="1085" spans="1:62" x14ac:dyDescent="0.3">
      <c r="A1085" s="2">
        <v>46295</v>
      </c>
      <c r="B1085" t="s">
        <v>72</v>
      </c>
      <c r="C1085" t="s">
        <v>87</v>
      </c>
      <c r="D1085">
        <v>15</v>
      </c>
      <c r="E1085">
        <v>23348.06</v>
      </c>
      <c r="F1085">
        <v>-1.817044853091267E-2</v>
      </c>
      <c r="G1085" t="s">
        <v>107</v>
      </c>
      <c r="H1085">
        <v>-1.5982461023392961E-2</v>
      </c>
      <c r="I1085" t="s">
        <v>109</v>
      </c>
      <c r="J1085">
        <v>0.19069169349719631</v>
      </c>
      <c r="K1085" t="s">
        <v>107</v>
      </c>
      <c r="L1085">
        <v>0</v>
      </c>
      <c r="M1085" t="s">
        <v>108</v>
      </c>
      <c r="N1085">
        <v>0</v>
      </c>
      <c r="O1085" t="s">
        <v>109</v>
      </c>
      <c r="P1085">
        <v>0</v>
      </c>
      <c r="Q1085" t="s">
        <v>110</v>
      </c>
      <c r="R1085">
        <v>0</v>
      </c>
      <c r="S1085" t="s">
        <v>110</v>
      </c>
      <c r="T1085">
        <v>0</v>
      </c>
      <c r="U1085" t="s">
        <v>110</v>
      </c>
      <c r="V1085">
        <v>0</v>
      </c>
      <c r="W1085">
        <v>-424.24</v>
      </c>
      <c r="X1085">
        <v>-373.16</v>
      </c>
      <c r="Y1085">
        <v>371.02</v>
      </c>
      <c r="Z1085">
        <v>0</v>
      </c>
      <c r="AA1085">
        <v>0</v>
      </c>
      <c r="AB1085">
        <v>0</v>
      </c>
      <c r="AC1085">
        <v>0</v>
      </c>
      <c r="AD1085">
        <v>22921.68</v>
      </c>
      <c r="AE1085">
        <v>0</v>
      </c>
      <c r="AF1085">
        <v>1</v>
      </c>
      <c r="AG1085">
        <v>0</v>
      </c>
      <c r="AH1085" t="s">
        <v>109</v>
      </c>
      <c r="AQ1085">
        <v>0</v>
      </c>
      <c r="AR1085">
        <v>0</v>
      </c>
      <c r="AS1085">
        <v>0</v>
      </c>
      <c r="AT1085" t="b">
        <v>1</v>
      </c>
      <c r="AU1085">
        <v>0</v>
      </c>
      <c r="AV1085">
        <v>0.78500000000000003</v>
      </c>
      <c r="AW1085">
        <v>0.24</v>
      </c>
      <c r="AX1085">
        <v>0</v>
      </c>
      <c r="AY1085">
        <v>0</v>
      </c>
      <c r="AZ1085">
        <v>0</v>
      </c>
      <c r="BA1085">
        <v>0</v>
      </c>
      <c r="BB1085">
        <v>0</v>
      </c>
      <c r="BC1085">
        <v>0</v>
      </c>
      <c r="BD1085">
        <v>22921.68</v>
      </c>
      <c r="BE1085" t="b">
        <v>0</v>
      </c>
      <c r="BF1085">
        <v>0</v>
      </c>
      <c r="BG1085">
        <v>0</v>
      </c>
      <c r="BH1085">
        <v>0</v>
      </c>
      <c r="BI1085">
        <v>0</v>
      </c>
      <c r="BJ1085">
        <v>0</v>
      </c>
    </row>
    <row r="1086" spans="1:62" x14ac:dyDescent="0.3">
      <c r="A1086" s="2">
        <v>46295</v>
      </c>
      <c r="B1086" t="s">
        <v>72</v>
      </c>
      <c r="C1086" t="s">
        <v>88</v>
      </c>
      <c r="D1086">
        <v>14</v>
      </c>
      <c r="E1086">
        <v>89705.37</v>
      </c>
      <c r="F1086">
        <v>-1.7865582066414532E-2</v>
      </c>
      <c r="G1086" t="s">
        <v>107</v>
      </c>
      <c r="H1086">
        <v>-1.6859338924662182E-2</v>
      </c>
      <c r="I1086" t="s">
        <v>109</v>
      </c>
      <c r="J1086">
        <v>0.19507535219452291</v>
      </c>
      <c r="K1086" t="s">
        <v>107</v>
      </c>
      <c r="L1086">
        <v>0</v>
      </c>
      <c r="M1086" t="s">
        <v>108</v>
      </c>
      <c r="N1086">
        <v>0</v>
      </c>
      <c r="O1086" t="s">
        <v>109</v>
      </c>
      <c r="P1086">
        <v>0</v>
      </c>
      <c r="Q1086" t="s">
        <v>110</v>
      </c>
      <c r="R1086">
        <v>0</v>
      </c>
      <c r="S1086" t="s">
        <v>110</v>
      </c>
      <c r="T1086">
        <v>0</v>
      </c>
      <c r="U1086" t="s">
        <v>110</v>
      </c>
      <c r="V1086">
        <v>0</v>
      </c>
      <c r="W1086">
        <v>-1602.64</v>
      </c>
      <c r="X1086">
        <v>-1512.37</v>
      </c>
      <c r="Y1086">
        <v>1458.28</v>
      </c>
      <c r="Z1086">
        <v>0</v>
      </c>
      <c r="AA1086">
        <v>0</v>
      </c>
      <c r="AB1086">
        <v>0</v>
      </c>
      <c r="AC1086">
        <v>0</v>
      </c>
      <c r="AD1086">
        <v>88048.639999999999</v>
      </c>
      <c r="AE1086">
        <v>0</v>
      </c>
      <c r="AF1086">
        <v>1</v>
      </c>
      <c r="AG1086">
        <v>0</v>
      </c>
      <c r="AH1086" t="s">
        <v>109</v>
      </c>
      <c r="AQ1086">
        <v>0</v>
      </c>
      <c r="AR1086">
        <v>0</v>
      </c>
      <c r="AS1086">
        <v>0</v>
      </c>
      <c r="AT1086" t="b">
        <v>1</v>
      </c>
      <c r="AU1086">
        <v>0</v>
      </c>
      <c r="AV1086">
        <v>0.78500000000000003</v>
      </c>
      <c r="AW1086">
        <v>0.24</v>
      </c>
      <c r="AX1086">
        <v>0</v>
      </c>
      <c r="AY1086">
        <v>0</v>
      </c>
      <c r="AZ1086">
        <v>0</v>
      </c>
      <c r="BA1086">
        <v>0</v>
      </c>
      <c r="BB1086">
        <v>0</v>
      </c>
      <c r="BC1086">
        <v>0</v>
      </c>
      <c r="BD1086">
        <v>88048.639999999999</v>
      </c>
      <c r="BE1086" t="b">
        <v>0</v>
      </c>
      <c r="BF1086">
        <v>0</v>
      </c>
      <c r="BG1086">
        <v>0</v>
      </c>
      <c r="BH1086">
        <v>0</v>
      </c>
      <c r="BI1086">
        <v>0</v>
      </c>
      <c r="BJ1086">
        <v>0</v>
      </c>
    </row>
    <row r="1087" spans="1:62" x14ac:dyDescent="0.3">
      <c r="A1087" s="2">
        <v>46295</v>
      </c>
      <c r="B1087" t="s">
        <v>72</v>
      </c>
      <c r="C1087" t="s">
        <v>89</v>
      </c>
      <c r="D1087">
        <v>13</v>
      </c>
      <c r="E1087">
        <v>37041.699999999997</v>
      </c>
      <c r="F1087">
        <v>-2.0621309817705741E-2</v>
      </c>
      <c r="G1087" t="s">
        <v>107</v>
      </c>
      <c r="H1087">
        <v>-1.4735741368718049E-2</v>
      </c>
      <c r="I1087" t="s">
        <v>109</v>
      </c>
      <c r="J1087">
        <v>0.1840271416573854</v>
      </c>
      <c r="K1087" t="s">
        <v>107</v>
      </c>
      <c r="L1087">
        <v>0</v>
      </c>
      <c r="M1087" t="s">
        <v>108</v>
      </c>
      <c r="N1087">
        <v>0</v>
      </c>
      <c r="O1087" t="s">
        <v>109</v>
      </c>
      <c r="P1087">
        <v>0</v>
      </c>
      <c r="Q1087" t="s">
        <v>110</v>
      </c>
      <c r="R1087">
        <v>0</v>
      </c>
      <c r="S1087" t="s">
        <v>110</v>
      </c>
      <c r="T1087">
        <v>0</v>
      </c>
      <c r="U1087" t="s">
        <v>110</v>
      </c>
      <c r="V1087">
        <v>0</v>
      </c>
      <c r="W1087">
        <v>-763.85</v>
      </c>
      <c r="X1087">
        <v>-545.84</v>
      </c>
      <c r="Y1087">
        <v>568.05999999999995</v>
      </c>
      <c r="Z1087">
        <v>0</v>
      </c>
      <c r="AA1087">
        <v>0</v>
      </c>
      <c r="AB1087">
        <v>0</v>
      </c>
      <c r="AC1087">
        <v>0</v>
      </c>
      <c r="AD1087">
        <v>36300.07</v>
      </c>
      <c r="AE1087">
        <v>0</v>
      </c>
      <c r="AF1087">
        <v>1</v>
      </c>
      <c r="AG1087">
        <v>0</v>
      </c>
      <c r="AH1087" t="s">
        <v>109</v>
      </c>
      <c r="AQ1087">
        <v>0</v>
      </c>
      <c r="AR1087">
        <v>0</v>
      </c>
      <c r="AS1087">
        <v>0</v>
      </c>
      <c r="AT1087" t="b">
        <v>1</v>
      </c>
      <c r="AU1087">
        <v>0</v>
      </c>
      <c r="AV1087">
        <v>0.78500000000000003</v>
      </c>
      <c r="AW1087">
        <v>0.24</v>
      </c>
      <c r="AX1087">
        <v>0</v>
      </c>
      <c r="AY1087">
        <v>0</v>
      </c>
      <c r="AZ1087">
        <v>0</v>
      </c>
      <c r="BA1087">
        <v>0</v>
      </c>
      <c r="BB1087">
        <v>0</v>
      </c>
      <c r="BC1087">
        <v>0</v>
      </c>
      <c r="BD1087">
        <v>36300.07</v>
      </c>
      <c r="BE1087" t="b">
        <v>0</v>
      </c>
      <c r="BF1087">
        <v>0</v>
      </c>
      <c r="BG1087">
        <v>0</v>
      </c>
      <c r="BH1087">
        <v>0</v>
      </c>
      <c r="BI1087">
        <v>0</v>
      </c>
      <c r="BJ1087">
        <v>0</v>
      </c>
    </row>
    <row r="1088" spans="1:62" x14ac:dyDescent="0.3">
      <c r="A1088" s="2">
        <v>46295</v>
      </c>
      <c r="B1088" t="s">
        <v>72</v>
      </c>
      <c r="C1088" t="s">
        <v>90</v>
      </c>
      <c r="D1088">
        <v>12</v>
      </c>
      <c r="E1088">
        <v>12201.34</v>
      </c>
      <c r="F1088">
        <v>-1.3594889029327969E-2</v>
      </c>
      <c r="G1088" t="s">
        <v>113</v>
      </c>
      <c r="H1088">
        <v>-1.350169515918245E-2</v>
      </c>
      <c r="I1088" t="s">
        <v>113</v>
      </c>
      <c r="J1088">
        <v>0.17785901997807849</v>
      </c>
      <c r="K1088" t="s">
        <v>113</v>
      </c>
      <c r="L1088">
        <v>0</v>
      </c>
      <c r="M1088" t="s">
        <v>108</v>
      </c>
      <c r="N1088">
        <v>0</v>
      </c>
      <c r="O1088" t="s">
        <v>109</v>
      </c>
      <c r="P1088">
        <v>0</v>
      </c>
      <c r="Q1088" t="s">
        <v>110</v>
      </c>
      <c r="R1088">
        <v>0</v>
      </c>
      <c r="S1088" t="s">
        <v>110</v>
      </c>
      <c r="T1088">
        <v>0</v>
      </c>
      <c r="U1088" t="s">
        <v>110</v>
      </c>
      <c r="V1088">
        <v>0</v>
      </c>
      <c r="W1088">
        <v>-165.88</v>
      </c>
      <c r="X1088">
        <v>-164.74</v>
      </c>
      <c r="Y1088">
        <v>180.84</v>
      </c>
      <c r="Z1088">
        <v>0</v>
      </c>
      <c r="AA1088">
        <v>0</v>
      </c>
      <c r="AB1088">
        <v>0</v>
      </c>
      <c r="AC1088">
        <v>0</v>
      </c>
      <c r="AD1088">
        <v>12051.57</v>
      </c>
      <c r="AE1088">
        <v>0</v>
      </c>
      <c r="AF1088">
        <v>1</v>
      </c>
      <c r="AG1088">
        <v>0</v>
      </c>
      <c r="AH1088" t="s">
        <v>109</v>
      </c>
      <c r="AQ1088">
        <v>0</v>
      </c>
      <c r="AR1088">
        <v>0</v>
      </c>
      <c r="AS1088">
        <v>0</v>
      </c>
      <c r="AT1088" t="b">
        <v>1</v>
      </c>
      <c r="AU1088">
        <v>0</v>
      </c>
      <c r="AV1088">
        <v>0.78500000000000003</v>
      </c>
      <c r="AW1088">
        <v>0.24</v>
      </c>
      <c r="AX1088">
        <v>0</v>
      </c>
      <c r="AY1088">
        <v>0</v>
      </c>
      <c r="AZ1088">
        <v>0</v>
      </c>
      <c r="BA1088">
        <v>0</v>
      </c>
      <c r="BB1088">
        <v>0</v>
      </c>
      <c r="BC1088">
        <v>0</v>
      </c>
      <c r="BD1088">
        <v>12051.57</v>
      </c>
      <c r="BE1088" t="b">
        <v>0</v>
      </c>
      <c r="BF1088">
        <v>0</v>
      </c>
      <c r="BG1088">
        <v>0</v>
      </c>
      <c r="BH1088">
        <v>0</v>
      </c>
      <c r="BI1088">
        <v>0</v>
      </c>
      <c r="BJ1088">
        <v>0</v>
      </c>
    </row>
    <row r="1089" spans="1:62" x14ac:dyDescent="0.3">
      <c r="A1089" s="2">
        <v>46295</v>
      </c>
      <c r="B1089" t="s">
        <v>67</v>
      </c>
      <c r="C1089" t="s">
        <v>68</v>
      </c>
      <c r="D1089">
        <v>68</v>
      </c>
      <c r="E1089">
        <v>369923.75</v>
      </c>
      <c r="F1089">
        <v>-0.19180218819732719</v>
      </c>
      <c r="G1089" t="s">
        <v>109</v>
      </c>
      <c r="H1089">
        <v>-1.212030278629489E-2</v>
      </c>
      <c r="I1089" t="s">
        <v>107</v>
      </c>
      <c r="J1089">
        <v>0.15545015012321661</v>
      </c>
      <c r="K1089" t="s">
        <v>109</v>
      </c>
      <c r="L1089">
        <v>0</v>
      </c>
      <c r="M1089" t="s">
        <v>108</v>
      </c>
      <c r="N1089">
        <v>4.2294416455756291E-6</v>
      </c>
      <c r="O1089" t="s">
        <v>109</v>
      </c>
      <c r="P1089">
        <v>0</v>
      </c>
      <c r="Q1089" t="s">
        <v>110</v>
      </c>
      <c r="R1089">
        <v>0</v>
      </c>
      <c r="S1089" t="s">
        <v>110</v>
      </c>
      <c r="T1089">
        <v>0</v>
      </c>
      <c r="U1089" t="s">
        <v>110</v>
      </c>
      <c r="V1089">
        <v>0</v>
      </c>
      <c r="W1089">
        <v>-70952.179999999993</v>
      </c>
      <c r="X1089">
        <v>-4483.59</v>
      </c>
      <c r="Y1089">
        <v>4792.0600000000004</v>
      </c>
      <c r="Z1089">
        <v>0</v>
      </c>
      <c r="AA1089">
        <v>-1.56</v>
      </c>
      <c r="AB1089">
        <v>0</v>
      </c>
      <c r="AC1089">
        <v>0</v>
      </c>
      <c r="AD1089">
        <v>299278.46999999997</v>
      </c>
      <c r="AE1089">
        <v>0</v>
      </c>
      <c r="AF1089">
        <v>1</v>
      </c>
      <c r="AG1089">
        <v>0</v>
      </c>
      <c r="AH1089" t="s">
        <v>150</v>
      </c>
      <c r="AQ1089">
        <v>0</v>
      </c>
      <c r="AR1089">
        <v>0</v>
      </c>
      <c r="AS1089">
        <v>0</v>
      </c>
      <c r="AT1089" t="b">
        <v>1</v>
      </c>
      <c r="AU1089">
        <v>0</v>
      </c>
      <c r="AV1089">
        <v>0.78500000000000003</v>
      </c>
      <c r="AW1089">
        <v>0.24</v>
      </c>
      <c r="AX1089">
        <v>0</v>
      </c>
      <c r="AY1089">
        <v>0</v>
      </c>
      <c r="AZ1089">
        <v>0</v>
      </c>
      <c r="BA1089">
        <v>-1.56</v>
      </c>
      <c r="BB1089">
        <v>0</v>
      </c>
      <c r="BC1089">
        <v>-1.56</v>
      </c>
      <c r="BD1089">
        <v>299278.46999999997</v>
      </c>
      <c r="BE1089" t="b">
        <v>0</v>
      </c>
      <c r="BF1089">
        <v>0</v>
      </c>
      <c r="BG1089">
        <v>0</v>
      </c>
      <c r="BH1089">
        <v>0</v>
      </c>
      <c r="BI1089">
        <v>0</v>
      </c>
      <c r="BJ1089">
        <v>0</v>
      </c>
    </row>
    <row r="1090" spans="1:62" x14ac:dyDescent="0.3">
      <c r="A1090" s="2">
        <v>46295</v>
      </c>
      <c r="B1090" t="s">
        <v>67</v>
      </c>
      <c r="C1090" t="s">
        <v>70</v>
      </c>
      <c r="D1090">
        <v>48</v>
      </c>
      <c r="E1090">
        <v>82524.73</v>
      </c>
      <c r="F1090">
        <v>-6.4774293598829968E-2</v>
      </c>
      <c r="G1090" t="s">
        <v>109</v>
      </c>
      <c r="H1090">
        <v>-1.2677274922844329E-2</v>
      </c>
      <c r="I1090" t="s">
        <v>107</v>
      </c>
      <c r="J1090">
        <v>0.14975824298181969</v>
      </c>
      <c r="K1090" t="s">
        <v>109</v>
      </c>
      <c r="L1090">
        <v>1.7221781131477851E-2</v>
      </c>
      <c r="M1090" t="s">
        <v>108</v>
      </c>
      <c r="N1090">
        <v>1.5334914860932531E-6</v>
      </c>
      <c r="O1090" t="s">
        <v>109</v>
      </c>
      <c r="P1090">
        <v>0</v>
      </c>
      <c r="Q1090" t="s">
        <v>110</v>
      </c>
      <c r="R1090">
        <v>0</v>
      </c>
      <c r="S1090" t="s">
        <v>110</v>
      </c>
      <c r="T1090">
        <v>0</v>
      </c>
      <c r="U1090" t="s">
        <v>110</v>
      </c>
      <c r="V1090">
        <v>0</v>
      </c>
      <c r="W1090">
        <v>-5345.48</v>
      </c>
      <c r="X1090">
        <v>-1046.19</v>
      </c>
      <c r="Y1090">
        <v>1029.9000000000001</v>
      </c>
      <c r="Z1090">
        <v>-1421.22</v>
      </c>
      <c r="AA1090">
        <v>-0.13</v>
      </c>
      <c r="AB1090">
        <v>0</v>
      </c>
      <c r="AC1090">
        <v>0</v>
      </c>
      <c r="AD1090">
        <v>75741.61</v>
      </c>
      <c r="AE1090">
        <v>0.14909800000000001</v>
      </c>
      <c r="AF1090">
        <v>1</v>
      </c>
      <c r="AG1090">
        <v>0.14909800000000001</v>
      </c>
      <c r="AH1090" t="s">
        <v>109</v>
      </c>
      <c r="AQ1090">
        <v>11292.96</v>
      </c>
      <c r="AR1090">
        <v>12379.57</v>
      </c>
      <c r="AS1090">
        <v>-1086.6199999999999</v>
      </c>
      <c r="AT1090" t="b">
        <v>1</v>
      </c>
      <c r="AU1090">
        <v>-1421.22</v>
      </c>
      <c r="AV1090">
        <v>0.78500000000000003</v>
      </c>
      <c r="AW1090">
        <v>0.24</v>
      </c>
      <c r="AX1090">
        <v>1115.6600000000001</v>
      </c>
      <c r="AY1090">
        <v>341.09</v>
      </c>
      <c r="AZ1090">
        <v>29.04</v>
      </c>
      <c r="BA1090">
        <v>-29.17</v>
      </c>
      <c r="BB1090">
        <v>35.53</v>
      </c>
      <c r="BC1090">
        <v>6.36</v>
      </c>
      <c r="BD1090">
        <v>64448.65</v>
      </c>
      <c r="BE1090" t="b">
        <v>0</v>
      </c>
      <c r="BF1090">
        <v>0</v>
      </c>
      <c r="BG1090">
        <v>0</v>
      </c>
      <c r="BH1090">
        <v>0</v>
      </c>
      <c r="BI1090">
        <v>0</v>
      </c>
      <c r="BJ1090">
        <v>0</v>
      </c>
    </row>
    <row r="1091" spans="1:62" x14ac:dyDescent="0.3">
      <c r="A1091" s="2">
        <v>46295</v>
      </c>
      <c r="B1091" t="s">
        <v>67</v>
      </c>
      <c r="C1091" t="s">
        <v>71</v>
      </c>
      <c r="D1091">
        <v>39</v>
      </c>
      <c r="E1091">
        <v>6641206.4400000004</v>
      </c>
      <c r="F1091">
        <v>-3.8811057480912479E-2</v>
      </c>
      <c r="G1091" t="s">
        <v>109</v>
      </c>
      <c r="H1091">
        <v>-1.4520340537520691E-2</v>
      </c>
      <c r="I1091" t="s">
        <v>107</v>
      </c>
      <c r="J1091">
        <v>0.17090303412934521</v>
      </c>
      <c r="K1091" t="s">
        <v>109</v>
      </c>
      <c r="L1091">
        <v>2.6735854281838719E-2</v>
      </c>
      <c r="M1091" t="s">
        <v>108</v>
      </c>
      <c r="N1091">
        <v>6.6798778568408345E-7</v>
      </c>
      <c r="O1091" t="s">
        <v>109</v>
      </c>
      <c r="P1091">
        <v>0</v>
      </c>
      <c r="Q1091" t="s">
        <v>110</v>
      </c>
      <c r="R1091">
        <v>0</v>
      </c>
      <c r="S1091" t="s">
        <v>110</v>
      </c>
      <c r="T1091">
        <v>0</v>
      </c>
      <c r="U1091" t="s">
        <v>110</v>
      </c>
      <c r="V1091">
        <v>0</v>
      </c>
      <c r="W1091">
        <v>-257752.24</v>
      </c>
      <c r="X1091">
        <v>-96432.58</v>
      </c>
      <c r="Y1091">
        <v>94583.53</v>
      </c>
      <c r="Z1091">
        <v>-177558.33</v>
      </c>
      <c r="AA1091">
        <v>-4.4400000000000004</v>
      </c>
      <c r="AB1091">
        <v>0</v>
      </c>
      <c r="AC1091">
        <v>0</v>
      </c>
      <c r="AD1091">
        <v>6204042.3799999999</v>
      </c>
      <c r="AE1091">
        <v>0</v>
      </c>
      <c r="AF1091">
        <v>1</v>
      </c>
      <c r="AG1091">
        <v>0</v>
      </c>
      <c r="AH1091" t="s">
        <v>150</v>
      </c>
      <c r="AQ1091">
        <v>0</v>
      </c>
      <c r="AR1091">
        <v>0</v>
      </c>
      <c r="AS1091">
        <v>0</v>
      </c>
      <c r="AT1091" t="b">
        <v>1</v>
      </c>
      <c r="AU1091">
        <v>-177558.33</v>
      </c>
      <c r="AV1091">
        <v>0.78500000000000003</v>
      </c>
      <c r="AW1091">
        <v>0.24</v>
      </c>
      <c r="AX1091">
        <v>139383.29</v>
      </c>
      <c r="AY1091">
        <v>42614</v>
      </c>
      <c r="AZ1091">
        <v>139383.29</v>
      </c>
      <c r="BA1091">
        <v>-139387.72</v>
      </c>
      <c r="BB1091">
        <v>4438.96</v>
      </c>
      <c r="BC1091">
        <v>-134948.76999999999</v>
      </c>
      <c r="BD1091">
        <v>6204042.3799999999</v>
      </c>
      <c r="BE1091" t="b">
        <v>0</v>
      </c>
      <c r="BF1091">
        <v>0</v>
      </c>
      <c r="BG1091">
        <v>0</v>
      </c>
      <c r="BH1091">
        <v>0</v>
      </c>
      <c r="BI1091">
        <v>0</v>
      </c>
      <c r="BJ1091">
        <v>0</v>
      </c>
    </row>
    <row r="1092" spans="1:62" x14ac:dyDescent="0.3">
      <c r="A1092" s="2">
        <v>46295</v>
      </c>
      <c r="B1092" t="s">
        <v>67</v>
      </c>
      <c r="C1092" t="s">
        <v>73</v>
      </c>
      <c r="D1092">
        <v>29</v>
      </c>
      <c r="E1092">
        <v>1708139.39</v>
      </c>
      <c r="F1092">
        <v>-4.861969304512901E-2</v>
      </c>
      <c r="G1092" t="s">
        <v>107</v>
      </c>
      <c r="H1092">
        <v>-1.5301769489999881E-2</v>
      </c>
      <c r="I1092" t="s">
        <v>107</v>
      </c>
      <c r="J1092">
        <v>0.16640182005840229</v>
      </c>
      <c r="K1092" t="s">
        <v>107</v>
      </c>
      <c r="L1092">
        <v>1.8943577735659689E-2</v>
      </c>
      <c r="M1092" t="s">
        <v>108</v>
      </c>
      <c r="N1092">
        <v>2.481372201691344E-6</v>
      </c>
      <c r="O1092" t="s">
        <v>109</v>
      </c>
      <c r="P1092">
        <v>0</v>
      </c>
      <c r="Q1092" t="s">
        <v>110</v>
      </c>
      <c r="R1092">
        <v>0</v>
      </c>
      <c r="S1092" t="s">
        <v>110</v>
      </c>
      <c r="T1092">
        <v>0</v>
      </c>
      <c r="U1092" t="s">
        <v>110</v>
      </c>
      <c r="V1092">
        <v>0</v>
      </c>
      <c r="W1092">
        <v>-83049.210000000006</v>
      </c>
      <c r="X1092">
        <v>-26137.56</v>
      </c>
      <c r="Y1092">
        <v>23686.46</v>
      </c>
      <c r="Z1092">
        <v>-32358.27</v>
      </c>
      <c r="AA1092">
        <v>-4.24</v>
      </c>
      <c r="AB1092">
        <v>0</v>
      </c>
      <c r="AC1092">
        <v>0</v>
      </c>
      <c r="AD1092">
        <v>1590276.57</v>
      </c>
      <c r="AE1092">
        <v>9.8044999999999993E-2</v>
      </c>
      <c r="AF1092">
        <v>1</v>
      </c>
      <c r="AG1092">
        <v>9.8044999999999993E-2</v>
      </c>
      <c r="AH1092" t="s">
        <v>109</v>
      </c>
      <c r="AQ1092">
        <v>155918.42000000001</v>
      </c>
      <c r="AR1092">
        <v>169156.02</v>
      </c>
      <c r="AS1092">
        <v>-13237.6</v>
      </c>
      <c r="AT1092" t="b">
        <v>1</v>
      </c>
      <c r="AU1092">
        <v>-32358.27</v>
      </c>
      <c r="AV1092">
        <v>0.78500000000000003</v>
      </c>
      <c r="AW1092">
        <v>0.24</v>
      </c>
      <c r="AX1092">
        <v>25401.24</v>
      </c>
      <c r="AY1092">
        <v>7765.99</v>
      </c>
      <c r="AZ1092">
        <v>12163.64</v>
      </c>
      <c r="BA1092">
        <v>-12167.88</v>
      </c>
      <c r="BB1092">
        <v>808.96</v>
      </c>
      <c r="BC1092">
        <v>-11358.92</v>
      </c>
      <c r="BD1092">
        <v>1434358.16</v>
      </c>
      <c r="BE1092" t="b">
        <v>0</v>
      </c>
      <c r="BF1092">
        <v>0</v>
      </c>
      <c r="BG1092">
        <v>0</v>
      </c>
      <c r="BH1092">
        <v>0</v>
      </c>
      <c r="BI1092">
        <v>0</v>
      </c>
      <c r="BJ1092">
        <v>0</v>
      </c>
    </row>
    <row r="1093" spans="1:62" x14ac:dyDescent="0.3">
      <c r="A1093" s="2">
        <v>46295</v>
      </c>
      <c r="B1093" t="s">
        <v>67</v>
      </c>
      <c r="C1093" t="s">
        <v>74</v>
      </c>
      <c r="D1093">
        <v>28</v>
      </c>
      <c r="E1093">
        <v>1987922.85</v>
      </c>
      <c r="F1093">
        <v>-1.956714290766964E-2</v>
      </c>
      <c r="G1093" t="s">
        <v>107</v>
      </c>
      <c r="H1093">
        <v>-1.421463634340041E-2</v>
      </c>
      <c r="I1093" t="s">
        <v>107</v>
      </c>
      <c r="J1093">
        <v>0.1613493894850119</v>
      </c>
      <c r="K1093" t="s">
        <v>107</v>
      </c>
      <c r="L1093">
        <v>1.559793306228718E-2</v>
      </c>
      <c r="M1093" t="s">
        <v>108</v>
      </c>
      <c r="N1093">
        <v>3.9645925654048904E-6</v>
      </c>
      <c r="O1093" t="s">
        <v>109</v>
      </c>
      <c r="P1093">
        <v>0</v>
      </c>
      <c r="Q1093" t="s">
        <v>110</v>
      </c>
      <c r="R1093">
        <v>0</v>
      </c>
      <c r="S1093" t="s">
        <v>110</v>
      </c>
      <c r="T1093">
        <v>0</v>
      </c>
      <c r="U1093" t="s">
        <v>110</v>
      </c>
      <c r="V1093">
        <v>0</v>
      </c>
      <c r="W1093">
        <v>-38897.97</v>
      </c>
      <c r="X1093">
        <v>-28257.599999999999</v>
      </c>
      <c r="Y1093">
        <v>26729.18</v>
      </c>
      <c r="Z1093">
        <v>-31007.49</v>
      </c>
      <c r="AA1093">
        <v>-7.88</v>
      </c>
      <c r="AB1093">
        <v>0</v>
      </c>
      <c r="AC1093">
        <v>0</v>
      </c>
      <c r="AD1093">
        <v>1916481.09</v>
      </c>
      <c r="AE1093">
        <v>8.3353999999999998E-2</v>
      </c>
      <c r="AF1093">
        <v>1</v>
      </c>
      <c r="AG1093">
        <v>8.3353999999999998E-2</v>
      </c>
      <c r="AH1093" t="s">
        <v>109</v>
      </c>
      <c r="AQ1093">
        <v>159746.93</v>
      </c>
      <c r="AR1093">
        <v>168736.47</v>
      </c>
      <c r="AS1093">
        <v>-8989.5400000000009</v>
      </c>
      <c r="AT1093" t="b">
        <v>1</v>
      </c>
      <c r="AU1093">
        <v>-31007.49</v>
      </c>
      <c r="AV1093">
        <v>0.78500000000000003</v>
      </c>
      <c r="AW1093">
        <v>0.24</v>
      </c>
      <c r="AX1093">
        <v>24340.880000000001</v>
      </c>
      <c r="AY1093">
        <v>7441.8</v>
      </c>
      <c r="AZ1093">
        <v>15351.34</v>
      </c>
      <c r="BA1093">
        <v>-15359.22</v>
      </c>
      <c r="BB1093">
        <v>775.19</v>
      </c>
      <c r="BC1093">
        <v>-14584.03</v>
      </c>
      <c r="BD1093">
        <v>1756734.16</v>
      </c>
      <c r="BE1093" t="b">
        <v>0</v>
      </c>
      <c r="BF1093">
        <v>0</v>
      </c>
      <c r="BG1093">
        <v>0</v>
      </c>
      <c r="BH1093">
        <v>0</v>
      </c>
      <c r="BI1093">
        <v>0</v>
      </c>
      <c r="BJ1093">
        <v>0</v>
      </c>
    </row>
    <row r="1094" spans="1:62" x14ac:dyDescent="0.3">
      <c r="A1094" s="2">
        <v>46295</v>
      </c>
      <c r="B1094" t="s">
        <v>67</v>
      </c>
      <c r="C1094" t="s">
        <v>75</v>
      </c>
      <c r="D1094">
        <v>27</v>
      </c>
      <c r="E1094">
        <v>1679827.59</v>
      </c>
      <c r="F1094">
        <v>-2.9860272676996692E-2</v>
      </c>
      <c r="G1094" t="s">
        <v>107</v>
      </c>
      <c r="H1094">
        <v>-1.383499201539661E-2</v>
      </c>
      <c r="I1094" t="s">
        <v>107</v>
      </c>
      <c r="J1094">
        <v>0.15690121527373241</v>
      </c>
      <c r="K1094" t="s">
        <v>107</v>
      </c>
      <c r="L1094">
        <v>1.7088269295259459E-2</v>
      </c>
      <c r="M1094" t="s">
        <v>108</v>
      </c>
      <c r="N1094">
        <v>2.7973633140424738E-6</v>
      </c>
      <c r="O1094" t="s">
        <v>109</v>
      </c>
      <c r="P1094">
        <v>0</v>
      </c>
      <c r="Q1094" t="s">
        <v>110</v>
      </c>
      <c r="R1094">
        <v>0</v>
      </c>
      <c r="S1094" t="s">
        <v>110</v>
      </c>
      <c r="T1094">
        <v>0</v>
      </c>
      <c r="U1094" t="s">
        <v>110</v>
      </c>
      <c r="V1094">
        <v>0</v>
      </c>
      <c r="W1094">
        <v>-50160.11</v>
      </c>
      <c r="X1094">
        <v>-23240.400000000001</v>
      </c>
      <c r="Y1094">
        <v>21963.919999999998</v>
      </c>
      <c r="Z1094">
        <v>-28705.35</v>
      </c>
      <c r="AA1094">
        <v>-4.7</v>
      </c>
      <c r="AB1094">
        <v>0</v>
      </c>
      <c r="AC1094">
        <v>0</v>
      </c>
      <c r="AD1094">
        <v>1599680.95</v>
      </c>
      <c r="AE1094">
        <v>0.101411</v>
      </c>
      <c r="AF1094">
        <v>1</v>
      </c>
      <c r="AG1094">
        <v>0.101411</v>
      </c>
      <c r="AH1094" t="s">
        <v>109</v>
      </c>
      <c r="AQ1094">
        <v>162225.67000000001</v>
      </c>
      <c r="AR1094">
        <v>174877.37</v>
      </c>
      <c r="AS1094">
        <v>-12651.7</v>
      </c>
      <c r="AT1094" t="b">
        <v>1</v>
      </c>
      <c r="AU1094">
        <v>-28705.35</v>
      </c>
      <c r="AV1094">
        <v>0.78500000000000003</v>
      </c>
      <c r="AW1094">
        <v>0.24</v>
      </c>
      <c r="AX1094">
        <v>22533.7</v>
      </c>
      <c r="AY1094">
        <v>6889.28</v>
      </c>
      <c r="AZ1094">
        <v>9882</v>
      </c>
      <c r="BA1094">
        <v>-9886.7000000000007</v>
      </c>
      <c r="BB1094">
        <v>717.63</v>
      </c>
      <c r="BC1094">
        <v>-9169.07</v>
      </c>
      <c r="BD1094">
        <v>1437455.28</v>
      </c>
      <c r="BE1094" t="b">
        <v>0</v>
      </c>
      <c r="BF1094">
        <v>0</v>
      </c>
      <c r="BG1094">
        <v>0</v>
      </c>
      <c r="BH1094">
        <v>0</v>
      </c>
      <c r="BI1094">
        <v>0</v>
      </c>
      <c r="BJ1094">
        <v>0</v>
      </c>
    </row>
    <row r="1095" spans="1:62" x14ac:dyDescent="0.3">
      <c r="A1095" s="2">
        <v>46295</v>
      </c>
      <c r="B1095" t="s">
        <v>67</v>
      </c>
      <c r="C1095" t="s">
        <v>76</v>
      </c>
      <c r="D1095">
        <v>26</v>
      </c>
      <c r="E1095">
        <v>2965918.37</v>
      </c>
      <c r="F1095">
        <v>-2.909057993273793E-2</v>
      </c>
      <c r="G1095" t="s">
        <v>107</v>
      </c>
      <c r="H1095">
        <v>-1.4899644109191481E-2</v>
      </c>
      <c r="I1095" t="s">
        <v>107</v>
      </c>
      <c r="J1095">
        <v>0.16206710014044479</v>
      </c>
      <c r="K1095" t="s">
        <v>107</v>
      </c>
      <c r="L1095">
        <v>1.554634081703297E-2</v>
      </c>
      <c r="M1095" t="s">
        <v>108</v>
      </c>
      <c r="N1095">
        <v>8.4495905239184268E-6</v>
      </c>
      <c r="O1095" t="s">
        <v>109</v>
      </c>
      <c r="P1095">
        <v>0</v>
      </c>
      <c r="Q1095" t="s">
        <v>110</v>
      </c>
      <c r="R1095">
        <v>0</v>
      </c>
      <c r="S1095" t="s">
        <v>110</v>
      </c>
      <c r="T1095">
        <v>0</v>
      </c>
      <c r="U1095" t="s">
        <v>110</v>
      </c>
      <c r="V1095">
        <v>0</v>
      </c>
      <c r="W1095">
        <v>-86280.29</v>
      </c>
      <c r="X1095">
        <v>-44191.13</v>
      </c>
      <c r="Y1095">
        <v>40056.480000000003</v>
      </c>
      <c r="Z1095">
        <v>-46109.18</v>
      </c>
      <c r="AA1095">
        <v>-25.06</v>
      </c>
      <c r="AB1095">
        <v>0</v>
      </c>
      <c r="AC1095">
        <v>0</v>
      </c>
      <c r="AD1095">
        <v>2829369.2</v>
      </c>
      <c r="AE1095">
        <v>7.3012999999999995E-2</v>
      </c>
      <c r="AF1095">
        <v>1</v>
      </c>
      <c r="AG1095">
        <v>7.3012999999999995E-2</v>
      </c>
      <c r="AH1095" t="s">
        <v>109</v>
      </c>
      <c r="AQ1095">
        <v>206581</v>
      </c>
      <c r="AR1095">
        <v>221975.27</v>
      </c>
      <c r="AS1095">
        <v>-15394.27</v>
      </c>
      <c r="AT1095" t="b">
        <v>1</v>
      </c>
      <c r="AU1095">
        <v>-46109.18</v>
      </c>
      <c r="AV1095">
        <v>0.78500000000000003</v>
      </c>
      <c r="AW1095">
        <v>0.24</v>
      </c>
      <c r="AX1095">
        <v>36195.699999999997</v>
      </c>
      <c r="AY1095">
        <v>11066.2</v>
      </c>
      <c r="AZ1095">
        <v>20801.43</v>
      </c>
      <c r="BA1095">
        <v>-20826.490000000002</v>
      </c>
      <c r="BB1095">
        <v>1152.73</v>
      </c>
      <c r="BC1095">
        <v>-19673.77</v>
      </c>
      <c r="BD1095">
        <v>2622788.2000000002</v>
      </c>
      <c r="BE1095" t="b">
        <v>0</v>
      </c>
      <c r="BF1095">
        <v>0</v>
      </c>
      <c r="BG1095">
        <v>0</v>
      </c>
      <c r="BH1095">
        <v>0</v>
      </c>
      <c r="BI1095">
        <v>0</v>
      </c>
      <c r="BJ1095">
        <v>0</v>
      </c>
    </row>
    <row r="1096" spans="1:62" x14ac:dyDescent="0.3">
      <c r="A1096" s="2">
        <v>46295</v>
      </c>
      <c r="B1096" t="s">
        <v>67</v>
      </c>
      <c r="C1096" t="s">
        <v>77</v>
      </c>
      <c r="D1096">
        <v>25</v>
      </c>
      <c r="E1096">
        <v>2102670.46</v>
      </c>
      <c r="F1096">
        <v>-2.4770597340736281E-2</v>
      </c>
      <c r="G1096" t="s">
        <v>107</v>
      </c>
      <c r="H1096">
        <v>-1.5543368587174609E-2</v>
      </c>
      <c r="I1096" t="s">
        <v>107</v>
      </c>
      <c r="J1096">
        <v>0.17511979920778031</v>
      </c>
      <c r="K1096" t="s">
        <v>107</v>
      </c>
      <c r="L1096">
        <v>1.6064940401066961E-2</v>
      </c>
      <c r="M1096" t="s">
        <v>108</v>
      </c>
      <c r="N1096">
        <v>1.68789125353485E-6</v>
      </c>
      <c r="O1096" t="s">
        <v>109</v>
      </c>
      <c r="P1096">
        <v>0</v>
      </c>
      <c r="Q1096" t="s">
        <v>110</v>
      </c>
      <c r="R1096">
        <v>0</v>
      </c>
      <c r="S1096" t="s">
        <v>110</v>
      </c>
      <c r="T1096">
        <v>0</v>
      </c>
      <c r="U1096" t="s">
        <v>110</v>
      </c>
      <c r="V1096">
        <v>0</v>
      </c>
      <c r="W1096">
        <v>-52084.4</v>
      </c>
      <c r="X1096">
        <v>-32682.58</v>
      </c>
      <c r="Y1096">
        <v>30684.94</v>
      </c>
      <c r="Z1096">
        <v>-33779.279999999999</v>
      </c>
      <c r="AA1096">
        <v>-3.55</v>
      </c>
      <c r="AB1096">
        <v>0</v>
      </c>
      <c r="AC1096">
        <v>0</v>
      </c>
      <c r="AD1096">
        <v>2014805.59</v>
      </c>
      <c r="AE1096">
        <v>6.0467E-2</v>
      </c>
      <c r="AF1096">
        <v>1</v>
      </c>
      <c r="AG1096">
        <v>6.0467E-2</v>
      </c>
      <c r="AH1096" t="s">
        <v>109</v>
      </c>
      <c r="AQ1096">
        <v>121829.22</v>
      </c>
      <c r="AR1096">
        <v>132442.88</v>
      </c>
      <c r="AS1096">
        <v>-10613.66</v>
      </c>
      <c r="AT1096" t="b">
        <v>1</v>
      </c>
      <c r="AU1096">
        <v>-33779.279999999999</v>
      </c>
      <c r="AV1096">
        <v>0.78500000000000003</v>
      </c>
      <c r="AW1096">
        <v>0.24</v>
      </c>
      <c r="AX1096">
        <v>26516.73</v>
      </c>
      <c r="AY1096">
        <v>8107.03</v>
      </c>
      <c r="AZ1096">
        <v>15903.07</v>
      </c>
      <c r="BA1096">
        <v>-15906.62</v>
      </c>
      <c r="BB1096">
        <v>844.48</v>
      </c>
      <c r="BC1096">
        <v>-15062.14</v>
      </c>
      <c r="BD1096">
        <v>1892976.37</v>
      </c>
      <c r="BE1096" t="b">
        <v>0</v>
      </c>
      <c r="BF1096">
        <v>0</v>
      </c>
      <c r="BG1096">
        <v>0</v>
      </c>
      <c r="BH1096">
        <v>0</v>
      </c>
      <c r="BI1096">
        <v>0</v>
      </c>
      <c r="BJ1096">
        <v>0</v>
      </c>
    </row>
    <row r="1097" spans="1:62" x14ac:dyDescent="0.3">
      <c r="A1097" s="2">
        <v>46295</v>
      </c>
      <c r="B1097" t="s">
        <v>67</v>
      </c>
      <c r="C1097" t="s">
        <v>78</v>
      </c>
      <c r="D1097">
        <v>24</v>
      </c>
      <c r="E1097">
        <v>1944324.41</v>
      </c>
      <c r="F1097">
        <v>-3.4513295302589987E-2</v>
      </c>
      <c r="G1097" t="s">
        <v>107</v>
      </c>
      <c r="H1097">
        <v>-1.603623092026155E-2</v>
      </c>
      <c r="I1097" t="s">
        <v>107</v>
      </c>
      <c r="J1097">
        <v>0.17247869545043171</v>
      </c>
      <c r="K1097" t="s">
        <v>107</v>
      </c>
      <c r="L1097">
        <v>1.8445160816129041E-2</v>
      </c>
      <c r="M1097" t="s">
        <v>108</v>
      </c>
      <c r="N1097">
        <v>9.1166609546874934E-6</v>
      </c>
      <c r="O1097" t="s">
        <v>109</v>
      </c>
      <c r="P1097">
        <v>0</v>
      </c>
      <c r="Q1097" t="s">
        <v>110</v>
      </c>
      <c r="R1097">
        <v>0</v>
      </c>
      <c r="S1097" t="s">
        <v>110</v>
      </c>
      <c r="T1097">
        <v>0</v>
      </c>
      <c r="U1097" t="s">
        <v>110</v>
      </c>
      <c r="V1097">
        <v>0</v>
      </c>
      <c r="W1097">
        <v>-67105.039999999994</v>
      </c>
      <c r="X1097">
        <v>-31179.64</v>
      </c>
      <c r="Y1097">
        <v>27946.21</v>
      </c>
      <c r="Z1097">
        <v>-35863.379999999997</v>
      </c>
      <c r="AA1097">
        <v>-17.73</v>
      </c>
      <c r="AB1097">
        <v>0</v>
      </c>
      <c r="AC1097">
        <v>0</v>
      </c>
      <c r="AD1097">
        <v>1838104.84</v>
      </c>
      <c r="AE1097">
        <v>5.0312999999999997E-2</v>
      </c>
      <c r="AF1097">
        <v>1</v>
      </c>
      <c r="AG1097">
        <v>5.0312999999999997E-2</v>
      </c>
      <c r="AH1097" t="s">
        <v>109</v>
      </c>
      <c r="AQ1097">
        <v>92481.12</v>
      </c>
      <c r="AR1097">
        <v>101701.29</v>
      </c>
      <c r="AS1097">
        <v>-9220.17</v>
      </c>
      <c r="AT1097" t="b">
        <v>1</v>
      </c>
      <c r="AU1097">
        <v>-35863.379999999997</v>
      </c>
      <c r="AV1097">
        <v>0.78500000000000003</v>
      </c>
      <c r="AW1097">
        <v>0.24</v>
      </c>
      <c r="AX1097">
        <v>28152.75</v>
      </c>
      <c r="AY1097">
        <v>8607.2099999999991</v>
      </c>
      <c r="AZ1097">
        <v>18932.580000000002</v>
      </c>
      <c r="BA1097">
        <v>-18950.310000000001</v>
      </c>
      <c r="BB1097">
        <v>896.58</v>
      </c>
      <c r="BC1097">
        <v>-18053.73</v>
      </c>
      <c r="BD1097">
        <v>1745623.71</v>
      </c>
      <c r="BE1097" t="b">
        <v>0</v>
      </c>
      <c r="BF1097">
        <v>0</v>
      </c>
      <c r="BG1097">
        <v>0</v>
      </c>
      <c r="BH1097">
        <v>0</v>
      </c>
      <c r="BI1097">
        <v>0</v>
      </c>
      <c r="BJ1097">
        <v>0</v>
      </c>
    </row>
    <row r="1098" spans="1:62" x14ac:dyDescent="0.3">
      <c r="A1098" s="2">
        <v>46295</v>
      </c>
      <c r="B1098" t="s">
        <v>67</v>
      </c>
      <c r="C1098" t="s">
        <v>79</v>
      </c>
      <c r="D1098">
        <v>23</v>
      </c>
      <c r="E1098">
        <v>1854528.88</v>
      </c>
      <c r="F1098">
        <v>-4.2195005382455797E-2</v>
      </c>
      <c r="G1098" t="s">
        <v>107</v>
      </c>
      <c r="H1098">
        <v>-1.5968081723265741E-2</v>
      </c>
      <c r="I1098" t="s">
        <v>107</v>
      </c>
      <c r="J1098">
        <v>0.16641722435906381</v>
      </c>
      <c r="K1098" t="s">
        <v>107</v>
      </c>
      <c r="L1098">
        <v>1.8445160816129041E-2</v>
      </c>
      <c r="M1098" t="s">
        <v>108</v>
      </c>
      <c r="N1098">
        <v>6.8786729663914998E-6</v>
      </c>
      <c r="O1098" t="s">
        <v>109</v>
      </c>
      <c r="P1098">
        <v>0</v>
      </c>
      <c r="Q1098" t="s">
        <v>110</v>
      </c>
      <c r="R1098">
        <v>0</v>
      </c>
      <c r="S1098" t="s">
        <v>110</v>
      </c>
      <c r="T1098">
        <v>0</v>
      </c>
      <c r="U1098" t="s">
        <v>110</v>
      </c>
      <c r="V1098">
        <v>0</v>
      </c>
      <c r="W1098">
        <v>-78251.86</v>
      </c>
      <c r="X1098">
        <v>-29613.27</v>
      </c>
      <c r="Y1098">
        <v>25718.799999999999</v>
      </c>
      <c r="Z1098">
        <v>-34207.08</v>
      </c>
      <c r="AA1098">
        <v>-12.76</v>
      </c>
      <c r="AB1098">
        <v>0</v>
      </c>
      <c r="AC1098">
        <v>0</v>
      </c>
      <c r="AD1098">
        <v>1738162.71</v>
      </c>
      <c r="AE1098">
        <v>6.0616999999999997E-2</v>
      </c>
      <c r="AF1098">
        <v>1</v>
      </c>
      <c r="AG1098">
        <v>6.0616999999999997E-2</v>
      </c>
      <c r="AH1098" t="s">
        <v>109</v>
      </c>
      <c r="AQ1098">
        <v>105362.62</v>
      </c>
      <c r="AR1098">
        <v>117235.54</v>
      </c>
      <c r="AS1098">
        <v>-11872.92</v>
      </c>
      <c r="AT1098" t="b">
        <v>1</v>
      </c>
      <c r="AU1098">
        <v>-34207.08</v>
      </c>
      <c r="AV1098">
        <v>0.78500000000000003</v>
      </c>
      <c r="AW1098">
        <v>0.24</v>
      </c>
      <c r="AX1098">
        <v>26852.560000000001</v>
      </c>
      <c r="AY1098">
        <v>8209.7000000000007</v>
      </c>
      <c r="AZ1098">
        <v>14979.64</v>
      </c>
      <c r="BA1098">
        <v>-14992.4</v>
      </c>
      <c r="BB1098">
        <v>855.18</v>
      </c>
      <c r="BC1098">
        <v>-14137.22</v>
      </c>
      <c r="BD1098">
        <v>1632800.09</v>
      </c>
      <c r="BE1098" t="b">
        <v>0</v>
      </c>
      <c r="BF1098">
        <v>0</v>
      </c>
      <c r="BG1098">
        <v>0</v>
      </c>
      <c r="BH1098">
        <v>0</v>
      </c>
      <c r="BI1098">
        <v>0</v>
      </c>
      <c r="BJ1098">
        <v>0</v>
      </c>
    </row>
    <row r="1099" spans="1:62" x14ac:dyDescent="0.3">
      <c r="A1099" s="2">
        <v>46295</v>
      </c>
      <c r="B1099" t="s">
        <v>67</v>
      </c>
      <c r="C1099" t="s">
        <v>80</v>
      </c>
      <c r="D1099">
        <v>22</v>
      </c>
      <c r="E1099">
        <v>2053522.83</v>
      </c>
      <c r="F1099">
        <v>-4.182667282629831E-2</v>
      </c>
      <c r="G1099" t="s">
        <v>107</v>
      </c>
      <c r="H1099">
        <v>-1.7255843035753251E-2</v>
      </c>
      <c r="I1099" t="s">
        <v>107</v>
      </c>
      <c r="J1099">
        <v>0.17804290687964899</v>
      </c>
      <c r="K1099" t="s">
        <v>107</v>
      </c>
      <c r="L1099">
        <v>1.512239660233294E-2</v>
      </c>
      <c r="M1099" t="s">
        <v>108</v>
      </c>
      <c r="N1099">
        <v>4.0240694801709384E-6</v>
      </c>
      <c r="O1099" t="s">
        <v>109</v>
      </c>
      <c r="P1099">
        <v>0</v>
      </c>
      <c r="Q1099" t="s">
        <v>110</v>
      </c>
      <c r="R1099">
        <v>0</v>
      </c>
      <c r="S1099" t="s">
        <v>110</v>
      </c>
      <c r="T1099">
        <v>0</v>
      </c>
      <c r="U1099" t="s">
        <v>110</v>
      </c>
      <c r="V1099">
        <v>0</v>
      </c>
      <c r="W1099">
        <v>-85892.03</v>
      </c>
      <c r="X1099">
        <v>-35435.269999999997</v>
      </c>
      <c r="Y1099">
        <v>30467.93</v>
      </c>
      <c r="Z1099">
        <v>-31054.19</v>
      </c>
      <c r="AA1099">
        <v>-8.26</v>
      </c>
      <c r="AB1099">
        <v>0</v>
      </c>
      <c r="AC1099">
        <v>0</v>
      </c>
      <c r="AD1099">
        <v>1931601.01</v>
      </c>
      <c r="AE1099">
        <v>3.7082999999999998E-2</v>
      </c>
      <c r="AF1099">
        <v>1</v>
      </c>
      <c r="AG1099">
        <v>3.7082999999999998E-2</v>
      </c>
      <c r="AH1099" t="s">
        <v>109</v>
      </c>
      <c r="AQ1099">
        <v>71629.67</v>
      </c>
      <c r="AR1099">
        <v>79264.87</v>
      </c>
      <c r="AS1099">
        <v>-7635.2</v>
      </c>
      <c r="AT1099" t="b">
        <v>1</v>
      </c>
      <c r="AU1099">
        <v>-31054.19</v>
      </c>
      <c r="AV1099">
        <v>0.78500000000000003</v>
      </c>
      <c r="AW1099">
        <v>0.24</v>
      </c>
      <c r="AX1099">
        <v>24377.54</v>
      </c>
      <c r="AY1099">
        <v>7453</v>
      </c>
      <c r="AZ1099">
        <v>16742.34</v>
      </c>
      <c r="BA1099">
        <v>-16750.599999999999</v>
      </c>
      <c r="BB1099">
        <v>776.35</v>
      </c>
      <c r="BC1099">
        <v>-15974.25</v>
      </c>
      <c r="BD1099">
        <v>1859971.34</v>
      </c>
      <c r="BE1099" t="b">
        <v>0</v>
      </c>
      <c r="BF1099">
        <v>0</v>
      </c>
      <c r="BG1099">
        <v>0</v>
      </c>
      <c r="BH1099">
        <v>0</v>
      </c>
      <c r="BI1099">
        <v>0</v>
      </c>
      <c r="BJ1099">
        <v>0</v>
      </c>
    </row>
    <row r="1100" spans="1:62" x14ac:dyDescent="0.3">
      <c r="A1100" s="2">
        <v>46295</v>
      </c>
      <c r="B1100" t="s">
        <v>67</v>
      </c>
      <c r="C1100" t="s">
        <v>81</v>
      </c>
      <c r="D1100">
        <v>21</v>
      </c>
      <c r="E1100">
        <v>2000913.98</v>
      </c>
      <c r="F1100">
        <v>-1.726697949738876E-2</v>
      </c>
      <c r="G1100" t="s">
        <v>107</v>
      </c>
      <c r="H1100">
        <v>-1.6191384752574429E-2</v>
      </c>
      <c r="I1100" t="s">
        <v>107</v>
      </c>
      <c r="J1100">
        <v>0.17694478867244839</v>
      </c>
      <c r="K1100" t="s">
        <v>107</v>
      </c>
      <c r="L1100">
        <v>1.74516617115161E-2</v>
      </c>
      <c r="M1100" t="s">
        <v>108</v>
      </c>
      <c r="N1100">
        <v>4.1888516811578456E-6</v>
      </c>
      <c r="O1100" t="s">
        <v>109</v>
      </c>
      <c r="P1100">
        <v>0</v>
      </c>
      <c r="Q1100" t="s">
        <v>110</v>
      </c>
      <c r="R1100">
        <v>0</v>
      </c>
      <c r="S1100" t="s">
        <v>110</v>
      </c>
      <c r="T1100">
        <v>0</v>
      </c>
      <c r="U1100" t="s">
        <v>110</v>
      </c>
      <c r="V1100">
        <v>0</v>
      </c>
      <c r="W1100">
        <v>-34549.74</v>
      </c>
      <c r="X1100">
        <v>-32397.57</v>
      </c>
      <c r="Y1100">
        <v>29504.28</v>
      </c>
      <c r="Z1100">
        <v>-34919.269999999997</v>
      </c>
      <c r="AA1100">
        <v>-8.3800000000000008</v>
      </c>
      <c r="AB1100">
        <v>0</v>
      </c>
      <c r="AC1100">
        <v>0</v>
      </c>
      <c r="AD1100">
        <v>1928543.29</v>
      </c>
      <c r="AE1100">
        <v>5.3919000000000002E-2</v>
      </c>
      <c r="AF1100">
        <v>1</v>
      </c>
      <c r="AG1100">
        <v>5.3919000000000002E-2</v>
      </c>
      <c r="AH1100" t="s">
        <v>109</v>
      </c>
      <c r="AQ1100">
        <v>103985.96</v>
      </c>
      <c r="AR1100">
        <v>111058.27</v>
      </c>
      <c r="AS1100">
        <v>-7072.32</v>
      </c>
      <c r="AT1100" t="b">
        <v>1</v>
      </c>
      <c r="AU1100">
        <v>-34919.269999999997</v>
      </c>
      <c r="AV1100">
        <v>0.78500000000000003</v>
      </c>
      <c r="AW1100">
        <v>0.24</v>
      </c>
      <c r="AX1100">
        <v>27411.63</v>
      </c>
      <c r="AY1100">
        <v>8380.6299999999992</v>
      </c>
      <c r="AZ1100">
        <v>20339.310000000001</v>
      </c>
      <c r="BA1100">
        <v>-20347.7</v>
      </c>
      <c r="BB1100">
        <v>872.98</v>
      </c>
      <c r="BC1100">
        <v>-19474.71</v>
      </c>
      <c r="BD1100">
        <v>1824557.34</v>
      </c>
      <c r="BE1100" t="b">
        <v>0</v>
      </c>
      <c r="BF1100">
        <v>0</v>
      </c>
      <c r="BG1100">
        <v>0</v>
      </c>
      <c r="BH1100">
        <v>0</v>
      </c>
      <c r="BI1100">
        <v>0</v>
      </c>
      <c r="BJ1100">
        <v>0</v>
      </c>
    </row>
    <row r="1101" spans="1:62" x14ac:dyDescent="0.3">
      <c r="A1101" s="2">
        <v>46295</v>
      </c>
      <c r="B1101" t="s">
        <v>67</v>
      </c>
      <c r="C1101" t="s">
        <v>82</v>
      </c>
      <c r="D1101">
        <v>20</v>
      </c>
      <c r="E1101">
        <v>3373479.62</v>
      </c>
      <c r="F1101">
        <v>-3.1912356207846583E-2</v>
      </c>
      <c r="G1101" t="s">
        <v>107</v>
      </c>
      <c r="H1101">
        <v>-1.7017644443058151E-2</v>
      </c>
      <c r="I1101" t="s">
        <v>107</v>
      </c>
      <c r="J1101">
        <v>0.17715814150345111</v>
      </c>
      <c r="K1101" t="s">
        <v>107</v>
      </c>
      <c r="L1101">
        <v>1.502417994110721E-2</v>
      </c>
      <c r="M1101" t="s">
        <v>108</v>
      </c>
      <c r="N1101">
        <v>1.058500990264799E-4</v>
      </c>
      <c r="O1101" t="s">
        <v>109</v>
      </c>
      <c r="P1101">
        <v>0</v>
      </c>
      <c r="Q1101" t="s">
        <v>110</v>
      </c>
      <c r="R1101">
        <v>0</v>
      </c>
      <c r="S1101" t="s">
        <v>110</v>
      </c>
      <c r="T1101">
        <v>0</v>
      </c>
      <c r="U1101" t="s">
        <v>110</v>
      </c>
      <c r="V1101">
        <v>0</v>
      </c>
      <c r="W1101">
        <v>-107655.67999999999</v>
      </c>
      <c r="X1101">
        <v>-57408.68</v>
      </c>
      <c r="Y1101">
        <v>49803.28</v>
      </c>
      <c r="Z1101">
        <v>-50683.76</v>
      </c>
      <c r="AA1101">
        <v>-357.08</v>
      </c>
      <c r="AB1101">
        <v>0</v>
      </c>
      <c r="AC1101">
        <v>0</v>
      </c>
      <c r="AD1101">
        <v>3207177.69</v>
      </c>
      <c r="AE1101">
        <v>4.1187000000000001E-2</v>
      </c>
      <c r="AF1101">
        <v>1</v>
      </c>
      <c r="AG1101">
        <v>4.1187000000000001E-2</v>
      </c>
      <c r="AH1101" t="s">
        <v>109</v>
      </c>
      <c r="AQ1101">
        <v>132093.04</v>
      </c>
      <c r="AR1101">
        <v>142934.1</v>
      </c>
      <c r="AS1101">
        <v>-10841.06</v>
      </c>
      <c r="AT1101" t="b">
        <v>1</v>
      </c>
      <c r="AU1101">
        <v>-50683.76</v>
      </c>
      <c r="AV1101">
        <v>0.78500000000000003</v>
      </c>
      <c r="AW1101">
        <v>0.24</v>
      </c>
      <c r="AX1101">
        <v>39786.76</v>
      </c>
      <c r="AY1101">
        <v>12164.1</v>
      </c>
      <c r="AZ1101">
        <v>28945.7</v>
      </c>
      <c r="BA1101">
        <v>-29302.78</v>
      </c>
      <c r="BB1101">
        <v>1267.0899999999999</v>
      </c>
      <c r="BC1101">
        <v>-28035.69</v>
      </c>
      <c r="BD1101">
        <v>3075084.65</v>
      </c>
      <c r="BE1101" t="b">
        <v>0</v>
      </c>
      <c r="BF1101">
        <v>0</v>
      </c>
      <c r="BG1101">
        <v>0</v>
      </c>
      <c r="BH1101">
        <v>0</v>
      </c>
      <c r="BI1101">
        <v>0</v>
      </c>
      <c r="BJ1101">
        <v>0</v>
      </c>
    </row>
    <row r="1102" spans="1:62" x14ac:dyDescent="0.3">
      <c r="A1102" s="2">
        <v>46295</v>
      </c>
      <c r="B1102" t="s">
        <v>67</v>
      </c>
      <c r="C1102" t="s">
        <v>83</v>
      </c>
      <c r="D1102">
        <v>19</v>
      </c>
      <c r="E1102">
        <v>3529768.6</v>
      </c>
      <c r="F1102">
        <v>-3.4985093303495231E-2</v>
      </c>
      <c r="G1102" t="s">
        <v>107</v>
      </c>
      <c r="H1102">
        <v>-1.6871807495976918E-2</v>
      </c>
      <c r="I1102" t="s">
        <v>107</v>
      </c>
      <c r="J1102">
        <v>0.1872165922445623</v>
      </c>
      <c r="K1102" t="s">
        <v>107</v>
      </c>
      <c r="L1102">
        <v>1.444185363130095E-2</v>
      </c>
      <c r="M1102" t="s">
        <v>108</v>
      </c>
      <c r="N1102">
        <v>7.6281431532015259E-7</v>
      </c>
      <c r="O1102" t="s">
        <v>109</v>
      </c>
      <c r="P1102">
        <v>0</v>
      </c>
      <c r="Q1102" t="s">
        <v>110</v>
      </c>
      <c r="R1102">
        <v>0</v>
      </c>
      <c r="S1102" t="s">
        <v>110</v>
      </c>
      <c r="T1102">
        <v>0</v>
      </c>
      <c r="U1102" t="s">
        <v>110</v>
      </c>
      <c r="V1102">
        <v>0</v>
      </c>
      <c r="W1102">
        <v>-123489.28</v>
      </c>
      <c r="X1102">
        <v>-59553.58</v>
      </c>
      <c r="Y1102">
        <v>55069.27</v>
      </c>
      <c r="Z1102">
        <v>-50976.4</v>
      </c>
      <c r="AA1102">
        <v>-2.69</v>
      </c>
      <c r="AB1102">
        <v>0</v>
      </c>
      <c r="AC1102">
        <v>0</v>
      </c>
      <c r="AD1102">
        <v>3350815.92</v>
      </c>
      <c r="AE1102">
        <v>2.6794999999999999E-2</v>
      </c>
      <c r="AF1102">
        <v>1</v>
      </c>
      <c r="AG1102">
        <v>2.6794999999999999E-2</v>
      </c>
      <c r="AH1102" t="s">
        <v>109</v>
      </c>
      <c r="AQ1102">
        <v>89784.88</v>
      </c>
      <c r="AR1102">
        <v>97094.74</v>
      </c>
      <c r="AS1102">
        <v>-7309.87</v>
      </c>
      <c r="AT1102" t="b">
        <v>1</v>
      </c>
      <c r="AU1102">
        <v>-50976.4</v>
      </c>
      <c r="AV1102">
        <v>0.78500000000000003</v>
      </c>
      <c r="AW1102">
        <v>0.24</v>
      </c>
      <c r="AX1102">
        <v>40016.480000000003</v>
      </c>
      <c r="AY1102">
        <v>12234.34</v>
      </c>
      <c r="AZ1102">
        <v>32706.61</v>
      </c>
      <c r="BA1102">
        <v>-32709.3</v>
      </c>
      <c r="BB1102">
        <v>1274.4100000000001</v>
      </c>
      <c r="BC1102">
        <v>-31434.89</v>
      </c>
      <c r="BD1102">
        <v>3261031.04</v>
      </c>
      <c r="BE1102" t="b">
        <v>0</v>
      </c>
      <c r="BF1102">
        <v>0</v>
      </c>
      <c r="BG1102">
        <v>0</v>
      </c>
      <c r="BH1102">
        <v>0</v>
      </c>
      <c r="BI1102">
        <v>0</v>
      </c>
      <c r="BJ1102">
        <v>0</v>
      </c>
    </row>
    <row r="1103" spans="1:62" x14ac:dyDescent="0.3">
      <c r="A1103" s="2">
        <v>46295</v>
      </c>
      <c r="B1103" t="s">
        <v>67</v>
      </c>
      <c r="C1103" t="s">
        <v>84</v>
      </c>
      <c r="D1103">
        <v>18</v>
      </c>
      <c r="E1103">
        <v>4479970.91</v>
      </c>
      <c r="F1103">
        <v>-2.4946806194856039E-2</v>
      </c>
      <c r="G1103" t="s">
        <v>107</v>
      </c>
      <c r="H1103">
        <v>-1.6349129506512999E-2</v>
      </c>
      <c r="I1103" t="s">
        <v>107</v>
      </c>
      <c r="J1103">
        <v>0.19541465314306</v>
      </c>
      <c r="K1103" t="s">
        <v>107</v>
      </c>
      <c r="L1103">
        <v>1.8445160816129041E-2</v>
      </c>
      <c r="M1103" t="s">
        <v>108</v>
      </c>
      <c r="N1103">
        <v>8.9272844033747154E-8</v>
      </c>
      <c r="O1103" t="s">
        <v>109</v>
      </c>
      <c r="P1103">
        <v>0</v>
      </c>
      <c r="Q1103" t="s">
        <v>110</v>
      </c>
      <c r="R1103">
        <v>0</v>
      </c>
      <c r="S1103" t="s">
        <v>110</v>
      </c>
      <c r="T1103">
        <v>0</v>
      </c>
      <c r="U1103" t="s">
        <v>110</v>
      </c>
      <c r="V1103">
        <v>0</v>
      </c>
      <c r="W1103">
        <v>-111760.97</v>
      </c>
      <c r="X1103">
        <v>-73243.62</v>
      </c>
      <c r="Y1103">
        <v>72954.33</v>
      </c>
      <c r="Z1103">
        <v>-82633.78</v>
      </c>
      <c r="AA1103">
        <v>-0.4</v>
      </c>
      <c r="AB1103">
        <v>0</v>
      </c>
      <c r="AC1103">
        <v>0</v>
      </c>
      <c r="AD1103">
        <v>4285286.47</v>
      </c>
      <c r="AE1103">
        <v>2.3880999999999999E-2</v>
      </c>
      <c r="AF1103">
        <v>1</v>
      </c>
      <c r="AG1103">
        <v>2.3880999999999999E-2</v>
      </c>
      <c r="AH1103" t="s">
        <v>109</v>
      </c>
      <c r="AQ1103">
        <v>102337.62</v>
      </c>
      <c r="AR1103">
        <v>108151.14</v>
      </c>
      <c r="AS1103">
        <v>-5813.51</v>
      </c>
      <c r="AT1103" t="b">
        <v>1</v>
      </c>
      <c r="AU1103">
        <v>-82633.78</v>
      </c>
      <c r="AV1103">
        <v>0.78500000000000003</v>
      </c>
      <c r="AW1103">
        <v>0.24</v>
      </c>
      <c r="AX1103">
        <v>64867.519999999997</v>
      </c>
      <c r="AY1103">
        <v>19832.11</v>
      </c>
      <c r="AZ1103">
        <v>59054.01</v>
      </c>
      <c r="BA1103">
        <v>-59054.41</v>
      </c>
      <c r="BB1103">
        <v>2065.84</v>
      </c>
      <c r="BC1103">
        <v>-56988.56</v>
      </c>
      <c r="BD1103">
        <v>4182948.84</v>
      </c>
      <c r="BE1103" t="b">
        <v>0</v>
      </c>
      <c r="BF1103">
        <v>0</v>
      </c>
      <c r="BG1103">
        <v>0</v>
      </c>
      <c r="BH1103">
        <v>0</v>
      </c>
      <c r="BI1103">
        <v>0</v>
      </c>
      <c r="BJ1103">
        <v>0</v>
      </c>
    </row>
    <row r="1104" spans="1:62" x14ac:dyDescent="0.3">
      <c r="A1104" s="2">
        <v>46295</v>
      </c>
      <c r="B1104" t="s">
        <v>67</v>
      </c>
      <c r="C1104" t="s">
        <v>85</v>
      </c>
      <c r="D1104">
        <v>17</v>
      </c>
      <c r="E1104">
        <v>5688472.79</v>
      </c>
      <c r="F1104">
        <v>-2.4880944282703019E-2</v>
      </c>
      <c r="G1104" t="s">
        <v>107</v>
      </c>
      <c r="H1104">
        <v>-1.64245251122709E-2</v>
      </c>
      <c r="I1104" t="s">
        <v>107</v>
      </c>
      <c r="J1104">
        <v>0.19304437870902719</v>
      </c>
      <c r="K1104" t="s">
        <v>107</v>
      </c>
      <c r="L1104">
        <v>1.2206635409445971E-2</v>
      </c>
      <c r="M1104" t="s">
        <v>108</v>
      </c>
      <c r="N1104">
        <v>2.907217071398432E-10</v>
      </c>
      <c r="O1104" t="s">
        <v>109</v>
      </c>
      <c r="P1104">
        <v>0</v>
      </c>
      <c r="Q1104" t="s">
        <v>110</v>
      </c>
      <c r="R1104">
        <v>0</v>
      </c>
      <c r="S1104" t="s">
        <v>110</v>
      </c>
      <c r="T1104">
        <v>0</v>
      </c>
      <c r="U1104" t="s">
        <v>110</v>
      </c>
      <c r="V1104">
        <v>0</v>
      </c>
      <c r="W1104">
        <v>-141534.57</v>
      </c>
      <c r="X1104">
        <v>-93430.46</v>
      </c>
      <c r="Y1104">
        <v>91510.64</v>
      </c>
      <c r="Z1104">
        <v>-69437.11</v>
      </c>
      <c r="AA1104">
        <v>0</v>
      </c>
      <c r="AB1104">
        <v>0</v>
      </c>
      <c r="AC1104">
        <v>0</v>
      </c>
      <c r="AD1104">
        <v>5475581.2800000003</v>
      </c>
      <c r="AE1104">
        <v>1.9629000000000001E-2</v>
      </c>
      <c r="AF1104">
        <v>1</v>
      </c>
      <c r="AG1104">
        <v>1.9629000000000001E-2</v>
      </c>
      <c r="AH1104" t="s">
        <v>109</v>
      </c>
      <c r="AQ1104">
        <v>107480.75</v>
      </c>
      <c r="AR1104">
        <v>111072.14</v>
      </c>
      <c r="AS1104">
        <v>-3591.39</v>
      </c>
      <c r="AT1104" t="b">
        <v>1</v>
      </c>
      <c r="AU1104">
        <v>-69437.11</v>
      </c>
      <c r="AV1104">
        <v>0.78500000000000003</v>
      </c>
      <c r="AW1104">
        <v>0.24</v>
      </c>
      <c r="AX1104">
        <v>54508.13</v>
      </c>
      <c r="AY1104">
        <v>16664.91</v>
      </c>
      <c r="AZ1104">
        <v>50916.75</v>
      </c>
      <c r="BA1104">
        <v>-50916.75</v>
      </c>
      <c r="BB1104">
        <v>1735.93</v>
      </c>
      <c r="BC1104">
        <v>-49180.82</v>
      </c>
      <c r="BD1104">
        <v>5368100.5199999996</v>
      </c>
      <c r="BE1104" t="b">
        <v>0</v>
      </c>
      <c r="BF1104">
        <v>0</v>
      </c>
      <c r="BG1104">
        <v>0</v>
      </c>
      <c r="BH1104">
        <v>0</v>
      </c>
      <c r="BI1104">
        <v>0</v>
      </c>
      <c r="BJ1104">
        <v>0</v>
      </c>
    </row>
    <row r="1105" spans="1:62" x14ac:dyDescent="0.3">
      <c r="A1105" s="2">
        <v>46295</v>
      </c>
      <c r="B1105" t="s">
        <v>67</v>
      </c>
      <c r="C1105" t="s">
        <v>86</v>
      </c>
      <c r="D1105">
        <v>16</v>
      </c>
      <c r="E1105">
        <v>5302812.95</v>
      </c>
      <c r="F1105">
        <v>-2.8688842822060402E-2</v>
      </c>
      <c r="G1105" t="s">
        <v>107</v>
      </c>
      <c r="H1105">
        <v>-1.605182740285413E-2</v>
      </c>
      <c r="I1105" t="s">
        <v>107</v>
      </c>
      <c r="J1105">
        <v>0.1902842612367405</v>
      </c>
      <c r="K1105" t="s">
        <v>107</v>
      </c>
      <c r="L1105">
        <v>1.0688330935883729E-2</v>
      </c>
      <c r="M1105" t="s">
        <v>108</v>
      </c>
      <c r="N1105">
        <v>0</v>
      </c>
      <c r="O1105" t="s">
        <v>109</v>
      </c>
      <c r="P1105">
        <v>0</v>
      </c>
      <c r="Q1105" t="s">
        <v>110</v>
      </c>
      <c r="R1105">
        <v>0</v>
      </c>
      <c r="S1105" t="s">
        <v>110</v>
      </c>
      <c r="T1105">
        <v>0</v>
      </c>
      <c r="U1105" t="s">
        <v>110</v>
      </c>
      <c r="V1105">
        <v>0</v>
      </c>
      <c r="W1105">
        <v>-152131.57</v>
      </c>
      <c r="X1105">
        <v>-85119.84</v>
      </c>
      <c r="Y1105">
        <v>84086.82</v>
      </c>
      <c r="Z1105">
        <v>-56678.22</v>
      </c>
      <c r="AA1105">
        <v>0</v>
      </c>
      <c r="AB1105">
        <v>0</v>
      </c>
      <c r="AC1105">
        <v>0</v>
      </c>
      <c r="AD1105">
        <v>5092970.1500000004</v>
      </c>
      <c r="AE1105">
        <v>1.9911999999999999E-2</v>
      </c>
      <c r="AF1105">
        <v>1</v>
      </c>
      <c r="AG1105">
        <v>1.9911999999999999E-2</v>
      </c>
      <c r="AH1105" t="s">
        <v>109</v>
      </c>
      <c r="AQ1105">
        <v>101412.41</v>
      </c>
      <c r="AR1105">
        <v>103000.08</v>
      </c>
      <c r="AS1105">
        <v>-1587.67</v>
      </c>
      <c r="AT1105" t="b">
        <v>1</v>
      </c>
      <c r="AU1105">
        <v>-56678.22</v>
      </c>
      <c r="AV1105">
        <v>0.78500000000000003</v>
      </c>
      <c r="AW1105">
        <v>0.24</v>
      </c>
      <c r="AX1105">
        <v>44492.4</v>
      </c>
      <c r="AY1105">
        <v>13602.77</v>
      </c>
      <c r="AZ1105">
        <v>42904.73</v>
      </c>
      <c r="BA1105">
        <v>-42904.73</v>
      </c>
      <c r="BB1105">
        <v>1416.96</v>
      </c>
      <c r="BC1105">
        <v>-41487.769999999997</v>
      </c>
      <c r="BD1105">
        <v>4991557.74</v>
      </c>
      <c r="BE1105" t="b">
        <v>0</v>
      </c>
      <c r="BF1105">
        <v>0</v>
      </c>
      <c r="BG1105">
        <v>0</v>
      </c>
      <c r="BH1105">
        <v>0</v>
      </c>
      <c r="BI1105">
        <v>0</v>
      </c>
      <c r="BJ1105">
        <v>0</v>
      </c>
    </row>
    <row r="1106" spans="1:62" x14ac:dyDescent="0.3">
      <c r="A1106" s="2">
        <v>46295</v>
      </c>
      <c r="B1106" t="s">
        <v>67</v>
      </c>
      <c r="C1106" t="s">
        <v>87</v>
      </c>
      <c r="D1106">
        <v>15</v>
      </c>
      <c r="E1106">
        <v>5261015.63</v>
      </c>
      <c r="F1106">
        <v>-2.5479401720563559E-2</v>
      </c>
      <c r="G1106" t="s">
        <v>107</v>
      </c>
      <c r="H1106">
        <v>-1.5733699947034632E-2</v>
      </c>
      <c r="I1106" t="s">
        <v>107</v>
      </c>
      <c r="J1106">
        <v>0.1916410989981461</v>
      </c>
      <c r="K1106" t="s">
        <v>107</v>
      </c>
      <c r="L1106">
        <v>1.158569166066283E-2</v>
      </c>
      <c r="M1106" t="s">
        <v>108</v>
      </c>
      <c r="N1106">
        <v>0</v>
      </c>
      <c r="O1106" t="s">
        <v>109</v>
      </c>
      <c r="P1106">
        <v>0</v>
      </c>
      <c r="Q1106" t="s">
        <v>110</v>
      </c>
      <c r="R1106">
        <v>0</v>
      </c>
      <c r="S1106" t="s">
        <v>110</v>
      </c>
      <c r="T1106">
        <v>0</v>
      </c>
      <c r="U1106" t="s">
        <v>110</v>
      </c>
      <c r="V1106">
        <v>0</v>
      </c>
      <c r="W1106">
        <v>-134047.53</v>
      </c>
      <c r="X1106">
        <v>-82775.240000000005</v>
      </c>
      <c r="Y1106">
        <v>84018.9</v>
      </c>
      <c r="Z1106">
        <v>-60952.5</v>
      </c>
      <c r="AA1106">
        <v>0</v>
      </c>
      <c r="AB1106">
        <v>0</v>
      </c>
      <c r="AC1106">
        <v>0</v>
      </c>
      <c r="AD1106">
        <v>5067259.25</v>
      </c>
      <c r="AE1106">
        <v>1.8530999999999999E-2</v>
      </c>
      <c r="AF1106">
        <v>1</v>
      </c>
      <c r="AG1106">
        <v>1.8530999999999999E-2</v>
      </c>
      <c r="AH1106" t="s">
        <v>109</v>
      </c>
      <c r="AQ1106">
        <v>93900.61</v>
      </c>
      <c r="AR1106">
        <v>97491.07</v>
      </c>
      <c r="AS1106">
        <v>-3590.47</v>
      </c>
      <c r="AT1106" t="b">
        <v>1</v>
      </c>
      <c r="AU1106">
        <v>-60952.5</v>
      </c>
      <c r="AV1106">
        <v>0.78500000000000003</v>
      </c>
      <c r="AW1106">
        <v>0.24</v>
      </c>
      <c r="AX1106">
        <v>47847.72</v>
      </c>
      <c r="AY1106">
        <v>14628.6</v>
      </c>
      <c r="AZ1106">
        <v>44257.25</v>
      </c>
      <c r="BA1106">
        <v>-44257.25</v>
      </c>
      <c r="BB1106">
        <v>1523.81</v>
      </c>
      <c r="BC1106">
        <v>-42733.43</v>
      </c>
      <c r="BD1106">
        <v>4973358.6500000004</v>
      </c>
      <c r="BE1106" t="b">
        <v>0</v>
      </c>
      <c r="BF1106">
        <v>0</v>
      </c>
      <c r="BG1106">
        <v>0</v>
      </c>
      <c r="BH1106">
        <v>0</v>
      </c>
      <c r="BI1106">
        <v>0</v>
      </c>
      <c r="BJ1106">
        <v>0</v>
      </c>
    </row>
    <row r="1107" spans="1:62" x14ac:dyDescent="0.3">
      <c r="A1107" s="2">
        <v>46295</v>
      </c>
      <c r="B1107" t="s">
        <v>67</v>
      </c>
      <c r="C1107" t="s">
        <v>88</v>
      </c>
      <c r="D1107">
        <v>14</v>
      </c>
      <c r="E1107">
        <v>6432262.6699999999</v>
      </c>
      <c r="F1107">
        <v>-2.254859988718769E-2</v>
      </c>
      <c r="G1107" t="s">
        <v>107</v>
      </c>
      <c r="H1107">
        <v>-1.6138051454901089E-2</v>
      </c>
      <c r="I1107" t="s">
        <v>107</v>
      </c>
      <c r="J1107">
        <v>0.18552724870079829</v>
      </c>
      <c r="K1107" t="s">
        <v>107</v>
      </c>
      <c r="L1107">
        <v>7.5746818087758542E-3</v>
      </c>
      <c r="M1107" t="s">
        <v>108</v>
      </c>
      <c r="N1107">
        <v>0</v>
      </c>
      <c r="O1107" t="s">
        <v>109</v>
      </c>
      <c r="P1107">
        <v>0</v>
      </c>
      <c r="Q1107" t="s">
        <v>110</v>
      </c>
      <c r="R1107">
        <v>0</v>
      </c>
      <c r="S1107" t="s">
        <v>110</v>
      </c>
      <c r="T1107">
        <v>0</v>
      </c>
      <c r="U1107" t="s">
        <v>110</v>
      </c>
      <c r="V1107">
        <v>0</v>
      </c>
      <c r="W1107">
        <v>-145038.51999999999</v>
      </c>
      <c r="X1107">
        <v>-103804.19</v>
      </c>
      <c r="Y1107">
        <v>99446.67</v>
      </c>
      <c r="Z1107">
        <v>-48722.34</v>
      </c>
      <c r="AA1107">
        <v>0</v>
      </c>
      <c r="AB1107">
        <v>0</v>
      </c>
      <c r="AC1107">
        <v>0</v>
      </c>
      <c r="AD1107">
        <v>6234144.29</v>
      </c>
      <c r="AE1107">
        <v>4.1799999999999997E-3</v>
      </c>
      <c r="AF1107">
        <v>1</v>
      </c>
      <c r="AG1107">
        <v>4.1799999999999997E-3</v>
      </c>
      <c r="AH1107" t="s">
        <v>109</v>
      </c>
      <c r="AQ1107">
        <v>26056.5</v>
      </c>
      <c r="AR1107">
        <v>26884.560000000001</v>
      </c>
      <c r="AS1107">
        <v>-828.06</v>
      </c>
      <c r="AT1107" t="b">
        <v>1</v>
      </c>
      <c r="AU1107">
        <v>-48722.34</v>
      </c>
      <c r="AV1107">
        <v>0.78500000000000003</v>
      </c>
      <c r="AW1107">
        <v>0.24</v>
      </c>
      <c r="AX1107">
        <v>38247.040000000001</v>
      </c>
      <c r="AY1107">
        <v>11693.36</v>
      </c>
      <c r="AZ1107">
        <v>37418.980000000003</v>
      </c>
      <c r="BA1107">
        <v>-37418.980000000003</v>
      </c>
      <c r="BB1107">
        <v>1218.06</v>
      </c>
      <c r="BC1107">
        <v>-36200.92</v>
      </c>
      <c r="BD1107">
        <v>6208087.79</v>
      </c>
      <c r="BE1107" t="b">
        <v>0</v>
      </c>
      <c r="BF1107">
        <v>0</v>
      </c>
      <c r="BG1107">
        <v>0</v>
      </c>
      <c r="BH1107">
        <v>0</v>
      </c>
      <c r="BI1107">
        <v>0</v>
      </c>
      <c r="BJ1107">
        <v>0</v>
      </c>
    </row>
    <row r="1108" spans="1:62" x14ac:dyDescent="0.3">
      <c r="A1108" s="2">
        <v>46295</v>
      </c>
      <c r="B1108" t="s">
        <v>67</v>
      </c>
      <c r="C1108" t="s">
        <v>89</v>
      </c>
      <c r="D1108">
        <v>13</v>
      </c>
      <c r="E1108">
        <v>5621074.5499999998</v>
      </c>
      <c r="F1108">
        <v>-2.5258716410964228E-2</v>
      </c>
      <c r="G1108" t="s">
        <v>107</v>
      </c>
      <c r="H1108">
        <v>-1.3534073218597099E-2</v>
      </c>
      <c r="I1108" t="s">
        <v>107</v>
      </c>
      <c r="J1108">
        <v>0.1870296719172842</v>
      </c>
      <c r="K1108" t="s">
        <v>107</v>
      </c>
      <c r="L1108">
        <v>5.2228667125237462E-3</v>
      </c>
      <c r="M1108" t="s">
        <v>108</v>
      </c>
      <c r="N1108">
        <v>3.544779622688516E-5</v>
      </c>
      <c r="O1108" t="s">
        <v>109</v>
      </c>
      <c r="P1108">
        <v>0</v>
      </c>
      <c r="Q1108" t="s">
        <v>110</v>
      </c>
      <c r="R1108">
        <v>0</v>
      </c>
      <c r="S1108" t="s">
        <v>110</v>
      </c>
      <c r="T1108">
        <v>0</v>
      </c>
      <c r="U1108" t="s">
        <v>110</v>
      </c>
      <c r="V1108">
        <v>0</v>
      </c>
      <c r="W1108">
        <v>-141981.13</v>
      </c>
      <c r="X1108">
        <v>-76076.03</v>
      </c>
      <c r="Y1108">
        <v>87608.98</v>
      </c>
      <c r="Z1108">
        <v>-29358.12</v>
      </c>
      <c r="AA1108">
        <v>-199.25</v>
      </c>
      <c r="AB1108">
        <v>0</v>
      </c>
      <c r="AC1108">
        <v>0</v>
      </c>
      <c r="AD1108">
        <v>5461068.9800000004</v>
      </c>
      <c r="AE1108">
        <v>2.4250000000000001E-3</v>
      </c>
      <c r="AF1108">
        <v>1</v>
      </c>
      <c r="AG1108">
        <v>2.4250000000000001E-3</v>
      </c>
      <c r="AH1108" t="s">
        <v>109</v>
      </c>
      <c r="AQ1108">
        <v>13243.01</v>
      </c>
      <c r="AR1108">
        <v>13631.02</v>
      </c>
      <c r="AS1108">
        <v>-388.01</v>
      </c>
      <c r="AT1108" t="b">
        <v>1</v>
      </c>
      <c r="AU1108">
        <v>-29358.12</v>
      </c>
      <c r="AV1108">
        <v>0.78500000000000003</v>
      </c>
      <c r="AW1108">
        <v>0.24</v>
      </c>
      <c r="AX1108">
        <v>23046.13</v>
      </c>
      <c r="AY1108">
        <v>7045.95</v>
      </c>
      <c r="AZ1108">
        <v>22658.12</v>
      </c>
      <c r="BA1108">
        <v>-22857.37</v>
      </c>
      <c r="BB1108">
        <v>733.95</v>
      </c>
      <c r="BC1108">
        <v>-22123.42</v>
      </c>
      <c r="BD1108">
        <v>5447825.9699999997</v>
      </c>
      <c r="BE1108" t="b">
        <v>0</v>
      </c>
      <c r="BF1108">
        <v>0</v>
      </c>
      <c r="BG1108">
        <v>0</v>
      </c>
      <c r="BH1108">
        <v>0</v>
      </c>
      <c r="BI1108">
        <v>0</v>
      </c>
      <c r="BJ1108">
        <v>0</v>
      </c>
    </row>
    <row r="1109" spans="1:62" x14ac:dyDescent="0.3">
      <c r="A1109" s="2">
        <v>46295</v>
      </c>
      <c r="B1109" t="s">
        <v>67</v>
      </c>
      <c r="C1109" t="s">
        <v>90</v>
      </c>
      <c r="D1109">
        <v>12</v>
      </c>
      <c r="E1109">
        <v>6580423.2300000004</v>
      </c>
      <c r="F1109">
        <v>-2.6705197972016499E-2</v>
      </c>
      <c r="G1109" t="s">
        <v>113</v>
      </c>
      <c r="H1109">
        <v>-1.5032163724052101E-2</v>
      </c>
      <c r="I1109" t="s">
        <v>113</v>
      </c>
      <c r="J1109">
        <v>0.18723995877945121</v>
      </c>
      <c r="K1109" t="s">
        <v>113</v>
      </c>
      <c r="L1109">
        <v>5.2228667125237462E-3</v>
      </c>
      <c r="M1109" t="s">
        <v>108</v>
      </c>
      <c r="N1109">
        <v>0</v>
      </c>
      <c r="O1109" t="s">
        <v>109</v>
      </c>
      <c r="P1109">
        <v>0</v>
      </c>
      <c r="Q1109" t="s">
        <v>110</v>
      </c>
      <c r="R1109">
        <v>0</v>
      </c>
      <c r="S1109" t="s">
        <v>110</v>
      </c>
      <c r="T1109">
        <v>0</v>
      </c>
      <c r="U1109" t="s">
        <v>110</v>
      </c>
      <c r="V1109">
        <v>0</v>
      </c>
      <c r="W1109">
        <v>-175731.5</v>
      </c>
      <c r="X1109">
        <v>-98918</v>
      </c>
      <c r="Y1109">
        <v>102676.51</v>
      </c>
      <c r="Z1109">
        <v>-34368.67</v>
      </c>
      <c r="AA1109">
        <v>0</v>
      </c>
      <c r="AB1109">
        <v>0</v>
      </c>
      <c r="AC1109">
        <v>0</v>
      </c>
      <c r="AD1109">
        <v>6374081.5599999996</v>
      </c>
      <c r="AE1109">
        <v>2.2529999999999998E-3</v>
      </c>
      <c r="AF1109">
        <v>1</v>
      </c>
      <c r="AG1109">
        <v>2.2529999999999998E-3</v>
      </c>
      <c r="AH1109" t="s">
        <v>109</v>
      </c>
      <c r="AQ1109">
        <v>14362.99</v>
      </c>
      <c r="AR1109">
        <v>14827.95</v>
      </c>
      <c r="AS1109">
        <v>-464.96</v>
      </c>
      <c r="AT1109" t="b">
        <v>1</v>
      </c>
      <c r="AU1109">
        <v>-34368.67</v>
      </c>
      <c r="AV1109">
        <v>0.78500000000000003</v>
      </c>
      <c r="AW1109">
        <v>0.24</v>
      </c>
      <c r="AX1109">
        <v>26979.41</v>
      </c>
      <c r="AY1109">
        <v>8248.48</v>
      </c>
      <c r="AZ1109">
        <v>26514.45</v>
      </c>
      <c r="BA1109">
        <v>-26514.45</v>
      </c>
      <c r="BB1109">
        <v>859.22</v>
      </c>
      <c r="BC1109">
        <v>-25655.23</v>
      </c>
      <c r="BD1109">
        <v>6359718.5700000003</v>
      </c>
      <c r="BE1109" t="b">
        <v>0</v>
      </c>
      <c r="BF1109">
        <v>0</v>
      </c>
      <c r="BG1109">
        <v>0</v>
      </c>
      <c r="BH1109">
        <v>0</v>
      </c>
      <c r="BI1109">
        <v>0</v>
      </c>
      <c r="BJ1109">
        <v>0</v>
      </c>
    </row>
    <row r="1110" spans="1:62" x14ac:dyDescent="0.3">
      <c r="A1110" s="2">
        <v>46295</v>
      </c>
      <c r="B1110" t="s">
        <v>65</v>
      </c>
      <c r="C1110" t="s">
        <v>63</v>
      </c>
      <c r="D1110">
        <v>81</v>
      </c>
      <c r="E1110">
        <v>55604.99</v>
      </c>
      <c r="F1110">
        <v>-6.921959841999034E-3</v>
      </c>
      <c r="G1110" t="s">
        <v>109</v>
      </c>
      <c r="H1110">
        <v>0</v>
      </c>
      <c r="I1110" t="s">
        <v>110</v>
      </c>
      <c r="J1110">
        <v>0</v>
      </c>
      <c r="K1110" t="s">
        <v>109</v>
      </c>
      <c r="L1110">
        <v>0</v>
      </c>
      <c r="M1110" t="s">
        <v>108</v>
      </c>
      <c r="N1110">
        <v>3.5189236237188067E-5</v>
      </c>
      <c r="O1110" t="s">
        <v>109</v>
      </c>
      <c r="P1110">
        <v>0</v>
      </c>
      <c r="Q1110" t="s">
        <v>110</v>
      </c>
      <c r="R1110">
        <v>0</v>
      </c>
      <c r="S1110" t="s">
        <v>110</v>
      </c>
      <c r="T1110">
        <v>0</v>
      </c>
      <c r="U1110" t="s">
        <v>110</v>
      </c>
      <c r="V1110">
        <v>0</v>
      </c>
      <c r="W1110">
        <v>-384.9</v>
      </c>
      <c r="X1110">
        <v>0</v>
      </c>
      <c r="Y1110">
        <v>0</v>
      </c>
      <c r="Z1110">
        <v>0</v>
      </c>
      <c r="AA1110">
        <v>-1.96</v>
      </c>
      <c r="AB1110">
        <v>0</v>
      </c>
      <c r="AC1110">
        <v>0</v>
      </c>
      <c r="AD1110">
        <v>55218.13</v>
      </c>
      <c r="AE1110">
        <v>0.96892900000000004</v>
      </c>
      <c r="AF1110">
        <v>1</v>
      </c>
      <c r="AG1110">
        <v>0.96892900000000004</v>
      </c>
      <c r="AH1110" t="s">
        <v>109</v>
      </c>
      <c r="AQ1110">
        <v>53502.46</v>
      </c>
      <c r="AR1110">
        <v>53972.25</v>
      </c>
      <c r="AS1110">
        <v>-469.79</v>
      </c>
      <c r="AT1110" t="b">
        <v>1</v>
      </c>
      <c r="AU1110">
        <v>0</v>
      </c>
      <c r="AV1110">
        <v>0.78500000000000003</v>
      </c>
      <c r="AW1110">
        <v>0.24</v>
      </c>
      <c r="AX1110">
        <v>0</v>
      </c>
      <c r="AY1110">
        <v>0</v>
      </c>
      <c r="AZ1110">
        <v>-469.79</v>
      </c>
      <c r="BA1110">
        <v>467.83</v>
      </c>
      <c r="BB1110">
        <v>0</v>
      </c>
      <c r="BC1110">
        <v>467.83</v>
      </c>
      <c r="BD1110">
        <v>1715.67</v>
      </c>
      <c r="BE1110" t="b">
        <v>0</v>
      </c>
      <c r="BF1110">
        <v>0</v>
      </c>
      <c r="BG1110">
        <v>0</v>
      </c>
      <c r="BH1110">
        <v>0</v>
      </c>
      <c r="BI1110">
        <v>0</v>
      </c>
      <c r="BJ1110">
        <v>0</v>
      </c>
    </row>
    <row r="1111" spans="1:62" x14ac:dyDescent="0.3">
      <c r="A1111" s="2">
        <v>46295</v>
      </c>
      <c r="B1111" t="s">
        <v>65</v>
      </c>
      <c r="C1111" t="s">
        <v>66</v>
      </c>
      <c r="D1111">
        <v>80</v>
      </c>
      <c r="E1111">
        <v>3.99</v>
      </c>
      <c r="F1111">
        <v>-0.5</v>
      </c>
      <c r="G1111" t="s">
        <v>109</v>
      </c>
      <c r="H1111">
        <v>0</v>
      </c>
      <c r="I1111" t="s">
        <v>110</v>
      </c>
      <c r="J1111">
        <v>0</v>
      </c>
      <c r="K1111" t="s">
        <v>109</v>
      </c>
      <c r="L1111">
        <v>0</v>
      </c>
      <c r="M1111" t="s">
        <v>108</v>
      </c>
      <c r="N1111">
        <v>2.816629236413203E-5</v>
      </c>
      <c r="O1111" t="s">
        <v>109</v>
      </c>
      <c r="P1111">
        <v>0</v>
      </c>
      <c r="Q1111" t="s">
        <v>110</v>
      </c>
      <c r="R1111">
        <v>0</v>
      </c>
      <c r="S1111" t="s">
        <v>110</v>
      </c>
      <c r="T1111">
        <v>0</v>
      </c>
      <c r="U1111" t="s">
        <v>110</v>
      </c>
      <c r="V1111">
        <v>0</v>
      </c>
      <c r="W1111">
        <v>-1.99</v>
      </c>
      <c r="X1111">
        <v>0</v>
      </c>
      <c r="Y1111">
        <v>0</v>
      </c>
      <c r="Z1111">
        <v>0</v>
      </c>
      <c r="AA1111">
        <v>0</v>
      </c>
      <c r="AB1111">
        <v>0</v>
      </c>
      <c r="AC1111">
        <v>0</v>
      </c>
      <c r="AD1111">
        <v>1.99</v>
      </c>
      <c r="AE1111">
        <v>0</v>
      </c>
      <c r="AF1111">
        <v>1</v>
      </c>
      <c r="AG1111">
        <v>0</v>
      </c>
      <c r="AH1111" t="s">
        <v>150</v>
      </c>
      <c r="AQ1111">
        <v>0</v>
      </c>
      <c r="AR1111">
        <v>0</v>
      </c>
      <c r="AS1111">
        <v>0</v>
      </c>
      <c r="AT1111" t="b">
        <v>1</v>
      </c>
      <c r="AU1111">
        <v>0</v>
      </c>
      <c r="AV1111">
        <v>0.78500000000000003</v>
      </c>
      <c r="AW1111">
        <v>0.24</v>
      </c>
      <c r="AX1111">
        <v>0</v>
      </c>
      <c r="AY1111">
        <v>0</v>
      </c>
      <c r="AZ1111">
        <v>0</v>
      </c>
      <c r="BA1111">
        <v>0</v>
      </c>
      <c r="BB1111">
        <v>0</v>
      </c>
      <c r="BC1111">
        <v>0</v>
      </c>
      <c r="BD1111">
        <v>1.99</v>
      </c>
      <c r="BE1111" t="b">
        <v>0</v>
      </c>
      <c r="BF1111">
        <v>0</v>
      </c>
      <c r="BG1111">
        <v>0</v>
      </c>
      <c r="BH1111">
        <v>0</v>
      </c>
      <c r="BI1111">
        <v>0</v>
      </c>
      <c r="BJ1111">
        <v>0</v>
      </c>
    </row>
    <row r="1112" spans="1:62" x14ac:dyDescent="0.3">
      <c r="A1112" s="2">
        <v>46295</v>
      </c>
      <c r="B1112" t="s">
        <v>65</v>
      </c>
      <c r="C1112" t="s">
        <v>68</v>
      </c>
      <c r="D1112">
        <v>68</v>
      </c>
      <c r="E1112">
        <v>718457.49</v>
      </c>
      <c r="F1112">
        <v>-0.1053309493843681</v>
      </c>
      <c r="G1112" t="s">
        <v>109</v>
      </c>
      <c r="H1112">
        <v>0</v>
      </c>
      <c r="I1112" t="s">
        <v>110</v>
      </c>
      <c r="J1112">
        <v>0.1092151844669596</v>
      </c>
      <c r="K1112" t="s">
        <v>109</v>
      </c>
      <c r="L1112">
        <v>0</v>
      </c>
      <c r="M1112" t="s">
        <v>108</v>
      </c>
      <c r="N1112">
        <v>1.7625574486586322E-5</v>
      </c>
      <c r="O1112" t="s">
        <v>109</v>
      </c>
      <c r="P1112">
        <v>0</v>
      </c>
      <c r="Q1112" t="s">
        <v>110</v>
      </c>
      <c r="R1112">
        <v>0</v>
      </c>
      <c r="S1112" t="s">
        <v>110</v>
      </c>
      <c r="T1112">
        <v>0</v>
      </c>
      <c r="U1112" t="s">
        <v>110</v>
      </c>
      <c r="V1112">
        <v>0</v>
      </c>
      <c r="W1112">
        <v>-75675.81</v>
      </c>
      <c r="X1112">
        <v>0</v>
      </c>
      <c r="Y1112">
        <v>6538.87</v>
      </c>
      <c r="Z1112">
        <v>0</v>
      </c>
      <c r="AA1112">
        <v>-12.66</v>
      </c>
      <c r="AB1112">
        <v>0</v>
      </c>
      <c r="AC1112">
        <v>0</v>
      </c>
      <c r="AD1112">
        <v>649307.89</v>
      </c>
      <c r="AE1112">
        <v>0</v>
      </c>
      <c r="AF1112">
        <v>1</v>
      </c>
      <c r="AG1112">
        <v>0</v>
      </c>
      <c r="AH1112" t="s">
        <v>150</v>
      </c>
      <c r="AQ1112">
        <v>0</v>
      </c>
      <c r="AR1112">
        <v>0</v>
      </c>
      <c r="AS1112">
        <v>0</v>
      </c>
      <c r="AT1112" t="b">
        <v>1</v>
      </c>
      <c r="AU1112">
        <v>0</v>
      </c>
      <c r="AV1112">
        <v>0.78500000000000003</v>
      </c>
      <c r="AW1112">
        <v>0.24</v>
      </c>
      <c r="AX1112">
        <v>0</v>
      </c>
      <c r="AY1112">
        <v>0</v>
      </c>
      <c r="AZ1112">
        <v>0</v>
      </c>
      <c r="BA1112">
        <v>-12.66</v>
      </c>
      <c r="BB1112">
        <v>0</v>
      </c>
      <c r="BC1112">
        <v>-12.66</v>
      </c>
      <c r="BD1112">
        <v>649307.89</v>
      </c>
      <c r="BE1112" t="b">
        <v>0</v>
      </c>
      <c r="BF1112">
        <v>0</v>
      </c>
      <c r="BG1112">
        <v>0</v>
      </c>
      <c r="BH1112">
        <v>0</v>
      </c>
      <c r="BI1112">
        <v>0</v>
      </c>
      <c r="BJ1112">
        <v>0</v>
      </c>
    </row>
    <row r="1113" spans="1:62" x14ac:dyDescent="0.3">
      <c r="A1113" s="2">
        <v>46295</v>
      </c>
      <c r="B1113" t="s">
        <v>65</v>
      </c>
      <c r="C1113" t="s">
        <v>70</v>
      </c>
      <c r="D1113">
        <v>48</v>
      </c>
      <c r="E1113">
        <v>170917.21</v>
      </c>
      <c r="F1113">
        <v>-8.8819361653983367E-2</v>
      </c>
      <c r="G1113" t="s">
        <v>109</v>
      </c>
      <c r="H1113">
        <v>0</v>
      </c>
      <c r="I1113" t="s">
        <v>110</v>
      </c>
      <c r="J1113">
        <v>0.1128016474065289</v>
      </c>
      <c r="K1113" t="s">
        <v>109</v>
      </c>
      <c r="L1113">
        <v>2.5305754178794208E-2</v>
      </c>
      <c r="M1113" t="s">
        <v>108</v>
      </c>
      <c r="N1113">
        <v>8.1288777298642778E-4</v>
      </c>
      <c r="O1113" t="s">
        <v>109</v>
      </c>
      <c r="P1113">
        <v>0</v>
      </c>
      <c r="Q1113" t="s">
        <v>110</v>
      </c>
      <c r="R1113">
        <v>0</v>
      </c>
      <c r="S1113" t="s">
        <v>110</v>
      </c>
      <c r="T1113">
        <v>0</v>
      </c>
      <c r="U1113" t="s">
        <v>110</v>
      </c>
      <c r="V1113">
        <v>0</v>
      </c>
      <c r="W1113">
        <v>-15180.76</v>
      </c>
      <c r="X1113">
        <v>0</v>
      </c>
      <c r="Y1113">
        <v>1606.65</v>
      </c>
      <c r="Z1113">
        <v>-4325.1899999999996</v>
      </c>
      <c r="AA1113">
        <v>-138.94</v>
      </c>
      <c r="AB1113">
        <v>0</v>
      </c>
      <c r="AC1113">
        <v>0</v>
      </c>
      <c r="AD1113">
        <v>152878.98000000001</v>
      </c>
      <c r="AE1113">
        <v>0.292377</v>
      </c>
      <c r="AF1113">
        <v>1</v>
      </c>
      <c r="AG1113">
        <v>0.292377</v>
      </c>
      <c r="AH1113" t="s">
        <v>109</v>
      </c>
      <c r="AQ1113">
        <v>44698.35</v>
      </c>
      <c r="AR1113">
        <v>50442.37</v>
      </c>
      <c r="AS1113">
        <v>-5744.02</v>
      </c>
      <c r="AT1113" t="b">
        <v>1</v>
      </c>
      <c r="AU1113">
        <v>-4325.1899999999996</v>
      </c>
      <c r="AV1113">
        <v>0.78500000000000003</v>
      </c>
      <c r="AW1113">
        <v>0.24</v>
      </c>
      <c r="AX1113">
        <v>3395.27</v>
      </c>
      <c r="AY1113">
        <v>1038.05</v>
      </c>
      <c r="AZ1113">
        <v>-2348.7399999999998</v>
      </c>
      <c r="BA1113">
        <v>2209.81</v>
      </c>
      <c r="BB1113">
        <v>108.13</v>
      </c>
      <c r="BC1113">
        <v>2317.94</v>
      </c>
      <c r="BD1113">
        <v>108180.63</v>
      </c>
      <c r="BE1113" t="b">
        <v>0</v>
      </c>
      <c r="BF1113">
        <v>0</v>
      </c>
      <c r="BG1113">
        <v>0</v>
      </c>
      <c r="BH1113">
        <v>0</v>
      </c>
      <c r="BI1113">
        <v>0</v>
      </c>
      <c r="BJ1113">
        <v>0</v>
      </c>
    </row>
    <row r="1114" spans="1:62" x14ac:dyDescent="0.3">
      <c r="A1114" s="2">
        <v>46295</v>
      </c>
      <c r="B1114" t="s">
        <v>65</v>
      </c>
      <c r="C1114" t="s">
        <v>71</v>
      </c>
      <c r="D1114">
        <v>39</v>
      </c>
      <c r="E1114">
        <v>2157553.0699999998</v>
      </c>
      <c r="F1114">
        <v>-7.2964139918132345E-2</v>
      </c>
      <c r="G1114" t="s">
        <v>109</v>
      </c>
      <c r="H1114">
        <v>0</v>
      </c>
      <c r="I1114" t="s">
        <v>110</v>
      </c>
      <c r="J1114">
        <v>0.1852615706575042</v>
      </c>
      <c r="K1114" t="s">
        <v>109</v>
      </c>
      <c r="L1114">
        <v>3.2226318343723477E-2</v>
      </c>
      <c r="M1114" t="s">
        <v>108</v>
      </c>
      <c r="N1114">
        <v>1.446088556071865E-5</v>
      </c>
      <c r="O1114" t="s">
        <v>109</v>
      </c>
      <c r="P1114">
        <v>0</v>
      </c>
      <c r="Q1114" t="s">
        <v>110</v>
      </c>
      <c r="R1114">
        <v>0</v>
      </c>
      <c r="S1114" t="s">
        <v>110</v>
      </c>
      <c r="T1114">
        <v>0</v>
      </c>
      <c r="U1114" t="s">
        <v>110</v>
      </c>
      <c r="V1114">
        <v>0</v>
      </c>
      <c r="W1114">
        <v>-157424</v>
      </c>
      <c r="X1114">
        <v>0</v>
      </c>
      <c r="Y1114">
        <v>33309.31</v>
      </c>
      <c r="Z1114">
        <v>-69529.990000000005</v>
      </c>
      <c r="AA1114">
        <v>-31.2</v>
      </c>
      <c r="AB1114">
        <v>0</v>
      </c>
      <c r="AC1114">
        <v>0</v>
      </c>
      <c r="AD1114">
        <v>1963877.18</v>
      </c>
      <c r="AE1114">
        <v>0.19687299999999999</v>
      </c>
      <c r="AF1114">
        <v>1</v>
      </c>
      <c r="AG1114">
        <v>0.19687299999999999</v>
      </c>
      <c r="AH1114" t="s">
        <v>109</v>
      </c>
      <c r="AQ1114">
        <v>386634.72</v>
      </c>
      <c r="AR1114">
        <v>426984.82</v>
      </c>
      <c r="AS1114">
        <v>-40350.1</v>
      </c>
      <c r="AT1114" t="b">
        <v>1</v>
      </c>
      <c r="AU1114">
        <v>-69529.990000000005</v>
      </c>
      <c r="AV1114">
        <v>0.78500000000000003</v>
      </c>
      <c r="AW1114">
        <v>0.24</v>
      </c>
      <c r="AX1114">
        <v>54581.04</v>
      </c>
      <c r="AY1114">
        <v>16687.2</v>
      </c>
      <c r="AZ1114">
        <v>14230.94</v>
      </c>
      <c r="BA1114">
        <v>-14262.14</v>
      </c>
      <c r="BB1114">
        <v>1738.25</v>
      </c>
      <c r="BC1114">
        <v>-12523.89</v>
      </c>
      <c r="BD1114">
        <v>1577242.46</v>
      </c>
      <c r="BE1114" t="b">
        <v>0</v>
      </c>
      <c r="BF1114">
        <v>0</v>
      </c>
      <c r="BG1114">
        <v>0</v>
      </c>
      <c r="BH1114">
        <v>0</v>
      </c>
      <c r="BI1114">
        <v>0</v>
      </c>
      <c r="BJ1114">
        <v>0</v>
      </c>
    </row>
    <row r="1115" spans="1:62" x14ac:dyDescent="0.3">
      <c r="A1115" s="2">
        <v>46295</v>
      </c>
      <c r="B1115" t="s">
        <v>65</v>
      </c>
      <c r="C1115" t="s">
        <v>73</v>
      </c>
      <c r="D1115">
        <v>29</v>
      </c>
      <c r="E1115">
        <v>721989.98</v>
      </c>
      <c r="F1115">
        <v>-5.1128436363310888E-2</v>
      </c>
      <c r="G1115" t="s">
        <v>107</v>
      </c>
      <c r="H1115">
        <v>0</v>
      </c>
      <c r="I1115" t="s">
        <v>110</v>
      </c>
      <c r="J1115">
        <v>0.1707430048017414</v>
      </c>
      <c r="K1115" t="s">
        <v>107</v>
      </c>
      <c r="L1115">
        <v>1.9546304838760551E-2</v>
      </c>
      <c r="M1115" t="s">
        <v>108</v>
      </c>
      <c r="N1115">
        <v>5.927190039145304E-6</v>
      </c>
      <c r="O1115" t="s">
        <v>109</v>
      </c>
      <c r="P1115">
        <v>0</v>
      </c>
      <c r="Q1115" t="s">
        <v>110</v>
      </c>
      <c r="R1115">
        <v>0</v>
      </c>
      <c r="S1115" t="s">
        <v>110</v>
      </c>
      <c r="T1115">
        <v>0</v>
      </c>
      <c r="U1115" t="s">
        <v>110</v>
      </c>
      <c r="V1115">
        <v>0</v>
      </c>
      <c r="W1115">
        <v>-36914.22</v>
      </c>
      <c r="X1115">
        <v>0</v>
      </c>
      <c r="Y1115">
        <v>10272.89</v>
      </c>
      <c r="Z1115">
        <v>-14112.24</v>
      </c>
      <c r="AA1115">
        <v>-4.28</v>
      </c>
      <c r="AB1115">
        <v>0</v>
      </c>
      <c r="AC1115">
        <v>0</v>
      </c>
      <c r="AD1115">
        <v>681232.14</v>
      </c>
      <c r="AE1115">
        <v>0.126308</v>
      </c>
      <c r="AF1115">
        <v>1</v>
      </c>
      <c r="AG1115">
        <v>0.126308</v>
      </c>
      <c r="AH1115" t="s">
        <v>109</v>
      </c>
      <c r="AQ1115">
        <v>86044.94</v>
      </c>
      <c r="AR1115">
        <v>92554.51</v>
      </c>
      <c r="AS1115">
        <v>-6509.57</v>
      </c>
      <c r="AT1115" t="b">
        <v>1</v>
      </c>
      <c r="AU1115">
        <v>-14112.24</v>
      </c>
      <c r="AV1115">
        <v>0.78500000000000003</v>
      </c>
      <c r="AW1115">
        <v>0.24</v>
      </c>
      <c r="AX1115">
        <v>11078.11</v>
      </c>
      <c r="AY1115">
        <v>3386.94</v>
      </c>
      <c r="AZ1115">
        <v>4568.54</v>
      </c>
      <c r="BA1115">
        <v>-4572.82</v>
      </c>
      <c r="BB1115">
        <v>352.81</v>
      </c>
      <c r="BC1115">
        <v>-4220.01</v>
      </c>
      <c r="BD1115">
        <v>595187.19999999995</v>
      </c>
      <c r="BE1115" t="b">
        <v>0</v>
      </c>
      <c r="BF1115">
        <v>0</v>
      </c>
      <c r="BG1115">
        <v>0</v>
      </c>
      <c r="BH1115">
        <v>0</v>
      </c>
      <c r="BI1115">
        <v>0</v>
      </c>
      <c r="BJ1115">
        <v>0</v>
      </c>
    </row>
    <row r="1116" spans="1:62" x14ac:dyDescent="0.3">
      <c r="A1116" s="2">
        <v>46295</v>
      </c>
      <c r="B1116" t="s">
        <v>65</v>
      </c>
      <c r="C1116" t="s">
        <v>74</v>
      </c>
      <c r="D1116">
        <v>28</v>
      </c>
      <c r="E1116">
        <v>631701.56999999995</v>
      </c>
      <c r="F1116">
        <v>-5.2241948615421308E-2</v>
      </c>
      <c r="G1116" t="s">
        <v>107</v>
      </c>
      <c r="H1116">
        <v>0</v>
      </c>
      <c r="I1116" t="s">
        <v>110</v>
      </c>
      <c r="J1116">
        <v>0.1789848289418518</v>
      </c>
      <c r="K1116" t="s">
        <v>107</v>
      </c>
      <c r="L1116">
        <v>2.250891894847229E-2</v>
      </c>
      <c r="M1116" t="s">
        <v>108</v>
      </c>
      <c r="N1116">
        <v>1.431901035120138E-5</v>
      </c>
      <c r="O1116" t="s">
        <v>109</v>
      </c>
      <c r="P1116">
        <v>0</v>
      </c>
      <c r="Q1116" t="s">
        <v>110</v>
      </c>
      <c r="R1116">
        <v>0</v>
      </c>
      <c r="S1116" t="s">
        <v>110</v>
      </c>
      <c r="T1116">
        <v>0</v>
      </c>
      <c r="U1116" t="s">
        <v>110</v>
      </c>
      <c r="V1116">
        <v>0</v>
      </c>
      <c r="W1116">
        <v>-33001.32</v>
      </c>
      <c r="X1116">
        <v>0</v>
      </c>
      <c r="Y1116">
        <v>9422.08</v>
      </c>
      <c r="Z1116">
        <v>-14218.92</v>
      </c>
      <c r="AA1116">
        <v>-9.0500000000000007</v>
      </c>
      <c r="AB1116">
        <v>0</v>
      </c>
      <c r="AC1116">
        <v>0</v>
      </c>
      <c r="AD1116">
        <v>593894.37</v>
      </c>
      <c r="AE1116">
        <v>0.12259299999999999</v>
      </c>
      <c r="AF1116">
        <v>1</v>
      </c>
      <c r="AG1116">
        <v>0.12259299999999999</v>
      </c>
      <c r="AH1116" t="s">
        <v>109</v>
      </c>
      <c r="AQ1116">
        <v>72807.350000000006</v>
      </c>
      <c r="AR1116">
        <v>78774.929999999993</v>
      </c>
      <c r="AS1116">
        <v>-5967.58</v>
      </c>
      <c r="AT1116" t="b">
        <v>1</v>
      </c>
      <c r="AU1116">
        <v>-14218.92</v>
      </c>
      <c r="AV1116">
        <v>0.78500000000000003</v>
      </c>
      <c r="AW1116">
        <v>0.24</v>
      </c>
      <c r="AX1116">
        <v>11161.85</v>
      </c>
      <c r="AY1116">
        <v>3412.54</v>
      </c>
      <c r="AZ1116">
        <v>5194.2700000000004</v>
      </c>
      <c r="BA1116">
        <v>-5203.3100000000004</v>
      </c>
      <c r="BB1116">
        <v>355.47</v>
      </c>
      <c r="BC1116">
        <v>-4847.84</v>
      </c>
      <c r="BD1116">
        <v>521087.02</v>
      </c>
      <c r="BE1116" t="b">
        <v>0</v>
      </c>
      <c r="BF1116">
        <v>0</v>
      </c>
      <c r="BG1116">
        <v>0</v>
      </c>
      <c r="BH1116">
        <v>0</v>
      </c>
      <c r="BI1116">
        <v>0</v>
      </c>
      <c r="BJ1116">
        <v>0</v>
      </c>
    </row>
    <row r="1117" spans="1:62" x14ac:dyDescent="0.3">
      <c r="A1117" s="2">
        <v>46295</v>
      </c>
      <c r="B1117" t="s">
        <v>65</v>
      </c>
      <c r="C1117" t="s">
        <v>75</v>
      </c>
      <c r="D1117">
        <v>27</v>
      </c>
      <c r="E1117">
        <v>756287.49</v>
      </c>
      <c r="F1117">
        <v>-5.1528922563827073E-2</v>
      </c>
      <c r="G1117" t="s">
        <v>107</v>
      </c>
      <c r="H1117">
        <v>0</v>
      </c>
      <c r="I1117" t="s">
        <v>110</v>
      </c>
      <c r="J1117">
        <v>0.18037077846642441</v>
      </c>
      <c r="K1117" t="s">
        <v>107</v>
      </c>
      <c r="L1117">
        <v>1.9546304838760551E-2</v>
      </c>
      <c r="M1117" t="s">
        <v>108</v>
      </c>
      <c r="N1117">
        <v>5.3350975968617901E-6</v>
      </c>
      <c r="O1117" t="s">
        <v>109</v>
      </c>
      <c r="P1117">
        <v>0</v>
      </c>
      <c r="Q1117" t="s">
        <v>110</v>
      </c>
      <c r="R1117">
        <v>0</v>
      </c>
      <c r="S1117" t="s">
        <v>110</v>
      </c>
      <c r="T1117">
        <v>0</v>
      </c>
      <c r="U1117" t="s">
        <v>110</v>
      </c>
      <c r="V1117">
        <v>0</v>
      </c>
      <c r="W1117">
        <v>-38970.68</v>
      </c>
      <c r="X1117">
        <v>0</v>
      </c>
      <c r="Y1117">
        <v>11367.68</v>
      </c>
      <c r="Z1117">
        <v>-14782.63</v>
      </c>
      <c r="AA1117">
        <v>-4.03</v>
      </c>
      <c r="AB1117">
        <v>0</v>
      </c>
      <c r="AC1117">
        <v>0</v>
      </c>
      <c r="AD1117">
        <v>713897.83</v>
      </c>
      <c r="AE1117">
        <v>0.100258</v>
      </c>
      <c r="AF1117">
        <v>1</v>
      </c>
      <c r="AG1117">
        <v>0.100258</v>
      </c>
      <c r="AH1117" t="s">
        <v>109</v>
      </c>
      <c r="AQ1117">
        <v>71574.100000000006</v>
      </c>
      <c r="AR1117">
        <v>77273.22</v>
      </c>
      <c r="AS1117">
        <v>-5699.12</v>
      </c>
      <c r="AT1117" t="b">
        <v>1</v>
      </c>
      <c r="AU1117">
        <v>-14782.63</v>
      </c>
      <c r="AV1117">
        <v>0.78500000000000003</v>
      </c>
      <c r="AW1117">
        <v>0.24</v>
      </c>
      <c r="AX1117">
        <v>11604.36</v>
      </c>
      <c r="AY1117">
        <v>3547.83</v>
      </c>
      <c r="AZ1117">
        <v>5905.24</v>
      </c>
      <c r="BA1117">
        <v>-5909.28</v>
      </c>
      <c r="BB1117">
        <v>369.57</v>
      </c>
      <c r="BC1117">
        <v>-5539.71</v>
      </c>
      <c r="BD1117">
        <v>642323.73</v>
      </c>
      <c r="BE1117" t="b">
        <v>0</v>
      </c>
      <c r="BF1117">
        <v>0</v>
      </c>
      <c r="BG1117">
        <v>0</v>
      </c>
      <c r="BH1117">
        <v>0</v>
      </c>
      <c r="BI1117">
        <v>0</v>
      </c>
      <c r="BJ1117">
        <v>0</v>
      </c>
    </row>
    <row r="1118" spans="1:62" x14ac:dyDescent="0.3">
      <c r="A1118" s="2">
        <v>46295</v>
      </c>
      <c r="B1118" t="s">
        <v>65</v>
      </c>
      <c r="C1118" t="s">
        <v>76</v>
      </c>
      <c r="D1118">
        <v>26</v>
      </c>
      <c r="E1118">
        <v>589683.41</v>
      </c>
      <c r="F1118">
        <v>-7.9828212554845346E-2</v>
      </c>
      <c r="G1118" t="s">
        <v>107</v>
      </c>
      <c r="H1118">
        <v>0</v>
      </c>
      <c r="I1118" t="s">
        <v>110</v>
      </c>
      <c r="J1118">
        <v>0.18636728399319971</v>
      </c>
      <c r="K1118" t="s">
        <v>107</v>
      </c>
      <c r="L1118">
        <v>1.8435968467792802E-2</v>
      </c>
      <c r="M1118" t="s">
        <v>108</v>
      </c>
      <c r="N1118">
        <v>9.7116515042030278E-6</v>
      </c>
      <c r="O1118" t="s">
        <v>109</v>
      </c>
      <c r="P1118">
        <v>0</v>
      </c>
      <c r="Q1118" t="s">
        <v>110</v>
      </c>
      <c r="R1118">
        <v>0</v>
      </c>
      <c r="S1118" t="s">
        <v>110</v>
      </c>
      <c r="T1118">
        <v>0</v>
      </c>
      <c r="U1118" t="s">
        <v>110</v>
      </c>
      <c r="V1118">
        <v>0</v>
      </c>
      <c r="W1118">
        <v>-47073.37</v>
      </c>
      <c r="X1118">
        <v>0</v>
      </c>
      <c r="Y1118">
        <v>9158.14</v>
      </c>
      <c r="Z1118">
        <v>-10871.38</v>
      </c>
      <c r="AA1118">
        <v>-5.73</v>
      </c>
      <c r="AB1118">
        <v>0</v>
      </c>
      <c r="AC1118">
        <v>0</v>
      </c>
      <c r="AD1118">
        <v>540891.06999999995</v>
      </c>
      <c r="AE1118">
        <v>8.7314000000000003E-2</v>
      </c>
      <c r="AF1118">
        <v>1</v>
      </c>
      <c r="AG1118">
        <v>8.7314000000000003E-2</v>
      </c>
      <c r="AH1118" t="s">
        <v>109</v>
      </c>
      <c r="AQ1118">
        <v>47227.27</v>
      </c>
      <c r="AR1118">
        <v>52447.45</v>
      </c>
      <c r="AS1118">
        <v>-5220.1899999999996</v>
      </c>
      <c r="AT1118" t="b">
        <v>1</v>
      </c>
      <c r="AU1118">
        <v>-10871.38</v>
      </c>
      <c r="AV1118">
        <v>0.78500000000000003</v>
      </c>
      <c r="AW1118">
        <v>0.24</v>
      </c>
      <c r="AX1118">
        <v>8534.0400000000009</v>
      </c>
      <c r="AY1118">
        <v>2609.13</v>
      </c>
      <c r="AZ1118">
        <v>3313.85</v>
      </c>
      <c r="BA1118">
        <v>-3319.58</v>
      </c>
      <c r="BB1118">
        <v>271.77999999999997</v>
      </c>
      <c r="BC1118">
        <v>-3047.79</v>
      </c>
      <c r="BD1118">
        <v>493663.8</v>
      </c>
      <c r="BE1118" t="b">
        <v>0</v>
      </c>
      <c r="BF1118">
        <v>0</v>
      </c>
      <c r="BG1118">
        <v>0</v>
      </c>
      <c r="BH1118">
        <v>0</v>
      </c>
      <c r="BI1118">
        <v>0</v>
      </c>
      <c r="BJ1118">
        <v>0</v>
      </c>
    </row>
    <row r="1119" spans="1:62" x14ac:dyDescent="0.3">
      <c r="A1119" s="2">
        <v>46295</v>
      </c>
      <c r="B1119" t="s">
        <v>65</v>
      </c>
      <c r="C1119" t="s">
        <v>77</v>
      </c>
      <c r="D1119">
        <v>25</v>
      </c>
      <c r="E1119">
        <v>861471.45</v>
      </c>
      <c r="F1119">
        <v>-5.0880994937541793E-2</v>
      </c>
      <c r="G1119" t="s">
        <v>107</v>
      </c>
      <c r="H1119">
        <v>0</v>
      </c>
      <c r="I1119" t="s">
        <v>110</v>
      </c>
      <c r="J1119">
        <v>0.1946447174132247</v>
      </c>
      <c r="K1119" t="s">
        <v>107</v>
      </c>
      <c r="L1119">
        <v>1.9546304838760551E-2</v>
      </c>
      <c r="M1119" t="s">
        <v>108</v>
      </c>
      <c r="N1119">
        <v>6.9089847215665746E-6</v>
      </c>
      <c r="O1119" t="s">
        <v>109</v>
      </c>
      <c r="P1119">
        <v>0</v>
      </c>
      <c r="Q1119" t="s">
        <v>110</v>
      </c>
      <c r="R1119">
        <v>0</v>
      </c>
      <c r="S1119" t="s">
        <v>110</v>
      </c>
      <c r="T1119">
        <v>0</v>
      </c>
      <c r="U1119" t="s">
        <v>110</v>
      </c>
      <c r="V1119">
        <v>0</v>
      </c>
      <c r="W1119">
        <v>-43832.52</v>
      </c>
      <c r="X1119">
        <v>0</v>
      </c>
      <c r="Y1119">
        <v>13973.41</v>
      </c>
      <c r="Z1119">
        <v>-16838.580000000002</v>
      </c>
      <c r="AA1119">
        <v>-5.95</v>
      </c>
      <c r="AB1119">
        <v>0</v>
      </c>
      <c r="AC1119">
        <v>0</v>
      </c>
      <c r="AD1119">
        <v>814767.79</v>
      </c>
      <c r="AE1119">
        <v>8.2109000000000001E-2</v>
      </c>
      <c r="AF1119">
        <v>1</v>
      </c>
      <c r="AG1119">
        <v>8.2109000000000001E-2</v>
      </c>
      <c r="AH1119" t="s">
        <v>109</v>
      </c>
      <c r="AQ1119">
        <v>66899.990000000005</v>
      </c>
      <c r="AR1119">
        <v>72786.98</v>
      </c>
      <c r="AS1119">
        <v>-5886.99</v>
      </c>
      <c r="AT1119" t="b">
        <v>1</v>
      </c>
      <c r="AU1119">
        <v>-16838.580000000002</v>
      </c>
      <c r="AV1119">
        <v>0.78500000000000003</v>
      </c>
      <c r="AW1119">
        <v>0.24</v>
      </c>
      <c r="AX1119">
        <v>13218.29</v>
      </c>
      <c r="AY1119">
        <v>4041.26</v>
      </c>
      <c r="AZ1119">
        <v>7331.3</v>
      </c>
      <c r="BA1119">
        <v>-7337.25</v>
      </c>
      <c r="BB1119">
        <v>420.96</v>
      </c>
      <c r="BC1119">
        <v>-6916.28</v>
      </c>
      <c r="BD1119">
        <v>747867.8</v>
      </c>
      <c r="BE1119" t="b">
        <v>0</v>
      </c>
      <c r="BF1119">
        <v>0</v>
      </c>
      <c r="BG1119">
        <v>0</v>
      </c>
      <c r="BH1119">
        <v>0</v>
      </c>
      <c r="BI1119">
        <v>0</v>
      </c>
      <c r="BJ1119">
        <v>0</v>
      </c>
    </row>
    <row r="1120" spans="1:62" x14ac:dyDescent="0.3">
      <c r="A1120" s="2">
        <v>46295</v>
      </c>
      <c r="B1120" t="s">
        <v>65</v>
      </c>
      <c r="C1120" t="s">
        <v>78</v>
      </c>
      <c r="D1120">
        <v>24</v>
      </c>
      <c r="E1120">
        <v>593986.52</v>
      </c>
      <c r="F1120">
        <v>-8.4325808929376606E-2</v>
      </c>
      <c r="G1120" t="s">
        <v>107</v>
      </c>
      <c r="H1120">
        <v>0</v>
      </c>
      <c r="I1120" t="s">
        <v>110</v>
      </c>
      <c r="J1120">
        <v>0.18903643643299869</v>
      </c>
      <c r="K1120" t="s">
        <v>107</v>
      </c>
      <c r="L1120">
        <v>2.1444396691235101E-2</v>
      </c>
      <c r="M1120" t="s">
        <v>108</v>
      </c>
      <c r="N1120">
        <v>6.8541465352293224E-6</v>
      </c>
      <c r="O1120" t="s">
        <v>109</v>
      </c>
      <c r="P1120">
        <v>0</v>
      </c>
      <c r="Q1120" t="s">
        <v>110</v>
      </c>
      <c r="R1120">
        <v>0</v>
      </c>
      <c r="S1120" t="s">
        <v>110</v>
      </c>
      <c r="T1120">
        <v>0</v>
      </c>
      <c r="U1120" t="s">
        <v>110</v>
      </c>
      <c r="V1120">
        <v>0</v>
      </c>
      <c r="W1120">
        <v>-50088.39</v>
      </c>
      <c r="X1120">
        <v>0</v>
      </c>
      <c r="Y1120">
        <v>9357.09</v>
      </c>
      <c r="Z1120">
        <v>-12737.68</v>
      </c>
      <c r="AA1120">
        <v>-4.07</v>
      </c>
      <c r="AB1120">
        <v>0</v>
      </c>
      <c r="AC1120">
        <v>0</v>
      </c>
      <c r="AD1120">
        <v>540513.46</v>
      </c>
      <c r="AE1120">
        <v>7.1185999999999999E-2</v>
      </c>
      <c r="AF1120">
        <v>1</v>
      </c>
      <c r="AG1120">
        <v>7.1185999999999999E-2</v>
      </c>
      <c r="AH1120" t="s">
        <v>109</v>
      </c>
      <c r="AQ1120">
        <v>38477.19</v>
      </c>
      <c r="AR1120">
        <v>43505.82</v>
      </c>
      <c r="AS1120">
        <v>-5028.6400000000003</v>
      </c>
      <c r="AT1120" t="b">
        <v>1</v>
      </c>
      <c r="AU1120">
        <v>-12737.68</v>
      </c>
      <c r="AV1120">
        <v>0.78500000000000003</v>
      </c>
      <c r="AW1120">
        <v>0.24</v>
      </c>
      <c r="AX1120">
        <v>9999.08</v>
      </c>
      <c r="AY1120">
        <v>3057.04</v>
      </c>
      <c r="AZ1120">
        <v>4970.4399999999996</v>
      </c>
      <c r="BA1120">
        <v>-4974.51</v>
      </c>
      <c r="BB1120">
        <v>318.44</v>
      </c>
      <c r="BC1120">
        <v>-4656.07</v>
      </c>
      <c r="BD1120">
        <v>502036.27</v>
      </c>
      <c r="BE1120" t="b">
        <v>0</v>
      </c>
      <c r="BF1120">
        <v>0</v>
      </c>
      <c r="BG1120">
        <v>0</v>
      </c>
      <c r="BH1120">
        <v>0</v>
      </c>
      <c r="BI1120">
        <v>0</v>
      </c>
      <c r="BJ1120">
        <v>0</v>
      </c>
    </row>
    <row r="1121" spans="1:62" x14ac:dyDescent="0.3">
      <c r="A1121" s="2">
        <v>46295</v>
      </c>
      <c r="B1121" t="s">
        <v>65</v>
      </c>
      <c r="C1121" t="s">
        <v>79</v>
      </c>
      <c r="D1121">
        <v>23</v>
      </c>
      <c r="E1121">
        <v>755704.45</v>
      </c>
      <c r="F1121">
        <v>-4.8356087741794243E-2</v>
      </c>
      <c r="G1121" t="s">
        <v>107</v>
      </c>
      <c r="H1121">
        <v>0</v>
      </c>
      <c r="I1121" t="s">
        <v>110</v>
      </c>
      <c r="J1121">
        <v>0.1919711435619969</v>
      </c>
      <c r="K1121" t="s">
        <v>107</v>
      </c>
      <c r="L1121">
        <v>1.9319265382841021E-2</v>
      </c>
      <c r="M1121" t="s">
        <v>108</v>
      </c>
      <c r="N1121">
        <v>5.5274781634525084E-6</v>
      </c>
      <c r="O1121" t="s">
        <v>109</v>
      </c>
      <c r="P1121">
        <v>0</v>
      </c>
      <c r="Q1121" t="s">
        <v>110</v>
      </c>
      <c r="R1121">
        <v>0</v>
      </c>
      <c r="S1121" t="s">
        <v>110</v>
      </c>
      <c r="T1121">
        <v>0</v>
      </c>
      <c r="U1121" t="s">
        <v>110</v>
      </c>
      <c r="V1121">
        <v>0</v>
      </c>
      <c r="W1121">
        <v>-36542.910000000003</v>
      </c>
      <c r="X1121">
        <v>0</v>
      </c>
      <c r="Y1121">
        <v>12089.45</v>
      </c>
      <c r="Z1121">
        <v>-14599.65</v>
      </c>
      <c r="AA1121">
        <v>-4.18</v>
      </c>
      <c r="AB1121">
        <v>0</v>
      </c>
      <c r="AC1121">
        <v>0</v>
      </c>
      <c r="AD1121">
        <v>716647.16</v>
      </c>
      <c r="AE1121">
        <v>6.7986000000000005E-2</v>
      </c>
      <c r="AF1121">
        <v>1</v>
      </c>
      <c r="AG1121">
        <v>6.7986000000000005E-2</v>
      </c>
      <c r="AH1121" t="s">
        <v>109</v>
      </c>
      <c r="AQ1121">
        <v>48721.760000000002</v>
      </c>
      <c r="AR1121">
        <v>53373.53</v>
      </c>
      <c r="AS1121">
        <v>-4651.7700000000004</v>
      </c>
      <c r="AT1121" t="b">
        <v>1</v>
      </c>
      <c r="AU1121">
        <v>-14599.65</v>
      </c>
      <c r="AV1121">
        <v>0.78500000000000003</v>
      </c>
      <c r="AW1121">
        <v>0.24</v>
      </c>
      <c r="AX1121">
        <v>11460.73</v>
      </c>
      <c r="AY1121">
        <v>3503.92</v>
      </c>
      <c r="AZ1121">
        <v>6808.96</v>
      </c>
      <c r="BA1121">
        <v>-6813.13</v>
      </c>
      <c r="BB1121">
        <v>364.99</v>
      </c>
      <c r="BC1121">
        <v>-6448.14</v>
      </c>
      <c r="BD1121">
        <v>667925.4</v>
      </c>
      <c r="BE1121" t="b">
        <v>0</v>
      </c>
      <c r="BF1121">
        <v>0</v>
      </c>
      <c r="BG1121">
        <v>0</v>
      </c>
      <c r="BH1121">
        <v>0</v>
      </c>
      <c r="BI1121">
        <v>0</v>
      </c>
      <c r="BJ1121">
        <v>0</v>
      </c>
    </row>
    <row r="1122" spans="1:62" x14ac:dyDescent="0.3">
      <c r="A1122" s="2">
        <v>46295</v>
      </c>
      <c r="B1122" t="s">
        <v>65</v>
      </c>
      <c r="C1122" t="s">
        <v>80</v>
      </c>
      <c r="D1122">
        <v>22</v>
      </c>
      <c r="E1122">
        <v>821869.04</v>
      </c>
      <c r="F1122">
        <v>-5.4543831347288921E-2</v>
      </c>
      <c r="G1122" t="s">
        <v>107</v>
      </c>
      <c r="H1122">
        <v>0</v>
      </c>
      <c r="I1122" t="s">
        <v>110</v>
      </c>
      <c r="J1122">
        <v>0.20644421121409279</v>
      </c>
      <c r="K1122" t="s">
        <v>107</v>
      </c>
      <c r="L1122">
        <v>1.9546304838760551E-2</v>
      </c>
      <c r="M1122" t="s">
        <v>108</v>
      </c>
      <c r="N1122">
        <v>2.2966926408388048E-6</v>
      </c>
      <c r="O1122" t="s">
        <v>109</v>
      </c>
      <c r="P1122">
        <v>0</v>
      </c>
      <c r="Q1122" t="s">
        <v>110</v>
      </c>
      <c r="R1122">
        <v>0</v>
      </c>
      <c r="S1122" t="s">
        <v>110</v>
      </c>
      <c r="T1122">
        <v>0</v>
      </c>
      <c r="U1122" t="s">
        <v>110</v>
      </c>
      <c r="V1122">
        <v>0</v>
      </c>
      <c r="W1122">
        <v>-44827.89</v>
      </c>
      <c r="X1122">
        <v>0</v>
      </c>
      <c r="Y1122">
        <v>14139.18</v>
      </c>
      <c r="Z1122">
        <v>-16064.5</v>
      </c>
      <c r="AA1122">
        <v>-1.89</v>
      </c>
      <c r="AB1122">
        <v>0</v>
      </c>
      <c r="AC1122">
        <v>0</v>
      </c>
      <c r="AD1122">
        <v>775113.94</v>
      </c>
      <c r="AE1122">
        <v>5.7875000000000003E-2</v>
      </c>
      <c r="AF1122">
        <v>1</v>
      </c>
      <c r="AG1122">
        <v>5.7875000000000003E-2</v>
      </c>
      <c r="AH1122" t="s">
        <v>109</v>
      </c>
      <c r="AQ1122">
        <v>44860.03</v>
      </c>
      <c r="AR1122">
        <v>48850.36</v>
      </c>
      <c r="AS1122">
        <v>-3990.33</v>
      </c>
      <c r="AT1122" t="b">
        <v>1</v>
      </c>
      <c r="AU1122">
        <v>-16064.5</v>
      </c>
      <c r="AV1122">
        <v>0.78500000000000003</v>
      </c>
      <c r="AW1122">
        <v>0.24</v>
      </c>
      <c r="AX1122">
        <v>12610.63</v>
      </c>
      <c r="AY1122">
        <v>3855.48</v>
      </c>
      <c r="AZ1122">
        <v>8620.2999999999993</v>
      </c>
      <c r="BA1122">
        <v>-8622.19</v>
      </c>
      <c r="BB1122">
        <v>401.61</v>
      </c>
      <c r="BC1122">
        <v>-8220.58</v>
      </c>
      <c r="BD1122">
        <v>730253.91</v>
      </c>
      <c r="BE1122" t="b">
        <v>0</v>
      </c>
      <c r="BF1122">
        <v>0</v>
      </c>
      <c r="BG1122">
        <v>0</v>
      </c>
      <c r="BH1122">
        <v>0</v>
      </c>
      <c r="BI1122">
        <v>0</v>
      </c>
      <c r="BJ1122">
        <v>0</v>
      </c>
    </row>
    <row r="1123" spans="1:62" x14ac:dyDescent="0.3">
      <c r="A1123" s="2">
        <v>46295</v>
      </c>
      <c r="B1123" t="s">
        <v>65</v>
      </c>
      <c r="C1123" t="s">
        <v>81</v>
      </c>
      <c r="D1123">
        <v>21</v>
      </c>
      <c r="E1123">
        <v>903177.93</v>
      </c>
      <c r="F1123">
        <v>-5.0950708447181588E-2</v>
      </c>
      <c r="G1123" t="s">
        <v>107</v>
      </c>
      <c r="H1123">
        <v>0</v>
      </c>
      <c r="I1123" t="s">
        <v>110</v>
      </c>
      <c r="J1123">
        <v>0.20278893039088661</v>
      </c>
      <c r="K1123" t="s">
        <v>107</v>
      </c>
      <c r="L1123">
        <v>1.615335438092837E-2</v>
      </c>
      <c r="M1123" t="s">
        <v>108</v>
      </c>
      <c r="N1123">
        <v>6.0767667745828764E-6</v>
      </c>
      <c r="O1123" t="s">
        <v>109</v>
      </c>
      <c r="P1123">
        <v>0</v>
      </c>
      <c r="Q1123" t="s">
        <v>110</v>
      </c>
      <c r="R1123">
        <v>0</v>
      </c>
      <c r="S1123" t="s">
        <v>110</v>
      </c>
      <c r="T1123">
        <v>0</v>
      </c>
      <c r="U1123" t="s">
        <v>110</v>
      </c>
      <c r="V1123">
        <v>0</v>
      </c>
      <c r="W1123">
        <v>-46017.56</v>
      </c>
      <c r="X1123">
        <v>0</v>
      </c>
      <c r="Y1123">
        <v>15262.87</v>
      </c>
      <c r="Z1123">
        <v>-14589.35</v>
      </c>
      <c r="AA1123">
        <v>-5.49</v>
      </c>
      <c r="AB1123">
        <v>0</v>
      </c>
      <c r="AC1123">
        <v>0</v>
      </c>
      <c r="AD1123">
        <v>857828.41</v>
      </c>
      <c r="AE1123">
        <v>5.2623000000000003E-2</v>
      </c>
      <c r="AF1123">
        <v>1</v>
      </c>
      <c r="AG1123">
        <v>5.2623000000000003E-2</v>
      </c>
      <c r="AH1123" t="s">
        <v>109</v>
      </c>
      <c r="AQ1123">
        <v>45141.83</v>
      </c>
      <c r="AR1123">
        <v>49397.24</v>
      </c>
      <c r="AS1123">
        <v>-4255.41</v>
      </c>
      <c r="AT1123" t="b">
        <v>1</v>
      </c>
      <c r="AU1123">
        <v>-14589.35</v>
      </c>
      <c r="AV1123">
        <v>0.78500000000000003</v>
      </c>
      <c r="AW1123">
        <v>0.24</v>
      </c>
      <c r="AX1123">
        <v>11452.64</v>
      </c>
      <c r="AY1123">
        <v>3501.44</v>
      </c>
      <c r="AZ1123">
        <v>7197.24</v>
      </c>
      <c r="BA1123">
        <v>-7202.73</v>
      </c>
      <c r="BB1123">
        <v>364.73</v>
      </c>
      <c r="BC1123">
        <v>-6837.99</v>
      </c>
      <c r="BD1123">
        <v>812686.57</v>
      </c>
      <c r="BE1123" t="b">
        <v>0</v>
      </c>
      <c r="BF1123">
        <v>0</v>
      </c>
      <c r="BG1123">
        <v>0</v>
      </c>
      <c r="BH1123">
        <v>0</v>
      </c>
      <c r="BI1123">
        <v>0</v>
      </c>
      <c r="BJ1123">
        <v>0</v>
      </c>
    </row>
    <row r="1124" spans="1:62" x14ac:dyDescent="0.3">
      <c r="A1124" s="2">
        <v>46295</v>
      </c>
      <c r="B1124" t="s">
        <v>65</v>
      </c>
      <c r="C1124" t="s">
        <v>82</v>
      </c>
      <c r="D1124">
        <v>20</v>
      </c>
      <c r="E1124">
        <v>1402518.96</v>
      </c>
      <c r="F1124">
        <v>-5.5326336868638963E-2</v>
      </c>
      <c r="G1124" t="s">
        <v>107</v>
      </c>
      <c r="H1124">
        <v>0</v>
      </c>
      <c r="I1124" t="s">
        <v>110</v>
      </c>
      <c r="J1124">
        <v>0.2038047941186561</v>
      </c>
      <c r="K1124" t="s">
        <v>107</v>
      </c>
      <c r="L1124">
        <v>1.9546304838760551E-2</v>
      </c>
      <c r="M1124" t="s">
        <v>108</v>
      </c>
      <c r="N1124">
        <v>2.0248893068979201E-5</v>
      </c>
      <c r="O1124" t="s">
        <v>109</v>
      </c>
      <c r="P1124">
        <v>0</v>
      </c>
      <c r="Q1124" t="s">
        <v>110</v>
      </c>
      <c r="R1124">
        <v>0</v>
      </c>
      <c r="S1124" t="s">
        <v>110</v>
      </c>
      <c r="T1124">
        <v>0</v>
      </c>
      <c r="U1124" t="s">
        <v>110</v>
      </c>
      <c r="V1124">
        <v>0</v>
      </c>
      <c r="W1124">
        <v>-77596.240000000005</v>
      </c>
      <c r="X1124">
        <v>0</v>
      </c>
      <c r="Y1124">
        <v>23820.01</v>
      </c>
      <c r="Z1124">
        <v>-27414.06</v>
      </c>
      <c r="AA1124">
        <v>-28.4</v>
      </c>
      <c r="AB1124">
        <v>0</v>
      </c>
      <c r="AC1124">
        <v>0</v>
      </c>
      <c r="AD1124">
        <v>1321300.27</v>
      </c>
      <c r="AE1124">
        <v>4.5929999999999999E-2</v>
      </c>
      <c r="AF1124">
        <v>1</v>
      </c>
      <c r="AG1124">
        <v>4.5929999999999999E-2</v>
      </c>
      <c r="AH1124" t="s">
        <v>109</v>
      </c>
      <c r="AQ1124">
        <v>60686.71</v>
      </c>
      <c r="AR1124">
        <v>66135.600000000006</v>
      </c>
      <c r="AS1124">
        <v>-5448.89</v>
      </c>
      <c r="AT1124" t="b">
        <v>1</v>
      </c>
      <c r="AU1124">
        <v>-27414.06</v>
      </c>
      <c r="AV1124">
        <v>0.78500000000000003</v>
      </c>
      <c r="AW1124">
        <v>0.24</v>
      </c>
      <c r="AX1124">
        <v>21520.04</v>
      </c>
      <c r="AY1124">
        <v>6579.38</v>
      </c>
      <c r="AZ1124">
        <v>16071.15</v>
      </c>
      <c r="BA1124">
        <v>-16099.55</v>
      </c>
      <c r="BB1124">
        <v>685.35</v>
      </c>
      <c r="BC1124">
        <v>-15414.2</v>
      </c>
      <c r="BD1124">
        <v>1260613.56</v>
      </c>
      <c r="BE1124" t="b">
        <v>0</v>
      </c>
      <c r="BF1124">
        <v>0</v>
      </c>
      <c r="BG1124">
        <v>0</v>
      </c>
      <c r="BH1124">
        <v>0</v>
      </c>
      <c r="BI1124">
        <v>0</v>
      </c>
      <c r="BJ1124">
        <v>0</v>
      </c>
    </row>
    <row r="1125" spans="1:62" x14ac:dyDescent="0.3">
      <c r="A1125" s="2">
        <v>46295</v>
      </c>
      <c r="B1125" t="s">
        <v>65</v>
      </c>
      <c r="C1125" t="s">
        <v>83</v>
      </c>
      <c r="D1125">
        <v>19</v>
      </c>
      <c r="E1125">
        <v>1538565.11</v>
      </c>
      <c r="F1125">
        <v>-5.5808913256249947E-2</v>
      </c>
      <c r="G1125" t="s">
        <v>107</v>
      </c>
      <c r="H1125">
        <v>0</v>
      </c>
      <c r="I1125" t="s">
        <v>110</v>
      </c>
      <c r="J1125">
        <v>0.20610716483088909</v>
      </c>
      <c r="K1125" t="s">
        <v>107</v>
      </c>
      <c r="L1125">
        <v>1.417657788534735E-2</v>
      </c>
      <c r="M1125" t="s">
        <v>108</v>
      </c>
      <c r="N1125">
        <v>3.4666763905441111E-4</v>
      </c>
      <c r="O1125" t="s">
        <v>109</v>
      </c>
      <c r="P1125">
        <v>0</v>
      </c>
      <c r="Q1125" t="s">
        <v>110</v>
      </c>
      <c r="R1125">
        <v>0</v>
      </c>
      <c r="S1125" t="s">
        <v>110</v>
      </c>
      <c r="T1125">
        <v>0</v>
      </c>
      <c r="U1125" t="s">
        <v>110</v>
      </c>
      <c r="V1125">
        <v>0</v>
      </c>
      <c r="W1125">
        <v>-85865.65</v>
      </c>
      <c r="X1125">
        <v>0</v>
      </c>
      <c r="Y1125">
        <v>26425.77</v>
      </c>
      <c r="Z1125">
        <v>-21811.59</v>
      </c>
      <c r="AA1125">
        <v>-533.37</v>
      </c>
      <c r="AB1125">
        <v>0</v>
      </c>
      <c r="AC1125">
        <v>0</v>
      </c>
      <c r="AD1125">
        <v>1456780.28</v>
      </c>
      <c r="AE1125">
        <v>4.2543999999999998E-2</v>
      </c>
      <c r="AF1125">
        <v>1</v>
      </c>
      <c r="AG1125">
        <v>4.2543999999999998E-2</v>
      </c>
      <c r="AH1125" t="s">
        <v>109</v>
      </c>
      <c r="AQ1125">
        <v>61977.62</v>
      </c>
      <c r="AR1125">
        <v>66942.13</v>
      </c>
      <c r="AS1125">
        <v>-4964.51</v>
      </c>
      <c r="AT1125" t="b">
        <v>1</v>
      </c>
      <c r="AU1125">
        <v>-21811.59</v>
      </c>
      <c r="AV1125">
        <v>0.78500000000000003</v>
      </c>
      <c r="AW1125">
        <v>0.24</v>
      </c>
      <c r="AX1125">
        <v>17122.099999999999</v>
      </c>
      <c r="AY1125">
        <v>5234.78</v>
      </c>
      <c r="AZ1125">
        <v>12157.59</v>
      </c>
      <c r="BA1125">
        <v>-12690.96</v>
      </c>
      <c r="BB1125">
        <v>545.29</v>
      </c>
      <c r="BC1125">
        <v>-12145.67</v>
      </c>
      <c r="BD1125">
        <v>1394802.66</v>
      </c>
      <c r="BE1125" t="b">
        <v>0</v>
      </c>
      <c r="BF1125">
        <v>0</v>
      </c>
      <c r="BG1125">
        <v>0</v>
      </c>
      <c r="BH1125">
        <v>0</v>
      </c>
      <c r="BI1125">
        <v>0</v>
      </c>
      <c r="BJ1125">
        <v>0</v>
      </c>
    </row>
    <row r="1126" spans="1:62" x14ac:dyDescent="0.3">
      <c r="A1126" s="2">
        <v>46295</v>
      </c>
      <c r="B1126" t="s">
        <v>65</v>
      </c>
      <c r="C1126" t="s">
        <v>84</v>
      </c>
      <c r="D1126">
        <v>18</v>
      </c>
      <c r="E1126">
        <v>1826962.35</v>
      </c>
      <c r="F1126">
        <v>-4.6637137568476532E-2</v>
      </c>
      <c r="G1126" t="s">
        <v>107</v>
      </c>
      <c r="H1126">
        <v>0</v>
      </c>
      <c r="I1126" t="s">
        <v>110</v>
      </c>
      <c r="J1126">
        <v>0.2380379423828469</v>
      </c>
      <c r="K1126" t="s">
        <v>107</v>
      </c>
      <c r="L1126">
        <v>1.5090935640646119E-2</v>
      </c>
      <c r="M1126" t="s">
        <v>108</v>
      </c>
      <c r="N1126">
        <v>1.201560813230021E-6</v>
      </c>
      <c r="O1126" t="s">
        <v>109</v>
      </c>
      <c r="P1126">
        <v>0</v>
      </c>
      <c r="Q1126" t="s">
        <v>110</v>
      </c>
      <c r="R1126">
        <v>0</v>
      </c>
      <c r="S1126" t="s">
        <v>110</v>
      </c>
      <c r="T1126">
        <v>0</v>
      </c>
      <c r="U1126" t="s">
        <v>110</v>
      </c>
      <c r="V1126">
        <v>0</v>
      </c>
      <c r="W1126">
        <v>-85204.29</v>
      </c>
      <c r="X1126">
        <v>0</v>
      </c>
      <c r="Y1126">
        <v>36240.53</v>
      </c>
      <c r="Z1126">
        <v>-27570.57</v>
      </c>
      <c r="AA1126">
        <v>-2.2000000000000002</v>
      </c>
      <c r="AB1126">
        <v>0</v>
      </c>
      <c r="AC1126">
        <v>0</v>
      </c>
      <c r="AD1126">
        <v>1750425.82</v>
      </c>
      <c r="AE1126">
        <v>2.9818000000000001E-2</v>
      </c>
      <c r="AF1126">
        <v>1</v>
      </c>
      <c r="AG1126">
        <v>2.9818000000000001E-2</v>
      </c>
      <c r="AH1126" t="s">
        <v>109</v>
      </c>
      <c r="AQ1126">
        <v>52193.39</v>
      </c>
      <c r="AR1126">
        <v>55262.98</v>
      </c>
      <c r="AS1126">
        <v>-3069.59</v>
      </c>
      <c r="AT1126" t="b">
        <v>1</v>
      </c>
      <c r="AU1126">
        <v>-27570.57</v>
      </c>
      <c r="AV1126">
        <v>0.78500000000000003</v>
      </c>
      <c r="AW1126">
        <v>0.24</v>
      </c>
      <c r="AX1126">
        <v>21642.9</v>
      </c>
      <c r="AY1126">
        <v>6616.94</v>
      </c>
      <c r="AZ1126">
        <v>18573.310000000001</v>
      </c>
      <c r="BA1126">
        <v>-18575.5</v>
      </c>
      <c r="BB1126">
        <v>689.26</v>
      </c>
      <c r="BC1126">
        <v>-17886.240000000002</v>
      </c>
      <c r="BD1126">
        <v>1698232.43</v>
      </c>
      <c r="BE1126" t="b">
        <v>0</v>
      </c>
      <c r="BF1126">
        <v>0</v>
      </c>
      <c r="BG1126">
        <v>0</v>
      </c>
      <c r="BH1126">
        <v>0</v>
      </c>
      <c r="BI1126">
        <v>0</v>
      </c>
      <c r="BJ1126">
        <v>0</v>
      </c>
    </row>
    <row r="1127" spans="1:62" x14ac:dyDescent="0.3">
      <c r="A1127" s="2">
        <v>46295</v>
      </c>
      <c r="B1127" t="s">
        <v>65</v>
      </c>
      <c r="C1127" t="s">
        <v>85</v>
      </c>
      <c r="D1127">
        <v>17</v>
      </c>
      <c r="E1127">
        <v>1575475.32</v>
      </c>
      <c r="F1127">
        <v>-5.8121317509158318E-2</v>
      </c>
      <c r="G1127" t="s">
        <v>107</v>
      </c>
      <c r="H1127">
        <v>0</v>
      </c>
      <c r="I1127" t="s">
        <v>110</v>
      </c>
      <c r="J1127">
        <v>0.2367130922069659</v>
      </c>
      <c r="K1127" t="s">
        <v>107</v>
      </c>
      <c r="L1127">
        <v>1.417657788534735E-2</v>
      </c>
      <c r="M1127" t="s">
        <v>108</v>
      </c>
      <c r="N1127">
        <v>2.5290091298818439E-7</v>
      </c>
      <c r="O1127" t="s">
        <v>109</v>
      </c>
      <c r="P1127">
        <v>0</v>
      </c>
      <c r="Q1127" t="s">
        <v>110</v>
      </c>
      <c r="R1127">
        <v>0</v>
      </c>
      <c r="S1127" t="s">
        <v>110</v>
      </c>
      <c r="T1127">
        <v>0</v>
      </c>
      <c r="U1127" t="s">
        <v>110</v>
      </c>
      <c r="V1127">
        <v>0</v>
      </c>
      <c r="W1127">
        <v>-91568.7</v>
      </c>
      <c r="X1127">
        <v>0</v>
      </c>
      <c r="Y1127">
        <v>31077.97</v>
      </c>
      <c r="Z1127">
        <v>-22334.85</v>
      </c>
      <c r="AA1127">
        <v>-0.4</v>
      </c>
      <c r="AB1127">
        <v>0</v>
      </c>
      <c r="AC1127">
        <v>0</v>
      </c>
      <c r="AD1127">
        <v>1492649.34</v>
      </c>
      <c r="AE1127">
        <v>3.1171999999999998E-2</v>
      </c>
      <c r="AF1127">
        <v>1</v>
      </c>
      <c r="AG1127">
        <v>3.1171999999999998E-2</v>
      </c>
      <c r="AH1127" t="s">
        <v>109</v>
      </c>
      <c r="AQ1127">
        <v>46529.46</v>
      </c>
      <c r="AR1127">
        <v>49096.12</v>
      </c>
      <c r="AS1127">
        <v>-2566.66</v>
      </c>
      <c r="AT1127" t="b">
        <v>1</v>
      </c>
      <c r="AU1127">
        <v>-22334.85</v>
      </c>
      <c r="AV1127">
        <v>0.78500000000000003</v>
      </c>
      <c r="AW1127">
        <v>0.24</v>
      </c>
      <c r="AX1127">
        <v>17532.86</v>
      </c>
      <c r="AY1127">
        <v>5360.36</v>
      </c>
      <c r="AZ1127">
        <v>14966.2</v>
      </c>
      <c r="BA1127">
        <v>-14966.6</v>
      </c>
      <c r="BB1127">
        <v>558.37</v>
      </c>
      <c r="BC1127">
        <v>-14408.23</v>
      </c>
      <c r="BD1127">
        <v>1446119.88</v>
      </c>
      <c r="BE1127" t="b">
        <v>0</v>
      </c>
      <c r="BF1127">
        <v>0</v>
      </c>
      <c r="BG1127">
        <v>0</v>
      </c>
      <c r="BH1127">
        <v>0</v>
      </c>
      <c r="BI1127">
        <v>0</v>
      </c>
      <c r="BJ1127">
        <v>0</v>
      </c>
    </row>
    <row r="1128" spans="1:62" x14ac:dyDescent="0.3">
      <c r="A1128" s="2">
        <v>46295</v>
      </c>
      <c r="B1128" t="s">
        <v>65</v>
      </c>
      <c r="C1128" t="s">
        <v>86</v>
      </c>
      <c r="D1128">
        <v>16</v>
      </c>
      <c r="E1128">
        <v>1650042.13</v>
      </c>
      <c r="F1128">
        <v>-5.1991866759333982E-2</v>
      </c>
      <c r="G1128" t="s">
        <v>107</v>
      </c>
      <c r="H1128">
        <v>0</v>
      </c>
      <c r="I1128" t="s">
        <v>110</v>
      </c>
      <c r="J1128">
        <v>0.22971630278599031</v>
      </c>
      <c r="K1128" t="s">
        <v>107</v>
      </c>
      <c r="L1128">
        <v>1.7655590576860811E-2</v>
      </c>
      <c r="M1128" t="s">
        <v>108</v>
      </c>
      <c r="N1128">
        <v>0</v>
      </c>
      <c r="O1128" t="s">
        <v>109</v>
      </c>
      <c r="P1128">
        <v>0</v>
      </c>
      <c r="Q1128" t="s">
        <v>110</v>
      </c>
      <c r="R1128">
        <v>0</v>
      </c>
      <c r="S1128" t="s">
        <v>110</v>
      </c>
      <c r="T1128">
        <v>0</v>
      </c>
      <c r="U1128" t="s">
        <v>110</v>
      </c>
      <c r="V1128">
        <v>0</v>
      </c>
      <c r="W1128">
        <v>-85788.77</v>
      </c>
      <c r="X1128">
        <v>0</v>
      </c>
      <c r="Y1128">
        <v>31586.799999999999</v>
      </c>
      <c r="Z1128">
        <v>-29132.47</v>
      </c>
      <c r="AA1128">
        <v>0</v>
      </c>
      <c r="AB1128">
        <v>0</v>
      </c>
      <c r="AC1128">
        <v>0</v>
      </c>
      <c r="AD1128">
        <v>1566707.69</v>
      </c>
      <c r="AE1128">
        <v>1.8384999999999999E-2</v>
      </c>
      <c r="AF1128">
        <v>1</v>
      </c>
      <c r="AG1128">
        <v>1.8384999999999999E-2</v>
      </c>
      <c r="AH1128" t="s">
        <v>109</v>
      </c>
      <c r="AQ1128">
        <v>28803.53</v>
      </c>
      <c r="AR1128">
        <v>29998.32</v>
      </c>
      <c r="AS1128">
        <v>-1194.78</v>
      </c>
      <c r="AT1128" t="b">
        <v>1</v>
      </c>
      <c r="AU1128">
        <v>-29132.47</v>
      </c>
      <c r="AV1128">
        <v>0.78500000000000003</v>
      </c>
      <c r="AW1128">
        <v>0.24</v>
      </c>
      <c r="AX1128">
        <v>22868.99</v>
      </c>
      <c r="AY1128">
        <v>6991.79</v>
      </c>
      <c r="AZ1128">
        <v>21674.21</v>
      </c>
      <c r="BA1128">
        <v>-21674.21</v>
      </c>
      <c r="BB1128">
        <v>728.31</v>
      </c>
      <c r="BC1128">
        <v>-20945.89</v>
      </c>
      <c r="BD1128">
        <v>1537904.15</v>
      </c>
      <c r="BE1128" t="b">
        <v>0</v>
      </c>
      <c r="BF1128">
        <v>0</v>
      </c>
      <c r="BG1128">
        <v>0</v>
      </c>
      <c r="BH1128">
        <v>0</v>
      </c>
      <c r="BI1128">
        <v>0</v>
      </c>
      <c r="BJ1128">
        <v>0</v>
      </c>
    </row>
    <row r="1129" spans="1:62" x14ac:dyDescent="0.3">
      <c r="A1129" s="2">
        <v>46295</v>
      </c>
      <c r="B1129" t="s">
        <v>65</v>
      </c>
      <c r="C1129" t="s">
        <v>87</v>
      </c>
      <c r="D1129">
        <v>15</v>
      </c>
      <c r="E1129">
        <v>1890752.3</v>
      </c>
      <c r="F1129">
        <v>-5.3978812943857563E-2</v>
      </c>
      <c r="G1129" t="s">
        <v>107</v>
      </c>
      <c r="H1129">
        <v>0</v>
      </c>
      <c r="I1129" t="s">
        <v>110</v>
      </c>
      <c r="J1129">
        <v>0.23630747742095851</v>
      </c>
      <c r="K1129" t="s">
        <v>107</v>
      </c>
      <c r="L1129">
        <v>1.417657788534735E-2</v>
      </c>
      <c r="M1129" t="s">
        <v>108</v>
      </c>
      <c r="N1129">
        <v>3.2164702774525568E-7</v>
      </c>
      <c r="O1129" t="s">
        <v>109</v>
      </c>
      <c r="P1129">
        <v>0</v>
      </c>
      <c r="Q1129" t="s">
        <v>110</v>
      </c>
      <c r="R1129">
        <v>0</v>
      </c>
      <c r="S1129" t="s">
        <v>110</v>
      </c>
      <c r="T1129">
        <v>0</v>
      </c>
      <c r="U1129" t="s">
        <v>110</v>
      </c>
      <c r="V1129">
        <v>0</v>
      </c>
      <c r="W1129">
        <v>-102060.56</v>
      </c>
      <c r="X1129">
        <v>0</v>
      </c>
      <c r="Y1129">
        <v>37233.24</v>
      </c>
      <c r="Z1129">
        <v>-26804.400000000001</v>
      </c>
      <c r="AA1129">
        <v>-0.61</v>
      </c>
      <c r="AB1129">
        <v>0</v>
      </c>
      <c r="AC1129">
        <v>0</v>
      </c>
      <c r="AD1129">
        <v>1799119.97</v>
      </c>
      <c r="AE1129">
        <v>1.5008000000000001E-2</v>
      </c>
      <c r="AF1129">
        <v>1</v>
      </c>
      <c r="AG1129">
        <v>1.5008000000000001E-2</v>
      </c>
      <c r="AH1129" t="s">
        <v>109</v>
      </c>
      <c r="AQ1129">
        <v>27002</v>
      </c>
      <c r="AR1129">
        <v>28377.26</v>
      </c>
      <c r="AS1129">
        <v>-1375.26</v>
      </c>
      <c r="AT1129" t="b">
        <v>1</v>
      </c>
      <c r="AU1129">
        <v>-26804.400000000001</v>
      </c>
      <c r="AV1129">
        <v>0.78500000000000003</v>
      </c>
      <c r="AW1129">
        <v>0.24</v>
      </c>
      <c r="AX1129">
        <v>21041.45</v>
      </c>
      <c r="AY1129">
        <v>6433.06</v>
      </c>
      <c r="AZ1129">
        <v>19666.189999999999</v>
      </c>
      <c r="BA1129">
        <v>-19666.8</v>
      </c>
      <c r="BB1129">
        <v>670.11</v>
      </c>
      <c r="BC1129">
        <v>-18996.689999999999</v>
      </c>
      <c r="BD1129">
        <v>1772117.97</v>
      </c>
      <c r="BE1129" t="b">
        <v>0</v>
      </c>
      <c r="BF1129">
        <v>0</v>
      </c>
      <c r="BG1129">
        <v>0</v>
      </c>
      <c r="BH1129">
        <v>0</v>
      </c>
      <c r="BI1129">
        <v>0</v>
      </c>
      <c r="BJ1129">
        <v>0</v>
      </c>
    </row>
    <row r="1130" spans="1:62" x14ac:dyDescent="0.3">
      <c r="A1130" s="2">
        <v>46295</v>
      </c>
      <c r="B1130" t="s">
        <v>65</v>
      </c>
      <c r="C1130" t="s">
        <v>88</v>
      </c>
      <c r="D1130">
        <v>14</v>
      </c>
      <c r="E1130">
        <v>2165057.91</v>
      </c>
      <c r="F1130">
        <v>-4.6092028014753192E-2</v>
      </c>
      <c r="G1130" t="s">
        <v>107</v>
      </c>
      <c r="H1130">
        <v>0</v>
      </c>
      <c r="I1130" t="s">
        <v>110</v>
      </c>
      <c r="J1130">
        <v>0.23525464814936781</v>
      </c>
      <c r="K1130" t="s">
        <v>107</v>
      </c>
      <c r="L1130">
        <v>9.7489647405520387E-3</v>
      </c>
      <c r="M1130" t="s">
        <v>108</v>
      </c>
      <c r="N1130">
        <v>5.1169128943982367E-8</v>
      </c>
      <c r="O1130" t="s">
        <v>109</v>
      </c>
      <c r="P1130">
        <v>0</v>
      </c>
      <c r="Q1130" t="s">
        <v>110</v>
      </c>
      <c r="R1130">
        <v>0</v>
      </c>
      <c r="S1130" t="s">
        <v>110</v>
      </c>
      <c r="T1130">
        <v>0</v>
      </c>
      <c r="U1130" t="s">
        <v>110</v>
      </c>
      <c r="V1130">
        <v>0</v>
      </c>
      <c r="W1130">
        <v>-99791.91</v>
      </c>
      <c r="X1130">
        <v>0</v>
      </c>
      <c r="Y1130">
        <v>42444.99</v>
      </c>
      <c r="Z1130">
        <v>-21107.07</v>
      </c>
      <c r="AA1130">
        <v>-0.11</v>
      </c>
      <c r="AB1130">
        <v>0</v>
      </c>
      <c r="AC1130">
        <v>0</v>
      </c>
      <c r="AD1130">
        <v>2086603.81</v>
      </c>
      <c r="AE1130">
        <v>4.7689999999999998E-3</v>
      </c>
      <c r="AF1130">
        <v>1</v>
      </c>
      <c r="AG1130">
        <v>4.7689999999999998E-3</v>
      </c>
      <c r="AH1130" t="s">
        <v>109</v>
      </c>
      <c r="AQ1130">
        <v>9950.57</v>
      </c>
      <c r="AR1130">
        <v>10324.700000000001</v>
      </c>
      <c r="AS1130">
        <v>-374.13</v>
      </c>
      <c r="AT1130" t="b">
        <v>1</v>
      </c>
      <c r="AU1130">
        <v>-21107.07</v>
      </c>
      <c r="AV1130">
        <v>0.78500000000000003</v>
      </c>
      <c r="AW1130">
        <v>0.24</v>
      </c>
      <c r="AX1130">
        <v>16569.05</v>
      </c>
      <c r="AY1130">
        <v>5065.7</v>
      </c>
      <c r="AZ1130">
        <v>16194.92</v>
      </c>
      <c r="BA1130">
        <v>-16195.03</v>
      </c>
      <c r="BB1130">
        <v>527.67999999999995</v>
      </c>
      <c r="BC1130">
        <v>-15667.36</v>
      </c>
      <c r="BD1130">
        <v>2076653.24</v>
      </c>
      <c r="BE1130" t="b">
        <v>0</v>
      </c>
      <c r="BF1130">
        <v>0</v>
      </c>
      <c r="BG1130">
        <v>0</v>
      </c>
      <c r="BH1130">
        <v>0</v>
      </c>
      <c r="BI1130">
        <v>0</v>
      </c>
      <c r="BJ1130">
        <v>0</v>
      </c>
    </row>
    <row r="1131" spans="1:62" x14ac:dyDescent="0.3">
      <c r="A1131" s="2">
        <v>46295</v>
      </c>
      <c r="B1131" t="s">
        <v>65</v>
      </c>
      <c r="C1131" t="s">
        <v>89</v>
      </c>
      <c r="D1131">
        <v>13</v>
      </c>
      <c r="E1131">
        <v>2280232.27</v>
      </c>
      <c r="F1131">
        <v>-4.7290462945733233E-2</v>
      </c>
      <c r="G1131" t="s">
        <v>107</v>
      </c>
      <c r="H1131">
        <v>0</v>
      </c>
      <c r="I1131" t="s">
        <v>110</v>
      </c>
      <c r="J1131">
        <v>0.22819142566787801</v>
      </c>
      <c r="K1131" t="s">
        <v>107</v>
      </c>
      <c r="L1131">
        <v>4.6176837495393924E-3</v>
      </c>
      <c r="M1131" t="s">
        <v>108</v>
      </c>
      <c r="N1131">
        <v>0</v>
      </c>
      <c r="O1131" t="s">
        <v>109</v>
      </c>
      <c r="P1131">
        <v>0</v>
      </c>
      <c r="Q1131" t="s">
        <v>110</v>
      </c>
      <c r="R1131">
        <v>0</v>
      </c>
      <c r="S1131" t="s">
        <v>110</v>
      </c>
      <c r="T1131">
        <v>0</v>
      </c>
      <c r="U1131" t="s">
        <v>110</v>
      </c>
      <c r="V1131">
        <v>0</v>
      </c>
      <c r="W1131">
        <v>-107833.24</v>
      </c>
      <c r="X1131">
        <v>0</v>
      </c>
      <c r="Y1131">
        <v>43360.79</v>
      </c>
      <c r="Z1131">
        <v>-10529.39</v>
      </c>
      <c r="AA1131">
        <v>0</v>
      </c>
      <c r="AB1131">
        <v>0</v>
      </c>
      <c r="AC1131">
        <v>0</v>
      </c>
      <c r="AD1131">
        <v>2205230.4300000002</v>
      </c>
      <c r="AE1131">
        <v>9.3199999999999999E-4</v>
      </c>
      <c r="AF1131">
        <v>1</v>
      </c>
      <c r="AG1131">
        <v>9.3199999999999999E-4</v>
      </c>
      <c r="AH1131" t="s">
        <v>109</v>
      </c>
      <c r="AQ1131">
        <v>2055.85</v>
      </c>
      <c r="AR1131">
        <v>2125.77</v>
      </c>
      <c r="AS1131">
        <v>-69.92</v>
      </c>
      <c r="AT1131" t="b">
        <v>1</v>
      </c>
      <c r="AU1131">
        <v>-10529.39</v>
      </c>
      <c r="AV1131">
        <v>0.78500000000000003</v>
      </c>
      <c r="AW1131">
        <v>0.24</v>
      </c>
      <c r="AX1131">
        <v>8265.57</v>
      </c>
      <c r="AY1131">
        <v>2527.0500000000002</v>
      </c>
      <c r="AZ1131">
        <v>8195.65</v>
      </c>
      <c r="BA1131">
        <v>-8195.65</v>
      </c>
      <c r="BB1131">
        <v>263.23</v>
      </c>
      <c r="BC1131">
        <v>-7932.42</v>
      </c>
      <c r="BD1131">
        <v>2203174.58</v>
      </c>
      <c r="BE1131" t="b">
        <v>0</v>
      </c>
      <c r="BF1131">
        <v>0</v>
      </c>
      <c r="BG1131">
        <v>0</v>
      </c>
      <c r="BH1131">
        <v>0</v>
      </c>
      <c r="BI1131">
        <v>0</v>
      </c>
      <c r="BJ1131">
        <v>0</v>
      </c>
    </row>
    <row r="1132" spans="1:62" x14ac:dyDescent="0.3">
      <c r="A1132" s="2">
        <v>46295</v>
      </c>
      <c r="B1132" t="s">
        <v>65</v>
      </c>
      <c r="C1132" t="s">
        <v>90</v>
      </c>
      <c r="D1132">
        <v>12</v>
      </c>
      <c r="E1132">
        <v>2370081.59</v>
      </c>
      <c r="F1132">
        <v>-5.3794282742542818E-2</v>
      </c>
      <c r="G1132" t="s">
        <v>113</v>
      </c>
      <c r="H1132">
        <v>0</v>
      </c>
      <c r="I1132" t="s">
        <v>110</v>
      </c>
      <c r="J1132">
        <v>0.21368030197529381</v>
      </c>
      <c r="K1132" t="s">
        <v>113</v>
      </c>
      <c r="L1132">
        <v>2.1791689037598898E-3</v>
      </c>
      <c r="M1132" t="s">
        <v>108</v>
      </c>
      <c r="N1132">
        <v>4.136973924087669E-7</v>
      </c>
      <c r="O1132" t="s">
        <v>109</v>
      </c>
      <c r="P1132">
        <v>0</v>
      </c>
      <c r="Q1132" t="s">
        <v>110</v>
      </c>
      <c r="R1132">
        <v>0</v>
      </c>
      <c r="S1132" t="s">
        <v>110</v>
      </c>
      <c r="T1132">
        <v>0</v>
      </c>
      <c r="U1132" t="s">
        <v>110</v>
      </c>
      <c r="V1132">
        <v>0</v>
      </c>
      <c r="W1132">
        <v>-127496.84</v>
      </c>
      <c r="X1132">
        <v>0</v>
      </c>
      <c r="Y1132">
        <v>42203.31</v>
      </c>
      <c r="Z1132">
        <v>-5164.8100000000004</v>
      </c>
      <c r="AA1132">
        <v>-0.98</v>
      </c>
      <c r="AB1132">
        <v>0</v>
      </c>
      <c r="AC1132">
        <v>0</v>
      </c>
      <c r="AD1132">
        <v>2279622.2799999998</v>
      </c>
      <c r="AE1132">
        <v>2.3869999999999998E-3</v>
      </c>
      <c r="AF1132">
        <v>1</v>
      </c>
      <c r="AG1132">
        <v>2.3869999999999998E-3</v>
      </c>
      <c r="AH1132" t="s">
        <v>109</v>
      </c>
      <c r="AQ1132">
        <v>5440.88</v>
      </c>
      <c r="AR1132">
        <v>5656.78</v>
      </c>
      <c r="AS1132">
        <v>-215.9</v>
      </c>
      <c r="AT1132" t="b">
        <v>1</v>
      </c>
      <c r="AU1132">
        <v>-5164.8100000000004</v>
      </c>
      <c r="AV1132">
        <v>0.78500000000000003</v>
      </c>
      <c r="AW1132">
        <v>0.24</v>
      </c>
      <c r="AX1132">
        <v>4054.37</v>
      </c>
      <c r="AY1132">
        <v>1239.55</v>
      </c>
      <c r="AZ1132">
        <v>3838.47</v>
      </c>
      <c r="BA1132">
        <v>-3839.45</v>
      </c>
      <c r="BB1132">
        <v>129.12</v>
      </c>
      <c r="BC1132">
        <v>-3710.33</v>
      </c>
      <c r="BD1132">
        <v>2274181.4</v>
      </c>
      <c r="BE1132" t="b">
        <v>0</v>
      </c>
      <c r="BF1132">
        <v>0</v>
      </c>
      <c r="BG1132">
        <v>0</v>
      </c>
      <c r="BH1132">
        <v>0</v>
      </c>
      <c r="BI1132">
        <v>0</v>
      </c>
      <c r="BJ1132">
        <v>0</v>
      </c>
    </row>
    <row r="1133" spans="1:62" x14ac:dyDescent="0.3">
      <c r="A1133" s="2">
        <v>46295</v>
      </c>
      <c r="B1133" t="s">
        <v>69</v>
      </c>
      <c r="C1133" t="s">
        <v>68</v>
      </c>
      <c r="D1133">
        <v>66</v>
      </c>
      <c r="E1133">
        <v>745264.18</v>
      </c>
      <c r="F1133">
        <v>-0.136886338438928</v>
      </c>
      <c r="G1133" t="s">
        <v>109</v>
      </c>
      <c r="H1133">
        <v>-1.142647318281601E-2</v>
      </c>
      <c r="I1133" t="s">
        <v>109</v>
      </c>
      <c r="J1133">
        <v>0.13051606507465</v>
      </c>
      <c r="K1133" t="s">
        <v>109</v>
      </c>
      <c r="L1133">
        <v>0</v>
      </c>
      <c r="M1133" t="s">
        <v>108</v>
      </c>
      <c r="N1133">
        <v>8.4059722449045526E-6</v>
      </c>
      <c r="O1133" t="s">
        <v>109</v>
      </c>
      <c r="P1133">
        <v>0</v>
      </c>
      <c r="Q1133" t="s">
        <v>110</v>
      </c>
      <c r="R1133">
        <v>0</v>
      </c>
      <c r="S1133" t="s">
        <v>110</v>
      </c>
      <c r="T1133">
        <v>0</v>
      </c>
      <c r="U1133" t="s">
        <v>110</v>
      </c>
      <c r="V1133">
        <v>0</v>
      </c>
      <c r="W1133">
        <v>-102016.48</v>
      </c>
      <c r="X1133">
        <v>-8515.74</v>
      </c>
      <c r="Y1133">
        <v>8105.75</v>
      </c>
      <c r="Z1133">
        <v>0</v>
      </c>
      <c r="AA1133">
        <v>-6.26</v>
      </c>
      <c r="AB1133">
        <v>0</v>
      </c>
      <c r="AC1133">
        <v>0</v>
      </c>
      <c r="AD1133">
        <v>642831.43000000005</v>
      </c>
      <c r="AE1133">
        <v>0</v>
      </c>
      <c r="AF1133">
        <v>1</v>
      </c>
      <c r="AG1133">
        <v>0</v>
      </c>
      <c r="AH1133" t="s">
        <v>150</v>
      </c>
      <c r="AQ1133">
        <v>0</v>
      </c>
      <c r="AR1133">
        <v>0</v>
      </c>
      <c r="AS1133">
        <v>0</v>
      </c>
      <c r="AT1133" t="b">
        <v>1</v>
      </c>
      <c r="AU1133">
        <v>0</v>
      </c>
      <c r="AV1133">
        <v>0.78500000000000003</v>
      </c>
      <c r="AW1133">
        <v>0.24</v>
      </c>
      <c r="AX1133">
        <v>0</v>
      </c>
      <c r="AY1133">
        <v>0</v>
      </c>
      <c r="AZ1133">
        <v>0</v>
      </c>
      <c r="BA1133">
        <v>-6.26</v>
      </c>
      <c r="BB1133">
        <v>0</v>
      </c>
      <c r="BC1133">
        <v>-6.26</v>
      </c>
      <c r="BD1133">
        <v>642831.43000000005</v>
      </c>
      <c r="BE1133" t="b">
        <v>0</v>
      </c>
      <c r="BF1133">
        <v>0</v>
      </c>
      <c r="BG1133">
        <v>0</v>
      </c>
      <c r="BH1133">
        <v>0</v>
      </c>
      <c r="BI1133">
        <v>0</v>
      </c>
      <c r="BJ1133">
        <v>0</v>
      </c>
    </row>
    <row r="1134" spans="1:62" x14ac:dyDescent="0.3">
      <c r="A1134" s="2">
        <v>46295</v>
      </c>
      <c r="B1134" t="s">
        <v>69</v>
      </c>
      <c r="C1134" t="s">
        <v>70</v>
      </c>
      <c r="D1134">
        <v>48</v>
      </c>
      <c r="E1134">
        <v>39921.379999999997</v>
      </c>
      <c r="F1134">
        <v>-9.8277188672223945E-2</v>
      </c>
      <c r="G1134" t="s">
        <v>109</v>
      </c>
      <c r="H1134">
        <v>-9.56679471934801E-3</v>
      </c>
      <c r="I1134" t="s">
        <v>109</v>
      </c>
      <c r="J1134">
        <v>9.9746562190124885E-2</v>
      </c>
      <c r="K1134" t="s">
        <v>109</v>
      </c>
      <c r="L1134">
        <v>4.331185000392675E-3</v>
      </c>
      <c r="M1134" t="s">
        <v>108</v>
      </c>
      <c r="N1134">
        <v>2.406933491189177E-6</v>
      </c>
      <c r="O1134" t="s">
        <v>109</v>
      </c>
      <c r="P1134">
        <v>0</v>
      </c>
      <c r="Q1134" t="s">
        <v>110</v>
      </c>
      <c r="R1134">
        <v>0</v>
      </c>
      <c r="S1134" t="s">
        <v>110</v>
      </c>
      <c r="T1134">
        <v>0</v>
      </c>
      <c r="U1134" t="s">
        <v>110</v>
      </c>
      <c r="V1134">
        <v>0</v>
      </c>
      <c r="W1134">
        <v>-3923.36</v>
      </c>
      <c r="X1134">
        <v>-381.92</v>
      </c>
      <c r="Y1134">
        <v>331.84</v>
      </c>
      <c r="Z1134">
        <v>-172.91</v>
      </c>
      <c r="AA1134">
        <v>-0.1</v>
      </c>
      <c r="AB1134">
        <v>0</v>
      </c>
      <c r="AC1134">
        <v>0</v>
      </c>
      <c r="AD1134">
        <v>35774.93</v>
      </c>
      <c r="AE1134">
        <v>3.2675000000000003E-2</v>
      </c>
      <c r="AF1134">
        <v>1</v>
      </c>
      <c r="AG1134">
        <v>3.2675000000000003E-2</v>
      </c>
      <c r="AH1134" t="s">
        <v>109</v>
      </c>
      <c r="AQ1134">
        <v>1168.94</v>
      </c>
      <c r="AR1134">
        <v>1294.25</v>
      </c>
      <c r="AS1134">
        <v>-125.32</v>
      </c>
      <c r="AT1134" t="b">
        <v>1</v>
      </c>
      <c r="AU1134">
        <v>-172.91</v>
      </c>
      <c r="AV1134">
        <v>0.78500000000000003</v>
      </c>
      <c r="AW1134">
        <v>0.24</v>
      </c>
      <c r="AX1134">
        <v>135.72999999999999</v>
      </c>
      <c r="AY1134">
        <v>41.5</v>
      </c>
      <c r="AZ1134">
        <v>10.42</v>
      </c>
      <c r="BA1134">
        <v>-10.51</v>
      </c>
      <c r="BB1134">
        <v>4.32</v>
      </c>
      <c r="BC1134">
        <v>-6.19</v>
      </c>
      <c r="BD1134">
        <v>34606</v>
      </c>
      <c r="BE1134" t="b">
        <v>0</v>
      </c>
      <c r="BF1134">
        <v>0</v>
      </c>
      <c r="BG1134">
        <v>0</v>
      </c>
      <c r="BH1134">
        <v>0</v>
      </c>
      <c r="BI1134">
        <v>0</v>
      </c>
      <c r="BJ1134">
        <v>0</v>
      </c>
    </row>
    <row r="1135" spans="1:62" x14ac:dyDescent="0.3">
      <c r="A1135" s="2">
        <v>46295</v>
      </c>
      <c r="B1135" t="s">
        <v>69</v>
      </c>
      <c r="C1135" t="s">
        <v>74</v>
      </c>
      <c r="D1135">
        <v>28</v>
      </c>
      <c r="E1135">
        <v>4648.2299999999996</v>
      </c>
      <c r="F1135">
        <v>5.9533349610628242E-3</v>
      </c>
      <c r="G1135" t="s">
        <v>107</v>
      </c>
      <c r="H1135">
        <v>-1.045846742113552E-2</v>
      </c>
      <c r="I1135" t="s">
        <v>109</v>
      </c>
      <c r="J1135">
        <v>0.1207247512459757</v>
      </c>
      <c r="K1135" t="s">
        <v>107</v>
      </c>
      <c r="L1135">
        <v>0</v>
      </c>
      <c r="M1135" t="s">
        <v>108</v>
      </c>
      <c r="N1135">
        <v>0</v>
      </c>
      <c r="O1135" t="s">
        <v>109</v>
      </c>
      <c r="P1135">
        <v>0</v>
      </c>
      <c r="Q1135" t="s">
        <v>110</v>
      </c>
      <c r="R1135">
        <v>0</v>
      </c>
      <c r="S1135" t="s">
        <v>110</v>
      </c>
      <c r="T1135">
        <v>0</v>
      </c>
      <c r="U1135" t="s">
        <v>110</v>
      </c>
      <c r="V1135">
        <v>0</v>
      </c>
      <c r="W1135">
        <v>27.67</v>
      </c>
      <c r="X1135">
        <v>-48.61</v>
      </c>
      <c r="Y1135">
        <v>46.76</v>
      </c>
      <c r="Z1135">
        <v>0</v>
      </c>
      <c r="AA1135">
        <v>0</v>
      </c>
      <c r="AB1135">
        <v>0</v>
      </c>
      <c r="AC1135">
        <v>0</v>
      </c>
      <c r="AD1135">
        <v>4618.71</v>
      </c>
      <c r="AE1135">
        <v>0</v>
      </c>
      <c r="AF1135">
        <v>1</v>
      </c>
      <c r="AG1135">
        <v>0</v>
      </c>
      <c r="AH1135" t="s">
        <v>109</v>
      </c>
      <c r="AQ1135">
        <v>0</v>
      </c>
      <c r="AR1135">
        <v>0</v>
      </c>
      <c r="AS1135">
        <v>0</v>
      </c>
      <c r="AT1135" t="b">
        <v>1</v>
      </c>
      <c r="AU1135">
        <v>0</v>
      </c>
      <c r="AV1135">
        <v>0.78500000000000003</v>
      </c>
      <c r="AW1135">
        <v>0.24</v>
      </c>
      <c r="AX1135">
        <v>0</v>
      </c>
      <c r="AY1135">
        <v>0</v>
      </c>
      <c r="AZ1135">
        <v>0</v>
      </c>
      <c r="BA1135">
        <v>0</v>
      </c>
      <c r="BB1135">
        <v>0</v>
      </c>
      <c r="BC1135">
        <v>0</v>
      </c>
      <c r="BD1135">
        <v>4618.71</v>
      </c>
      <c r="BE1135" t="b">
        <v>0</v>
      </c>
      <c r="BF1135">
        <v>0</v>
      </c>
      <c r="BG1135">
        <v>0</v>
      </c>
      <c r="BH1135">
        <v>0</v>
      </c>
      <c r="BI1135">
        <v>0</v>
      </c>
      <c r="BJ1135">
        <v>0</v>
      </c>
    </row>
    <row r="1136" spans="1:62" x14ac:dyDescent="0.3">
      <c r="A1136" s="2">
        <v>46295</v>
      </c>
      <c r="B1136" t="s">
        <v>69</v>
      </c>
      <c r="C1136" t="s">
        <v>76</v>
      </c>
      <c r="D1136">
        <v>26</v>
      </c>
      <c r="E1136">
        <v>1543.74</v>
      </c>
      <c r="F1136">
        <v>-6.4631870699676575E-2</v>
      </c>
      <c r="G1136" t="s">
        <v>107</v>
      </c>
      <c r="H1136">
        <v>-1.0495164092053611E-2</v>
      </c>
      <c r="I1136" t="s">
        <v>109</v>
      </c>
      <c r="J1136">
        <v>0.1197987565634256</v>
      </c>
      <c r="K1136" t="s">
        <v>107</v>
      </c>
      <c r="L1136">
        <v>0</v>
      </c>
      <c r="M1136" t="s">
        <v>108</v>
      </c>
      <c r="N1136">
        <v>0</v>
      </c>
      <c r="O1136" t="s">
        <v>109</v>
      </c>
      <c r="P1136">
        <v>0</v>
      </c>
      <c r="Q1136" t="s">
        <v>110</v>
      </c>
      <c r="R1136">
        <v>0</v>
      </c>
      <c r="S1136" t="s">
        <v>110</v>
      </c>
      <c r="T1136">
        <v>0</v>
      </c>
      <c r="U1136" t="s">
        <v>110</v>
      </c>
      <c r="V1136">
        <v>0</v>
      </c>
      <c r="W1136">
        <v>-99.77</v>
      </c>
      <c r="X1136">
        <v>-16.2</v>
      </c>
      <c r="Y1136">
        <v>15.41</v>
      </c>
      <c r="Z1136">
        <v>0</v>
      </c>
      <c r="AA1136">
        <v>0</v>
      </c>
      <c r="AB1136">
        <v>0</v>
      </c>
      <c r="AC1136">
        <v>0</v>
      </c>
      <c r="AD1136">
        <v>1443.17</v>
      </c>
      <c r="AE1136">
        <v>0</v>
      </c>
      <c r="AF1136">
        <v>1</v>
      </c>
      <c r="AG1136">
        <v>0</v>
      </c>
      <c r="AH1136" t="s">
        <v>109</v>
      </c>
      <c r="AQ1136">
        <v>0</v>
      </c>
      <c r="AR1136">
        <v>0</v>
      </c>
      <c r="AS1136">
        <v>0</v>
      </c>
      <c r="AT1136" t="b">
        <v>1</v>
      </c>
      <c r="AU1136">
        <v>0</v>
      </c>
      <c r="AV1136">
        <v>0.78500000000000003</v>
      </c>
      <c r="AW1136">
        <v>0.24</v>
      </c>
      <c r="AX1136">
        <v>0</v>
      </c>
      <c r="AY1136">
        <v>0</v>
      </c>
      <c r="AZ1136">
        <v>0</v>
      </c>
      <c r="BA1136">
        <v>0</v>
      </c>
      <c r="BB1136">
        <v>0</v>
      </c>
      <c r="BC1136">
        <v>0</v>
      </c>
      <c r="BD1136">
        <v>1443.17</v>
      </c>
      <c r="BE1136" t="b">
        <v>0</v>
      </c>
      <c r="BF1136">
        <v>0</v>
      </c>
      <c r="BG1136">
        <v>0</v>
      </c>
      <c r="BH1136">
        <v>0</v>
      </c>
      <c r="BI1136">
        <v>0</v>
      </c>
      <c r="BJ1136">
        <v>0</v>
      </c>
    </row>
    <row r="1137" spans="1:62" x14ac:dyDescent="0.3">
      <c r="A1137" s="2">
        <v>46295</v>
      </c>
      <c r="B1137" t="s">
        <v>69</v>
      </c>
      <c r="C1137" t="s">
        <v>78</v>
      </c>
      <c r="D1137">
        <v>24</v>
      </c>
      <c r="E1137">
        <v>5846.85</v>
      </c>
      <c r="F1137">
        <v>-5.1091921395744477E-2</v>
      </c>
      <c r="G1137" t="s">
        <v>107</v>
      </c>
      <c r="H1137">
        <v>-1.046482812350016E-2</v>
      </c>
      <c r="I1137" t="s">
        <v>109</v>
      </c>
      <c r="J1137">
        <v>0.1203791480447539</v>
      </c>
      <c r="K1137" t="s">
        <v>107</v>
      </c>
      <c r="L1137">
        <v>0</v>
      </c>
      <c r="M1137" t="s">
        <v>108</v>
      </c>
      <c r="N1137">
        <v>0</v>
      </c>
      <c r="O1137" t="s">
        <v>109</v>
      </c>
      <c r="P1137">
        <v>0</v>
      </c>
      <c r="Q1137" t="s">
        <v>110</v>
      </c>
      <c r="R1137">
        <v>0</v>
      </c>
      <c r="S1137" t="s">
        <v>110</v>
      </c>
      <c r="T1137">
        <v>0</v>
      </c>
      <c r="U1137" t="s">
        <v>110</v>
      </c>
      <c r="V1137">
        <v>0</v>
      </c>
      <c r="W1137">
        <v>-298.73</v>
      </c>
      <c r="X1137">
        <v>-61.19</v>
      </c>
      <c r="Y1137">
        <v>58.65</v>
      </c>
      <c r="Z1137">
        <v>0</v>
      </c>
      <c r="AA1137">
        <v>0</v>
      </c>
      <c r="AB1137">
        <v>0</v>
      </c>
      <c r="AC1137">
        <v>0</v>
      </c>
      <c r="AD1137">
        <v>5545.59</v>
      </c>
      <c r="AE1137">
        <v>0</v>
      </c>
      <c r="AF1137">
        <v>1</v>
      </c>
      <c r="AG1137">
        <v>0</v>
      </c>
      <c r="AH1137" t="s">
        <v>109</v>
      </c>
      <c r="AQ1137">
        <v>0</v>
      </c>
      <c r="AR1137">
        <v>0</v>
      </c>
      <c r="AS1137">
        <v>0</v>
      </c>
      <c r="AT1137" t="b">
        <v>1</v>
      </c>
      <c r="AU1137">
        <v>0</v>
      </c>
      <c r="AV1137">
        <v>0.78500000000000003</v>
      </c>
      <c r="AW1137">
        <v>0.24</v>
      </c>
      <c r="AX1137">
        <v>0</v>
      </c>
      <c r="AY1137">
        <v>0</v>
      </c>
      <c r="AZ1137">
        <v>0</v>
      </c>
      <c r="BA1137">
        <v>0</v>
      </c>
      <c r="BB1137">
        <v>0</v>
      </c>
      <c r="BC1137">
        <v>0</v>
      </c>
      <c r="BD1137">
        <v>5545.59</v>
      </c>
      <c r="BE1137" t="b">
        <v>0</v>
      </c>
      <c r="BF1137">
        <v>0</v>
      </c>
      <c r="BG1137">
        <v>0</v>
      </c>
      <c r="BH1137">
        <v>0</v>
      </c>
      <c r="BI1137">
        <v>0</v>
      </c>
      <c r="BJ1137">
        <v>0</v>
      </c>
    </row>
    <row r="1138" spans="1:62" x14ac:dyDescent="0.3">
      <c r="A1138" s="2">
        <v>46295</v>
      </c>
      <c r="B1138" t="s">
        <v>69</v>
      </c>
      <c r="C1138" t="s">
        <v>85</v>
      </c>
      <c r="D1138">
        <v>17</v>
      </c>
      <c r="E1138">
        <v>3021.41</v>
      </c>
      <c r="F1138">
        <v>3.0518301417750211E-3</v>
      </c>
      <c r="G1138" t="s">
        <v>107</v>
      </c>
      <c r="H1138">
        <v>-1.038982244028426E-2</v>
      </c>
      <c r="I1138" t="s">
        <v>109</v>
      </c>
      <c r="J1138">
        <v>0.12525601046514731</v>
      </c>
      <c r="K1138" t="s">
        <v>107</v>
      </c>
      <c r="L1138">
        <v>0</v>
      </c>
      <c r="M1138" t="s">
        <v>108</v>
      </c>
      <c r="N1138">
        <v>0</v>
      </c>
      <c r="O1138" t="s">
        <v>109</v>
      </c>
      <c r="P1138">
        <v>0</v>
      </c>
      <c r="Q1138" t="s">
        <v>110</v>
      </c>
      <c r="R1138">
        <v>0</v>
      </c>
      <c r="S1138" t="s">
        <v>110</v>
      </c>
      <c r="T1138">
        <v>0</v>
      </c>
      <c r="U1138" t="s">
        <v>110</v>
      </c>
      <c r="V1138">
        <v>0</v>
      </c>
      <c r="W1138">
        <v>9.2200000000000006</v>
      </c>
      <c r="X1138">
        <v>-31.39</v>
      </c>
      <c r="Y1138">
        <v>31.54</v>
      </c>
      <c r="Z1138">
        <v>0</v>
      </c>
      <c r="AA1138">
        <v>0</v>
      </c>
      <c r="AB1138">
        <v>0</v>
      </c>
      <c r="AC1138">
        <v>0</v>
      </c>
      <c r="AD1138">
        <v>3012.34</v>
      </c>
      <c r="AE1138">
        <v>0</v>
      </c>
      <c r="AF1138">
        <v>1</v>
      </c>
      <c r="AG1138">
        <v>0</v>
      </c>
      <c r="AH1138" t="s">
        <v>109</v>
      </c>
      <c r="AQ1138">
        <v>0</v>
      </c>
      <c r="AR1138">
        <v>0</v>
      </c>
      <c r="AS1138">
        <v>0</v>
      </c>
      <c r="AT1138" t="b">
        <v>1</v>
      </c>
      <c r="AU1138">
        <v>0</v>
      </c>
      <c r="AV1138">
        <v>0.78500000000000003</v>
      </c>
      <c r="AW1138">
        <v>0.24</v>
      </c>
      <c r="AX1138">
        <v>0</v>
      </c>
      <c r="AY1138">
        <v>0</v>
      </c>
      <c r="AZ1138">
        <v>0</v>
      </c>
      <c r="BA1138">
        <v>0</v>
      </c>
      <c r="BB1138">
        <v>0</v>
      </c>
      <c r="BC1138">
        <v>0</v>
      </c>
      <c r="BD1138">
        <v>3012.34</v>
      </c>
      <c r="BE1138" t="b">
        <v>0</v>
      </c>
      <c r="BF1138">
        <v>0</v>
      </c>
      <c r="BG1138">
        <v>0</v>
      </c>
      <c r="BH1138">
        <v>0</v>
      </c>
      <c r="BI1138">
        <v>0</v>
      </c>
      <c r="BJ1138">
        <v>0</v>
      </c>
    </row>
    <row r="1139" spans="1:62" x14ac:dyDescent="0.3">
      <c r="A1139" s="2">
        <v>46295</v>
      </c>
      <c r="B1139" t="s">
        <v>69</v>
      </c>
      <c r="C1139" t="s">
        <v>88</v>
      </c>
      <c r="D1139">
        <v>14</v>
      </c>
      <c r="E1139">
        <v>6042.39</v>
      </c>
      <c r="F1139">
        <v>-9.9331445459879403E-3</v>
      </c>
      <c r="G1139" t="s">
        <v>107</v>
      </c>
      <c r="H1139">
        <v>-1.100501151703563E-2</v>
      </c>
      <c r="I1139" t="s">
        <v>109</v>
      </c>
      <c r="J1139">
        <v>0.13110317084328801</v>
      </c>
      <c r="K1139" t="s">
        <v>107</v>
      </c>
      <c r="L1139">
        <v>0</v>
      </c>
      <c r="M1139" t="s">
        <v>108</v>
      </c>
      <c r="N1139">
        <v>0</v>
      </c>
      <c r="O1139" t="s">
        <v>109</v>
      </c>
      <c r="P1139">
        <v>0</v>
      </c>
      <c r="Q1139" t="s">
        <v>110</v>
      </c>
      <c r="R1139">
        <v>0</v>
      </c>
      <c r="S1139" t="s">
        <v>110</v>
      </c>
      <c r="T1139">
        <v>0</v>
      </c>
      <c r="U1139" t="s">
        <v>110</v>
      </c>
      <c r="V1139">
        <v>0</v>
      </c>
      <c r="W1139">
        <v>-60.02</v>
      </c>
      <c r="X1139">
        <v>-66.5</v>
      </c>
      <c r="Y1139">
        <v>66.010000000000005</v>
      </c>
      <c r="Z1139">
        <v>0</v>
      </c>
      <c r="AA1139">
        <v>0</v>
      </c>
      <c r="AB1139">
        <v>0</v>
      </c>
      <c r="AC1139">
        <v>0</v>
      </c>
      <c r="AD1139">
        <v>5981.89</v>
      </c>
      <c r="AE1139">
        <v>0</v>
      </c>
      <c r="AF1139">
        <v>1</v>
      </c>
      <c r="AG1139">
        <v>0</v>
      </c>
      <c r="AH1139" t="s">
        <v>109</v>
      </c>
      <c r="AQ1139">
        <v>0</v>
      </c>
      <c r="AR1139">
        <v>0</v>
      </c>
      <c r="AS1139">
        <v>0</v>
      </c>
      <c r="AT1139" t="b">
        <v>1</v>
      </c>
      <c r="AU1139">
        <v>0</v>
      </c>
      <c r="AV1139">
        <v>0.78500000000000003</v>
      </c>
      <c r="AW1139">
        <v>0.24</v>
      </c>
      <c r="AX1139">
        <v>0</v>
      </c>
      <c r="AY1139">
        <v>0</v>
      </c>
      <c r="AZ1139">
        <v>0</v>
      </c>
      <c r="BA1139">
        <v>0</v>
      </c>
      <c r="BB1139">
        <v>0</v>
      </c>
      <c r="BC1139">
        <v>0</v>
      </c>
      <c r="BD1139">
        <v>5981.89</v>
      </c>
      <c r="BE1139" t="b">
        <v>0</v>
      </c>
      <c r="BF1139">
        <v>0</v>
      </c>
      <c r="BG1139">
        <v>0</v>
      </c>
      <c r="BH1139">
        <v>0</v>
      </c>
      <c r="BI1139">
        <v>0</v>
      </c>
      <c r="BJ1139">
        <v>0</v>
      </c>
    </row>
    <row r="1140" spans="1:62" x14ac:dyDescent="0.3">
      <c r="A1140" s="2">
        <v>46295</v>
      </c>
      <c r="B1140" t="s">
        <v>69</v>
      </c>
      <c r="C1140" t="s">
        <v>89</v>
      </c>
      <c r="D1140">
        <v>13</v>
      </c>
      <c r="E1140">
        <v>18369.12</v>
      </c>
      <c r="F1140">
        <v>-1.065881088215356E-2</v>
      </c>
      <c r="G1140" t="s">
        <v>107</v>
      </c>
      <c r="H1140">
        <v>-6.9692744879923637E-3</v>
      </c>
      <c r="I1140" t="s">
        <v>109</v>
      </c>
      <c r="J1140">
        <v>0.12941551362786929</v>
      </c>
      <c r="K1140" t="s">
        <v>107</v>
      </c>
      <c r="L1140">
        <v>0</v>
      </c>
      <c r="M1140" t="s">
        <v>108</v>
      </c>
      <c r="N1140">
        <v>0</v>
      </c>
      <c r="O1140" t="s">
        <v>109</v>
      </c>
      <c r="P1140">
        <v>0</v>
      </c>
      <c r="Q1140" t="s">
        <v>110</v>
      </c>
      <c r="R1140">
        <v>0</v>
      </c>
      <c r="S1140" t="s">
        <v>110</v>
      </c>
      <c r="T1140">
        <v>0</v>
      </c>
      <c r="U1140" t="s">
        <v>110</v>
      </c>
      <c r="V1140">
        <v>0</v>
      </c>
      <c r="W1140">
        <v>-195.79</v>
      </c>
      <c r="X1140">
        <v>-128.02000000000001</v>
      </c>
      <c r="Y1140">
        <v>198.1</v>
      </c>
      <c r="Z1140">
        <v>0</v>
      </c>
      <c r="AA1140">
        <v>0</v>
      </c>
      <c r="AB1140">
        <v>0</v>
      </c>
      <c r="AC1140">
        <v>0</v>
      </c>
      <c r="AD1140">
        <v>18243.41</v>
      </c>
      <c r="AE1140">
        <v>0</v>
      </c>
      <c r="AF1140">
        <v>1</v>
      </c>
      <c r="AG1140">
        <v>0</v>
      </c>
      <c r="AH1140" t="s">
        <v>109</v>
      </c>
      <c r="AQ1140">
        <v>0</v>
      </c>
      <c r="AR1140">
        <v>0</v>
      </c>
      <c r="AS1140">
        <v>0</v>
      </c>
      <c r="AT1140" t="b">
        <v>1</v>
      </c>
      <c r="AU1140">
        <v>0</v>
      </c>
      <c r="AV1140">
        <v>0.78500000000000003</v>
      </c>
      <c r="AW1140">
        <v>0.24</v>
      </c>
      <c r="AX1140">
        <v>0</v>
      </c>
      <c r="AY1140">
        <v>0</v>
      </c>
      <c r="AZ1140">
        <v>0</v>
      </c>
      <c r="BA1140">
        <v>0</v>
      </c>
      <c r="BB1140">
        <v>0</v>
      </c>
      <c r="BC1140">
        <v>0</v>
      </c>
      <c r="BD1140">
        <v>18243.41</v>
      </c>
      <c r="BE1140" t="b">
        <v>0</v>
      </c>
      <c r="BF1140">
        <v>0</v>
      </c>
      <c r="BG1140">
        <v>0</v>
      </c>
      <c r="BH1140">
        <v>0</v>
      </c>
      <c r="BI1140">
        <v>0</v>
      </c>
      <c r="BJ1140">
        <v>0</v>
      </c>
    </row>
    <row r="1141" spans="1:62" x14ac:dyDescent="0.3">
      <c r="A1141" s="2">
        <v>46295</v>
      </c>
      <c r="B1141" t="s">
        <v>69</v>
      </c>
      <c r="C1141" t="s">
        <v>90</v>
      </c>
      <c r="D1141">
        <v>12</v>
      </c>
      <c r="E1141">
        <v>15312.95</v>
      </c>
      <c r="F1141">
        <v>-1.539866668450026E-2</v>
      </c>
      <c r="G1141" t="s">
        <v>113</v>
      </c>
      <c r="H1141">
        <v>-1.012693056556041E-2</v>
      </c>
      <c r="I1141" t="s">
        <v>113</v>
      </c>
      <c r="J1141">
        <v>0.1217336565486323</v>
      </c>
      <c r="K1141" t="s">
        <v>113</v>
      </c>
      <c r="L1141">
        <v>0</v>
      </c>
      <c r="M1141" t="s">
        <v>108</v>
      </c>
      <c r="N1141">
        <v>0</v>
      </c>
      <c r="O1141" t="s">
        <v>109</v>
      </c>
      <c r="P1141">
        <v>0</v>
      </c>
      <c r="Q1141" t="s">
        <v>110</v>
      </c>
      <c r="R1141">
        <v>0</v>
      </c>
      <c r="S1141" t="s">
        <v>110</v>
      </c>
      <c r="T1141">
        <v>0</v>
      </c>
      <c r="U1141" t="s">
        <v>110</v>
      </c>
      <c r="V1141">
        <v>0</v>
      </c>
      <c r="W1141">
        <v>-235.8</v>
      </c>
      <c r="X1141">
        <v>-155.07</v>
      </c>
      <c r="Y1141">
        <v>155.34</v>
      </c>
      <c r="Z1141">
        <v>0</v>
      </c>
      <c r="AA1141">
        <v>0</v>
      </c>
      <c r="AB1141">
        <v>0</v>
      </c>
      <c r="AC1141">
        <v>0</v>
      </c>
      <c r="AD1141">
        <v>15077.41</v>
      </c>
      <c r="AE1141">
        <v>0</v>
      </c>
      <c r="AF1141">
        <v>1</v>
      </c>
      <c r="AG1141">
        <v>0</v>
      </c>
      <c r="AH1141" t="s">
        <v>109</v>
      </c>
      <c r="AQ1141">
        <v>0</v>
      </c>
      <c r="AR1141">
        <v>0</v>
      </c>
      <c r="AS1141">
        <v>0</v>
      </c>
      <c r="AT1141" t="b">
        <v>1</v>
      </c>
      <c r="AU1141">
        <v>0</v>
      </c>
      <c r="AV1141">
        <v>0.78500000000000003</v>
      </c>
      <c r="AW1141">
        <v>0.24</v>
      </c>
      <c r="AX1141">
        <v>0</v>
      </c>
      <c r="AY1141">
        <v>0</v>
      </c>
      <c r="AZ1141">
        <v>0</v>
      </c>
      <c r="BA1141">
        <v>0</v>
      </c>
      <c r="BB1141">
        <v>0</v>
      </c>
      <c r="BC1141">
        <v>0</v>
      </c>
      <c r="BD1141">
        <v>15077.41</v>
      </c>
      <c r="BE1141" t="b">
        <v>0</v>
      </c>
      <c r="BF1141">
        <v>0</v>
      </c>
      <c r="BG1141">
        <v>0</v>
      </c>
      <c r="BH1141">
        <v>0</v>
      </c>
      <c r="BI1141">
        <v>0</v>
      </c>
      <c r="BJ1141">
        <v>0</v>
      </c>
    </row>
    <row r="1142" spans="1:62" x14ac:dyDescent="0.3">
      <c r="A1142" s="2">
        <v>46326</v>
      </c>
      <c r="B1142" t="s">
        <v>62</v>
      </c>
      <c r="C1142" t="s">
        <v>63</v>
      </c>
      <c r="D1142">
        <v>82</v>
      </c>
      <c r="E1142">
        <v>215493.03</v>
      </c>
      <c r="F1142">
        <v>3.4422815159208212E-2</v>
      </c>
      <c r="G1142" t="s">
        <v>107</v>
      </c>
      <c r="H1142">
        <v>1.213209823735953E-2</v>
      </c>
      <c r="I1142" t="s">
        <v>107</v>
      </c>
      <c r="J1142">
        <v>0</v>
      </c>
      <c r="K1142" t="s">
        <v>107</v>
      </c>
      <c r="L1142">
        <v>0</v>
      </c>
      <c r="M1142" t="s">
        <v>108</v>
      </c>
      <c r="N1142">
        <v>1.9822394438057811E-4</v>
      </c>
      <c r="O1142" t="s">
        <v>109</v>
      </c>
      <c r="P1142">
        <v>0</v>
      </c>
      <c r="Q1142" t="s">
        <v>110</v>
      </c>
      <c r="R1142">
        <v>0</v>
      </c>
      <c r="S1142" t="s">
        <v>110</v>
      </c>
      <c r="T1142">
        <v>0</v>
      </c>
      <c r="U1142" t="s">
        <v>110</v>
      </c>
      <c r="V1142">
        <v>0</v>
      </c>
      <c r="W1142">
        <v>7417.88</v>
      </c>
      <c r="X1142">
        <v>2614.38</v>
      </c>
      <c r="Y1142">
        <v>0</v>
      </c>
      <c r="Z1142">
        <v>0</v>
      </c>
      <c r="AA1142">
        <v>-42.72</v>
      </c>
      <c r="AB1142">
        <v>0</v>
      </c>
      <c r="AC1142">
        <v>0</v>
      </c>
      <c r="AD1142">
        <v>205418.06</v>
      </c>
      <c r="AE1142">
        <v>0.99684300000000003</v>
      </c>
      <c r="AF1142">
        <v>1</v>
      </c>
      <c r="AG1142">
        <v>0.99684300000000003</v>
      </c>
      <c r="AH1142" t="s">
        <v>109</v>
      </c>
      <c r="AQ1142">
        <v>204769.51</v>
      </c>
      <c r="AR1142">
        <v>214797.77</v>
      </c>
      <c r="AS1142">
        <v>-10028.26</v>
      </c>
      <c r="AT1142" t="b">
        <v>0</v>
      </c>
      <c r="AU1142">
        <v>0</v>
      </c>
      <c r="AV1142">
        <v>0.78500000000000003</v>
      </c>
      <c r="AW1142">
        <v>0.24</v>
      </c>
      <c r="AX1142">
        <v>0</v>
      </c>
      <c r="AY1142">
        <v>0</v>
      </c>
      <c r="AZ1142">
        <v>-10028.26</v>
      </c>
      <c r="BA1142">
        <v>9985.5400000000009</v>
      </c>
      <c r="BB1142">
        <v>0</v>
      </c>
      <c r="BC1142">
        <v>9985.5400000000009</v>
      </c>
      <c r="BD1142">
        <v>648.54</v>
      </c>
      <c r="BE1142" t="b">
        <v>0</v>
      </c>
      <c r="BF1142">
        <v>0</v>
      </c>
      <c r="BG1142">
        <v>0</v>
      </c>
      <c r="BH1142">
        <v>0</v>
      </c>
      <c r="BI1142">
        <v>0</v>
      </c>
      <c r="BJ1142">
        <v>0</v>
      </c>
    </row>
    <row r="1143" spans="1:62" x14ac:dyDescent="0.3">
      <c r="A1143" s="2">
        <v>46326</v>
      </c>
      <c r="B1143" t="s">
        <v>62</v>
      </c>
      <c r="C1143" t="s">
        <v>66</v>
      </c>
      <c r="D1143">
        <v>81</v>
      </c>
      <c r="E1143">
        <v>50581.760000000002</v>
      </c>
      <c r="F1143">
        <v>5.4025126509166188E-2</v>
      </c>
      <c r="G1143" t="s">
        <v>107</v>
      </c>
      <c r="H1143">
        <v>1.199126307721338E-2</v>
      </c>
      <c r="I1143" t="s">
        <v>107</v>
      </c>
      <c r="J1143">
        <v>0</v>
      </c>
      <c r="K1143" t="s">
        <v>107</v>
      </c>
      <c r="L1143">
        <v>0</v>
      </c>
      <c r="M1143" t="s">
        <v>108</v>
      </c>
      <c r="N1143">
        <v>1.506344563394941E-4</v>
      </c>
      <c r="O1143" t="s">
        <v>109</v>
      </c>
      <c r="P1143">
        <v>0</v>
      </c>
      <c r="Q1143" t="s">
        <v>110</v>
      </c>
      <c r="R1143">
        <v>0</v>
      </c>
      <c r="S1143" t="s">
        <v>110</v>
      </c>
      <c r="T1143">
        <v>0</v>
      </c>
      <c r="U1143" t="s">
        <v>110</v>
      </c>
      <c r="V1143">
        <v>0</v>
      </c>
      <c r="W1143">
        <v>2732.69</v>
      </c>
      <c r="X1143">
        <v>606.54</v>
      </c>
      <c r="Y1143">
        <v>0</v>
      </c>
      <c r="Z1143">
        <v>0</v>
      </c>
      <c r="AA1143">
        <v>-7.62</v>
      </c>
      <c r="AB1143">
        <v>0</v>
      </c>
      <c r="AC1143">
        <v>0</v>
      </c>
      <c r="AD1143">
        <v>47234.92</v>
      </c>
      <c r="AE1143">
        <v>0.99794000000000005</v>
      </c>
      <c r="AF1143">
        <v>1</v>
      </c>
      <c r="AG1143">
        <v>0.99794000000000005</v>
      </c>
      <c r="AH1143" t="s">
        <v>109</v>
      </c>
      <c r="AQ1143">
        <v>47137.63</v>
      </c>
      <c r="AR1143">
        <v>50479.57</v>
      </c>
      <c r="AS1143">
        <v>-3341.94</v>
      </c>
      <c r="AT1143" t="b">
        <v>0</v>
      </c>
      <c r="AU1143">
        <v>0</v>
      </c>
      <c r="AV1143">
        <v>0.78500000000000003</v>
      </c>
      <c r="AW1143">
        <v>0.24</v>
      </c>
      <c r="AX1143">
        <v>0</v>
      </c>
      <c r="AY1143">
        <v>0</v>
      </c>
      <c r="AZ1143">
        <v>-3341.94</v>
      </c>
      <c r="BA1143">
        <v>3334.32</v>
      </c>
      <c r="BB1143">
        <v>0</v>
      </c>
      <c r="BC1143">
        <v>3334.32</v>
      </c>
      <c r="BD1143">
        <v>97.29</v>
      </c>
      <c r="BE1143" t="b">
        <v>0</v>
      </c>
      <c r="BF1143">
        <v>0</v>
      </c>
      <c r="BG1143">
        <v>0</v>
      </c>
      <c r="BH1143">
        <v>0</v>
      </c>
      <c r="BI1143">
        <v>0</v>
      </c>
      <c r="BJ1143">
        <v>0</v>
      </c>
    </row>
    <row r="1144" spans="1:62" x14ac:dyDescent="0.3">
      <c r="A1144" s="2">
        <v>46326</v>
      </c>
      <c r="B1144" t="s">
        <v>62</v>
      </c>
      <c r="C1144" t="s">
        <v>68</v>
      </c>
      <c r="D1144">
        <v>69</v>
      </c>
      <c r="E1144">
        <v>718583.04</v>
      </c>
      <c r="F1144">
        <v>1.0310041138176129E-2</v>
      </c>
      <c r="G1144" t="s">
        <v>107</v>
      </c>
      <c r="H1144">
        <v>8.3902242705982746E-3</v>
      </c>
      <c r="I1144" t="s">
        <v>107</v>
      </c>
      <c r="J1144">
        <v>0</v>
      </c>
      <c r="K1144" t="s">
        <v>107</v>
      </c>
      <c r="L1144">
        <v>0</v>
      </c>
      <c r="M1144" t="s">
        <v>108</v>
      </c>
      <c r="N1144">
        <v>1.4529119368413739E-4</v>
      </c>
      <c r="O1144" t="s">
        <v>109</v>
      </c>
      <c r="P1144">
        <v>0</v>
      </c>
      <c r="Q1144" t="s">
        <v>110</v>
      </c>
      <c r="R1144">
        <v>0</v>
      </c>
      <c r="S1144" t="s">
        <v>110</v>
      </c>
      <c r="T1144">
        <v>0</v>
      </c>
      <c r="U1144" t="s">
        <v>110</v>
      </c>
      <c r="V1144">
        <v>0</v>
      </c>
      <c r="W1144">
        <v>7408.62</v>
      </c>
      <c r="X1144">
        <v>6029.07</v>
      </c>
      <c r="Y1144">
        <v>0</v>
      </c>
      <c r="Z1144">
        <v>0</v>
      </c>
      <c r="AA1144">
        <v>-104.4</v>
      </c>
      <c r="AB1144">
        <v>0</v>
      </c>
      <c r="AC1144">
        <v>0</v>
      </c>
      <c r="AD1144">
        <v>705040.94</v>
      </c>
      <c r="AE1144">
        <v>1.0029520000000001</v>
      </c>
      <c r="AF1144">
        <v>1</v>
      </c>
      <c r="AG1144">
        <v>1.0029520000000001</v>
      </c>
      <c r="AH1144" t="s">
        <v>109</v>
      </c>
      <c r="AQ1144">
        <v>707122</v>
      </c>
      <c r="AR1144">
        <v>720706.13</v>
      </c>
      <c r="AS1144">
        <v>-13584.13</v>
      </c>
      <c r="AT1144" t="b">
        <v>0</v>
      </c>
      <c r="AU1144">
        <v>0</v>
      </c>
      <c r="AV1144">
        <v>0.78500000000000003</v>
      </c>
      <c r="AW1144">
        <v>0.24</v>
      </c>
      <c r="AX1144">
        <v>0</v>
      </c>
      <c r="AY1144">
        <v>0</v>
      </c>
      <c r="AZ1144">
        <v>-13584.13</v>
      </c>
      <c r="BA1144">
        <v>13479.72</v>
      </c>
      <c r="BB1144">
        <v>0</v>
      </c>
      <c r="BC1144">
        <v>13479.72</v>
      </c>
      <c r="BD1144">
        <v>-2081.06</v>
      </c>
      <c r="BE1144" t="b">
        <v>0</v>
      </c>
      <c r="BF1144">
        <v>0</v>
      </c>
      <c r="BG1144">
        <v>0</v>
      </c>
      <c r="BH1144">
        <v>0</v>
      </c>
      <c r="BI1144">
        <v>0</v>
      </c>
      <c r="BJ1144">
        <v>0</v>
      </c>
    </row>
    <row r="1145" spans="1:62" x14ac:dyDescent="0.3">
      <c r="A1145" s="2">
        <v>46326</v>
      </c>
      <c r="B1145" t="s">
        <v>62</v>
      </c>
      <c r="C1145" t="s">
        <v>70</v>
      </c>
      <c r="D1145">
        <v>49</v>
      </c>
      <c r="E1145">
        <v>202792.45</v>
      </c>
      <c r="F1145">
        <v>-0.12779633021371981</v>
      </c>
      <c r="G1145" t="s">
        <v>107</v>
      </c>
      <c r="H1145">
        <v>-3.2847576440772561E-3</v>
      </c>
      <c r="I1145" t="s">
        <v>107</v>
      </c>
      <c r="J1145">
        <v>0</v>
      </c>
      <c r="K1145" t="s">
        <v>107</v>
      </c>
      <c r="L1145">
        <v>0</v>
      </c>
      <c r="M1145" t="s">
        <v>108</v>
      </c>
      <c r="N1145">
        <v>4.1004242568890258E-3</v>
      </c>
      <c r="O1145" t="s">
        <v>109</v>
      </c>
      <c r="P1145">
        <v>0</v>
      </c>
      <c r="Q1145" t="s">
        <v>110</v>
      </c>
      <c r="R1145">
        <v>0</v>
      </c>
      <c r="S1145" t="s">
        <v>110</v>
      </c>
      <c r="T1145">
        <v>0</v>
      </c>
      <c r="U1145" t="s">
        <v>110</v>
      </c>
      <c r="V1145">
        <v>0</v>
      </c>
      <c r="W1145">
        <v>-25916.13</v>
      </c>
      <c r="X1145">
        <v>-666.12</v>
      </c>
      <c r="Y1145">
        <v>0</v>
      </c>
      <c r="Z1145">
        <v>0</v>
      </c>
      <c r="AA1145">
        <v>-831.54</v>
      </c>
      <c r="AB1145">
        <v>0</v>
      </c>
      <c r="AC1145">
        <v>0</v>
      </c>
      <c r="AD1145">
        <v>175378.66</v>
      </c>
      <c r="AE1145">
        <v>1.023882</v>
      </c>
      <c r="AF1145">
        <v>1</v>
      </c>
      <c r="AG1145">
        <v>1.023882</v>
      </c>
      <c r="AH1145" t="s">
        <v>108</v>
      </c>
      <c r="AQ1145">
        <v>179567</v>
      </c>
      <c r="AR1145">
        <v>224619.18</v>
      </c>
      <c r="AS1145">
        <v>-45052.17</v>
      </c>
      <c r="AT1145" t="b">
        <v>0</v>
      </c>
      <c r="AU1145">
        <v>0</v>
      </c>
      <c r="AV1145">
        <v>0.78500000000000003</v>
      </c>
      <c r="AW1145">
        <v>0.24</v>
      </c>
      <c r="AX1145">
        <v>0</v>
      </c>
      <c r="AY1145">
        <v>0</v>
      </c>
      <c r="AZ1145">
        <v>-45052.17</v>
      </c>
      <c r="BA1145">
        <v>44220.639999999999</v>
      </c>
      <c r="BB1145">
        <v>0</v>
      </c>
      <c r="BC1145">
        <v>44220.639999999999</v>
      </c>
      <c r="BD1145">
        <v>-4188.34</v>
      </c>
      <c r="BE1145" t="b">
        <v>0</v>
      </c>
      <c r="BF1145">
        <v>0</v>
      </c>
      <c r="BG1145">
        <v>0</v>
      </c>
      <c r="BH1145">
        <v>0</v>
      </c>
      <c r="BI1145">
        <v>0</v>
      </c>
      <c r="BJ1145">
        <v>0</v>
      </c>
    </row>
    <row r="1146" spans="1:62" x14ac:dyDescent="0.3">
      <c r="A1146" s="2">
        <v>46326</v>
      </c>
      <c r="B1146" t="s">
        <v>62</v>
      </c>
      <c r="C1146" t="s">
        <v>71</v>
      </c>
      <c r="D1146">
        <v>40</v>
      </c>
      <c r="E1146">
        <v>1828262.26</v>
      </c>
      <c r="F1146">
        <v>-8.0500237043728204E-2</v>
      </c>
      <c r="G1146" t="s">
        <v>107</v>
      </c>
      <c r="H1146">
        <v>-1.1912104762648829E-2</v>
      </c>
      <c r="I1146" t="s">
        <v>107</v>
      </c>
      <c r="J1146">
        <v>0.1414593895464635</v>
      </c>
      <c r="K1146" t="s">
        <v>107</v>
      </c>
      <c r="L1146">
        <v>7.0209872571343757E-2</v>
      </c>
      <c r="M1146" t="s">
        <v>108</v>
      </c>
      <c r="N1146">
        <v>1.348063259284135E-4</v>
      </c>
      <c r="O1146" t="s">
        <v>109</v>
      </c>
      <c r="P1146">
        <v>0</v>
      </c>
      <c r="Q1146" t="s">
        <v>110</v>
      </c>
      <c r="R1146">
        <v>0</v>
      </c>
      <c r="S1146" t="s">
        <v>110</v>
      </c>
      <c r="T1146">
        <v>0</v>
      </c>
      <c r="U1146" t="s">
        <v>110</v>
      </c>
      <c r="V1146">
        <v>0</v>
      </c>
      <c r="W1146">
        <v>-147175.54999999999</v>
      </c>
      <c r="X1146">
        <v>-21778.45</v>
      </c>
      <c r="Y1146">
        <v>21552.07</v>
      </c>
      <c r="Z1146">
        <v>0</v>
      </c>
      <c r="AA1146">
        <v>-246.46</v>
      </c>
      <c r="AB1146">
        <v>0</v>
      </c>
      <c r="AC1146">
        <v>0</v>
      </c>
      <c r="AD1146">
        <v>1680613.88</v>
      </c>
      <c r="AE1146">
        <v>1.0051019999999999</v>
      </c>
      <c r="AF1146">
        <v>1</v>
      </c>
      <c r="AG1146">
        <v>1.0051019999999999</v>
      </c>
      <c r="AH1146" t="s">
        <v>108</v>
      </c>
      <c r="AQ1146">
        <v>1689187.57</v>
      </c>
      <c r="AR1146">
        <v>1822483.2</v>
      </c>
      <c r="AS1146">
        <v>-133295.64000000001</v>
      </c>
      <c r="AT1146" t="b">
        <v>0</v>
      </c>
      <c r="AU1146">
        <v>0</v>
      </c>
      <c r="AV1146">
        <v>0.78500000000000003</v>
      </c>
      <c r="AW1146">
        <v>0.24</v>
      </c>
      <c r="AX1146">
        <v>0</v>
      </c>
      <c r="AY1146">
        <v>0</v>
      </c>
      <c r="AZ1146">
        <v>-133295.64000000001</v>
      </c>
      <c r="BA1146">
        <v>133049.18</v>
      </c>
      <c r="BB1146">
        <v>0</v>
      </c>
      <c r="BC1146">
        <v>133049.18</v>
      </c>
      <c r="BD1146">
        <v>-8573.69</v>
      </c>
      <c r="BE1146" t="b">
        <v>0</v>
      </c>
      <c r="BF1146">
        <v>0</v>
      </c>
      <c r="BG1146">
        <v>0</v>
      </c>
      <c r="BH1146">
        <v>0</v>
      </c>
      <c r="BI1146">
        <v>0</v>
      </c>
      <c r="BJ1146">
        <v>0</v>
      </c>
    </row>
    <row r="1147" spans="1:62" x14ac:dyDescent="0.3">
      <c r="A1147" s="2">
        <v>46326</v>
      </c>
      <c r="B1147" t="s">
        <v>62</v>
      </c>
      <c r="C1147" t="s">
        <v>73</v>
      </c>
      <c r="D1147">
        <v>30</v>
      </c>
      <c r="E1147">
        <v>425593.75</v>
      </c>
      <c r="F1147">
        <v>-7.9668063813978729E-2</v>
      </c>
      <c r="G1147" t="s">
        <v>107</v>
      </c>
      <c r="H1147">
        <v>-1.9368608654464631E-2</v>
      </c>
      <c r="I1147" t="s">
        <v>107</v>
      </c>
      <c r="J1147">
        <v>0.18981318491375479</v>
      </c>
      <c r="K1147" t="s">
        <v>107</v>
      </c>
      <c r="L1147">
        <v>6.7305021676291099E-2</v>
      </c>
      <c r="M1147" t="s">
        <v>108</v>
      </c>
      <c r="N1147">
        <v>1.073683503559798E-4</v>
      </c>
      <c r="O1147" t="s">
        <v>109</v>
      </c>
      <c r="P1147">
        <v>0</v>
      </c>
      <c r="Q1147" t="s">
        <v>110</v>
      </c>
      <c r="R1147">
        <v>0</v>
      </c>
      <c r="S1147" t="s">
        <v>110</v>
      </c>
      <c r="T1147">
        <v>0</v>
      </c>
      <c r="U1147" t="s">
        <v>110</v>
      </c>
      <c r="V1147">
        <v>0</v>
      </c>
      <c r="W1147">
        <v>-33906.230000000003</v>
      </c>
      <c r="X1147">
        <v>-8243.16</v>
      </c>
      <c r="Y1147">
        <v>6731.94</v>
      </c>
      <c r="Z1147">
        <v>0</v>
      </c>
      <c r="AA1147">
        <v>-45.7</v>
      </c>
      <c r="AB1147">
        <v>0</v>
      </c>
      <c r="AC1147">
        <v>0</v>
      </c>
      <c r="AD1147">
        <v>390130.61</v>
      </c>
      <c r="AE1147">
        <v>0.63650600000000002</v>
      </c>
      <c r="AF1147">
        <v>1</v>
      </c>
      <c r="AG1147">
        <v>0.63650600000000002</v>
      </c>
      <c r="AH1147" t="s">
        <v>108</v>
      </c>
      <c r="AQ1147">
        <v>248320.65</v>
      </c>
      <c r="AR1147">
        <v>251136.37</v>
      </c>
      <c r="AS1147">
        <v>-2815.72</v>
      </c>
      <c r="AT1147" t="b">
        <v>0</v>
      </c>
      <c r="AU1147">
        <v>0</v>
      </c>
      <c r="AV1147">
        <v>0.78500000000000003</v>
      </c>
      <c r="AW1147">
        <v>0.24</v>
      </c>
      <c r="AX1147">
        <v>0</v>
      </c>
      <c r="AY1147">
        <v>0</v>
      </c>
      <c r="AZ1147">
        <v>-2815.72</v>
      </c>
      <c r="BA1147">
        <v>2770.03</v>
      </c>
      <c r="BB1147">
        <v>0</v>
      </c>
      <c r="BC1147">
        <v>2770.03</v>
      </c>
      <c r="BD1147">
        <v>141809.96</v>
      </c>
      <c r="BE1147" t="b">
        <v>0</v>
      </c>
      <c r="BF1147">
        <v>0</v>
      </c>
      <c r="BG1147">
        <v>0</v>
      </c>
      <c r="BH1147">
        <v>0</v>
      </c>
      <c r="BI1147">
        <v>0</v>
      </c>
      <c r="BJ1147">
        <v>0</v>
      </c>
    </row>
    <row r="1148" spans="1:62" x14ac:dyDescent="0.3">
      <c r="A1148" s="2">
        <v>46326</v>
      </c>
      <c r="B1148" t="s">
        <v>62</v>
      </c>
      <c r="C1148" t="s">
        <v>74</v>
      </c>
      <c r="D1148">
        <v>29</v>
      </c>
      <c r="E1148">
        <v>588510.18999999994</v>
      </c>
      <c r="F1148">
        <v>-6.2792247222676179E-2</v>
      </c>
      <c r="G1148" t="s">
        <v>107</v>
      </c>
      <c r="H1148">
        <v>-1.9338003329494171E-2</v>
      </c>
      <c r="I1148" t="s">
        <v>107</v>
      </c>
      <c r="J1148">
        <v>0.19581620174089631</v>
      </c>
      <c r="K1148" t="s">
        <v>107</v>
      </c>
      <c r="L1148">
        <v>6.6253594500773283E-2</v>
      </c>
      <c r="M1148" t="s">
        <v>108</v>
      </c>
      <c r="N1148">
        <v>1.5436256263371599E-4</v>
      </c>
      <c r="O1148" t="s">
        <v>109</v>
      </c>
      <c r="P1148">
        <v>0</v>
      </c>
      <c r="Q1148" t="s">
        <v>110</v>
      </c>
      <c r="R1148">
        <v>0</v>
      </c>
      <c r="S1148" t="s">
        <v>110</v>
      </c>
      <c r="T1148">
        <v>0</v>
      </c>
      <c r="U1148" t="s">
        <v>110</v>
      </c>
      <c r="V1148">
        <v>0</v>
      </c>
      <c r="W1148">
        <v>-36953.879999999997</v>
      </c>
      <c r="X1148">
        <v>-11380.61</v>
      </c>
      <c r="Y1148">
        <v>9603.32</v>
      </c>
      <c r="Z1148">
        <v>0</v>
      </c>
      <c r="AA1148">
        <v>-90.84</v>
      </c>
      <c r="AB1148">
        <v>0</v>
      </c>
      <c r="AC1148">
        <v>0</v>
      </c>
      <c r="AD1148">
        <v>549688.17000000004</v>
      </c>
      <c r="AE1148">
        <v>0.59008499999999997</v>
      </c>
      <c r="AF1148">
        <v>1</v>
      </c>
      <c r="AG1148">
        <v>0.59008499999999997</v>
      </c>
      <c r="AH1148" t="s">
        <v>108</v>
      </c>
      <c r="AQ1148">
        <v>324362.59000000003</v>
      </c>
      <c r="AR1148">
        <v>346673.42</v>
      </c>
      <c r="AS1148">
        <v>-22310.83</v>
      </c>
      <c r="AT1148" t="b">
        <v>0</v>
      </c>
      <c r="AU1148">
        <v>0</v>
      </c>
      <c r="AV1148">
        <v>0.78500000000000003</v>
      </c>
      <c r="AW1148">
        <v>0.24</v>
      </c>
      <c r="AX1148">
        <v>0</v>
      </c>
      <c r="AY1148">
        <v>0</v>
      </c>
      <c r="AZ1148">
        <v>-22310.83</v>
      </c>
      <c r="BA1148">
        <v>22219.99</v>
      </c>
      <c r="BB1148">
        <v>0</v>
      </c>
      <c r="BC1148">
        <v>22219.99</v>
      </c>
      <c r="BD1148">
        <v>225325.58</v>
      </c>
      <c r="BE1148" t="b">
        <v>0</v>
      </c>
      <c r="BF1148">
        <v>0</v>
      </c>
      <c r="BG1148">
        <v>0</v>
      </c>
      <c r="BH1148">
        <v>0</v>
      </c>
      <c r="BI1148">
        <v>0</v>
      </c>
      <c r="BJ1148">
        <v>0</v>
      </c>
    </row>
    <row r="1149" spans="1:62" x14ac:dyDescent="0.3">
      <c r="A1149" s="2">
        <v>46326</v>
      </c>
      <c r="B1149" t="s">
        <v>62</v>
      </c>
      <c r="C1149" t="s">
        <v>75</v>
      </c>
      <c r="D1149">
        <v>28</v>
      </c>
      <c r="E1149">
        <v>898299.29</v>
      </c>
      <c r="F1149">
        <v>-5.6786732531870159E-2</v>
      </c>
      <c r="G1149" t="s">
        <v>107</v>
      </c>
      <c r="H1149">
        <v>-2.05853461039124E-2</v>
      </c>
      <c r="I1149" t="s">
        <v>107</v>
      </c>
      <c r="J1149">
        <v>0.21658578072857379</v>
      </c>
      <c r="K1149" t="s">
        <v>107</v>
      </c>
      <c r="L1149">
        <v>6.6351977995335348E-2</v>
      </c>
      <c r="M1149" t="s">
        <v>108</v>
      </c>
      <c r="N1149">
        <v>2.9363396594553351E-5</v>
      </c>
      <c r="O1149" t="s">
        <v>109</v>
      </c>
      <c r="P1149">
        <v>0</v>
      </c>
      <c r="Q1149" t="s">
        <v>110</v>
      </c>
      <c r="R1149">
        <v>0</v>
      </c>
      <c r="S1149" t="s">
        <v>110</v>
      </c>
      <c r="T1149">
        <v>0</v>
      </c>
      <c r="U1149" t="s">
        <v>110</v>
      </c>
      <c r="V1149">
        <v>0</v>
      </c>
      <c r="W1149">
        <v>-51011.48</v>
      </c>
      <c r="X1149">
        <v>-18491.8</v>
      </c>
      <c r="Y1149">
        <v>16213.24</v>
      </c>
      <c r="Z1149">
        <v>0</v>
      </c>
      <c r="AA1149">
        <v>-26.38</v>
      </c>
      <c r="AB1149">
        <v>0</v>
      </c>
      <c r="AC1149">
        <v>0</v>
      </c>
      <c r="AD1149">
        <v>844982.87</v>
      </c>
      <c r="AE1149">
        <v>0.58906999999999998</v>
      </c>
      <c r="AF1149">
        <v>1</v>
      </c>
      <c r="AG1149">
        <v>0.58906999999999998</v>
      </c>
      <c r="AH1149" t="s">
        <v>108</v>
      </c>
      <c r="AQ1149">
        <v>497753.67</v>
      </c>
      <c r="AR1149">
        <v>437559.61</v>
      </c>
      <c r="AS1149">
        <v>60194.06</v>
      </c>
      <c r="AT1149" t="b">
        <v>0</v>
      </c>
      <c r="AU1149">
        <v>0</v>
      </c>
      <c r="AV1149">
        <v>0.78500000000000003</v>
      </c>
      <c r="AW1149">
        <v>0.24</v>
      </c>
      <c r="AX1149">
        <v>0</v>
      </c>
      <c r="AY1149">
        <v>0</v>
      </c>
      <c r="AZ1149">
        <v>60194.06</v>
      </c>
      <c r="BA1149">
        <v>-60220.44</v>
      </c>
      <c r="BB1149">
        <v>0</v>
      </c>
      <c r="BC1149">
        <v>-60220.44</v>
      </c>
      <c r="BD1149">
        <v>347229.2</v>
      </c>
      <c r="BE1149" t="b">
        <v>0</v>
      </c>
      <c r="BF1149">
        <v>0</v>
      </c>
      <c r="BG1149">
        <v>0</v>
      </c>
      <c r="BH1149">
        <v>0</v>
      </c>
      <c r="BI1149">
        <v>0</v>
      </c>
      <c r="BJ1149">
        <v>0</v>
      </c>
    </row>
    <row r="1150" spans="1:62" x14ac:dyDescent="0.3">
      <c r="A1150" s="2">
        <v>46326</v>
      </c>
      <c r="B1150" t="s">
        <v>62</v>
      </c>
      <c r="C1150" t="s">
        <v>76</v>
      </c>
      <c r="D1150">
        <v>27</v>
      </c>
      <c r="E1150">
        <v>974813.84</v>
      </c>
      <c r="F1150">
        <v>-5.3811177255427563E-2</v>
      </c>
      <c r="G1150" t="s">
        <v>107</v>
      </c>
      <c r="H1150">
        <v>-2.2939914765746722E-2</v>
      </c>
      <c r="I1150" t="s">
        <v>107</v>
      </c>
      <c r="J1150">
        <v>0.22985355331984211</v>
      </c>
      <c r="K1150" t="s">
        <v>107</v>
      </c>
      <c r="L1150">
        <v>6.6253594500773283E-2</v>
      </c>
      <c r="M1150" t="s">
        <v>108</v>
      </c>
      <c r="N1150">
        <v>3.906420175804721E-5</v>
      </c>
      <c r="O1150" t="s">
        <v>109</v>
      </c>
      <c r="P1150">
        <v>0</v>
      </c>
      <c r="Q1150" t="s">
        <v>110</v>
      </c>
      <c r="R1150">
        <v>0</v>
      </c>
      <c r="S1150" t="s">
        <v>110</v>
      </c>
      <c r="T1150">
        <v>0</v>
      </c>
      <c r="U1150" t="s">
        <v>110</v>
      </c>
      <c r="V1150">
        <v>0</v>
      </c>
      <c r="W1150">
        <v>-52455.88</v>
      </c>
      <c r="X1150">
        <v>-22362.15</v>
      </c>
      <c r="Y1150">
        <v>18672.04</v>
      </c>
      <c r="Z1150">
        <v>0</v>
      </c>
      <c r="AA1150">
        <v>-38.08</v>
      </c>
      <c r="AB1150">
        <v>0</v>
      </c>
      <c r="AC1150">
        <v>0</v>
      </c>
      <c r="AD1150">
        <v>918629.76</v>
      </c>
      <c r="AE1150">
        <v>0.48709799999999998</v>
      </c>
      <c r="AF1150">
        <v>1</v>
      </c>
      <c r="AG1150">
        <v>0.48709799999999998</v>
      </c>
      <c r="AH1150" t="s">
        <v>108</v>
      </c>
      <c r="AQ1150">
        <v>447462.53</v>
      </c>
      <c r="AR1150">
        <v>469524.04</v>
      </c>
      <c r="AS1150">
        <v>-22061.5</v>
      </c>
      <c r="AT1150" t="b">
        <v>0</v>
      </c>
      <c r="AU1150">
        <v>0</v>
      </c>
      <c r="AV1150">
        <v>0.78500000000000003</v>
      </c>
      <c r="AW1150">
        <v>0.24</v>
      </c>
      <c r="AX1150">
        <v>0</v>
      </c>
      <c r="AY1150">
        <v>0</v>
      </c>
      <c r="AZ1150">
        <v>-22061.5</v>
      </c>
      <c r="BA1150">
        <v>22023.42</v>
      </c>
      <c r="BB1150">
        <v>0</v>
      </c>
      <c r="BC1150">
        <v>22023.42</v>
      </c>
      <c r="BD1150">
        <v>471167.23</v>
      </c>
      <c r="BE1150" t="b">
        <v>0</v>
      </c>
      <c r="BF1150">
        <v>0</v>
      </c>
      <c r="BG1150">
        <v>0</v>
      </c>
      <c r="BH1150">
        <v>0</v>
      </c>
      <c r="BI1150">
        <v>0</v>
      </c>
      <c r="BJ1150">
        <v>0</v>
      </c>
    </row>
    <row r="1151" spans="1:62" x14ac:dyDescent="0.3">
      <c r="A1151" s="2">
        <v>46326</v>
      </c>
      <c r="B1151" t="s">
        <v>62</v>
      </c>
      <c r="C1151" t="s">
        <v>77</v>
      </c>
      <c r="D1151">
        <v>26</v>
      </c>
      <c r="E1151">
        <v>802863.33</v>
      </c>
      <c r="F1151">
        <v>-7.1450804789420397E-2</v>
      </c>
      <c r="G1151" t="s">
        <v>107</v>
      </c>
      <c r="H1151">
        <v>-2.1198371383796259E-2</v>
      </c>
      <c r="I1151" t="s">
        <v>107</v>
      </c>
      <c r="J1151">
        <v>0.2056974087335664</v>
      </c>
      <c r="K1151" t="s">
        <v>107</v>
      </c>
      <c r="L1151">
        <v>4.0100329648797992E-2</v>
      </c>
      <c r="M1151" t="s">
        <v>108</v>
      </c>
      <c r="N1151">
        <v>1.2468266572163901E-4</v>
      </c>
      <c r="O1151" t="s">
        <v>109</v>
      </c>
      <c r="P1151">
        <v>0</v>
      </c>
      <c r="Q1151" t="s">
        <v>110</v>
      </c>
      <c r="R1151">
        <v>0</v>
      </c>
      <c r="S1151" t="s">
        <v>110</v>
      </c>
      <c r="T1151">
        <v>0</v>
      </c>
      <c r="U1151" t="s">
        <v>110</v>
      </c>
      <c r="V1151">
        <v>0</v>
      </c>
      <c r="W1151">
        <v>-57365.23</v>
      </c>
      <c r="X1151">
        <v>-17019.400000000001</v>
      </c>
      <c r="Y1151">
        <v>13762.24</v>
      </c>
      <c r="Z1151">
        <v>0</v>
      </c>
      <c r="AA1151">
        <v>-100.1</v>
      </c>
      <c r="AB1151">
        <v>0</v>
      </c>
      <c r="AC1151">
        <v>0</v>
      </c>
      <c r="AD1151">
        <v>742140.85</v>
      </c>
      <c r="AE1151">
        <v>0.481655</v>
      </c>
      <c r="AF1151">
        <v>1</v>
      </c>
      <c r="AG1151">
        <v>0.481655</v>
      </c>
      <c r="AH1151" t="s">
        <v>108</v>
      </c>
      <c r="AQ1151">
        <v>357455.91</v>
      </c>
      <c r="AR1151">
        <v>387304.04</v>
      </c>
      <c r="AS1151">
        <v>-29848.13</v>
      </c>
      <c r="AT1151" t="b">
        <v>0</v>
      </c>
      <c r="AU1151">
        <v>0</v>
      </c>
      <c r="AV1151">
        <v>0.78500000000000003</v>
      </c>
      <c r="AW1151">
        <v>0.24</v>
      </c>
      <c r="AX1151">
        <v>0</v>
      </c>
      <c r="AY1151">
        <v>0</v>
      </c>
      <c r="AZ1151">
        <v>-29848.13</v>
      </c>
      <c r="BA1151">
        <v>29748.03</v>
      </c>
      <c r="BB1151">
        <v>0</v>
      </c>
      <c r="BC1151">
        <v>29748.03</v>
      </c>
      <c r="BD1151">
        <v>384684.94</v>
      </c>
      <c r="BE1151" t="b">
        <v>0</v>
      </c>
      <c r="BF1151">
        <v>0</v>
      </c>
      <c r="BG1151">
        <v>0</v>
      </c>
      <c r="BH1151">
        <v>0</v>
      </c>
      <c r="BI1151">
        <v>0</v>
      </c>
      <c r="BJ1151">
        <v>0</v>
      </c>
    </row>
    <row r="1152" spans="1:62" x14ac:dyDescent="0.3">
      <c r="A1152" s="2">
        <v>46326</v>
      </c>
      <c r="B1152" t="s">
        <v>62</v>
      </c>
      <c r="C1152" t="s">
        <v>78</v>
      </c>
      <c r="D1152">
        <v>25</v>
      </c>
      <c r="E1152">
        <v>780583.87</v>
      </c>
      <c r="F1152">
        <v>-7.8694384162110165E-2</v>
      </c>
      <c r="G1152" t="s">
        <v>107</v>
      </c>
      <c r="H1152">
        <v>-2.516474627435325E-2</v>
      </c>
      <c r="I1152" t="s">
        <v>107</v>
      </c>
      <c r="J1152">
        <v>0.2264647005890125</v>
      </c>
      <c r="K1152" t="s">
        <v>107</v>
      </c>
      <c r="L1152">
        <v>6.5483574086924359E-2</v>
      </c>
      <c r="M1152" t="s">
        <v>108</v>
      </c>
      <c r="N1152">
        <v>3.2206097374338062E-4</v>
      </c>
      <c r="O1152" t="s">
        <v>109</v>
      </c>
      <c r="P1152">
        <v>0</v>
      </c>
      <c r="Q1152" t="s">
        <v>110</v>
      </c>
      <c r="R1152">
        <v>0</v>
      </c>
      <c r="S1152" t="s">
        <v>110</v>
      </c>
      <c r="T1152">
        <v>0</v>
      </c>
      <c r="U1152" t="s">
        <v>110</v>
      </c>
      <c r="V1152">
        <v>0</v>
      </c>
      <c r="W1152">
        <v>-61427.57</v>
      </c>
      <c r="X1152">
        <v>-19643.2</v>
      </c>
      <c r="Y1152">
        <v>14731.22</v>
      </c>
      <c r="Z1152">
        <v>0</v>
      </c>
      <c r="AA1152">
        <v>-251.4</v>
      </c>
      <c r="AB1152">
        <v>0</v>
      </c>
      <c r="AC1152">
        <v>0</v>
      </c>
      <c r="AD1152">
        <v>713992.94</v>
      </c>
      <c r="AE1152">
        <v>0.48240300000000003</v>
      </c>
      <c r="AF1152">
        <v>1</v>
      </c>
      <c r="AG1152">
        <v>0.48240300000000003</v>
      </c>
      <c r="AH1152" t="s">
        <v>108</v>
      </c>
      <c r="AQ1152">
        <v>344432.66</v>
      </c>
      <c r="AR1152">
        <v>368574.69</v>
      </c>
      <c r="AS1152">
        <v>-24142.03</v>
      </c>
      <c r="AT1152" t="b">
        <v>0</v>
      </c>
      <c r="AU1152">
        <v>0</v>
      </c>
      <c r="AV1152">
        <v>0.78500000000000003</v>
      </c>
      <c r="AW1152">
        <v>0.24</v>
      </c>
      <c r="AX1152">
        <v>0</v>
      </c>
      <c r="AY1152">
        <v>0</v>
      </c>
      <c r="AZ1152">
        <v>-24142.03</v>
      </c>
      <c r="BA1152">
        <v>23890.639999999999</v>
      </c>
      <c r="BB1152">
        <v>0</v>
      </c>
      <c r="BC1152">
        <v>23890.639999999999</v>
      </c>
      <c r="BD1152">
        <v>369560.28</v>
      </c>
      <c r="BE1152" t="b">
        <v>0</v>
      </c>
      <c r="BF1152">
        <v>0</v>
      </c>
      <c r="BG1152">
        <v>0</v>
      </c>
      <c r="BH1152">
        <v>0</v>
      </c>
      <c r="BI1152">
        <v>0</v>
      </c>
      <c r="BJ1152">
        <v>0</v>
      </c>
    </row>
    <row r="1153" spans="1:62" x14ac:dyDescent="0.3">
      <c r="A1153" s="2">
        <v>46326</v>
      </c>
      <c r="B1153" t="s">
        <v>62</v>
      </c>
      <c r="C1153" t="s">
        <v>79</v>
      </c>
      <c r="D1153">
        <v>24</v>
      </c>
      <c r="E1153">
        <v>1084124.4099999999</v>
      </c>
      <c r="F1153">
        <v>-7.1106090594798652E-2</v>
      </c>
      <c r="G1153" t="s">
        <v>107</v>
      </c>
      <c r="H1153">
        <v>-2.6357642199549041E-2</v>
      </c>
      <c r="I1153" t="s">
        <v>107</v>
      </c>
      <c r="J1153">
        <v>0.22348710699857871</v>
      </c>
      <c r="K1153" t="s">
        <v>107</v>
      </c>
      <c r="L1153">
        <v>4.7724358535564788E-2</v>
      </c>
      <c r="M1153" t="s">
        <v>108</v>
      </c>
      <c r="N1153">
        <v>8.6627451684767384E-5</v>
      </c>
      <c r="O1153" t="s">
        <v>109</v>
      </c>
      <c r="P1153">
        <v>0</v>
      </c>
      <c r="Q1153" t="s">
        <v>110</v>
      </c>
      <c r="R1153">
        <v>0</v>
      </c>
      <c r="S1153" t="s">
        <v>110</v>
      </c>
      <c r="T1153">
        <v>0</v>
      </c>
      <c r="U1153" t="s">
        <v>110</v>
      </c>
      <c r="V1153">
        <v>0</v>
      </c>
      <c r="W1153">
        <v>-77087.850000000006</v>
      </c>
      <c r="X1153">
        <v>-28574.959999999999</v>
      </c>
      <c r="Y1153">
        <v>20190.650000000001</v>
      </c>
      <c r="Z1153">
        <v>0</v>
      </c>
      <c r="AA1153">
        <v>-93.91</v>
      </c>
      <c r="AB1153">
        <v>0</v>
      </c>
      <c r="AC1153">
        <v>0</v>
      </c>
      <c r="AD1153">
        <v>998558.34</v>
      </c>
      <c r="AE1153">
        <v>0.47217799999999999</v>
      </c>
      <c r="AF1153">
        <v>1</v>
      </c>
      <c r="AG1153">
        <v>0.47217799999999999</v>
      </c>
      <c r="AH1153" t="s">
        <v>108</v>
      </c>
      <c r="AQ1153">
        <v>471497.48</v>
      </c>
      <c r="AR1153">
        <v>501974.34</v>
      </c>
      <c r="AS1153">
        <v>-30476.86</v>
      </c>
      <c r="AT1153" t="b">
        <v>0</v>
      </c>
      <c r="AU1153">
        <v>0</v>
      </c>
      <c r="AV1153">
        <v>0.78500000000000003</v>
      </c>
      <c r="AW1153">
        <v>0.24</v>
      </c>
      <c r="AX1153">
        <v>0</v>
      </c>
      <c r="AY1153">
        <v>0</v>
      </c>
      <c r="AZ1153">
        <v>-30476.86</v>
      </c>
      <c r="BA1153">
        <v>30382.94</v>
      </c>
      <c r="BB1153">
        <v>0</v>
      </c>
      <c r="BC1153">
        <v>30382.94</v>
      </c>
      <c r="BD1153">
        <v>527060.86</v>
      </c>
      <c r="BE1153" t="b">
        <v>0</v>
      </c>
      <c r="BF1153">
        <v>0</v>
      </c>
      <c r="BG1153">
        <v>0</v>
      </c>
      <c r="BH1153">
        <v>0</v>
      </c>
      <c r="BI1153">
        <v>0</v>
      </c>
      <c r="BJ1153">
        <v>0</v>
      </c>
    </row>
    <row r="1154" spans="1:62" x14ac:dyDescent="0.3">
      <c r="A1154" s="2">
        <v>46326</v>
      </c>
      <c r="B1154" t="s">
        <v>62</v>
      </c>
      <c r="C1154" t="s">
        <v>80</v>
      </c>
      <c r="D1154">
        <v>23</v>
      </c>
      <c r="E1154">
        <v>1076997.8799999999</v>
      </c>
      <c r="F1154">
        <v>-7.7114674316384094E-2</v>
      </c>
      <c r="G1154" t="s">
        <v>107</v>
      </c>
      <c r="H1154">
        <v>-2.749535232747518E-2</v>
      </c>
      <c r="I1154" t="s">
        <v>107</v>
      </c>
      <c r="J1154">
        <v>0.24902855945273161</v>
      </c>
      <c r="K1154" t="s">
        <v>107</v>
      </c>
      <c r="L1154">
        <v>4.1778173948352128E-2</v>
      </c>
      <c r="M1154" t="s">
        <v>108</v>
      </c>
      <c r="N1154">
        <v>2.5712664617149469E-5</v>
      </c>
      <c r="O1154" t="s">
        <v>109</v>
      </c>
      <c r="P1154">
        <v>0</v>
      </c>
      <c r="Q1154" t="s">
        <v>110</v>
      </c>
      <c r="R1154">
        <v>0</v>
      </c>
      <c r="S1154" t="s">
        <v>110</v>
      </c>
      <c r="T1154">
        <v>0</v>
      </c>
      <c r="U1154" t="s">
        <v>110</v>
      </c>
      <c r="V1154">
        <v>0</v>
      </c>
      <c r="W1154">
        <v>-83052.34</v>
      </c>
      <c r="X1154">
        <v>-29612.44</v>
      </c>
      <c r="Y1154">
        <v>22350.27</v>
      </c>
      <c r="Z1154">
        <v>0</v>
      </c>
      <c r="AA1154">
        <v>-27.69</v>
      </c>
      <c r="AB1154">
        <v>0</v>
      </c>
      <c r="AC1154">
        <v>0</v>
      </c>
      <c r="AD1154">
        <v>986655.68</v>
      </c>
      <c r="AE1154">
        <v>0.46302300000000002</v>
      </c>
      <c r="AF1154">
        <v>1</v>
      </c>
      <c r="AG1154">
        <v>0.46302300000000002</v>
      </c>
      <c r="AH1154" t="s">
        <v>108</v>
      </c>
      <c r="AQ1154">
        <v>456844.09</v>
      </c>
      <c r="AR1154">
        <v>487877.77</v>
      </c>
      <c r="AS1154">
        <v>-31033.68</v>
      </c>
      <c r="AT1154" t="b">
        <v>0</v>
      </c>
      <c r="AU1154">
        <v>0</v>
      </c>
      <c r="AV1154">
        <v>0.78500000000000003</v>
      </c>
      <c r="AW1154">
        <v>0.24</v>
      </c>
      <c r="AX1154">
        <v>0</v>
      </c>
      <c r="AY1154">
        <v>0</v>
      </c>
      <c r="AZ1154">
        <v>-31033.68</v>
      </c>
      <c r="BA1154">
        <v>31005.99</v>
      </c>
      <c r="BB1154">
        <v>0</v>
      </c>
      <c r="BC1154">
        <v>31005.99</v>
      </c>
      <c r="BD1154">
        <v>529811.59</v>
      </c>
      <c r="BE1154" t="b">
        <v>0</v>
      </c>
      <c r="BF1154">
        <v>0</v>
      </c>
      <c r="BG1154">
        <v>0</v>
      </c>
      <c r="BH1154">
        <v>0</v>
      </c>
      <c r="BI1154">
        <v>0</v>
      </c>
      <c r="BJ1154">
        <v>0</v>
      </c>
    </row>
    <row r="1155" spans="1:62" x14ac:dyDescent="0.3">
      <c r="A1155" s="2">
        <v>46326</v>
      </c>
      <c r="B1155" t="s">
        <v>62</v>
      </c>
      <c r="C1155" t="s">
        <v>81</v>
      </c>
      <c r="D1155">
        <v>22</v>
      </c>
      <c r="E1155">
        <v>1309506.94</v>
      </c>
      <c r="F1155">
        <v>-7.1537573394113096E-2</v>
      </c>
      <c r="G1155" t="s">
        <v>107</v>
      </c>
      <c r="H1155">
        <v>-2.9215693671812041E-2</v>
      </c>
      <c r="I1155" t="s">
        <v>107</v>
      </c>
      <c r="J1155">
        <v>0.26134766533411541</v>
      </c>
      <c r="K1155" t="s">
        <v>107</v>
      </c>
      <c r="L1155">
        <v>6.6253594500773283E-2</v>
      </c>
      <c r="M1155" t="s">
        <v>108</v>
      </c>
      <c r="N1155">
        <v>4.0726968451479698E-5</v>
      </c>
      <c r="O1155" t="s">
        <v>109</v>
      </c>
      <c r="P1155">
        <v>0</v>
      </c>
      <c r="Q1155" t="s">
        <v>110</v>
      </c>
      <c r="R1155">
        <v>0</v>
      </c>
      <c r="S1155" t="s">
        <v>110</v>
      </c>
      <c r="T1155">
        <v>0</v>
      </c>
      <c r="U1155" t="s">
        <v>110</v>
      </c>
      <c r="V1155">
        <v>0</v>
      </c>
      <c r="W1155">
        <v>-93678.95</v>
      </c>
      <c r="X1155">
        <v>-38258.15</v>
      </c>
      <c r="Y1155">
        <v>28519.72</v>
      </c>
      <c r="Z1155">
        <v>0</v>
      </c>
      <c r="AA1155">
        <v>-53.33</v>
      </c>
      <c r="AB1155">
        <v>0</v>
      </c>
      <c r="AC1155">
        <v>0</v>
      </c>
      <c r="AD1155">
        <v>1206036.22</v>
      </c>
      <c r="AE1155">
        <v>0.45299800000000001</v>
      </c>
      <c r="AF1155">
        <v>1</v>
      </c>
      <c r="AG1155">
        <v>0.45299800000000001</v>
      </c>
      <c r="AH1155" t="s">
        <v>108</v>
      </c>
      <c r="AQ1155">
        <v>546331.87</v>
      </c>
      <c r="AR1155">
        <v>581810.34</v>
      </c>
      <c r="AS1155">
        <v>-35478.47</v>
      </c>
      <c r="AT1155" t="b">
        <v>0</v>
      </c>
      <c r="AU1155">
        <v>0</v>
      </c>
      <c r="AV1155">
        <v>0.78500000000000003</v>
      </c>
      <c r="AW1155">
        <v>0.24</v>
      </c>
      <c r="AX1155">
        <v>0</v>
      </c>
      <c r="AY1155">
        <v>0</v>
      </c>
      <c r="AZ1155">
        <v>-35478.47</v>
      </c>
      <c r="BA1155">
        <v>35425.14</v>
      </c>
      <c r="BB1155">
        <v>0</v>
      </c>
      <c r="BC1155">
        <v>35425.14</v>
      </c>
      <c r="BD1155">
        <v>659704.35</v>
      </c>
      <c r="BE1155" t="b">
        <v>0</v>
      </c>
      <c r="BF1155">
        <v>0</v>
      </c>
      <c r="BG1155">
        <v>0</v>
      </c>
      <c r="BH1155">
        <v>0</v>
      </c>
      <c r="BI1155">
        <v>0</v>
      </c>
      <c r="BJ1155">
        <v>0</v>
      </c>
    </row>
    <row r="1156" spans="1:62" x14ac:dyDescent="0.3">
      <c r="A1156" s="2">
        <v>46326</v>
      </c>
      <c r="B1156" t="s">
        <v>62</v>
      </c>
      <c r="C1156" t="s">
        <v>82</v>
      </c>
      <c r="D1156">
        <v>21</v>
      </c>
      <c r="E1156">
        <v>1495577.19</v>
      </c>
      <c r="F1156">
        <v>-6.965493724444935E-2</v>
      </c>
      <c r="G1156" t="s">
        <v>107</v>
      </c>
      <c r="H1156">
        <v>-2.8150701381965789E-2</v>
      </c>
      <c r="I1156" t="s">
        <v>107</v>
      </c>
      <c r="J1156">
        <v>0.27435521318757622</v>
      </c>
      <c r="K1156" t="s">
        <v>107</v>
      </c>
      <c r="L1156">
        <v>4.0100329648797992E-2</v>
      </c>
      <c r="M1156" t="s">
        <v>108</v>
      </c>
      <c r="N1156">
        <v>8.6081398984827454E-5</v>
      </c>
      <c r="O1156" t="s">
        <v>109</v>
      </c>
      <c r="P1156">
        <v>0</v>
      </c>
      <c r="Q1156" t="s">
        <v>110</v>
      </c>
      <c r="R1156">
        <v>0</v>
      </c>
      <c r="S1156" t="s">
        <v>110</v>
      </c>
      <c r="T1156">
        <v>0</v>
      </c>
      <c r="U1156" t="s">
        <v>110</v>
      </c>
      <c r="V1156">
        <v>0</v>
      </c>
      <c r="W1156">
        <v>-104174.34</v>
      </c>
      <c r="X1156">
        <v>-42101.55</v>
      </c>
      <c r="Y1156">
        <v>34193.279999999999</v>
      </c>
      <c r="Z1156">
        <v>0</v>
      </c>
      <c r="AA1156">
        <v>-128.74</v>
      </c>
      <c r="AB1156">
        <v>0</v>
      </c>
      <c r="AC1156">
        <v>0</v>
      </c>
      <c r="AD1156">
        <v>1383365.85</v>
      </c>
      <c r="AE1156">
        <v>0.444297</v>
      </c>
      <c r="AF1156">
        <v>1</v>
      </c>
      <c r="AG1156">
        <v>0.444297</v>
      </c>
      <c r="AH1156" t="s">
        <v>108</v>
      </c>
      <c r="AQ1156">
        <v>614625.65</v>
      </c>
      <c r="AR1156">
        <v>663955.67000000004</v>
      </c>
      <c r="AS1156">
        <v>-49330.02</v>
      </c>
      <c r="AT1156" t="b">
        <v>0</v>
      </c>
      <c r="AU1156">
        <v>0</v>
      </c>
      <c r="AV1156">
        <v>0.78500000000000003</v>
      </c>
      <c r="AW1156">
        <v>0.24</v>
      </c>
      <c r="AX1156">
        <v>0</v>
      </c>
      <c r="AY1156">
        <v>0</v>
      </c>
      <c r="AZ1156">
        <v>-49330.02</v>
      </c>
      <c r="BA1156">
        <v>49201.279999999999</v>
      </c>
      <c r="BB1156">
        <v>0</v>
      </c>
      <c r="BC1156">
        <v>49201.279999999999</v>
      </c>
      <c r="BD1156">
        <v>768740.2</v>
      </c>
      <c r="BE1156" t="b">
        <v>0</v>
      </c>
      <c r="BF1156">
        <v>0</v>
      </c>
      <c r="BG1156">
        <v>0</v>
      </c>
      <c r="BH1156">
        <v>0</v>
      </c>
      <c r="BI1156">
        <v>0</v>
      </c>
      <c r="BJ1156">
        <v>0</v>
      </c>
    </row>
    <row r="1157" spans="1:62" x14ac:dyDescent="0.3">
      <c r="A1157" s="2">
        <v>46326</v>
      </c>
      <c r="B1157" t="s">
        <v>62</v>
      </c>
      <c r="C1157" t="s">
        <v>83</v>
      </c>
      <c r="D1157">
        <v>20</v>
      </c>
      <c r="E1157">
        <v>2026790.44</v>
      </c>
      <c r="F1157">
        <v>-7.3349311833869113E-2</v>
      </c>
      <c r="G1157" t="s">
        <v>107</v>
      </c>
      <c r="H1157">
        <v>-2.8309577428766081E-2</v>
      </c>
      <c r="I1157" t="s">
        <v>107</v>
      </c>
      <c r="J1157">
        <v>0.2980468510205655</v>
      </c>
      <c r="K1157" t="s">
        <v>107</v>
      </c>
      <c r="L1157">
        <v>4.9874800941613048E-2</v>
      </c>
      <c r="M1157" t="s">
        <v>108</v>
      </c>
      <c r="N1157">
        <v>1.146681128475635E-4</v>
      </c>
      <c r="O1157" t="s">
        <v>109</v>
      </c>
      <c r="P1157">
        <v>0</v>
      </c>
      <c r="Q1157" t="s">
        <v>110</v>
      </c>
      <c r="R1157">
        <v>0</v>
      </c>
      <c r="S1157" t="s">
        <v>110</v>
      </c>
      <c r="T1157">
        <v>0</v>
      </c>
      <c r="U1157" t="s">
        <v>110</v>
      </c>
      <c r="V1157">
        <v>0</v>
      </c>
      <c r="W1157">
        <v>-148663.67999999999</v>
      </c>
      <c r="X1157">
        <v>-57377.58</v>
      </c>
      <c r="Y1157">
        <v>50339.88</v>
      </c>
      <c r="Z1157">
        <v>0</v>
      </c>
      <c r="AA1157">
        <v>-232.41</v>
      </c>
      <c r="AB1157">
        <v>0</v>
      </c>
      <c r="AC1157">
        <v>0</v>
      </c>
      <c r="AD1157">
        <v>1870856.64</v>
      </c>
      <c r="AE1157">
        <v>0.44394600000000001</v>
      </c>
      <c r="AF1157">
        <v>1</v>
      </c>
      <c r="AG1157">
        <v>0.44394600000000001</v>
      </c>
      <c r="AH1157" t="s">
        <v>108</v>
      </c>
      <c r="AQ1157">
        <v>830559.53</v>
      </c>
      <c r="AR1157">
        <v>916597.69</v>
      </c>
      <c r="AS1157">
        <v>-86038.16</v>
      </c>
      <c r="AT1157" t="b">
        <v>0</v>
      </c>
      <c r="AU1157">
        <v>0</v>
      </c>
      <c r="AV1157">
        <v>0.78500000000000003</v>
      </c>
      <c r="AW1157">
        <v>0.24</v>
      </c>
      <c r="AX1157">
        <v>0</v>
      </c>
      <c r="AY1157">
        <v>0</v>
      </c>
      <c r="AZ1157">
        <v>-86038.16</v>
      </c>
      <c r="BA1157">
        <v>85805.75</v>
      </c>
      <c r="BB1157">
        <v>0</v>
      </c>
      <c r="BC1157">
        <v>85805.75</v>
      </c>
      <c r="BD1157">
        <v>1040297.12</v>
      </c>
      <c r="BE1157" t="b">
        <v>0</v>
      </c>
      <c r="BF1157">
        <v>0</v>
      </c>
      <c r="BG1157">
        <v>0</v>
      </c>
      <c r="BH1157">
        <v>0</v>
      </c>
      <c r="BI1157">
        <v>0</v>
      </c>
      <c r="BJ1157">
        <v>0</v>
      </c>
    </row>
    <row r="1158" spans="1:62" x14ac:dyDescent="0.3">
      <c r="A1158" s="2">
        <v>46326</v>
      </c>
      <c r="B1158" t="s">
        <v>62</v>
      </c>
      <c r="C1158" t="s">
        <v>84</v>
      </c>
      <c r="D1158">
        <v>19</v>
      </c>
      <c r="E1158">
        <v>3019217.09</v>
      </c>
      <c r="F1158">
        <v>-6.1436952202479363E-2</v>
      </c>
      <c r="G1158" t="s">
        <v>107</v>
      </c>
      <c r="H1158">
        <v>-3.1379243289335237E-2</v>
      </c>
      <c r="I1158" t="s">
        <v>107</v>
      </c>
      <c r="J1158">
        <v>0.37539963045734309</v>
      </c>
      <c r="K1158" t="s">
        <v>107</v>
      </c>
      <c r="L1158">
        <v>5.7293877279496419E-2</v>
      </c>
      <c r="M1158" t="s">
        <v>108</v>
      </c>
      <c r="N1158">
        <v>7.6495316278213626E-6</v>
      </c>
      <c r="O1158" t="s">
        <v>109</v>
      </c>
      <c r="P1158">
        <v>0</v>
      </c>
      <c r="Q1158" t="s">
        <v>110</v>
      </c>
      <c r="R1158">
        <v>0</v>
      </c>
      <c r="S1158" t="s">
        <v>110</v>
      </c>
      <c r="T1158">
        <v>0</v>
      </c>
      <c r="U1158" t="s">
        <v>110</v>
      </c>
      <c r="V1158">
        <v>0</v>
      </c>
      <c r="W1158">
        <v>-185491.5</v>
      </c>
      <c r="X1158">
        <v>-94740.75</v>
      </c>
      <c r="Y1158">
        <v>94451.08</v>
      </c>
      <c r="Z1158">
        <v>0</v>
      </c>
      <c r="AA1158">
        <v>-23.1</v>
      </c>
      <c r="AB1158">
        <v>0</v>
      </c>
      <c r="AC1158">
        <v>0</v>
      </c>
      <c r="AD1158">
        <v>2833412.83</v>
      </c>
      <c r="AE1158">
        <v>0.452241</v>
      </c>
      <c r="AF1158">
        <v>1</v>
      </c>
      <c r="AG1158">
        <v>0.452241</v>
      </c>
      <c r="AH1158" t="s">
        <v>108</v>
      </c>
      <c r="AQ1158">
        <v>1281385.3799999999</v>
      </c>
      <c r="AR1158">
        <v>1358940.47</v>
      </c>
      <c r="AS1158">
        <v>-77555.09</v>
      </c>
      <c r="AT1158" t="b">
        <v>0</v>
      </c>
      <c r="AU1158">
        <v>0</v>
      </c>
      <c r="AV1158">
        <v>0.78500000000000003</v>
      </c>
      <c r="AW1158">
        <v>0.24</v>
      </c>
      <c r="AX1158">
        <v>0</v>
      </c>
      <c r="AY1158">
        <v>0</v>
      </c>
      <c r="AZ1158">
        <v>-77555.09</v>
      </c>
      <c r="BA1158">
        <v>77531.990000000005</v>
      </c>
      <c r="BB1158">
        <v>0</v>
      </c>
      <c r="BC1158">
        <v>77531.990000000005</v>
      </c>
      <c r="BD1158">
        <v>1552027.45</v>
      </c>
      <c r="BE1158" t="b">
        <v>0</v>
      </c>
      <c r="BF1158">
        <v>0</v>
      </c>
      <c r="BG1158">
        <v>0</v>
      </c>
      <c r="BH1158">
        <v>0</v>
      </c>
      <c r="BI1158">
        <v>0</v>
      </c>
      <c r="BJ1158">
        <v>0</v>
      </c>
    </row>
    <row r="1159" spans="1:62" x14ac:dyDescent="0.3">
      <c r="A1159" s="2">
        <v>46326</v>
      </c>
      <c r="B1159" t="s">
        <v>62</v>
      </c>
      <c r="C1159" t="s">
        <v>85</v>
      </c>
      <c r="D1159">
        <v>18</v>
      </c>
      <c r="E1159">
        <v>3697512.27</v>
      </c>
      <c r="F1159">
        <v>-6.1186321541831047E-2</v>
      </c>
      <c r="G1159" t="s">
        <v>107</v>
      </c>
      <c r="H1159">
        <v>-3.4383553048966842E-2</v>
      </c>
      <c r="I1159" t="s">
        <v>107</v>
      </c>
      <c r="J1159">
        <v>0.38889675658853162</v>
      </c>
      <c r="K1159" t="s">
        <v>107</v>
      </c>
      <c r="L1159">
        <v>4.1045133729763851E-2</v>
      </c>
      <c r="M1159" t="s">
        <v>108</v>
      </c>
      <c r="N1159">
        <v>1.7979987497426319E-6</v>
      </c>
      <c r="O1159" t="s">
        <v>109</v>
      </c>
      <c r="P1159">
        <v>0</v>
      </c>
      <c r="Q1159" t="s">
        <v>110</v>
      </c>
      <c r="R1159">
        <v>0</v>
      </c>
      <c r="S1159" t="s">
        <v>110</v>
      </c>
      <c r="T1159">
        <v>0</v>
      </c>
      <c r="U1159" t="s">
        <v>110</v>
      </c>
      <c r="V1159">
        <v>0</v>
      </c>
      <c r="W1159">
        <v>-226237.17</v>
      </c>
      <c r="X1159">
        <v>-127133.61</v>
      </c>
      <c r="Y1159">
        <v>119829.21</v>
      </c>
      <c r="Z1159">
        <v>0</v>
      </c>
      <c r="AA1159">
        <v>-6.65</v>
      </c>
      <c r="AB1159">
        <v>0</v>
      </c>
      <c r="AC1159">
        <v>0</v>
      </c>
      <c r="AD1159">
        <v>3463964.05</v>
      </c>
      <c r="AE1159">
        <v>0.45009700000000002</v>
      </c>
      <c r="AF1159">
        <v>1</v>
      </c>
      <c r="AG1159">
        <v>0.45009700000000002</v>
      </c>
      <c r="AH1159" t="s">
        <v>108</v>
      </c>
      <c r="AQ1159">
        <v>1559119.73</v>
      </c>
      <c r="AR1159">
        <v>1435930.75</v>
      </c>
      <c r="AS1159">
        <v>123188.98</v>
      </c>
      <c r="AT1159" t="b">
        <v>0</v>
      </c>
      <c r="AU1159">
        <v>0</v>
      </c>
      <c r="AV1159">
        <v>0.78500000000000003</v>
      </c>
      <c r="AW1159">
        <v>0.24</v>
      </c>
      <c r="AX1159">
        <v>0</v>
      </c>
      <c r="AY1159">
        <v>0</v>
      </c>
      <c r="AZ1159">
        <v>123188.98</v>
      </c>
      <c r="BA1159">
        <v>-123195.62</v>
      </c>
      <c r="BB1159">
        <v>0</v>
      </c>
      <c r="BC1159">
        <v>-123195.62</v>
      </c>
      <c r="BD1159">
        <v>1904844.32</v>
      </c>
      <c r="BE1159" t="b">
        <v>0</v>
      </c>
      <c r="BF1159">
        <v>0</v>
      </c>
      <c r="BG1159">
        <v>0</v>
      </c>
      <c r="BH1159">
        <v>0</v>
      </c>
      <c r="BI1159">
        <v>0</v>
      </c>
      <c r="BJ1159">
        <v>0</v>
      </c>
    </row>
    <row r="1160" spans="1:62" x14ac:dyDescent="0.3">
      <c r="A1160" s="2">
        <v>46326</v>
      </c>
      <c r="B1160" t="s">
        <v>62</v>
      </c>
      <c r="C1160" t="s">
        <v>86</v>
      </c>
      <c r="D1160">
        <v>17</v>
      </c>
      <c r="E1160">
        <v>4087752.8</v>
      </c>
      <c r="F1160">
        <v>-5.6671864542806948E-2</v>
      </c>
      <c r="G1160" t="s">
        <v>107</v>
      </c>
      <c r="H1160">
        <v>-3.2950469809691033E-2</v>
      </c>
      <c r="I1160" t="s">
        <v>107</v>
      </c>
      <c r="J1160">
        <v>0.39187327610478279</v>
      </c>
      <c r="K1160" t="s">
        <v>107</v>
      </c>
      <c r="L1160">
        <v>4.516530678574069E-2</v>
      </c>
      <c r="M1160" t="s">
        <v>108</v>
      </c>
      <c r="N1160">
        <v>1.053996476042306E-6</v>
      </c>
      <c r="O1160" t="s">
        <v>109</v>
      </c>
      <c r="P1160">
        <v>0</v>
      </c>
      <c r="Q1160" t="s">
        <v>110</v>
      </c>
      <c r="R1160">
        <v>0</v>
      </c>
      <c r="S1160" t="s">
        <v>110</v>
      </c>
      <c r="T1160">
        <v>0</v>
      </c>
      <c r="U1160" t="s">
        <v>110</v>
      </c>
      <c r="V1160">
        <v>0</v>
      </c>
      <c r="W1160">
        <v>-231660.57</v>
      </c>
      <c r="X1160">
        <v>-134693.38</v>
      </c>
      <c r="Y1160">
        <v>133490.09</v>
      </c>
      <c r="Z1160">
        <v>0</v>
      </c>
      <c r="AA1160">
        <v>-4.3099999999999996</v>
      </c>
      <c r="AB1160">
        <v>0</v>
      </c>
      <c r="AC1160">
        <v>0</v>
      </c>
      <c r="AD1160">
        <v>3854884.64</v>
      </c>
      <c r="AE1160">
        <v>0.388351</v>
      </c>
      <c r="AF1160">
        <v>1</v>
      </c>
      <c r="AG1160">
        <v>0.388351</v>
      </c>
      <c r="AH1160" t="s">
        <v>108</v>
      </c>
      <c r="AQ1160">
        <v>1497046.39</v>
      </c>
      <c r="AR1160">
        <v>1347631.5</v>
      </c>
      <c r="AS1160">
        <v>149414.89000000001</v>
      </c>
      <c r="AT1160" t="b">
        <v>0</v>
      </c>
      <c r="AU1160">
        <v>0</v>
      </c>
      <c r="AV1160">
        <v>0.78500000000000003</v>
      </c>
      <c r="AW1160">
        <v>0.24</v>
      </c>
      <c r="AX1160">
        <v>0</v>
      </c>
      <c r="AY1160">
        <v>0</v>
      </c>
      <c r="AZ1160">
        <v>149414.89000000001</v>
      </c>
      <c r="BA1160">
        <v>-149419.20000000001</v>
      </c>
      <c r="BB1160">
        <v>0</v>
      </c>
      <c r="BC1160">
        <v>-149419.20000000001</v>
      </c>
      <c r="BD1160">
        <v>2357838.25</v>
      </c>
      <c r="BE1160" t="b">
        <v>0</v>
      </c>
      <c r="BF1160">
        <v>0</v>
      </c>
      <c r="BG1160">
        <v>0</v>
      </c>
      <c r="BH1160">
        <v>0</v>
      </c>
      <c r="BI1160">
        <v>0</v>
      </c>
      <c r="BJ1160">
        <v>0</v>
      </c>
    </row>
    <row r="1161" spans="1:62" x14ac:dyDescent="0.3">
      <c r="A1161" s="2">
        <v>46326</v>
      </c>
      <c r="B1161" t="s">
        <v>62</v>
      </c>
      <c r="C1161" t="s">
        <v>87</v>
      </c>
      <c r="D1161">
        <v>16</v>
      </c>
      <c r="E1161">
        <v>4751852.6399999997</v>
      </c>
      <c r="F1161">
        <v>-5.668894866921434E-2</v>
      </c>
      <c r="G1161" t="s">
        <v>107</v>
      </c>
      <c r="H1161">
        <v>-3.3395273453745683E-2</v>
      </c>
      <c r="I1161" t="s">
        <v>107</v>
      </c>
      <c r="J1161">
        <v>0.39894609087674249</v>
      </c>
      <c r="K1161" t="s">
        <v>107</v>
      </c>
      <c r="L1161">
        <v>4.5889544417284843E-2</v>
      </c>
      <c r="M1161" t="s">
        <v>108</v>
      </c>
      <c r="N1161">
        <v>1.919351064393631E-7</v>
      </c>
      <c r="O1161" t="s">
        <v>109</v>
      </c>
      <c r="P1161">
        <v>0</v>
      </c>
      <c r="Q1161" t="s">
        <v>110</v>
      </c>
      <c r="R1161">
        <v>0</v>
      </c>
      <c r="S1161" t="s">
        <v>110</v>
      </c>
      <c r="T1161">
        <v>0</v>
      </c>
      <c r="U1161" t="s">
        <v>110</v>
      </c>
      <c r="V1161">
        <v>0</v>
      </c>
      <c r="W1161">
        <v>-269377.53000000003</v>
      </c>
      <c r="X1161">
        <v>-158689.42000000001</v>
      </c>
      <c r="Y1161">
        <v>157977.75</v>
      </c>
      <c r="Z1161">
        <v>0</v>
      </c>
      <c r="AA1161">
        <v>-0.91</v>
      </c>
      <c r="AB1161">
        <v>0</v>
      </c>
      <c r="AC1161">
        <v>0</v>
      </c>
      <c r="AD1161">
        <v>4481762.53</v>
      </c>
      <c r="AE1161">
        <v>0.329675</v>
      </c>
      <c r="AF1161">
        <v>1</v>
      </c>
      <c r="AG1161">
        <v>0.329675</v>
      </c>
      <c r="AH1161" t="s">
        <v>108</v>
      </c>
      <c r="AQ1161">
        <v>1477526.81</v>
      </c>
      <c r="AR1161">
        <v>1534292.24</v>
      </c>
      <c r="AS1161">
        <v>-56765.43</v>
      </c>
      <c r="AT1161" t="b">
        <v>0</v>
      </c>
      <c r="AU1161">
        <v>0</v>
      </c>
      <c r="AV1161">
        <v>0.78500000000000003</v>
      </c>
      <c r="AW1161">
        <v>0.24</v>
      </c>
      <c r="AX1161">
        <v>0</v>
      </c>
      <c r="AY1161">
        <v>0</v>
      </c>
      <c r="AZ1161">
        <v>-56765.43</v>
      </c>
      <c r="BA1161">
        <v>56764.52</v>
      </c>
      <c r="BB1161">
        <v>0</v>
      </c>
      <c r="BC1161">
        <v>56764.52</v>
      </c>
      <c r="BD1161">
        <v>3004235.72</v>
      </c>
      <c r="BE1161" t="b">
        <v>0</v>
      </c>
      <c r="BF1161">
        <v>0</v>
      </c>
      <c r="BG1161">
        <v>0</v>
      </c>
      <c r="BH1161">
        <v>0</v>
      </c>
      <c r="BI1161">
        <v>0</v>
      </c>
      <c r="BJ1161">
        <v>0</v>
      </c>
    </row>
    <row r="1162" spans="1:62" x14ac:dyDescent="0.3">
      <c r="A1162" s="2">
        <v>46326</v>
      </c>
      <c r="B1162" t="s">
        <v>62</v>
      </c>
      <c r="C1162" t="s">
        <v>88</v>
      </c>
      <c r="D1162">
        <v>15</v>
      </c>
      <c r="E1162">
        <v>5930581.5</v>
      </c>
      <c r="F1162">
        <v>-5.6599865447943973E-2</v>
      </c>
      <c r="G1162" t="s">
        <v>107</v>
      </c>
      <c r="H1162">
        <v>-3.47229235698268E-2</v>
      </c>
      <c r="I1162" t="s">
        <v>107</v>
      </c>
      <c r="J1162">
        <v>0.39167596194597643</v>
      </c>
      <c r="K1162" t="s">
        <v>107</v>
      </c>
      <c r="L1162">
        <v>4.0100329648797992E-2</v>
      </c>
      <c r="M1162" t="s">
        <v>108</v>
      </c>
      <c r="N1162">
        <v>1.296419742653398E-5</v>
      </c>
      <c r="O1162" t="s">
        <v>109</v>
      </c>
      <c r="P1162">
        <v>0</v>
      </c>
      <c r="Q1162" t="s">
        <v>110</v>
      </c>
      <c r="R1162">
        <v>0</v>
      </c>
      <c r="S1162" t="s">
        <v>110</v>
      </c>
      <c r="T1162">
        <v>0</v>
      </c>
      <c r="U1162" t="s">
        <v>110</v>
      </c>
      <c r="V1162">
        <v>0</v>
      </c>
      <c r="W1162">
        <v>-335670.11</v>
      </c>
      <c r="X1162">
        <v>-205927.13</v>
      </c>
      <c r="Y1162">
        <v>193572.18</v>
      </c>
      <c r="Z1162">
        <v>0</v>
      </c>
      <c r="AA1162">
        <v>-76.89</v>
      </c>
      <c r="AB1162">
        <v>0</v>
      </c>
      <c r="AC1162">
        <v>0</v>
      </c>
      <c r="AD1162">
        <v>5582479.5599999996</v>
      </c>
      <c r="AE1162">
        <v>0.32288299999999998</v>
      </c>
      <c r="AF1162">
        <v>1</v>
      </c>
      <c r="AG1162">
        <v>0.32288299999999998</v>
      </c>
      <c r="AH1162" t="s">
        <v>108</v>
      </c>
      <c r="AQ1162">
        <v>1802487.52</v>
      </c>
      <c r="AR1162">
        <v>1884741.19</v>
      </c>
      <c r="AS1162">
        <v>-82253.67</v>
      </c>
      <c r="AT1162" t="b">
        <v>0</v>
      </c>
      <c r="AU1162">
        <v>0</v>
      </c>
      <c r="AV1162">
        <v>0.78500000000000003</v>
      </c>
      <c r="AW1162">
        <v>0.24</v>
      </c>
      <c r="AX1162">
        <v>0</v>
      </c>
      <c r="AY1162">
        <v>0</v>
      </c>
      <c r="AZ1162">
        <v>-82253.67</v>
      </c>
      <c r="BA1162">
        <v>82176.78</v>
      </c>
      <c r="BB1162">
        <v>0</v>
      </c>
      <c r="BC1162">
        <v>82176.78</v>
      </c>
      <c r="BD1162">
        <v>3779992.04</v>
      </c>
      <c r="BE1162" t="b">
        <v>0</v>
      </c>
      <c r="BF1162">
        <v>0</v>
      </c>
      <c r="BG1162">
        <v>0</v>
      </c>
      <c r="BH1162">
        <v>0</v>
      </c>
      <c r="BI1162">
        <v>0</v>
      </c>
      <c r="BJ1162">
        <v>0</v>
      </c>
    </row>
    <row r="1163" spans="1:62" x14ac:dyDescent="0.3">
      <c r="A1163" s="2">
        <v>46326</v>
      </c>
      <c r="B1163" t="s">
        <v>62</v>
      </c>
      <c r="C1163" t="s">
        <v>89</v>
      </c>
      <c r="D1163">
        <v>14</v>
      </c>
      <c r="E1163">
        <v>4690320.13</v>
      </c>
      <c r="F1163">
        <v>-6.1397587696626087E-2</v>
      </c>
      <c r="G1163" t="s">
        <v>107</v>
      </c>
      <c r="H1163">
        <v>-2.895110513006912E-2</v>
      </c>
      <c r="I1163" t="s">
        <v>107</v>
      </c>
      <c r="J1163">
        <v>0.38369501093794389</v>
      </c>
      <c r="K1163" t="s">
        <v>107</v>
      </c>
      <c r="L1163">
        <v>3.3087285980126911E-2</v>
      </c>
      <c r="M1163" t="s">
        <v>108</v>
      </c>
      <c r="N1163">
        <v>1.144332329829361E-5</v>
      </c>
      <c r="O1163" t="s">
        <v>109</v>
      </c>
      <c r="P1163">
        <v>0</v>
      </c>
      <c r="Q1163" t="s">
        <v>110</v>
      </c>
      <c r="R1163">
        <v>0</v>
      </c>
      <c r="S1163" t="s">
        <v>110</v>
      </c>
      <c r="T1163">
        <v>0</v>
      </c>
      <c r="U1163" t="s">
        <v>110</v>
      </c>
      <c r="V1163">
        <v>0</v>
      </c>
      <c r="W1163">
        <v>-287974.34000000003</v>
      </c>
      <c r="X1163">
        <v>-135789.95000000001</v>
      </c>
      <c r="Y1163">
        <v>149971.04</v>
      </c>
      <c r="Z1163">
        <v>0</v>
      </c>
      <c r="AA1163">
        <v>-53.67</v>
      </c>
      <c r="AB1163">
        <v>0</v>
      </c>
      <c r="AC1163">
        <v>0</v>
      </c>
      <c r="AD1163">
        <v>4416473.2</v>
      </c>
      <c r="AE1163">
        <v>0.31780000000000003</v>
      </c>
      <c r="AF1163">
        <v>1</v>
      </c>
      <c r="AG1163">
        <v>0.31780000000000003</v>
      </c>
      <c r="AH1163" t="s">
        <v>108</v>
      </c>
      <c r="AQ1163">
        <v>1403556.96</v>
      </c>
      <c r="AR1163">
        <v>1480000.39</v>
      </c>
      <c r="AS1163">
        <v>-76443.429999999993</v>
      </c>
      <c r="AT1163" t="b">
        <v>0</v>
      </c>
      <c r="AU1163">
        <v>0</v>
      </c>
      <c r="AV1163">
        <v>0.78500000000000003</v>
      </c>
      <c r="AW1163">
        <v>0.24</v>
      </c>
      <c r="AX1163">
        <v>0</v>
      </c>
      <c r="AY1163">
        <v>0</v>
      </c>
      <c r="AZ1163">
        <v>-76443.429999999993</v>
      </c>
      <c r="BA1163">
        <v>76389.759999999995</v>
      </c>
      <c r="BB1163">
        <v>0</v>
      </c>
      <c r="BC1163">
        <v>76389.759999999995</v>
      </c>
      <c r="BD1163">
        <v>3012916.24</v>
      </c>
      <c r="BE1163" t="b">
        <v>0</v>
      </c>
      <c r="BF1163">
        <v>0</v>
      </c>
      <c r="BG1163">
        <v>0</v>
      </c>
      <c r="BH1163">
        <v>0</v>
      </c>
      <c r="BI1163">
        <v>0</v>
      </c>
      <c r="BJ1163">
        <v>0</v>
      </c>
    </row>
    <row r="1164" spans="1:62" x14ac:dyDescent="0.3">
      <c r="A1164" s="2">
        <v>46326</v>
      </c>
      <c r="B1164" t="s">
        <v>62</v>
      </c>
      <c r="C1164" t="s">
        <v>90</v>
      </c>
      <c r="D1164">
        <v>13</v>
      </c>
      <c r="E1164">
        <v>5407450.1900000004</v>
      </c>
      <c r="F1164">
        <v>-0.24346347411129521</v>
      </c>
      <c r="G1164" t="s">
        <v>107</v>
      </c>
      <c r="H1164">
        <v>-5.5006607333149E-2</v>
      </c>
      <c r="I1164" t="s">
        <v>107</v>
      </c>
      <c r="J1164">
        <v>0.5</v>
      </c>
      <c r="K1164" t="s">
        <v>107</v>
      </c>
      <c r="L1164">
        <v>3.3508803456497177E-2</v>
      </c>
      <c r="M1164" t="s">
        <v>108</v>
      </c>
      <c r="N1164">
        <v>1.853077711524554E-6</v>
      </c>
      <c r="O1164" t="s">
        <v>109</v>
      </c>
      <c r="P1164">
        <v>0</v>
      </c>
      <c r="Q1164" t="s">
        <v>110</v>
      </c>
      <c r="R1164">
        <v>0</v>
      </c>
      <c r="S1164" t="s">
        <v>110</v>
      </c>
      <c r="T1164">
        <v>0</v>
      </c>
      <c r="U1164" t="s">
        <v>110</v>
      </c>
      <c r="V1164">
        <v>0</v>
      </c>
      <c r="W1164">
        <v>-1316516.6100000001</v>
      </c>
      <c r="X1164">
        <v>-297445.49</v>
      </c>
      <c r="Y1164">
        <v>225310.42</v>
      </c>
      <c r="Z1164">
        <v>0</v>
      </c>
      <c r="AA1164">
        <v>-10.02</v>
      </c>
      <c r="AB1164">
        <v>0</v>
      </c>
      <c r="AC1164">
        <v>0</v>
      </c>
      <c r="AD1164">
        <v>4018788.5</v>
      </c>
      <c r="AE1164">
        <v>0.31554399999999999</v>
      </c>
      <c r="AF1164">
        <v>1</v>
      </c>
      <c r="AG1164">
        <v>0.31554399999999999</v>
      </c>
      <c r="AH1164" t="s">
        <v>108</v>
      </c>
      <c r="AQ1164">
        <v>1268102.8999999999</v>
      </c>
      <c r="AR1164">
        <v>1610196.02</v>
      </c>
      <c r="AS1164">
        <v>-342093.12</v>
      </c>
      <c r="AT1164" t="b">
        <v>0</v>
      </c>
      <c r="AU1164">
        <v>0</v>
      </c>
      <c r="AV1164">
        <v>0.78500000000000003</v>
      </c>
      <c r="AW1164">
        <v>0.24</v>
      </c>
      <c r="AX1164">
        <v>0</v>
      </c>
      <c r="AY1164">
        <v>0</v>
      </c>
      <c r="AZ1164">
        <v>-342093.12</v>
      </c>
      <c r="BA1164">
        <v>342083.1</v>
      </c>
      <c r="BB1164">
        <v>0</v>
      </c>
      <c r="BC1164">
        <v>342083.1</v>
      </c>
      <c r="BD1164">
        <v>2750685.6</v>
      </c>
      <c r="BE1164" t="b">
        <v>0</v>
      </c>
      <c r="BF1164">
        <v>0</v>
      </c>
      <c r="BG1164">
        <v>0</v>
      </c>
      <c r="BH1164">
        <v>0</v>
      </c>
      <c r="BI1164">
        <v>0</v>
      </c>
      <c r="BJ1164">
        <v>0</v>
      </c>
    </row>
    <row r="1165" spans="1:62" x14ac:dyDescent="0.3">
      <c r="A1165" s="2">
        <v>46326</v>
      </c>
      <c r="B1165" t="s">
        <v>72</v>
      </c>
      <c r="C1165" t="s">
        <v>71</v>
      </c>
      <c r="D1165">
        <v>35</v>
      </c>
      <c r="E1165">
        <v>933012.89</v>
      </c>
      <c r="F1165">
        <v>-9.9118752685921595E-3</v>
      </c>
      <c r="G1165" t="s">
        <v>107</v>
      </c>
      <c r="H1165">
        <v>-4.6709587203161134E-3</v>
      </c>
      <c r="I1165" t="s">
        <v>109</v>
      </c>
      <c r="J1165">
        <v>6.8353154464344978E-2</v>
      </c>
      <c r="K1165" t="s">
        <v>107</v>
      </c>
      <c r="L1165">
        <v>0</v>
      </c>
      <c r="M1165" t="s">
        <v>108</v>
      </c>
      <c r="N1165">
        <v>9.0797088972065086E-7</v>
      </c>
      <c r="O1165" t="s">
        <v>109</v>
      </c>
      <c r="P1165">
        <v>0</v>
      </c>
      <c r="Q1165" t="s">
        <v>110</v>
      </c>
      <c r="R1165">
        <v>0</v>
      </c>
      <c r="S1165" t="s">
        <v>110</v>
      </c>
      <c r="T1165">
        <v>0</v>
      </c>
      <c r="U1165" t="s">
        <v>110</v>
      </c>
      <c r="V1165">
        <v>0</v>
      </c>
      <c r="W1165">
        <v>-9247.91</v>
      </c>
      <c r="X1165">
        <v>-4358.0600000000004</v>
      </c>
      <c r="Y1165">
        <v>5314.53</v>
      </c>
      <c r="Z1165">
        <v>0</v>
      </c>
      <c r="AA1165">
        <v>-0.85</v>
      </c>
      <c r="AB1165">
        <v>0</v>
      </c>
      <c r="AC1165">
        <v>0</v>
      </c>
      <c r="AD1165">
        <v>924720.6</v>
      </c>
      <c r="AE1165">
        <v>0.227131</v>
      </c>
      <c r="AF1165">
        <v>1</v>
      </c>
      <c r="AG1165">
        <v>0.227131</v>
      </c>
      <c r="AH1165" t="s">
        <v>109</v>
      </c>
      <c r="AQ1165">
        <v>210032.26</v>
      </c>
      <c r="AR1165">
        <v>231022.62</v>
      </c>
      <c r="AS1165">
        <v>-20990.36</v>
      </c>
      <c r="AT1165" t="b">
        <v>0</v>
      </c>
      <c r="AU1165">
        <v>0</v>
      </c>
      <c r="AV1165">
        <v>0.78500000000000003</v>
      </c>
      <c r="AW1165">
        <v>0.24</v>
      </c>
      <c r="AX1165">
        <v>0</v>
      </c>
      <c r="AY1165">
        <v>0</v>
      </c>
      <c r="AZ1165">
        <v>-20990.36</v>
      </c>
      <c r="BA1165">
        <v>20989.52</v>
      </c>
      <c r="BB1165">
        <v>0</v>
      </c>
      <c r="BC1165">
        <v>20989.52</v>
      </c>
      <c r="BD1165">
        <v>714688.34</v>
      </c>
      <c r="BE1165" t="b">
        <v>0</v>
      </c>
      <c r="BF1165">
        <v>0</v>
      </c>
      <c r="BG1165">
        <v>0</v>
      </c>
      <c r="BH1165">
        <v>0</v>
      </c>
      <c r="BI1165">
        <v>0</v>
      </c>
      <c r="BJ1165">
        <v>0</v>
      </c>
    </row>
    <row r="1166" spans="1:62" x14ac:dyDescent="0.3">
      <c r="A1166" s="2">
        <v>46326</v>
      </c>
      <c r="B1166" t="s">
        <v>72</v>
      </c>
      <c r="C1166" t="s">
        <v>73</v>
      </c>
      <c r="D1166">
        <v>30</v>
      </c>
      <c r="E1166">
        <v>135650.43</v>
      </c>
      <c r="F1166">
        <v>-7.8910477509589266E-2</v>
      </c>
      <c r="G1166" t="s">
        <v>107</v>
      </c>
      <c r="H1166">
        <v>-1.521772180035935E-2</v>
      </c>
      <c r="I1166" t="s">
        <v>109</v>
      </c>
      <c r="J1166">
        <v>0.14825284600791319</v>
      </c>
      <c r="K1166" t="s">
        <v>107</v>
      </c>
      <c r="L1166">
        <v>0</v>
      </c>
      <c r="M1166" t="s">
        <v>108</v>
      </c>
      <c r="N1166">
        <v>2.066288208597525E-6</v>
      </c>
      <c r="O1166" t="s">
        <v>109</v>
      </c>
      <c r="P1166">
        <v>0</v>
      </c>
      <c r="Q1166" t="s">
        <v>110</v>
      </c>
      <c r="R1166">
        <v>0</v>
      </c>
      <c r="S1166" t="s">
        <v>110</v>
      </c>
      <c r="T1166">
        <v>0</v>
      </c>
      <c r="U1166" t="s">
        <v>110</v>
      </c>
      <c r="V1166">
        <v>0</v>
      </c>
      <c r="W1166">
        <v>-10704.24</v>
      </c>
      <c r="X1166">
        <v>-2064.29</v>
      </c>
      <c r="Y1166">
        <v>1675.88</v>
      </c>
      <c r="Z1166">
        <v>0</v>
      </c>
      <c r="AA1166">
        <v>-0.28000000000000003</v>
      </c>
      <c r="AB1166">
        <v>0</v>
      </c>
      <c r="AC1166">
        <v>0</v>
      </c>
      <c r="AD1166">
        <v>124557.5</v>
      </c>
      <c r="AE1166">
        <v>0.12177499999999999</v>
      </c>
      <c r="AF1166">
        <v>1</v>
      </c>
      <c r="AG1166">
        <v>0.12177499999999999</v>
      </c>
      <c r="AH1166" t="s">
        <v>109</v>
      </c>
      <c r="AQ1166">
        <v>15168.03</v>
      </c>
      <c r="AR1166">
        <v>16563.349999999999</v>
      </c>
      <c r="AS1166">
        <v>-1395.32</v>
      </c>
      <c r="AT1166" t="b">
        <v>0</v>
      </c>
      <c r="AU1166">
        <v>0</v>
      </c>
      <c r="AV1166">
        <v>0.78500000000000003</v>
      </c>
      <c r="AW1166">
        <v>0.24</v>
      </c>
      <c r="AX1166">
        <v>0</v>
      </c>
      <c r="AY1166">
        <v>0</v>
      </c>
      <c r="AZ1166">
        <v>-1395.32</v>
      </c>
      <c r="BA1166">
        <v>1395.04</v>
      </c>
      <c r="BB1166">
        <v>0</v>
      </c>
      <c r="BC1166">
        <v>1395.04</v>
      </c>
      <c r="BD1166">
        <v>109389.47</v>
      </c>
      <c r="BE1166" t="b">
        <v>0</v>
      </c>
      <c r="BF1166">
        <v>0</v>
      </c>
      <c r="BG1166">
        <v>0</v>
      </c>
      <c r="BH1166">
        <v>0</v>
      </c>
      <c r="BI1166">
        <v>0</v>
      </c>
      <c r="BJ1166">
        <v>0</v>
      </c>
    </row>
    <row r="1167" spans="1:62" x14ac:dyDescent="0.3">
      <c r="A1167" s="2">
        <v>46326</v>
      </c>
      <c r="B1167" t="s">
        <v>72</v>
      </c>
      <c r="C1167" t="s">
        <v>74</v>
      </c>
      <c r="D1167">
        <v>29</v>
      </c>
      <c r="E1167">
        <v>332788.21999999997</v>
      </c>
      <c r="F1167">
        <v>-1.837930462894E-2</v>
      </c>
      <c r="G1167" t="s">
        <v>107</v>
      </c>
      <c r="H1167">
        <v>-1.273680186198353E-2</v>
      </c>
      <c r="I1167" t="s">
        <v>109</v>
      </c>
      <c r="J1167">
        <v>0.1281589011828235</v>
      </c>
      <c r="K1167" t="s">
        <v>107</v>
      </c>
      <c r="L1167">
        <v>0</v>
      </c>
      <c r="M1167" t="s">
        <v>108</v>
      </c>
      <c r="N1167">
        <v>2.3207636951221532E-6</v>
      </c>
      <c r="O1167" t="s">
        <v>109</v>
      </c>
      <c r="P1167">
        <v>0</v>
      </c>
      <c r="Q1167" t="s">
        <v>110</v>
      </c>
      <c r="R1167">
        <v>0</v>
      </c>
      <c r="S1167" t="s">
        <v>110</v>
      </c>
      <c r="T1167">
        <v>0</v>
      </c>
      <c r="U1167" t="s">
        <v>110</v>
      </c>
      <c r="V1167">
        <v>0</v>
      </c>
      <c r="W1167">
        <v>-6116.42</v>
      </c>
      <c r="X1167">
        <v>-4238.66</v>
      </c>
      <c r="Y1167">
        <v>3554.15</v>
      </c>
      <c r="Z1167">
        <v>0</v>
      </c>
      <c r="AA1167">
        <v>-0.77</v>
      </c>
      <c r="AB1167">
        <v>0</v>
      </c>
      <c r="AC1167">
        <v>0</v>
      </c>
      <c r="AD1167">
        <v>325986.52</v>
      </c>
      <c r="AE1167">
        <v>8.9876999999999999E-2</v>
      </c>
      <c r="AF1167">
        <v>1</v>
      </c>
      <c r="AG1167">
        <v>8.9876999999999999E-2</v>
      </c>
      <c r="AH1167" t="s">
        <v>109</v>
      </c>
      <c r="AQ1167">
        <v>29298.639999999999</v>
      </c>
      <c r="AR1167">
        <v>31743.08</v>
      </c>
      <c r="AS1167">
        <v>-2444.44</v>
      </c>
      <c r="AT1167" t="b">
        <v>0</v>
      </c>
      <c r="AU1167">
        <v>0</v>
      </c>
      <c r="AV1167">
        <v>0.78500000000000003</v>
      </c>
      <c r="AW1167">
        <v>0.24</v>
      </c>
      <c r="AX1167">
        <v>0</v>
      </c>
      <c r="AY1167">
        <v>0</v>
      </c>
      <c r="AZ1167">
        <v>-2444.44</v>
      </c>
      <c r="BA1167">
        <v>2443.67</v>
      </c>
      <c r="BB1167">
        <v>0</v>
      </c>
      <c r="BC1167">
        <v>2443.67</v>
      </c>
      <c r="BD1167">
        <v>296687.88</v>
      </c>
      <c r="BE1167" t="b">
        <v>0</v>
      </c>
      <c r="BF1167">
        <v>0</v>
      </c>
      <c r="BG1167">
        <v>0</v>
      </c>
      <c r="BH1167">
        <v>0</v>
      </c>
      <c r="BI1167">
        <v>0</v>
      </c>
      <c r="BJ1167">
        <v>0</v>
      </c>
    </row>
    <row r="1168" spans="1:62" x14ac:dyDescent="0.3">
      <c r="A1168" s="2">
        <v>46326</v>
      </c>
      <c r="B1168" t="s">
        <v>72</v>
      </c>
      <c r="C1168" t="s">
        <v>75</v>
      </c>
      <c r="D1168">
        <v>28</v>
      </c>
      <c r="E1168">
        <v>213746.27</v>
      </c>
      <c r="F1168">
        <v>-1.0264397608054299E-2</v>
      </c>
      <c r="G1168" t="s">
        <v>107</v>
      </c>
      <c r="H1168">
        <v>-1.4893041140337491E-2</v>
      </c>
      <c r="I1168" t="s">
        <v>109</v>
      </c>
      <c r="J1168">
        <v>0.17829368046879421</v>
      </c>
      <c r="K1168" t="s">
        <v>107</v>
      </c>
      <c r="L1168">
        <v>0</v>
      </c>
      <c r="M1168" t="s">
        <v>108</v>
      </c>
      <c r="N1168">
        <v>0</v>
      </c>
      <c r="O1168" t="s">
        <v>109</v>
      </c>
      <c r="P1168">
        <v>0</v>
      </c>
      <c r="Q1168" t="s">
        <v>110</v>
      </c>
      <c r="R1168">
        <v>0</v>
      </c>
      <c r="S1168" t="s">
        <v>110</v>
      </c>
      <c r="T1168">
        <v>0</v>
      </c>
      <c r="U1168" t="s">
        <v>110</v>
      </c>
      <c r="V1168">
        <v>0</v>
      </c>
      <c r="W1168">
        <v>-2193.98</v>
      </c>
      <c r="X1168">
        <v>-3183.33</v>
      </c>
      <c r="Y1168">
        <v>3175.8</v>
      </c>
      <c r="Z1168">
        <v>0</v>
      </c>
      <c r="AA1168">
        <v>0</v>
      </c>
      <c r="AB1168">
        <v>0</v>
      </c>
      <c r="AC1168">
        <v>0</v>
      </c>
      <c r="AD1168">
        <v>211544.77</v>
      </c>
      <c r="AE1168">
        <v>4.8493000000000001E-2</v>
      </c>
      <c r="AF1168">
        <v>1</v>
      </c>
      <c r="AG1168">
        <v>4.8493000000000001E-2</v>
      </c>
      <c r="AH1168" t="s">
        <v>109</v>
      </c>
      <c r="AQ1168">
        <v>10258.34</v>
      </c>
      <c r="AR1168">
        <v>10562.01</v>
      </c>
      <c r="AS1168">
        <v>-303.68</v>
      </c>
      <c r="AT1168" t="b">
        <v>0</v>
      </c>
      <c r="AU1168">
        <v>0</v>
      </c>
      <c r="AV1168">
        <v>0.78500000000000003</v>
      </c>
      <c r="AW1168">
        <v>0.24</v>
      </c>
      <c r="AX1168">
        <v>0</v>
      </c>
      <c r="AY1168">
        <v>0</v>
      </c>
      <c r="AZ1168">
        <v>-303.68</v>
      </c>
      <c r="BA1168">
        <v>303.68</v>
      </c>
      <c r="BB1168">
        <v>0</v>
      </c>
      <c r="BC1168">
        <v>303.68</v>
      </c>
      <c r="BD1168">
        <v>201286.43</v>
      </c>
      <c r="BE1168" t="b">
        <v>0</v>
      </c>
      <c r="BF1168">
        <v>0</v>
      </c>
      <c r="BG1168">
        <v>0</v>
      </c>
      <c r="BH1168">
        <v>0</v>
      </c>
      <c r="BI1168">
        <v>0</v>
      </c>
      <c r="BJ1168">
        <v>0</v>
      </c>
    </row>
    <row r="1169" spans="1:62" x14ac:dyDescent="0.3">
      <c r="A1169" s="2">
        <v>46326</v>
      </c>
      <c r="B1169" t="s">
        <v>72</v>
      </c>
      <c r="C1169" t="s">
        <v>76</v>
      </c>
      <c r="D1169">
        <v>27</v>
      </c>
      <c r="E1169">
        <v>257307.51999999999</v>
      </c>
      <c r="F1169">
        <v>-5.3381098159630012E-2</v>
      </c>
      <c r="G1169" t="s">
        <v>107</v>
      </c>
      <c r="H1169">
        <v>-1.5324199006433061E-2</v>
      </c>
      <c r="I1169" t="s">
        <v>109</v>
      </c>
      <c r="J1169">
        <v>0.16823141149607199</v>
      </c>
      <c r="K1169" t="s">
        <v>107</v>
      </c>
      <c r="L1169">
        <v>0</v>
      </c>
      <c r="M1169" t="s">
        <v>108</v>
      </c>
      <c r="N1169">
        <v>2.2172255685579509E-7</v>
      </c>
      <c r="O1169" t="s">
        <v>109</v>
      </c>
      <c r="P1169">
        <v>0</v>
      </c>
      <c r="Q1169" t="s">
        <v>110</v>
      </c>
      <c r="R1169">
        <v>0</v>
      </c>
      <c r="S1169" t="s">
        <v>110</v>
      </c>
      <c r="T1169">
        <v>0</v>
      </c>
      <c r="U1169" t="s">
        <v>110</v>
      </c>
      <c r="V1169">
        <v>0</v>
      </c>
      <c r="W1169">
        <v>-13735.36</v>
      </c>
      <c r="X1169">
        <v>-3943.03</v>
      </c>
      <c r="Y1169">
        <v>3607.27</v>
      </c>
      <c r="Z1169">
        <v>0</v>
      </c>
      <c r="AA1169">
        <v>-0.06</v>
      </c>
      <c r="AB1169">
        <v>0</v>
      </c>
      <c r="AC1169">
        <v>0</v>
      </c>
      <c r="AD1169">
        <v>243236.34</v>
      </c>
      <c r="AE1169">
        <v>7.5155E-2</v>
      </c>
      <c r="AF1169">
        <v>1</v>
      </c>
      <c r="AG1169">
        <v>7.5155E-2</v>
      </c>
      <c r="AH1169" t="s">
        <v>109</v>
      </c>
      <c r="AQ1169">
        <v>18280.5</v>
      </c>
      <c r="AR1169">
        <v>19202.25</v>
      </c>
      <c r="AS1169">
        <v>-921.75</v>
      </c>
      <c r="AT1169" t="b">
        <v>0</v>
      </c>
      <c r="AU1169">
        <v>0</v>
      </c>
      <c r="AV1169">
        <v>0.78500000000000003</v>
      </c>
      <c r="AW1169">
        <v>0.24</v>
      </c>
      <c r="AX1169">
        <v>0</v>
      </c>
      <c r="AY1169">
        <v>0</v>
      </c>
      <c r="AZ1169">
        <v>-921.75</v>
      </c>
      <c r="BA1169">
        <v>921.7</v>
      </c>
      <c r="BB1169">
        <v>0</v>
      </c>
      <c r="BC1169">
        <v>921.7</v>
      </c>
      <c r="BD1169">
        <v>224955.84</v>
      </c>
      <c r="BE1169" t="b">
        <v>0</v>
      </c>
      <c r="BF1169">
        <v>0</v>
      </c>
      <c r="BG1169">
        <v>0</v>
      </c>
      <c r="BH1169">
        <v>0</v>
      </c>
      <c r="BI1169">
        <v>0</v>
      </c>
      <c r="BJ1169">
        <v>0</v>
      </c>
    </row>
    <row r="1170" spans="1:62" x14ac:dyDescent="0.3">
      <c r="A1170" s="2">
        <v>46326</v>
      </c>
      <c r="B1170" t="s">
        <v>72</v>
      </c>
      <c r="C1170" t="s">
        <v>77</v>
      </c>
      <c r="D1170">
        <v>26</v>
      </c>
      <c r="E1170">
        <v>256533.43</v>
      </c>
      <c r="F1170">
        <v>-8.2225006995704453E-2</v>
      </c>
      <c r="G1170" t="s">
        <v>107</v>
      </c>
      <c r="H1170">
        <v>-1.658550168867114E-2</v>
      </c>
      <c r="I1170" t="s">
        <v>109</v>
      </c>
      <c r="J1170">
        <v>0.18111124880489929</v>
      </c>
      <c r="K1170" t="s">
        <v>107</v>
      </c>
      <c r="L1170">
        <v>0</v>
      </c>
      <c r="M1170" t="s">
        <v>108</v>
      </c>
      <c r="N1170">
        <v>4.9559866089736008E-9</v>
      </c>
      <c r="O1170" t="s">
        <v>109</v>
      </c>
      <c r="P1170">
        <v>0</v>
      </c>
      <c r="Q1170" t="s">
        <v>110</v>
      </c>
      <c r="R1170">
        <v>0</v>
      </c>
      <c r="S1170" t="s">
        <v>110</v>
      </c>
      <c r="T1170">
        <v>0</v>
      </c>
      <c r="U1170" t="s">
        <v>110</v>
      </c>
      <c r="V1170">
        <v>0</v>
      </c>
      <c r="W1170">
        <v>-21093.46</v>
      </c>
      <c r="X1170">
        <v>-4254.74</v>
      </c>
      <c r="Y1170">
        <v>3871.76</v>
      </c>
      <c r="Z1170">
        <v>0</v>
      </c>
      <c r="AA1170">
        <v>0</v>
      </c>
      <c r="AB1170">
        <v>0</v>
      </c>
      <c r="AC1170">
        <v>0</v>
      </c>
      <c r="AD1170">
        <v>235056.99</v>
      </c>
      <c r="AE1170">
        <v>7.8595999999999999E-2</v>
      </c>
      <c r="AF1170">
        <v>1</v>
      </c>
      <c r="AG1170">
        <v>7.8595999999999999E-2</v>
      </c>
      <c r="AH1170" t="s">
        <v>109</v>
      </c>
      <c r="AQ1170">
        <v>18474.55</v>
      </c>
      <c r="AR1170">
        <v>20550.5</v>
      </c>
      <c r="AS1170">
        <v>-2075.9499999999998</v>
      </c>
      <c r="AT1170" t="b">
        <v>0</v>
      </c>
      <c r="AU1170">
        <v>0</v>
      </c>
      <c r="AV1170">
        <v>0.78500000000000003</v>
      </c>
      <c r="AW1170">
        <v>0.24</v>
      </c>
      <c r="AX1170">
        <v>0</v>
      </c>
      <c r="AY1170">
        <v>0</v>
      </c>
      <c r="AZ1170">
        <v>-2075.9499999999998</v>
      </c>
      <c r="BA1170">
        <v>2075.9499999999998</v>
      </c>
      <c r="BB1170">
        <v>0</v>
      </c>
      <c r="BC1170">
        <v>2075.9499999999998</v>
      </c>
      <c r="BD1170">
        <v>216582.43</v>
      </c>
      <c r="BE1170" t="b">
        <v>0</v>
      </c>
      <c r="BF1170">
        <v>0</v>
      </c>
      <c r="BG1170">
        <v>0</v>
      </c>
      <c r="BH1170">
        <v>0</v>
      </c>
      <c r="BI1170">
        <v>0</v>
      </c>
      <c r="BJ1170">
        <v>0</v>
      </c>
    </row>
    <row r="1171" spans="1:62" x14ac:dyDescent="0.3">
      <c r="A1171" s="2">
        <v>46326</v>
      </c>
      <c r="B1171" t="s">
        <v>72</v>
      </c>
      <c r="C1171" t="s">
        <v>78</v>
      </c>
      <c r="D1171">
        <v>25</v>
      </c>
      <c r="E1171">
        <v>394637.31</v>
      </c>
      <c r="F1171">
        <v>-4.4346106566480928E-2</v>
      </c>
      <c r="G1171" t="s">
        <v>107</v>
      </c>
      <c r="H1171">
        <v>-1.5079812979391771E-2</v>
      </c>
      <c r="I1171" t="s">
        <v>109</v>
      </c>
      <c r="J1171">
        <v>0.17582705665753159</v>
      </c>
      <c r="K1171" t="s">
        <v>107</v>
      </c>
      <c r="L1171">
        <v>0</v>
      </c>
      <c r="M1171" t="s">
        <v>108</v>
      </c>
      <c r="N1171">
        <v>0</v>
      </c>
      <c r="O1171" t="s">
        <v>109</v>
      </c>
      <c r="P1171">
        <v>0</v>
      </c>
      <c r="Q1171" t="s">
        <v>110</v>
      </c>
      <c r="R1171">
        <v>0</v>
      </c>
      <c r="S1171" t="s">
        <v>110</v>
      </c>
      <c r="T1171">
        <v>0</v>
      </c>
      <c r="U1171" t="s">
        <v>110</v>
      </c>
      <c r="V1171">
        <v>0</v>
      </c>
      <c r="W1171">
        <v>-17500.63</v>
      </c>
      <c r="X1171">
        <v>-5951.06</v>
      </c>
      <c r="Y1171">
        <v>5782.33</v>
      </c>
      <c r="Z1171">
        <v>0</v>
      </c>
      <c r="AA1171">
        <v>0</v>
      </c>
      <c r="AB1171">
        <v>0</v>
      </c>
      <c r="AC1171">
        <v>0</v>
      </c>
      <c r="AD1171">
        <v>376967.96</v>
      </c>
      <c r="AE1171">
        <v>4.2233E-2</v>
      </c>
      <c r="AF1171">
        <v>1</v>
      </c>
      <c r="AG1171">
        <v>4.2233E-2</v>
      </c>
      <c r="AH1171" t="s">
        <v>109</v>
      </c>
      <c r="AQ1171">
        <v>15920.6</v>
      </c>
      <c r="AR1171">
        <v>16561.41</v>
      </c>
      <c r="AS1171">
        <v>-640.80999999999995</v>
      </c>
      <c r="AT1171" t="b">
        <v>0</v>
      </c>
      <c r="AU1171">
        <v>0</v>
      </c>
      <c r="AV1171">
        <v>0.78500000000000003</v>
      </c>
      <c r="AW1171">
        <v>0.24</v>
      </c>
      <c r="AX1171">
        <v>0</v>
      </c>
      <c r="AY1171">
        <v>0</v>
      </c>
      <c r="AZ1171">
        <v>-640.80999999999995</v>
      </c>
      <c r="BA1171">
        <v>640.80999999999995</v>
      </c>
      <c r="BB1171">
        <v>0</v>
      </c>
      <c r="BC1171">
        <v>640.80999999999995</v>
      </c>
      <c r="BD1171">
        <v>361047.36</v>
      </c>
      <c r="BE1171" t="b">
        <v>0</v>
      </c>
      <c r="BF1171">
        <v>0</v>
      </c>
      <c r="BG1171">
        <v>0</v>
      </c>
      <c r="BH1171">
        <v>0</v>
      </c>
      <c r="BI1171">
        <v>0</v>
      </c>
      <c r="BJ1171">
        <v>0</v>
      </c>
    </row>
    <row r="1172" spans="1:62" x14ac:dyDescent="0.3">
      <c r="A1172" s="2">
        <v>46326</v>
      </c>
      <c r="B1172" t="s">
        <v>72</v>
      </c>
      <c r="C1172" t="s">
        <v>79</v>
      </c>
      <c r="D1172">
        <v>24</v>
      </c>
      <c r="E1172">
        <v>388235.3</v>
      </c>
      <c r="F1172">
        <v>-8.3553985055889492E-3</v>
      </c>
      <c r="G1172" t="s">
        <v>107</v>
      </c>
      <c r="H1172">
        <v>-1.8216687796907091E-2</v>
      </c>
      <c r="I1172" t="s">
        <v>109</v>
      </c>
      <c r="J1172">
        <v>0.1864807968212239</v>
      </c>
      <c r="K1172" t="s">
        <v>107</v>
      </c>
      <c r="L1172">
        <v>0</v>
      </c>
      <c r="M1172" t="s">
        <v>108</v>
      </c>
      <c r="N1172">
        <v>2.3245791304839731E-6</v>
      </c>
      <c r="O1172" t="s">
        <v>109</v>
      </c>
      <c r="P1172">
        <v>0</v>
      </c>
      <c r="Q1172" t="s">
        <v>110</v>
      </c>
      <c r="R1172">
        <v>0</v>
      </c>
      <c r="S1172" t="s">
        <v>110</v>
      </c>
      <c r="T1172">
        <v>0</v>
      </c>
      <c r="U1172" t="s">
        <v>110</v>
      </c>
      <c r="V1172">
        <v>0</v>
      </c>
      <c r="W1172">
        <v>-3243.86</v>
      </c>
      <c r="X1172">
        <v>-7072.36</v>
      </c>
      <c r="Y1172">
        <v>6033.2</v>
      </c>
      <c r="Z1172">
        <v>0</v>
      </c>
      <c r="AA1172">
        <v>-0.9</v>
      </c>
      <c r="AB1172">
        <v>0</v>
      </c>
      <c r="AC1172">
        <v>0</v>
      </c>
      <c r="AD1172">
        <v>383951.38</v>
      </c>
      <c r="AE1172">
        <v>3.2201E-2</v>
      </c>
      <c r="AF1172">
        <v>1</v>
      </c>
      <c r="AG1172">
        <v>3.2201E-2</v>
      </c>
      <c r="AH1172" t="s">
        <v>109</v>
      </c>
      <c r="AQ1172">
        <v>12363.69</v>
      </c>
      <c r="AR1172">
        <v>12546.83</v>
      </c>
      <c r="AS1172">
        <v>-183.14</v>
      </c>
      <c r="AT1172" t="b">
        <v>0</v>
      </c>
      <c r="AU1172">
        <v>0</v>
      </c>
      <c r="AV1172">
        <v>0.78500000000000003</v>
      </c>
      <c r="AW1172">
        <v>0.24</v>
      </c>
      <c r="AX1172">
        <v>0</v>
      </c>
      <c r="AY1172">
        <v>0</v>
      </c>
      <c r="AZ1172">
        <v>-183.14</v>
      </c>
      <c r="BA1172">
        <v>182.24</v>
      </c>
      <c r="BB1172">
        <v>0</v>
      </c>
      <c r="BC1172">
        <v>182.24</v>
      </c>
      <c r="BD1172">
        <v>371587.68</v>
      </c>
      <c r="BE1172" t="b">
        <v>0</v>
      </c>
      <c r="BF1172">
        <v>0</v>
      </c>
      <c r="BG1172">
        <v>0</v>
      </c>
      <c r="BH1172">
        <v>0</v>
      </c>
      <c r="BI1172">
        <v>0</v>
      </c>
      <c r="BJ1172">
        <v>0</v>
      </c>
    </row>
    <row r="1173" spans="1:62" x14ac:dyDescent="0.3">
      <c r="A1173" s="2">
        <v>46326</v>
      </c>
      <c r="B1173" t="s">
        <v>72</v>
      </c>
      <c r="C1173" t="s">
        <v>80</v>
      </c>
      <c r="D1173">
        <v>23</v>
      </c>
      <c r="E1173">
        <v>359982.09</v>
      </c>
      <c r="F1173">
        <v>-5.2798435316511613E-2</v>
      </c>
      <c r="G1173" t="s">
        <v>107</v>
      </c>
      <c r="H1173">
        <v>-1.4792179329735771E-2</v>
      </c>
      <c r="I1173" t="s">
        <v>109</v>
      </c>
      <c r="J1173">
        <v>0.16462188700384911</v>
      </c>
      <c r="K1173" t="s">
        <v>107</v>
      </c>
      <c r="L1173">
        <v>0</v>
      </c>
      <c r="M1173" t="s">
        <v>108</v>
      </c>
      <c r="N1173">
        <v>0</v>
      </c>
      <c r="O1173" t="s">
        <v>109</v>
      </c>
      <c r="P1173">
        <v>0</v>
      </c>
      <c r="Q1173" t="s">
        <v>110</v>
      </c>
      <c r="R1173">
        <v>0</v>
      </c>
      <c r="S1173" t="s">
        <v>110</v>
      </c>
      <c r="T1173">
        <v>0</v>
      </c>
      <c r="U1173" t="s">
        <v>110</v>
      </c>
      <c r="V1173">
        <v>0</v>
      </c>
      <c r="W1173">
        <v>-19006.490000000002</v>
      </c>
      <c r="X1173">
        <v>-5324.92</v>
      </c>
      <c r="Y1173">
        <v>4938.41</v>
      </c>
      <c r="Z1173">
        <v>0</v>
      </c>
      <c r="AA1173">
        <v>0</v>
      </c>
      <c r="AB1173">
        <v>0</v>
      </c>
      <c r="AC1173">
        <v>0</v>
      </c>
      <c r="AD1173">
        <v>340589.09</v>
      </c>
      <c r="AE1173">
        <v>9.4927999999999998E-2</v>
      </c>
      <c r="AF1173">
        <v>1</v>
      </c>
      <c r="AG1173">
        <v>9.4927999999999998E-2</v>
      </c>
      <c r="AH1173" t="s">
        <v>109</v>
      </c>
      <c r="AQ1173">
        <v>32331.3</v>
      </c>
      <c r="AR1173">
        <v>34484.65</v>
      </c>
      <c r="AS1173">
        <v>-2153.35</v>
      </c>
      <c r="AT1173" t="b">
        <v>0</v>
      </c>
      <c r="AU1173">
        <v>0</v>
      </c>
      <c r="AV1173">
        <v>0.78500000000000003</v>
      </c>
      <c r="AW1173">
        <v>0.24</v>
      </c>
      <c r="AX1173">
        <v>0</v>
      </c>
      <c r="AY1173">
        <v>0</v>
      </c>
      <c r="AZ1173">
        <v>-2153.35</v>
      </c>
      <c r="BA1173">
        <v>2153.35</v>
      </c>
      <c r="BB1173">
        <v>0</v>
      </c>
      <c r="BC1173">
        <v>2153.35</v>
      </c>
      <c r="BD1173">
        <v>308257.78000000003</v>
      </c>
      <c r="BE1173" t="b">
        <v>0</v>
      </c>
      <c r="BF1173">
        <v>0</v>
      </c>
      <c r="BG1173">
        <v>0</v>
      </c>
      <c r="BH1173">
        <v>0</v>
      </c>
      <c r="BI1173">
        <v>0</v>
      </c>
      <c r="BJ1173">
        <v>0</v>
      </c>
    </row>
    <row r="1174" spans="1:62" x14ac:dyDescent="0.3">
      <c r="A1174" s="2">
        <v>46326</v>
      </c>
      <c r="B1174" t="s">
        <v>72</v>
      </c>
      <c r="C1174" t="s">
        <v>81</v>
      </c>
      <c r="D1174">
        <v>22</v>
      </c>
      <c r="E1174">
        <v>43313.26</v>
      </c>
      <c r="F1174">
        <v>-1.001940548833591E-2</v>
      </c>
      <c r="G1174" t="s">
        <v>107</v>
      </c>
      <c r="H1174">
        <v>-1.2468951831746049E-2</v>
      </c>
      <c r="I1174" t="s">
        <v>109</v>
      </c>
      <c r="J1174">
        <v>0.1181778792480988</v>
      </c>
      <c r="K1174" t="s">
        <v>107</v>
      </c>
      <c r="L1174">
        <v>0</v>
      </c>
      <c r="M1174" t="s">
        <v>108</v>
      </c>
      <c r="N1174">
        <v>0</v>
      </c>
      <c r="O1174" t="s">
        <v>109</v>
      </c>
      <c r="P1174">
        <v>0</v>
      </c>
      <c r="Q1174" t="s">
        <v>110</v>
      </c>
      <c r="R1174">
        <v>0</v>
      </c>
      <c r="S1174" t="s">
        <v>110</v>
      </c>
      <c r="T1174">
        <v>0</v>
      </c>
      <c r="U1174" t="s">
        <v>110</v>
      </c>
      <c r="V1174">
        <v>0</v>
      </c>
      <c r="W1174">
        <v>-433.97</v>
      </c>
      <c r="X1174">
        <v>-540.07000000000005</v>
      </c>
      <c r="Y1174">
        <v>426.56</v>
      </c>
      <c r="Z1174">
        <v>0</v>
      </c>
      <c r="AA1174">
        <v>0</v>
      </c>
      <c r="AB1174">
        <v>0</v>
      </c>
      <c r="AC1174">
        <v>0</v>
      </c>
      <c r="AD1174">
        <v>42765.78</v>
      </c>
      <c r="AE1174">
        <v>9.9224000000000007E-2</v>
      </c>
      <c r="AF1174">
        <v>1</v>
      </c>
      <c r="AG1174">
        <v>9.9224000000000007E-2</v>
      </c>
      <c r="AH1174" t="s">
        <v>109</v>
      </c>
      <c r="AQ1174">
        <v>4243.3999999999996</v>
      </c>
      <c r="AR1174">
        <v>3967.13</v>
      </c>
      <c r="AS1174">
        <v>276.27</v>
      </c>
      <c r="AT1174" t="b">
        <v>0</v>
      </c>
      <c r="AU1174">
        <v>0</v>
      </c>
      <c r="AV1174">
        <v>0.78500000000000003</v>
      </c>
      <c r="AW1174">
        <v>0.24</v>
      </c>
      <c r="AX1174">
        <v>0</v>
      </c>
      <c r="AY1174">
        <v>0</v>
      </c>
      <c r="AZ1174">
        <v>276.27</v>
      </c>
      <c r="BA1174">
        <v>-276.27</v>
      </c>
      <c r="BB1174">
        <v>0</v>
      </c>
      <c r="BC1174">
        <v>-276.27</v>
      </c>
      <c r="BD1174">
        <v>38522.370000000003</v>
      </c>
      <c r="BE1174" t="b">
        <v>0</v>
      </c>
      <c r="BF1174">
        <v>0</v>
      </c>
      <c r="BG1174">
        <v>0</v>
      </c>
      <c r="BH1174">
        <v>0</v>
      </c>
      <c r="BI1174">
        <v>0</v>
      </c>
      <c r="BJ1174">
        <v>0</v>
      </c>
    </row>
    <row r="1175" spans="1:62" x14ac:dyDescent="0.3">
      <c r="A1175" s="2">
        <v>46326</v>
      </c>
      <c r="B1175" t="s">
        <v>72</v>
      </c>
      <c r="C1175" t="s">
        <v>82</v>
      </c>
      <c r="D1175">
        <v>21</v>
      </c>
      <c r="E1175">
        <v>47566.77</v>
      </c>
      <c r="F1175">
        <v>-1.77261840749619E-2</v>
      </c>
      <c r="G1175" t="s">
        <v>107</v>
      </c>
      <c r="H1175">
        <v>-1.7385738764787301E-2</v>
      </c>
      <c r="I1175" t="s">
        <v>109</v>
      </c>
      <c r="J1175">
        <v>0.19440089480954931</v>
      </c>
      <c r="K1175" t="s">
        <v>107</v>
      </c>
      <c r="L1175">
        <v>0</v>
      </c>
      <c r="M1175" t="s">
        <v>108</v>
      </c>
      <c r="N1175">
        <v>0</v>
      </c>
      <c r="O1175" t="s">
        <v>109</v>
      </c>
      <c r="P1175">
        <v>0</v>
      </c>
      <c r="Q1175" t="s">
        <v>110</v>
      </c>
      <c r="R1175">
        <v>0</v>
      </c>
      <c r="S1175" t="s">
        <v>110</v>
      </c>
      <c r="T1175">
        <v>0</v>
      </c>
      <c r="U1175" t="s">
        <v>110</v>
      </c>
      <c r="V1175">
        <v>0</v>
      </c>
      <c r="W1175">
        <v>-843.18</v>
      </c>
      <c r="X1175">
        <v>-826.98</v>
      </c>
      <c r="Y1175">
        <v>770.59</v>
      </c>
      <c r="Z1175">
        <v>0</v>
      </c>
      <c r="AA1175">
        <v>0</v>
      </c>
      <c r="AB1175">
        <v>0</v>
      </c>
      <c r="AC1175">
        <v>0</v>
      </c>
      <c r="AD1175">
        <v>46667.199999999997</v>
      </c>
      <c r="AE1175">
        <v>0</v>
      </c>
      <c r="AF1175">
        <v>1</v>
      </c>
      <c r="AG1175">
        <v>0</v>
      </c>
      <c r="AH1175" t="s">
        <v>109</v>
      </c>
      <c r="AQ1175">
        <v>0</v>
      </c>
      <c r="AR1175">
        <v>0</v>
      </c>
      <c r="AS1175">
        <v>0</v>
      </c>
      <c r="AT1175" t="b">
        <v>0</v>
      </c>
      <c r="AU1175">
        <v>0</v>
      </c>
      <c r="AV1175">
        <v>0.78500000000000003</v>
      </c>
      <c r="AW1175">
        <v>0.24</v>
      </c>
      <c r="AX1175">
        <v>0</v>
      </c>
      <c r="AY1175">
        <v>0</v>
      </c>
      <c r="AZ1175">
        <v>0</v>
      </c>
      <c r="BA1175">
        <v>0</v>
      </c>
      <c r="BB1175">
        <v>0</v>
      </c>
      <c r="BC1175">
        <v>0</v>
      </c>
      <c r="BD1175">
        <v>46667.199999999997</v>
      </c>
      <c r="BE1175" t="b">
        <v>0</v>
      </c>
      <c r="BF1175">
        <v>0</v>
      </c>
      <c r="BG1175">
        <v>0</v>
      </c>
      <c r="BH1175">
        <v>0</v>
      </c>
      <c r="BI1175">
        <v>0</v>
      </c>
      <c r="BJ1175">
        <v>0</v>
      </c>
    </row>
    <row r="1176" spans="1:62" x14ac:dyDescent="0.3">
      <c r="A1176" s="2">
        <v>46326</v>
      </c>
      <c r="B1176" t="s">
        <v>72</v>
      </c>
      <c r="C1176" t="s">
        <v>83</v>
      </c>
      <c r="D1176">
        <v>20</v>
      </c>
      <c r="E1176">
        <v>99890.12</v>
      </c>
      <c r="F1176">
        <v>-1.7069574089232941E-2</v>
      </c>
      <c r="G1176" t="s">
        <v>107</v>
      </c>
      <c r="H1176">
        <v>-1.8672912061445411E-2</v>
      </c>
      <c r="I1176" t="s">
        <v>109</v>
      </c>
      <c r="J1176">
        <v>0.19054968716515011</v>
      </c>
      <c r="K1176" t="s">
        <v>107</v>
      </c>
      <c r="L1176">
        <v>0</v>
      </c>
      <c r="M1176" t="s">
        <v>108</v>
      </c>
      <c r="N1176">
        <v>0</v>
      </c>
      <c r="O1176" t="s">
        <v>109</v>
      </c>
      <c r="P1176">
        <v>0</v>
      </c>
      <c r="Q1176" t="s">
        <v>110</v>
      </c>
      <c r="R1176">
        <v>0</v>
      </c>
      <c r="S1176" t="s">
        <v>110</v>
      </c>
      <c r="T1176">
        <v>0</v>
      </c>
      <c r="U1176" t="s">
        <v>110</v>
      </c>
      <c r="V1176">
        <v>0</v>
      </c>
      <c r="W1176">
        <v>-1705.08</v>
      </c>
      <c r="X1176">
        <v>-1865.24</v>
      </c>
      <c r="Y1176">
        <v>1586.17</v>
      </c>
      <c r="Z1176">
        <v>0</v>
      </c>
      <c r="AA1176">
        <v>0</v>
      </c>
      <c r="AB1176">
        <v>0</v>
      </c>
      <c r="AC1176">
        <v>0</v>
      </c>
      <c r="AD1176">
        <v>97905.97</v>
      </c>
      <c r="AE1176">
        <v>0</v>
      </c>
      <c r="AF1176">
        <v>1</v>
      </c>
      <c r="AG1176">
        <v>0</v>
      </c>
      <c r="AH1176" t="s">
        <v>109</v>
      </c>
      <c r="AQ1176">
        <v>0</v>
      </c>
      <c r="AR1176">
        <v>0</v>
      </c>
      <c r="AS1176">
        <v>0</v>
      </c>
      <c r="AT1176" t="b">
        <v>0</v>
      </c>
      <c r="AU1176">
        <v>0</v>
      </c>
      <c r="AV1176">
        <v>0.78500000000000003</v>
      </c>
      <c r="AW1176">
        <v>0.24</v>
      </c>
      <c r="AX1176">
        <v>0</v>
      </c>
      <c r="AY1176">
        <v>0</v>
      </c>
      <c r="AZ1176">
        <v>0</v>
      </c>
      <c r="BA1176">
        <v>0</v>
      </c>
      <c r="BB1176">
        <v>0</v>
      </c>
      <c r="BC1176">
        <v>0</v>
      </c>
      <c r="BD1176">
        <v>97905.97</v>
      </c>
      <c r="BE1176" t="b">
        <v>0</v>
      </c>
      <c r="BF1176">
        <v>0</v>
      </c>
      <c r="BG1176">
        <v>0</v>
      </c>
      <c r="BH1176">
        <v>0</v>
      </c>
      <c r="BI1176">
        <v>0</v>
      </c>
      <c r="BJ1176">
        <v>0</v>
      </c>
    </row>
    <row r="1177" spans="1:62" x14ac:dyDescent="0.3">
      <c r="A1177" s="2">
        <v>46326</v>
      </c>
      <c r="B1177" t="s">
        <v>72</v>
      </c>
      <c r="C1177" t="s">
        <v>84</v>
      </c>
      <c r="D1177">
        <v>19</v>
      </c>
      <c r="E1177">
        <v>65671.009999999995</v>
      </c>
      <c r="F1177">
        <v>-1.1861848798286339E-2</v>
      </c>
      <c r="G1177" t="s">
        <v>107</v>
      </c>
      <c r="H1177">
        <v>-1.379680765069562E-2</v>
      </c>
      <c r="I1177" t="s">
        <v>109</v>
      </c>
      <c r="J1177">
        <v>0.19578636811438679</v>
      </c>
      <c r="K1177" t="s">
        <v>107</v>
      </c>
      <c r="L1177">
        <v>0</v>
      </c>
      <c r="M1177" t="s">
        <v>108</v>
      </c>
      <c r="N1177">
        <v>0</v>
      </c>
      <c r="O1177" t="s">
        <v>109</v>
      </c>
      <c r="P1177">
        <v>0</v>
      </c>
      <c r="Q1177" t="s">
        <v>110</v>
      </c>
      <c r="R1177">
        <v>0</v>
      </c>
      <c r="S1177" t="s">
        <v>110</v>
      </c>
      <c r="T1177">
        <v>0</v>
      </c>
      <c r="U1177" t="s">
        <v>110</v>
      </c>
      <c r="V1177">
        <v>0</v>
      </c>
      <c r="W1177">
        <v>-778.98</v>
      </c>
      <c r="X1177">
        <v>-906.05</v>
      </c>
      <c r="Y1177">
        <v>1071.46</v>
      </c>
      <c r="Z1177">
        <v>0</v>
      </c>
      <c r="AA1177">
        <v>0</v>
      </c>
      <c r="AB1177">
        <v>0</v>
      </c>
      <c r="AC1177">
        <v>0</v>
      </c>
      <c r="AD1177">
        <v>65057.440000000002</v>
      </c>
      <c r="AE1177">
        <v>2.2105E-2</v>
      </c>
      <c r="AF1177">
        <v>1</v>
      </c>
      <c r="AG1177">
        <v>2.2105E-2</v>
      </c>
      <c r="AH1177" t="s">
        <v>109</v>
      </c>
      <c r="AQ1177">
        <v>1438.08</v>
      </c>
      <c r="AR1177">
        <v>1767.8</v>
      </c>
      <c r="AS1177">
        <v>-329.72</v>
      </c>
      <c r="AT1177" t="b">
        <v>0</v>
      </c>
      <c r="AU1177">
        <v>0</v>
      </c>
      <c r="AV1177">
        <v>0.78500000000000003</v>
      </c>
      <c r="AW1177">
        <v>0.24</v>
      </c>
      <c r="AX1177">
        <v>0</v>
      </c>
      <c r="AY1177">
        <v>0</v>
      </c>
      <c r="AZ1177">
        <v>-329.72</v>
      </c>
      <c r="BA1177">
        <v>329.72</v>
      </c>
      <c r="BB1177">
        <v>0</v>
      </c>
      <c r="BC1177">
        <v>329.72</v>
      </c>
      <c r="BD1177">
        <v>63619.360000000001</v>
      </c>
      <c r="BE1177" t="b">
        <v>0</v>
      </c>
      <c r="BF1177">
        <v>0</v>
      </c>
      <c r="BG1177">
        <v>0</v>
      </c>
      <c r="BH1177">
        <v>0</v>
      </c>
      <c r="BI1177">
        <v>0</v>
      </c>
      <c r="BJ1177">
        <v>0</v>
      </c>
    </row>
    <row r="1178" spans="1:62" x14ac:dyDescent="0.3">
      <c r="A1178" s="2">
        <v>46326</v>
      </c>
      <c r="B1178" t="s">
        <v>72</v>
      </c>
      <c r="C1178" t="s">
        <v>85</v>
      </c>
      <c r="D1178">
        <v>18</v>
      </c>
      <c r="E1178">
        <v>47227.91</v>
      </c>
      <c r="F1178">
        <v>-2.0264222167895921E-2</v>
      </c>
      <c r="G1178" t="s">
        <v>107</v>
      </c>
      <c r="H1178">
        <v>-1.645022957028499E-2</v>
      </c>
      <c r="I1178" t="s">
        <v>109</v>
      </c>
      <c r="J1178">
        <v>0.19810569489792301</v>
      </c>
      <c r="K1178" t="s">
        <v>107</v>
      </c>
      <c r="L1178">
        <v>0</v>
      </c>
      <c r="M1178" t="s">
        <v>108</v>
      </c>
      <c r="N1178">
        <v>0</v>
      </c>
      <c r="O1178" t="s">
        <v>109</v>
      </c>
      <c r="P1178">
        <v>0</v>
      </c>
      <c r="Q1178" t="s">
        <v>110</v>
      </c>
      <c r="R1178">
        <v>0</v>
      </c>
      <c r="S1178" t="s">
        <v>110</v>
      </c>
      <c r="T1178">
        <v>0</v>
      </c>
      <c r="U1178" t="s">
        <v>110</v>
      </c>
      <c r="V1178">
        <v>0</v>
      </c>
      <c r="W1178">
        <v>-957.04</v>
      </c>
      <c r="X1178">
        <v>-776.91</v>
      </c>
      <c r="Y1178">
        <v>779.68</v>
      </c>
      <c r="Z1178">
        <v>0</v>
      </c>
      <c r="AA1178">
        <v>0</v>
      </c>
      <c r="AB1178">
        <v>0</v>
      </c>
      <c r="AC1178">
        <v>0</v>
      </c>
      <c r="AD1178">
        <v>46273.64</v>
      </c>
      <c r="AE1178">
        <v>0</v>
      </c>
      <c r="AF1178">
        <v>1</v>
      </c>
      <c r="AG1178">
        <v>0</v>
      </c>
      <c r="AH1178" t="s">
        <v>109</v>
      </c>
      <c r="AQ1178">
        <v>0</v>
      </c>
      <c r="AR1178">
        <v>0</v>
      </c>
      <c r="AS1178">
        <v>0</v>
      </c>
      <c r="AT1178" t="b">
        <v>0</v>
      </c>
      <c r="AU1178">
        <v>0</v>
      </c>
      <c r="AV1178">
        <v>0.78500000000000003</v>
      </c>
      <c r="AW1178">
        <v>0.24</v>
      </c>
      <c r="AX1178">
        <v>0</v>
      </c>
      <c r="AY1178">
        <v>0</v>
      </c>
      <c r="AZ1178">
        <v>0</v>
      </c>
      <c r="BA1178">
        <v>0</v>
      </c>
      <c r="BB1178">
        <v>0</v>
      </c>
      <c r="BC1178">
        <v>0</v>
      </c>
      <c r="BD1178">
        <v>46273.64</v>
      </c>
      <c r="BE1178" t="b">
        <v>0</v>
      </c>
      <c r="BF1178">
        <v>0</v>
      </c>
      <c r="BG1178">
        <v>0</v>
      </c>
      <c r="BH1178">
        <v>0</v>
      </c>
      <c r="BI1178">
        <v>0</v>
      </c>
      <c r="BJ1178">
        <v>0</v>
      </c>
    </row>
    <row r="1179" spans="1:62" x14ac:dyDescent="0.3">
      <c r="A1179" s="2">
        <v>46326</v>
      </c>
      <c r="B1179" t="s">
        <v>72</v>
      </c>
      <c r="C1179" t="s">
        <v>86</v>
      </c>
      <c r="D1179">
        <v>17</v>
      </c>
      <c r="E1179">
        <v>12681.54</v>
      </c>
      <c r="F1179">
        <v>-1.3743328340992549E-2</v>
      </c>
      <c r="G1179" t="s">
        <v>107</v>
      </c>
      <c r="H1179">
        <v>-1.6357328922866041E-2</v>
      </c>
      <c r="I1179" t="s">
        <v>109</v>
      </c>
      <c r="J1179">
        <v>0.19715236792822491</v>
      </c>
      <c r="K1179" t="s">
        <v>107</v>
      </c>
      <c r="L1179">
        <v>0</v>
      </c>
      <c r="M1179" t="s">
        <v>108</v>
      </c>
      <c r="N1179">
        <v>0</v>
      </c>
      <c r="O1179" t="s">
        <v>109</v>
      </c>
      <c r="P1179">
        <v>0</v>
      </c>
      <c r="Q1179" t="s">
        <v>110</v>
      </c>
      <c r="R1179">
        <v>0</v>
      </c>
      <c r="S1179" t="s">
        <v>110</v>
      </c>
      <c r="T1179">
        <v>0</v>
      </c>
      <c r="U1179" t="s">
        <v>110</v>
      </c>
      <c r="V1179">
        <v>0</v>
      </c>
      <c r="W1179">
        <v>-174.29</v>
      </c>
      <c r="X1179">
        <v>-207.44</v>
      </c>
      <c r="Y1179">
        <v>208.35</v>
      </c>
      <c r="Z1179">
        <v>0</v>
      </c>
      <c r="AA1179">
        <v>0</v>
      </c>
      <c r="AB1179">
        <v>0</v>
      </c>
      <c r="AC1179">
        <v>0</v>
      </c>
      <c r="AD1179">
        <v>12508.17</v>
      </c>
      <c r="AE1179">
        <v>0</v>
      </c>
      <c r="AF1179">
        <v>1</v>
      </c>
      <c r="AG1179">
        <v>0</v>
      </c>
      <c r="AH1179" t="s">
        <v>109</v>
      </c>
      <c r="AQ1179">
        <v>0</v>
      </c>
      <c r="AR1179">
        <v>0</v>
      </c>
      <c r="AS1179">
        <v>0</v>
      </c>
      <c r="AT1179" t="b">
        <v>0</v>
      </c>
      <c r="AU1179">
        <v>0</v>
      </c>
      <c r="AV1179">
        <v>0.78500000000000003</v>
      </c>
      <c r="AW1179">
        <v>0.24</v>
      </c>
      <c r="AX1179">
        <v>0</v>
      </c>
      <c r="AY1179">
        <v>0</v>
      </c>
      <c r="AZ1179">
        <v>0</v>
      </c>
      <c r="BA1179">
        <v>0</v>
      </c>
      <c r="BB1179">
        <v>0</v>
      </c>
      <c r="BC1179">
        <v>0</v>
      </c>
      <c r="BD1179">
        <v>12508.17</v>
      </c>
      <c r="BE1179" t="b">
        <v>0</v>
      </c>
      <c r="BF1179">
        <v>0</v>
      </c>
      <c r="BG1179">
        <v>0</v>
      </c>
      <c r="BH1179">
        <v>0</v>
      </c>
      <c r="BI1179">
        <v>0</v>
      </c>
      <c r="BJ1179">
        <v>0</v>
      </c>
    </row>
    <row r="1180" spans="1:62" x14ac:dyDescent="0.3">
      <c r="A1180" s="2">
        <v>46326</v>
      </c>
      <c r="B1180" t="s">
        <v>72</v>
      </c>
      <c r="C1180" t="s">
        <v>87</v>
      </c>
      <c r="D1180">
        <v>16</v>
      </c>
      <c r="E1180">
        <v>22921.68</v>
      </c>
      <c r="F1180">
        <v>-1.7550782766414419E-2</v>
      </c>
      <c r="G1180" t="s">
        <v>107</v>
      </c>
      <c r="H1180">
        <v>-1.6395922000761381E-2</v>
      </c>
      <c r="I1180" t="s">
        <v>109</v>
      </c>
      <c r="J1180">
        <v>0.19147774153517161</v>
      </c>
      <c r="K1180" t="s">
        <v>107</v>
      </c>
      <c r="L1180">
        <v>0</v>
      </c>
      <c r="M1180" t="s">
        <v>108</v>
      </c>
      <c r="N1180">
        <v>0</v>
      </c>
      <c r="O1180" t="s">
        <v>109</v>
      </c>
      <c r="P1180">
        <v>0</v>
      </c>
      <c r="Q1180" t="s">
        <v>110</v>
      </c>
      <c r="R1180">
        <v>0</v>
      </c>
      <c r="S1180" t="s">
        <v>110</v>
      </c>
      <c r="T1180">
        <v>0</v>
      </c>
      <c r="U1180" t="s">
        <v>110</v>
      </c>
      <c r="V1180">
        <v>0</v>
      </c>
      <c r="W1180">
        <v>-402.29</v>
      </c>
      <c r="X1180">
        <v>-375.82</v>
      </c>
      <c r="Y1180">
        <v>365.75</v>
      </c>
      <c r="Z1180">
        <v>0</v>
      </c>
      <c r="AA1180">
        <v>0</v>
      </c>
      <c r="AB1180">
        <v>0</v>
      </c>
      <c r="AC1180">
        <v>0</v>
      </c>
      <c r="AD1180">
        <v>22509.31</v>
      </c>
      <c r="AE1180">
        <v>0</v>
      </c>
      <c r="AF1180">
        <v>1</v>
      </c>
      <c r="AG1180">
        <v>0</v>
      </c>
      <c r="AH1180" t="s">
        <v>109</v>
      </c>
      <c r="AQ1180">
        <v>0</v>
      </c>
      <c r="AR1180">
        <v>0</v>
      </c>
      <c r="AS1180">
        <v>0</v>
      </c>
      <c r="AT1180" t="b">
        <v>0</v>
      </c>
      <c r="AU1180">
        <v>0</v>
      </c>
      <c r="AV1180">
        <v>0.78500000000000003</v>
      </c>
      <c r="AW1180">
        <v>0.24</v>
      </c>
      <c r="AX1180">
        <v>0</v>
      </c>
      <c r="AY1180">
        <v>0</v>
      </c>
      <c r="AZ1180">
        <v>0</v>
      </c>
      <c r="BA1180">
        <v>0</v>
      </c>
      <c r="BB1180">
        <v>0</v>
      </c>
      <c r="BC1180">
        <v>0</v>
      </c>
      <c r="BD1180">
        <v>22509.31</v>
      </c>
      <c r="BE1180" t="b">
        <v>0</v>
      </c>
      <c r="BF1180">
        <v>0</v>
      </c>
      <c r="BG1180">
        <v>0</v>
      </c>
      <c r="BH1180">
        <v>0</v>
      </c>
      <c r="BI1180">
        <v>0</v>
      </c>
      <c r="BJ1180">
        <v>0</v>
      </c>
    </row>
    <row r="1181" spans="1:62" x14ac:dyDescent="0.3">
      <c r="A1181" s="2">
        <v>46326</v>
      </c>
      <c r="B1181" t="s">
        <v>72</v>
      </c>
      <c r="C1181" t="s">
        <v>88</v>
      </c>
      <c r="D1181">
        <v>15</v>
      </c>
      <c r="E1181">
        <v>88048.639999999999</v>
      </c>
      <c r="F1181">
        <v>-1.7010915662051741E-2</v>
      </c>
      <c r="G1181" t="s">
        <v>107</v>
      </c>
      <c r="H1181">
        <v>-1.7050971815527591E-2</v>
      </c>
      <c r="I1181" t="s">
        <v>109</v>
      </c>
      <c r="J1181">
        <v>0.1965874499436199</v>
      </c>
      <c r="K1181" t="s">
        <v>107</v>
      </c>
      <c r="L1181">
        <v>0</v>
      </c>
      <c r="M1181" t="s">
        <v>108</v>
      </c>
      <c r="N1181">
        <v>0</v>
      </c>
      <c r="O1181" t="s">
        <v>109</v>
      </c>
      <c r="P1181">
        <v>0</v>
      </c>
      <c r="Q1181" t="s">
        <v>110</v>
      </c>
      <c r="R1181">
        <v>0</v>
      </c>
      <c r="S1181" t="s">
        <v>110</v>
      </c>
      <c r="T1181">
        <v>0</v>
      </c>
      <c r="U1181" t="s">
        <v>110</v>
      </c>
      <c r="V1181">
        <v>0</v>
      </c>
      <c r="W1181">
        <v>-1497.79</v>
      </c>
      <c r="X1181">
        <v>-1501.31</v>
      </c>
      <c r="Y1181">
        <v>1442.44</v>
      </c>
      <c r="Z1181">
        <v>0</v>
      </c>
      <c r="AA1181">
        <v>0</v>
      </c>
      <c r="AB1181">
        <v>0</v>
      </c>
      <c r="AC1181">
        <v>0</v>
      </c>
      <c r="AD1181">
        <v>86491.97</v>
      </c>
      <c r="AE1181">
        <v>0</v>
      </c>
      <c r="AF1181">
        <v>1</v>
      </c>
      <c r="AG1181">
        <v>0</v>
      </c>
      <c r="AH1181" t="s">
        <v>109</v>
      </c>
      <c r="AQ1181">
        <v>0</v>
      </c>
      <c r="AR1181">
        <v>0</v>
      </c>
      <c r="AS1181">
        <v>0</v>
      </c>
      <c r="AT1181" t="b">
        <v>0</v>
      </c>
      <c r="AU1181">
        <v>0</v>
      </c>
      <c r="AV1181">
        <v>0.78500000000000003</v>
      </c>
      <c r="AW1181">
        <v>0.24</v>
      </c>
      <c r="AX1181">
        <v>0</v>
      </c>
      <c r="AY1181">
        <v>0</v>
      </c>
      <c r="AZ1181">
        <v>0</v>
      </c>
      <c r="BA1181">
        <v>0</v>
      </c>
      <c r="BB1181">
        <v>0</v>
      </c>
      <c r="BC1181">
        <v>0</v>
      </c>
      <c r="BD1181">
        <v>86491.97</v>
      </c>
      <c r="BE1181" t="b">
        <v>0</v>
      </c>
      <c r="BF1181">
        <v>0</v>
      </c>
      <c r="BG1181">
        <v>0</v>
      </c>
      <c r="BH1181">
        <v>0</v>
      </c>
      <c r="BI1181">
        <v>0</v>
      </c>
      <c r="BJ1181">
        <v>0</v>
      </c>
    </row>
    <row r="1182" spans="1:62" x14ac:dyDescent="0.3">
      <c r="A1182" s="2">
        <v>46326</v>
      </c>
      <c r="B1182" t="s">
        <v>72</v>
      </c>
      <c r="C1182" t="s">
        <v>89</v>
      </c>
      <c r="D1182">
        <v>14</v>
      </c>
      <c r="E1182">
        <v>36300.07</v>
      </c>
      <c r="F1182">
        <v>-1.9989323264571989E-2</v>
      </c>
      <c r="G1182" t="s">
        <v>107</v>
      </c>
      <c r="H1182">
        <v>-1.489341172453088E-2</v>
      </c>
      <c r="I1182" t="s">
        <v>109</v>
      </c>
      <c r="J1182">
        <v>0.18403751571157351</v>
      </c>
      <c r="K1182" t="s">
        <v>107</v>
      </c>
      <c r="L1182">
        <v>0</v>
      </c>
      <c r="M1182" t="s">
        <v>108</v>
      </c>
      <c r="N1182">
        <v>0</v>
      </c>
      <c r="O1182" t="s">
        <v>109</v>
      </c>
      <c r="P1182">
        <v>0</v>
      </c>
      <c r="Q1182" t="s">
        <v>110</v>
      </c>
      <c r="R1182">
        <v>0</v>
      </c>
      <c r="S1182" t="s">
        <v>110</v>
      </c>
      <c r="T1182">
        <v>0</v>
      </c>
      <c r="U1182" t="s">
        <v>110</v>
      </c>
      <c r="V1182">
        <v>0</v>
      </c>
      <c r="W1182">
        <v>-725.61</v>
      </c>
      <c r="X1182">
        <v>-540.63</v>
      </c>
      <c r="Y1182">
        <v>556.71</v>
      </c>
      <c r="Z1182">
        <v>0</v>
      </c>
      <c r="AA1182">
        <v>0</v>
      </c>
      <c r="AB1182">
        <v>0</v>
      </c>
      <c r="AC1182">
        <v>0</v>
      </c>
      <c r="AD1182">
        <v>35590.54</v>
      </c>
      <c r="AE1182">
        <v>0</v>
      </c>
      <c r="AF1182">
        <v>1</v>
      </c>
      <c r="AG1182">
        <v>0</v>
      </c>
      <c r="AH1182" t="s">
        <v>109</v>
      </c>
      <c r="AQ1182">
        <v>0</v>
      </c>
      <c r="AR1182">
        <v>0</v>
      </c>
      <c r="AS1182">
        <v>0</v>
      </c>
      <c r="AT1182" t="b">
        <v>0</v>
      </c>
      <c r="AU1182">
        <v>0</v>
      </c>
      <c r="AV1182">
        <v>0.78500000000000003</v>
      </c>
      <c r="AW1182">
        <v>0.24</v>
      </c>
      <c r="AX1182">
        <v>0</v>
      </c>
      <c r="AY1182">
        <v>0</v>
      </c>
      <c r="AZ1182">
        <v>0</v>
      </c>
      <c r="BA1182">
        <v>0</v>
      </c>
      <c r="BB1182">
        <v>0</v>
      </c>
      <c r="BC1182">
        <v>0</v>
      </c>
      <c r="BD1182">
        <v>35590.54</v>
      </c>
      <c r="BE1182" t="b">
        <v>0</v>
      </c>
      <c r="BF1182">
        <v>0</v>
      </c>
      <c r="BG1182">
        <v>0</v>
      </c>
      <c r="BH1182">
        <v>0</v>
      </c>
      <c r="BI1182">
        <v>0</v>
      </c>
      <c r="BJ1182">
        <v>0</v>
      </c>
    </row>
    <row r="1183" spans="1:62" x14ac:dyDescent="0.3">
      <c r="A1183" s="2">
        <v>46326</v>
      </c>
      <c r="B1183" t="s">
        <v>72</v>
      </c>
      <c r="C1183" t="s">
        <v>90</v>
      </c>
      <c r="D1183">
        <v>13</v>
      </c>
      <c r="E1183">
        <v>12051.57</v>
      </c>
      <c r="F1183">
        <v>-1.3090753452348881E-2</v>
      </c>
      <c r="G1183" t="s">
        <v>107</v>
      </c>
      <c r="H1183">
        <v>-7.1668259954155433E-3</v>
      </c>
      <c r="I1183" t="s">
        <v>109</v>
      </c>
      <c r="J1183">
        <v>9.0852624197941378E-2</v>
      </c>
      <c r="K1183" t="s">
        <v>107</v>
      </c>
      <c r="L1183">
        <v>0</v>
      </c>
      <c r="M1183" t="s">
        <v>108</v>
      </c>
      <c r="N1183">
        <v>0</v>
      </c>
      <c r="O1183" t="s">
        <v>109</v>
      </c>
      <c r="P1183">
        <v>0</v>
      </c>
      <c r="Q1183" t="s">
        <v>110</v>
      </c>
      <c r="R1183">
        <v>0</v>
      </c>
      <c r="S1183" t="s">
        <v>110</v>
      </c>
      <c r="T1183">
        <v>0</v>
      </c>
      <c r="U1183" t="s">
        <v>110</v>
      </c>
      <c r="V1183">
        <v>0</v>
      </c>
      <c r="W1183">
        <v>-157.76</v>
      </c>
      <c r="X1183">
        <v>-86.37</v>
      </c>
      <c r="Y1183">
        <v>91.24</v>
      </c>
      <c r="Z1183">
        <v>0</v>
      </c>
      <c r="AA1183">
        <v>0</v>
      </c>
      <c r="AB1183">
        <v>0</v>
      </c>
      <c r="AC1183">
        <v>0</v>
      </c>
      <c r="AD1183">
        <v>11898.68</v>
      </c>
      <c r="AE1183">
        <v>0</v>
      </c>
      <c r="AF1183">
        <v>1</v>
      </c>
      <c r="AG1183">
        <v>0</v>
      </c>
      <c r="AH1183" t="s">
        <v>109</v>
      </c>
      <c r="AQ1183">
        <v>0</v>
      </c>
      <c r="AR1183">
        <v>0</v>
      </c>
      <c r="AS1183">
        <v>0</v>
      </c>
      <c r="AT1183" t="b">
        <v>0</v>
      </c>
      <c r="AU1183">
        <v>0</v>
      </c>
      <c r="AV1183">
        <v>0.78500000000000003</v>
      </c>
      <c r="AW1183">
        <v>0.24</v>
      </c>
      <c r="AX1183">
        <v>0</v>
      </c>
      <c r="AY1183">
        <v>0</v>
      </c>
      <c r="AZ1183">
        <v>0</v>
      </c>
      <c r="BA1183">
        <v>0</v>
      </c>
      <c r="BB1183">
        <v>0</v>
      </c>
      <c r="BC1183">
        <v>0</v>
      </c>
      <c r="BD1183">
        <v>11898.68</v>
      </c>
      <c r="BE1183" t="b">
        <v>0</v>
      </c>
      <c r="BF1183">
        <v>0</v>
      </c>
      <c r="BG1183">
        <v>0</v>
      </c>
      <c r="BH1183">
        <v>0</v>
      </c>
      <c r="BI1183">
        <v>0</v>
      </c>
      <c r="BJ1183">
        <v>0</v>
      </c>
    </row>
    <row r="1184" spans="1:62" x14ac:dyDescent="0.3">
      <c r="A1184" s="2">
        <v>46326</v>
      </c>
      <c r="B1184" t="s">
        <v>67</v>
      </c>
      <c r="C1184" t="s">
        <v>68</v>
      </c>
      <c r="D1184">
        <v>69</v>
      </c>
      <c r="E1184">
        <v>299278.46999999997</v>
      </c>
      <c r="F1184">
        <v>-0.19221149927311779</v>
      </c>
      <c r="G1184" t="s">
        <v>109</v>
      </c>
      <c r="H1184">
        <v>-1.219570374574246E-2</v>
      </c>
      <c r="I1184" t="s">
        <v>107</v>
      </c>
      <c r="J1184">
        <v>0.1557839006756912</v>
      </c>
      <c r="K1184" t="s">
        <v>109</v>
      </c>
      <c r="L1184">
        <v>0</v>
      </c>
      <c r="M1184" t="s">
        <v>108</v>
      </c>
      <c r="N1184">
        <v>3.562219993463914E-6</v>
      </c>
      <c r="O1184" t="s">
        <v>109</v>
      </c>
      <c r="P1184">
        <v>0</v>
      </c>
      <c r="Q1184" t="s">
        <v>110</v>
      </c>
      <c r="R1184">
        <v>0</v>
      </c>
      <c r="S1184" t="s">
        <v>110</v>
      </c>
      <c r="T1184">
        <v>0</v>
      </c>
      <c r="U1184" t="s">
        <v>110</v>
      </c>
      <c r="V1184">
        <v>0</v>
      </c>
      <c r="W1184">
        <v>-57524.76</v>
      </c>
      <c r="X1184">
        <v>-3649.91</v>
      </c>
      <c r="Y1184">
        <v>3885.23</v>
      </c>
      <c r="Z1184">
        <v>0</v>
      </c>
      <c r="AA1184">
        <v>-1.07</v>
      </c>
      <c r="AB1184">
        <v>0</v>
      </c>
      <c r="AC1184">
        <v>0</v>
      </c>
      <c r="AD1184">
        <v>241987.96</v>
      </c>
      <c r="AE1184">
        <v>0</v>
      </c>
      <c r="AF1184">
        <v>1</v>
      </c>
      <c r="AG1184">
        <v>0</v>
      </c>
      <c r="AH1184" t="s">
        <v>150</v>
      </c>
      <c r="AQ1184">
        <v>0</v>
      </c>
      <c r="AR1184">
        <v>0</v>
      </c>
      <c r="AS1184">
        <v>0</v>
      </c>
      <c r="AT1184" t="b">
        <v>0</v>
      </c>
      <c r="AU1184">
        <v>0</v>
      </c>
      <c r="AV1184">
        <v>0.78500000000000003</v>
      </c>
      <c r="AW1184">
        <v>0.24</v>
      </c>
      <c r="AX1184">
        <v>0</v>
      </c>
      <c r="AY1184">
        <v>0</v>
      </c>
      <c r="AZ1184">
        <v>0</v>
      </c>
      <c r="BA1184">
        <v>-1.07</v>
      </c>
      <c r="BB1184">
        <v>0</v>
      </c>
      <c r="BC1184">
        <v>-1.07</v>
      </c>
      <c r="BD1184">
        <v>241987.96</v>
      </c>
      <c r="BE1184" t="b">
        <v>0</v>
      </c>
      <c r="BF1184">
        <v>0</v>
      </c>
      <c r="BG1184">
        <v>0</v>
      </c>
      <c r="BH1184">
        <v>0</v>
      </c>
      <c r="BI1184">
        <v>0</v>
      </c>
      <c r="BJ1184">
        <v>0</v>
      </c>
    </row>
    <row r="1185" spans="1:62" x14ac:dyDescent="0.3">
      <c r="A1185" s="2">
        <v>46326</v>
      </c>
      <c r="B1185" t="s">
        <v>67</v>
      </c>
      <c r="C1185" t="s">
        <v>70</v>
      </c>
      <c r="D1185">
        <v>49</v>
      </c>
      <c r="E1185">
        <v>75741.61</v>
      </c>
      <c r="F1185">
        <v>-6.4649206729534683E-2</v>
      </c>
      <c r="G1185" t="s">
        <v>109</v>
      </c>
      <c r="H1185">
        <v>-1.2702994575080929E-2</v>
      </c>
      <c r="I1185" t="s">
        <v>107</v>
      </c>
      <c r="J1185">
        <v>0.14979090592077229</v>
      </c>
      <c r="K1185" t="s">
        <v>109</v>
      </c>
      <c r="L1185">
        <v>9.639872832325343E-3</v>
      </c>
      <c r="M1185" t="s">
        <v>108</v>
      </c>
      <c r="N1185">
        <v>1.363606240343451E-6</v>
      </c>
      <c r="O1185" t="s">
        <v>109</v>
      </c>
      <c r="P1185">
        <v>0</v>
      </c>
      <c r="Q1185" t="s">
        <v>110</v>
      </c>
      <c r="R1185">
        <v>0</v>
      </c>
      <c r="S1185" t="s">
        <v>110</v>
      </c>
      <c r="T1185">
        <v>0</v>
      </c>
      <c r="U1185" t="s">
        <v>110</v>
      </c>
      <c r="V1185">
        <v>0</v>
      </c>
      <c r="W1185">
        <v>-4896.6400000000003</v>
      </c>
      <c r="X1185">
        <v>-962.15</v>
      </c>
      <c r="Y1185">
        <v>945.45</v>
      </c>
      <c r="Z1185">
        <v>0</v>
      </c>
      <c r="AA1185">
        <v>-0.1</v>
      </c>
      <c r="AB1185">
        <v>0</v>
      </c>
      <c r="AC1185">
        <v>0</v>
      </c>
      <c r="AD1185">
        <v>70828.179999999993</v>
      </c>
      <c r="AE1185">
        <v>0.153971</v>
      </c>
      <c r="AF1185">
        <v>1</v>
      </c>
      <c r="AG1185">
        <v>0.153971</v>
      </c>
      <c r="AH1185" t="s">
        <v>109</v>
      </c>
      <c r="AQ1185">
        <v>10905.5</v>
      </c>
      <c r="AR1185">
        <v>11292.96</v>
      </c>
      <c r="AS1185">
        <v>-387.46</v>
      </c>
      <c r="AT1185" t="b">
        <v>0</v>
      </c>
      <c r="AU1185">
        <v>0</v>
      </c>
      <c r="AV1185">
        <v>0.78500000000000003</v>
      </c>
      <c r="AW1185">
        <v>0.24</v>
      </c>
      <c r="AX1185">
        <v>0</v>
      </c>
      <c r="AY1185">
        <v>0</v>
      </c>
      <c r="AZ1185">
        <v>-387.46</v>
      </c>
      <c r="BA1185">
        <v>387.36</v>
      </c>
      <c r="BB1185">
        <v>0</v>
      </c>
      <c r="BC1185">
        <v>387.36</v>
      </c>
      <c r="BD1185">
        <v>59922.68</v>
      </c>
      <c r="BE1185" t="b">
        <v>0</v>
      </c>
      <c r="BF1185">
        <v>0</v>
      </c>
      <c r="BG1185">
        <v>0</v>
      </c>
      <c r="BH1185">
        <v>0</v>
      </c>
      <c r="BI1185">
        <v>0</v>
      </c>
      <c r="BJ1185">
        <v>0</v>
      </c>
    </row>
    <row r="1186" spans="1:62" x14ac:dyDescent="0.3">
      <c r="A1186" s="2">
        <v>46326</v>
      </c>
      <c r="B1186" t="s">
        <v>67</v>
      </c>
      <c r="C1186" t="s">
        <v>71</v>
      </c>
      <c r="D1186">
        <v>40</v>
      </c>
      <c r="E1186">
        <v>6204042.3799999999</v>
      </c>
      <c r="F1186">
        <v>-3.7752006659090308E-2</v>
      </c>
      <c r="G1186" t="s">
        <v>109</v>
      </c>
      <c r="H1186">
        <v>-1.452914406620048E-2</v>
      </c>
      <c r="I1186" t="s">
        <v>107</v>
      </c>
      <c r="J1186">
        <v>0.1721327818931758</v>
      </c>
      <c r="K1186" t="s">
        <v>109</v>
      </c>
      <c r="L1186">
        <v>2.1741204340827231E-2</v>
      </c>
      <c r="M1186" t="s">
        <v>108</v>
      </c>
      <c r="N1186">
        <v>5.8326330657351476E-7</v>
      </c>
      <c r="O1186" t="s">
        <v>109</v>
      </c>
      <c r="P1186">
        <v>0</v>
      </c>
      <c r="Q1186" t="s">
        <v>110</v>
      </c>
      <c r="R1186">
        <v>0</v>
      </c>
      <c r="S1186" t="s">
        <v>110</v>
      </c>
      <c r="T1186">
        <v>0</v>
      </c>
      <c r="U1186" t="s">
        <v>110</v>
      </c>
      <c r="V1186">
        <v>0</v>
      </c>
      <c r="W1186">
        <v>-234215.05</v>
      </c>
      <c r="X1186">
        <v>-90139.43</v>
      </c>
      <c r="Y1186">
        <v>88993.26</v>
      </c>
      <c r="Z1186">
        <v>0</v>
      </c>
      <c r="AA1186">
        <v>-3.62</v>
      </c>
      <c r="AB1186">
        <v>0</v>
      </c>
      <c r="AC1186">
        <v>0</v>
      </c>
      <c r="AD1186">
        <v>5968677.54</v>
      </c>
      <c r="AE1186">
        <v>0</v>
      </c>
      <c r="AF1186">
        <v>1</v>
      </c>
      <c r="AG1186">
        <v>0</v>
      </c>
      <c r="AH1186" t="s">
        <v>150</v>
      </c>
      <c r="AQ1186">
        <v>0</v>
      </c>
      <c r="AR1186">
        <v>0</v>
      </c>
      <c r="AS1186">
        <v>0</v>
      </c>
      <c r="AT1186" t="b">
        <v>0</v>
      </c>
      <c r="AU1186">
        <v>0</v>
      </c>
      <c r="AV1186">
        <v>0.78500000000000003</v>
      </c>
      <c r="AW1186">
        <v>0.24</v>
      </c>
      <c r="AX1186">
        <v>0</v>
      </c>
      <c r="AY1186">
        <v>0</v>
      </c>
      <c r="AZ1186">
        <v>0</v>
      </c>
      <c r="BA1186">
        <v>-3.62</v>
      </c>
      <c r="BB1186">
        <v>0</v>
      </c>
      <c r="BC1186">
        <v>-3.62</v>
      </c>
      <c r="BD1186">
        <v>5968677.54</v>
      </c>
      <c r="BE1186" t="b">
        <v>0</v>
      </c>
      <c r="BF1186">
        <v>0</v>
      </c>
      <c r="BG1186">
        <v>0</v>
      </c>
      <c r="BH1186">
        <v>0</v>
      </c>
      <c r="BI1186">
        <v>0</v>
      </c>
      <c r="BJ1186">
        <v>0</v>
      </c>
    </row>
    <row r="1187" spans="1:62" x14ac:dyDescent="0.3">
      <c r="A1187" s="2">
        <v>46326</v>
      </c>
      <c r="B1187" t="s">
        <v>67</v>
      </c>
      <c r="C1187" t="s">
        <v>73</v>
      </c>
      <c r="D1187">
        <v>30</v>
      </c>
      <c r="E1187">
        <v>1590276.57</v>
      </c>
      <c r="F1187">
        <v>-4.9073103791637172E-2</v>
      </c>
      <c r="G1187" t="s">
        <v>107</v>
      </c>
      <c r="H1187">
        <v>-1.5343493457089571E-2</v>
      </c>
      <c r="I1187" t="s">
        <v>107</v>
      </c>
      <c r="J1187">
        <v>0.16615433078912981</v>
      </c>
      <c r="K1187" t="s">
        <v>107</v>
      </c>
      <c r="L1187">
        <v>2.129238856997092E-2</v>
      </c>
      <c r="M1187" t="s">
        <v>108</v>
      </c>
      <c r="N1187">
        <v>2.171650694296301E-6</v>
      </c>
      <c r="O1187" t="s">
        <v>109</v>
      </c>
      <c r="P1187">
        <v>0</v>
      </c>
      <c r="Q1187" t="s">
        <v>110</v>
      </c>
      <c r="R1187">
        <v>0</v>
      </c>
      <c r="S1187" t="s">
        <v>110</v>
      </c>
      <c r="T1187">
        <v>0</v>
      </c>
      <c r="U1187" t="s">
        <v>110</v>
      </c>
      <c r="V1187">
        <v>0</v>
      </c>
      <c r="W1187">
        <v>-78039.81</v>
      </c>
      <c r="X1187">
        <v>-24400.400000000001</v>
      </c>
      <c r="Y1187">
        <v>22019.279999999999</v>
      </c>
      <c r="Z1187">
        <v>0</v>
      </c>
      <c r="AA1187">
        <v>-3.45</v>
      </c>
      <c r="AB1187">
        <v>0</v>
      </c>
      <c r="AC1187">
        <v>0</v>
      </c>
      <c r="AD1187">
        <v>1509852.19</v>
      </c>
      <c r="AE1187">
        <v>9.7199999999999995E-2</v>
      </c>
      <c r="AF1187">
        <v>1</v>
      </c>
      <c r="AG1187">
        <v>9.7199999999999995E-2</v>
      </c>
      <c r="AH1187" t="s">
        <v>109</v>
      </c>
      <c r="AQ1187">
        <v>146757.32</v>
      </c>
      <c r="AR1187">
        <v>155918.42000000001</v>
      </c>
      <c r="AS1187">
        <v>-9161.1</v>
      </c>
      <c r="AT1187" t="b">
        <v>0</v>
      </c>
      <c r="AU1187">
        <v>0</v>
      </c>
      <c r="AV1187">
        <v>0.78500000000000003</v>
      </c>
      <c r="AW1187">
        <v>0.24</v>
      </c>
      <c r="AX1187">
        <v>0</v>
      </c>
      <c r="AY1187">
        <v>0</v>
      </c>
      <c r="AZ1187">
        <v>-9161.1</v>
      </c>
      <c r="BA1187">
        <v>9157.65</v>
      </c>
      <c r="BB1187">
        <v>0</v>
      </c>
      <c r="BC1187">
        <v>9157.65</v>
      </c>
      <c r="BD1187">
        <v>1363094.88</v>
      </c>
      <c r="BE1187" t="b">
        <v>0</v>
      </c>
      <c r="BF1187">
        <v>0</v>
      </c>
      <c r="BG1187">
        <v>0</v>
      </c>
      <c r="BH1187">
        <v>0</v>
      </c>
      <c r="BI1187">
        <v>0</v>
      </c>
      <c r="BJ1187">
        <v>0</v>
      </c>
    </row>
    <row r="1188" spans="1:62" x14ac:dyDescent="0.3">
      <c r="A1188" s="2">
        <v>46326</v>
      </c>
      <c r="B1188" t="s">
        <v>67</v>
      </c>
      <c r="C1188" t="s">
        <v>74</v>
      </c>
      <c r="D1188">
        <v>29</v>
      </c>
      <c r="E1188">
        <v>1916481.09</v>
      </c>
      <c r="F1188">
        <v>-1.9160040576609121E-2</v>
      </c>
      <c r="G1188" t="s">
        <v>107</v>
      </c>
      <c r="H1188">
        <v>-1.4199327313402659E-2</v>
      </c>
      <c r="I1188" t="s">
        <v>107</v>
      </c>
      <c r="J1188">
        <v>0.16088463222298599</v>
      </c>
      <c r="K1188" t="s">
        <v>107</v>
      </c>
      <c r="L1188">
        <v>1.8943577735659689E-2</v>
      </c>
      <c r="M1188" t="s">
        <v>108</v>
      </c>
      <c r="N1188">
        <v>3.470955122058646E-6</v>
      </c>
      <c r="O1188" t="s">
        <v>109</v>
      </c>
      <c r="P1188">
        <v>0</v>
      </c>
      <c r="Q1188" t="s">
        <v>110</v>
      </c>
      <c r="R1188">
        <v>0</v>
      </c>
      <c r="S1188" t="s">
        <v>110</v>
      </c>
      <c r="T1188">
        <v>0</v>
      </c>
      <c r="U1188" t="s">
        <v>110</v>
      </c>
      <c r="V1188">
        <v>0</v>
      </c>
      <c r="W1188">
        <v>-36719.86</v>
      </c>
      <c r="X1188">
        <v>-27212.74</v>
      </c>
      <c r="Y1188">
        <v>25694.36</v>
      </c>
      <c r="Z1188">
        <v>0</v>
      </c>
      <c r="AA1188">
        <v>-6.65</v>
      </c>
      <c r="AB1188">
        <v>0</v>
      </c>
      <c r="AC1188">
        <v>0</v>
      </c>
      <c r="AD1188">
        <v>1878236.2</v>
      </c>
      <c r="AE1188">
        <v>8.2570000000000005E-2</v>
      </c>
      <c r="AF1188">
        <v>1</v>
      </c>
      <c r="AG1188">
        <v>8.2570000000000005E-2</v>
      </c>
      <c r="AH1188" t="s">
        <v>109</v>
      </c>
      <c r="AQ1188">
        <v>155085.03</v>
      </c>
      <c r="AR1188">
        <v>159746.93</v>
      </c>
      <c r="AS1188">
        <v>-4661.8999999999996</v>
      </c>
      <c r="AT1188" t="b">
        <v>0</v>
      </c>
      <c r="AU1188">
        <v>0</v>
      </c>
      <c r="AV1188">
        <v>0.78500000000000003</v>
      </c>
      <c r="AW1188">
        <v>0.24</v>
      </c>
      <c r="AX1188">
        <v>0</v>
      </c>
      <c r="AY1188">
        <v>0</v>
      </c>
      <c r="AZ1188">
        <v>-4661.8999999999996</v>
      </c>
      <c r="BA1188">
        <v>4655.24</v>
      </c>
      <c r="BB1188">
        <v>0</v>
      </c>
      <c r="BC1188">
        <v>4655.24</v>
      </c>
      <c r="BD1188">
        <v>1723151.17</v>
      </c>
      <c r="BE1188" t="b">
        <v>0</v>
      </c>
      <c r="BF1188">
        <v>0</v>
      </c>
      <c r="BG1188">
        <v>0</v>
      </c>
      <c r="BH1188">
        <v>0</v>
      </c>
      <c r="BI1188">
        <v>0</v>
      </c>
      <c r="BJ1188">
        <v>0</v>
      </c>
    </row>
    <row r="1189" spans="1:62" x14ac:dyDescent="0.3">
      <c r="A1189" s="2">
        <v>46326</v>
      </c>
      <c r="B1189" t="s">
        <v>67</v>
      </c>
      <c r="C1189" t="s">
        <v>75</v>
      </c>
      <c r="D1189">
        <v>28</v>
      </c>
      <c r="E1189">
        <v>1599680.95</v>
      </c>
      <c r="F1189">
        <v>-2.959733054835317E-2</v>
      </c>
      <c r="G1189" t="s">
        <v>107</v>
      </c>
      <c r="H1189">
        <v>-1.384319072311556E-2</v>
      </c>
      <c r="I1189" t="s">
        <v>107</v>
      </c>
      <c r="J1189">
        <v>0.1564173157718875</v>
      </c>
      <c r="K1189" t="s">
        <v>107</v>
      </c>
      <c r="L1189">
        <v>1.559793306228718E-2</v>
      </c>
      <c r="M1189" t="s">
        <v>108</v>
      </c>
      <c r="N1189">
        <v>2.4435240975222001E-6</v>
      </c>
      <c r="O1189" t="s">
        <v>109</v>
      </c>
      <c r="P1189">
        <v>0</v>
      </c>
      <c r="Q1189" t="s">
        <v>110</v>
      </c>
      <c r="R1189">
        <v>0</v>
      </c>
      <c r="S1189" t="s">
        <v>110</v>
      </c>
      <c r="T1189">
        <v>0</v>
      </c>
      <c r="U1189" t="s">
        <v>110</v>
      </c>
      <c r="V1189">
        <v>0</v>
      </c>
      <c r="W1189">
        <v>-47346.29</v>
      </c>
      <c r="X1189">
        <v>-22144.69</v>
      </c>
      <c r="Y1189">
        <v>20851.48</v>
      </c>
      <c r="Z1189">
        <v>0</v>
      </c>
      <c r="AA1189">
        <v>-3.91</v>
      </c>
      <c r="AB1189">
        <v>0</v>
      </c>
      <c r="AC1189">
        <v>0</v>
      </c>
      <c r="AD1189">
        <v>1551037.55</v>
      </c>
      <c r="AE1189">
        <v>0.10055500000000001</v>
      </c>
      <c r="AF1189">
        <v>1</v>
      </c>
      <c r="AG1189">
        <v>0.10055500000000001</v>
      </c>
      <c r="AH1189" t="s">
        <v>109</v>
      </c>
      <c r="AQ1189">
        <v>155964.82999999999</v>
      </c>
      <c r="AR1189">
        <v>162225.67000000001</v>
      </c>
      <c r="AS1189">
        <v>-6260.84</v>
      </c>
      <c r="AT1189" t="b">
        <v>0</v>
      </c>
      <c r="AU1189">
        <v>0</v>
      </c>
      <c r="AV1189">
        <v>0.78500000000000003</v>
      </c>
      <c r="AW1189">
        <v>0.24</v>
      </c>
      <c r="AX1189">
        <v>0</v>
      </c>
      <c r="AY1189">
        <v>0</v>
      </c>
      <c r="AZ1189">
        <v>-6260.84</v>
      </c>
      <c r="BA1189">
        <v>6256.93</v>
      </c>
      <c r="BB1189">
        <v>0</v>
      </c>
      <c r="BC1189">
        <v>6256.93</v>
      </c>
      <c r="BD1189">
        <v>1395072.72</v>
      </c>
      <c r="BE1189" t="b">
        <v>0</v>
      </c>
      <c r="BF1189">
        <v>0</v>
      </c>
      <c r="BG1189">
        <v>0</v>
      </c>
      <c r="BH1189">
        <v>0</v>
      </c>
      <c r="BI1189">
        <v>0</v>
      </c>
      <c r="BJ1189">
        <v>0</v>
      </c>
    </row>
    <row r="1190" spans="1:62" x14ac:dyDescent="0.3">
      <c r="A1190" s="2">
        <v>46326</v>
      </c>
      <c r="B1190" t="s">
        <v>67</v>
      </c>
      <c r="C1190" t="s">
        <v>76</v>
      </c>
      <c r="D1190">
        <v>27</v>
      </c>
      <c r="E1190">
        <v>2829369.2</v>
      </c>
      <c r="F1190">
        <v>-2.9081903757987821E-2</v>
      </c>
      <c r="G1190" t="s">
        <v>107</v>
      </c>
      <c r="H1190">
        <v>-1.490920788384247E-2</v>
      </c>
      <c r="I1190" t="s">
        <v>107</v>
      </c>
      <c r="J1190">
        <v>0.16175296523743601</v>
      </c>
      <c r="K1190" t="s">
        <v>107</v>
      </c>
      <c r="L1190">
        <v>1.7088269295259459E-2</v>
      </c>
      <c r="M1190" t="s">
        <v>108</v>
      </c>
      <c r="N1190">
        <v>8.2300162852469165E-6</v>
      </c>
      <c r="O1190" t="s">
        <v>109</v>
      </c>
      <c r="P1190">
        <v>0</v>
      </c>
      <c r="Q1190" t="s">
        <v>110</v>
      </c>
      <c r="R1190">
        <v>0</v>
      </c>
      <c r="S1190" t="s">
        <v>110</v>
      </c>
      <c r="T1190">
        <v>0</v>
      </c>
      <c r="U1190" t="s">
        <v>110</v>
      </c>
      <c r="V1190">
        <v>0</v>
      </c>
      <c r="W1190">
        <v>-82283.44</v>
      </c>
      <c r="X1190">
        <v>-42183.65</v>
      </c>
      <c r="Y1190">
        <v>38138.239999999998</v>
      </c>
      <c r="Z1190">
        <v>0</v>
      </c>
      <c r="AA1190">
        <v>-23.29</v>
      </c>
      <c r="AB1190">
        <v>0</v>
      </c>
      <c r="AC1190">
        <v>0</v>
      </c>
      <c r="AD1190">
        <v>2743017.06</v>
      </c>
      <c r="AE1190">
        <v>7.1930999999999995E-2</v>
      </c>
      <c r="AF1190">
        <v>1</v>
      </c>
      <c r="AG1190">
        <v>7.1930999999999995E-2</v>
      </c>
      <c r="AH1190" t="s">
        <v>109</v>
      </c>
      <c r="AQ1190">
        <v>197308.57</v>
      </c>
      <c r="AR1190">
        <v>206581</v>
      </c>
      <c r="AS1190">
        <v>-9272.43</v>
      </c>
      <c r="AT1190" t="b">
        <v>0</v>
      </c>
      <c r="AU1190">
        <v>0</v>
      </c>
      <c r="AV1190">
        <v>0.78500000000000003</v>
      </c>
      <c r="AW1190">
        <v>0.24</v>
      </c>
      <c r="AX1190">
        <v>0</v>
      </c>
      <c r="AY1190">
        <v>0</v>
      </c>
      <c r="AZ1190">
        <v>-9272.43</v>
      </c>
      <c r="BA1190">
        <v>9249.14</v>
      </c>
      <c r="BB1190">
        <v>0</v>
      </c>
      <c r="BC1190">
        <v>9249.14</v>
      </c>
      <c r="BD1190">
        <v>2545708.48</v>
      </c>
      <c r="BE1190" t="b">
        <v>0</v>
      </c>
      <c r="BF1190">
        <v>0</v>
      </c>
      <c r="BG1190">
        <v>0</v>
      </c>
      <c r="BH1190">
        <v>0</v>
      </c>
      <c r="BI1190">
        <v>0</v>
      </c>
      <c r="BJ1190">
        <v>0</v>
      </c>
    </row>
    <row r="1191" spans="1:62" x14ac:dyDescent="0.3">
      <c r="A1191" s="2">
        <v>46326</v>
      </c>
      <c r="B1191" t="s">
        <v>67</v>
      </c>
      <c r="C1191" t="s">
        <v>77</v>
      </c>
      <c r="D1191">
        <v>26</v>
      </c>
      <c r="E1191">
        <v>2014805.59</v>
      </c>
      <c r="F1191">
        <v>-2.4545574632878719E-2</v>
      </c>
      <c r="G1191" t="s">
        <v>107</v>
      </c>
      <c r="H1191">
        <v>-1.555462387092571E-2</v>
      </c>
      <c r="I1191" t="s">
        <v>107</v>
      </c>
      <c r="J1191">
        <v>0.1748854347042969</v>
      </c>
      <c r="K1191" t="s">
        <v>107</v>
      </c>
      <c r="L1191">
        <v>1.554634081703297E-2</v>
      </c>
      <c r="M1191" t="s">
        <v>108</v>
      </c>
      <c r="N1191">
        <v>1.460197312505551E-6</v>
      </c>
      <c r="O1191" t="s">
        <v>109</v>
      </c>
      <c r="P1191">
        <v>0</v>
      </c>
      <c r="Q1191" t="s">
        <v>110</v>
      </c>
      <c r="R1191">
        <v>0</v>
      </c>
      <c r="S1191" t="s">
        <v>110</v>
      </c>
      <c r="T1191">
        <v>0</v>
      </c>
      <c r="U1191" t="s">
        <v>110</v>
      </c>
      <c r="V1191">
        <v>0</v>
      </c>
      <c r="W1191">
        <v>-49454.559999999998</v>
      </c>
      <c r="X1191">
        <v>-31339.54</v>
      </c>
      <c r="Y1191">
        <v>29363.35</v>
      </c>
      <c r="Z1191">
        <v>0</v>
      </c>
      <c r="AA1191">
        <v>-2.94</v>
      </c>
      <c r="AB1191">
        <v>0</v>
      </c>
      <c r="AC1191">
        <v>0</v>
      </c>
      <c r="AD1191">
        <v>1963371.89</v>
      </c>
      <c r="AE1191">
        <v>5.8387000000000001E-2</v>
      </c>
      <c r="AF1191">
        <v>1</v>
      </c>
      <c r="AG1191">
        <v>5.8387000000000001E-2</v>
      </c>
      <c r="AH1191" t="s">
        <v>109</v>
      </c>
      <c r="AQ1191">
        <v>114634.73</v>
      </c>
      <c r="AR1191">
        <v>121829.22</v>
      </c>
      <c r="AS1191">
        <v>-7194.49</v>
      </c>
      <c r="AT1191" t="b">
        <v>0</v>
      </c>
      <c r="AU1191">
        <v>0</v>
      </c>
      <c r="AV1191">
        <v>0.78500000000000003</v>
      </c>
      <c r="AW1191">
        <v>0.24</v>
      </c>
      <c r="AX1191">
        <v>0</v>
      </c>
      <c r="AY1191">
        <v>0</v>
      </c>
      <c r="AZ1191">
        <v>-7194.49</v>
      </c>
      <c r="BA1191">
        <v>7191.55</v>
      </c>
      <c r="BB1191">
        <v>0</v>
      </c>
      <c r="BC1191">
        <v>7191.55</v>
      </c>
      <c r="BD1191">
        <v>1848737.16</v>
      </c>
      <c r="BE1191" t="b">
        <v>0</v>
      </c>
      <c r="BF1191">
        <v>0</v>
      </c>
      <c r="BG1191">
        <v>0</v>
      </c>
      <c r="BH1191">
        <v>0</v>
      </c>
      <c r="BI1191">
        <v>0</v>
      </c>
      <c r="BJ1191">
        <v>0</v>
      </c>
    </row>
    <row r="1192" spans="1:62" x14ac:dyDescent="0.3">
      <c r="A1192" s="2">
        <v>46326</v>
      </c>
      <c r="B1192" t="s">
        <v>67</v>
      </c>
      <c r="C1192" t="s">
        <v>78</v>
      </c>
      <c r="D1192">
        <v>25</v>
      </c>
      <c r="E1192">
        <v>1838104.84</v>
      </c>
      <c r="F1192">
        <v>-3.4506771804021362E-2</v>
      </c>
      <c r="G1192" t="s">
        <v>107</v>
      </c>
      <c r="H1192">
        <v>-1.606580028687235E-2</v>
      </c>
      <c r="I1192" t="s">
        <v>107</v>
      </c>
      <c r="J1192">
        <v>0.1722194279974317</v>
      </c>
      <c r="K1192" t="s">
        <v>107</v>
      </c>
      <c r="L1192">
        <v>1.6064940401066961E-2</v>
      </c>
      <c r="M1192" t="s">
        <v>108</v>
      </c>
      <c r="N1192">
        <v>8.9339785835103376E-6</v>
      </c>
      <c r="O1192" t="s">
        <v>109</v>
      </c>
      <c r="P1192">
        <v>0</v>
      </c>
      <c r="Q1192" t="s">
        <v>110</v>
      </c>
      <c r="R1192">
        <v>0</v>
      </c>
      <c r="S1192" t="s">
        <v>110</v>
      </c>
      <c r="T1192">
        <v>0</v>
      </c>
      <c r="U1192" t="s">
        <v>110</v>
      </c>
      <c r="V1192">
        <v>0</v>
      </c>
      <c r="W1192">
        <v>-63427.06</v>
      </c>
      <c r="X1192">
        <v>-29530.63</v>
      </c>
      <c r="Y1192">
        <v>26379.78</v>
      </c>
      <c r="Z1192">
        <v>0</v>
      </c>
      <c r="AA1192">
        <v>-16.420000000000002</v>
      </c>
      <c r="AB1192">
        <v>0</v>
      </c>
      <c r="AC1192">
        <v>0</v>
      </c>
      <c r="AD1192">
        <v>1771510.51</v>
      </c>
      <c r="AE1192">
        <v>4.8902000000000001E-2</v>
      </c>
      <c r="AF1192">
        <v>1</v>
      </c>
      <c r="AG1192">
        <v>4.8902000000000001E-2</v>
      </c>
      <c r="AH1192" t="s">
        <v>109</v>
      </c>
      <c r="AQ1192">
        <v>86630.57</v>
      </c>
      <c r="AR1192">
        <v>92481.12</v>
      </c>
      <c r="AS1192">
        <v>-5850.55</v>
      </c>
      <c r="AT1192" t="b">
        <v>0</v>
      </c>
      <c r="AU1192">
        <v>0</v>
      </c>
      <c r="AV1192">
        <v>0.78500000000000003</v>
      </c>
      <c r="AW1192">
        <v>0.24</v>
      </c>
      <c r="AX1192">
        <v>0</v>
      </c>
      <c r="AY1192">
        <v>0</v>
      </c>
      <c r="AZ1192">
        <v>-5850.55</v>
      </c>
      <c r="BA1192">
        <v>5834.13</v>
      </c>
      <c r="BB1192">
        <v>0</v>
      </c>
      <c r="BC1192">
        <v>5834.13</v>
      </c>
      <c r="BD1192">
        <v>1684879.93</v>
      </c>
      <c r="BE1192" t="b">
        <v>0</v>
      </c>
      <c r="BF1192">
        <v>0</v>
      </c>
      <c r="BG1192">
        <v>0</v>
      </c>
      <c r="BH1192">
        <v>0</v>
      </c>
      <c r="BI1192">
        <v>0</v>
      </c>
      <c r="BJ1192">
        <v>0</v>
      </c>
    </row>
    <row r="1193" spans="1:62" x14ac:dyDescent="0.3">
      <c r="A1193" s="2">
        <v>46326</v>
      </c>
      <c r="B1193" t="s">
        <v>67</v>
      </c>
      <c r="C1193" t="s">
        <v>79</v>
      </c>
      <c r="D1193">
        <v>24</v>
      </c>
      <c r="E1193">
        <v>1738162.71</v>
      </c>
      <c r="F1193">
        <v>-4.2655998238926879E-2</v>
      </c>
      <c r="G1193" t="s">
        <v>107</v>
      </c>
      <c r="H1193">
        <v>-1.6007252909199649E-2</v>
      </c>
      <c r="I1193" t="s">
        <v>107</v>
      </c>
      <c r="J1193">
        <v>0.16616680206787271</v>
      </c>
      <c r="K1193" t="s">
        <v>107</v>
      </c>
      <c r="L1193">
        <v>1.8445160816129041E-2</v>
      </c>
      <c r="M1193" t="s">
        <v>108</v>
      </c>
      <c r="N1193">
        <v>5.9962771544792254E-6</v>
      </c>
      <c r="O1193" t="s">
        <v>109</v>
      </c>
      <c r="P1193">
        <v>0</v>
      </c>
      <c r="Q1193" t="s">
        <v>110</v>
      </c>
      <c r="R1193">
        <v>0</v>
      </c>
      <c r="S1193" t="s">
        <v>110</v>
      </c>
      <c r="T1193">
        <v>0</v>
      </c>
      <c r="U1193" t="s">
        <v>110</v>
      </c>
      <c r="V1193">
        <v>0</v>
      </c>
      <c r="W1193">
        <v>-74143.070000000007</v>
      </c>
      <c r="X1193">
        <v>-27823.21</v>
      </c>
      <c r="Y1193">
        <v>24068.74</v>
      </c>
      <c r="Z1193">
        <v>0</v>
      </c>
      <c r="AA1193">
        <v>-10.42</v>
      </c>
      <c r="AB1193">
        <v>0</v>
      </c>
      <c r="AC1193">
        <v>0</v>
      </c>
      <c r="AD1193">
        <v>1660254.76</v>
      </c>
      <c r="AE1193">
        <v>5.8030999999999999E-2</v>
      </c>
      <c r="AF1193">
        <v>1</v>
      </c>
      <c r="AG1193">
        <v>5.8030999999999999E-2</v>
      </c>
      <c r="AH1193" t="s">
        <v>109</v>
      </c>
      <c r="AQ1193">
        <v>96346.69</v>
      </c>
      <c r="AR1193">
        <v>105362.62</v>
      </c>
      <c r="AS1193">
        <v>-9015.94</v>
      </c>
      <c r="AT1193" t="b">
        <v>0</v>
      </c>
      <c r="AU1193">
        <v>0</v>
      </c>
      <c r="AV1193">
        <v>0.78500000000000003</v>
      </c>
      <c r="AW1193">
        <v>0.24</v>
      </c>
      <c r="AX1193">
        <v>0</v>
      </c>
      <c r="AY1193">
        <v>0</v>
      </c>
      <c r="AZ1193">
        <v>-9015.94</v>
      </c>
      <c r="BA1193">
        <v>9005.51</v>
      </c>
      <c r="BB1193">
        <v>0</v>
      </c>
      <c r="BC1193">
        <v>9005.51</v>
      </c>
      <c r="BD1193">
        <v>1563908.07</v>
      </c>
      <c r="BE1193" t="b">
        <v>0</v>
      </c>
      <c r="BF1193">
        <v>0</v>
      </c>
      <c r="BG1193">
        <v>0</v>
      </c>
      <c r="BH1193">
        <v>0</v>
      </c>
      <c r="BI1193">
        <v>0</v>
      </c>
      <c r="BJ1193">
        <v>0</v>
      </c>
    </row>
    <row r="1194" spans="1:62" x14ac:dyDescent="0.3">
      <c r="A1194" s="2">
        <v>46326</v>
      </c>
      <c r="B1194" t="s">
        <v>67</v>
      </c>
      <c r="C1194" t="s">
        <v>80</v>
      </c>
      <c r="D1194">
        <v>23</v>
      </c>
      <c r="E1194">
        <v>1931601.01</v>
      </c>
      <c r="F1194">
        <v>-4.2042531392515431E-2</v>
      </c>
      <c r="G1194" t="s">
        <v>107</v>
      </c>
      <c r="H1194">
        <v>-1.731190865155317E-2</v>
      </c>
      <c r="I1194" t="s">
        <v>107</v>
      </c>
      <c r="J1194">
        <v>0.17793187099939109</v>
      </c>
      <c r="K1194" t="s">
        <v>107</v>
      </c>
      <c r="L1194">
        <v>1.8445160816129041E-2</v>
      </c>
      <c r="M1194" t="s">
        <v>108</v>
      </c>
      <c r="N1194">
        <v>3.7434012642428562E-6</v>
      </c>
      <c r="O1194" t="s">
        <v>109</v>
      </c>
      <c r="P1194">
        <v>0</v>
      </c>
      <c r="Q1194" t="s">
        <v>110</v>
      </c>
      <c r="R1194">
        <v>0</v>
      </c>
      <c r="S1194" t="s">
        <v>110</v>
      </c>
      <c r="T1194">
        <v>0</v>
      </c>
      <c r="U1194" t="s">
        <v>110</v>
      </c>
      <c r="V1194">
        <v>0</v>
      </c>
      <c r="W1194">
        <v>-81209.399999999994</v>
      </c>
      <c r="X1194">
        <v>-33439.699999999997</v>
      </c>
      <c r="Y1194">
        <v>28641.119999999999</v>
      </c>
      <c r="Z1194">
        <v>0</v>
      </c>
      <c r="AA1194">
        <v>-7.23</v>
      </c>
      <c r="AB1194">
        <v>0</v>
      </c>
      <c r="AC1194">
        <v>0</v>
      </c>
      <c r="AD1194">
        <v>1845585.8</v>
      </c>
      <c r="AE1194">
        <v>3.5901000000000002E-2</v>
      </c>
      <c r="AF1194">
        <v>1</v>
      </c>
      <c r="AG1194">
        <v>3.5901000000000002E-2</v>
      </c>
      <c r="AH1194" t="s">
        <v>109</v>
      </c>
      <c r="AQ1194">
        <v>66258.22</v>
      </c>
      <c r="AR1194">
        <v>71629.67</v>
      </c>
      <c r="AS1194">
        <v>-5371.45</v>
      </c>
      <c r="AT1194" t="b">
        <v>0</v>
      </c>
      <c r="AU1194">
        <v>0</v>
      </c>
      <c r="AV1194">
        <v>0.78500000000000003</v>
      </c>
      <c r="AW1194">
        <v>0.24</v>
      </c>
      <c r="AX1194">
        <v>0</v>
      </c>
      <c r="AY1194">
        <v>0</v>
      </c>
      <c r="AZ1194">
        <v>-5371.45</v>
      </c>
      <c r="BA1194">
        <v>5364.21</v>
      </c>
      <c r="BB1194">
        <v>0</v>
      </c>
      <c r="BC1194">
        <v>5364.21</v>
      </c>
      <c r="BD1194">
        <v>1779327.58</v>
      </c>
      <c r="BE1194" t="b">
        <v>0</v>
      </c>
      <c r="BF1194">
        <v>0</v>
      </c>
      <c r="BG1194">
        <v>0</v>
      </c>
      <c r="BH1194">
        <v>0</v>
      </c>
      <c r="BI1194">
        <v>0</v>
      </c>
      <c r="BJ1194">
        <v>0</v>
      </c>
    </row>
    <row r="1195" spans="1:62" x14ac:dyDescent="0.3">
      <c r="A1195" s="2">
        <v>46326</v>
      </c>
      <c r="B1195" t="s">
        <v>67</v>
      </c>
      <c r="C1195" t="s">
        <v>81</v>
      </c>
      <c r="D1195">
        <v>22</v>
      </c>
      <c r="E1195">
        <v>1928543.29</v>
      </c>
      <c r="F1195">
        <v>-1.6847925554750679E-2</v>
      </c>
      <c r="G1195" t="s">
        <v>107</v>
      </c>
      <c r="H1195">
        <v>-1.622862600883496E-2</v>
      </c>
      <c r="I1195" t="s">
        <v>107</v>
      </c>
      <c r="J1195">
        <v>0.1768641290559228</v>
      </c>
      <c r="K1195" t="s">
        <v>107</v>
      </c>
      <c r="L1195">
        <v>1.512239660233294E-2</v>
      </c>
      <c r="M1195" t="s">
        <v>108</v>
      </c>
      <c r="N1195">
        <v>3.6406156750703331E-6</v>
      </c>
      <c r="O1195" t="s">
        <v>109</v>
      </c>
      <c r="P1195">
        <v>0</v>
      </c>
      <c r="Q1195" t="s">
        <v>110</v>
      </c>
      <c r="R1195">
        <v>0</v>
      </c>
      <c r="S1195" t="s">
        <v>110</v>
      </c>
      <c r="T1195">
        <v>0</v>
      </c>
      <c r="U1195" t="s">
        <v>110</v>
      </c>
      <c r="V1195">
        <v>0</v>
      </c>
      <c r="W1195">
        <v>-32491.95</v>
      </c>
      <c r="X1195">
        <v>-31297.61</v>
      </c>
      <c r="Y1195">
        <v>28424.18</v>
      </c>
      <c r="Z1195">
        <v>0</v>
      </c>
      <c r="AA1195">
        <v>-7.02</v>
      </c>
      <c r="AB1195">
        <v>0</v>
      </c>
      <c r="AC1195">
        <v>0</v>
      </c>
      <c r="AD1195">
        <v>1893170.89</v>
      </c>
      <c r="AE1195">
        <v>5.2664000000000002E-2</v>
      </c>
      <c r="AF1195">
        <v>1</v>
      </c>
      <c r="AG1195">
        <v>5.2664000000000002E-2</v>
      </c>
      <c r="AH1195" t="s">
        <v>109</v>
      </c>
      <c r="AQ1195">
        <v>99702.79</v>
      </c>
      <c r="AR1195">
        <v>103985.96</v>
      </c>
      <c r="AS1195">
        <v>-4283.17</v>
      </c>
      <c r="AT1195" t="b">
        <v>0</v>
      </c>
      <c r="AU1195">
        <v>0</v>
      </c>
      <c r="AV1195">
        <v>0.78500000000000003</v>
      </c>
      <c r="AW1195">
        <v>0.24</v>
      </c>
      <c r="AX1195">
        <v>0</v>
      </c>
      <c r="AY1195">
        <v>0</v>
      </c>
      <c r="AZ1195">
        <v>-4283.17</v>
      </c>
      <c r="BA1195">
        <v>4276.1499999999996</v>
      </c>
      <c r="BB1195">
        <v>0</v>
      </c>
      <c r="BC1195">
        <v>4276.1499999999996</v>
      </c>
      <c r="BD1195">
        <v>1793468.1</v>
      </c>
      <c r="BE1195" t="b">
        <v>0</v>
      </c>
      <c r="BF1195">
        <v>0</v>
      </c>
      <c r="BG1195">
        <v>0</v>
      </c>
      <c r="BH1195">
        <v>0</v>
      </c>
      <c r="BI1195">
        <v>0</v>
      </c>
      <c r="BJ1195">
        <v>0</v>
      </c>
    </row>
    <row r="1196" spans="1:62" x14ac:dyDescent="0.3">
      <c r="A1196" s="2">
        <v>46326</v>
      </c>
      <c r="B1196" t="s">
        <v>67</v>
      </c>
      <c r="C1196" t="s">
        <v>82</v>
      </c>
      <c r="D1196">
        <v>21</v>
      </c>
      <c r="E1196">
        <v>3207177.69</v>
      </c>
      <c r="F1196">
        <v>-3.1983712732974928E-2</v>
      </c>
      <c r="G1196" t="s">
        <v>107</v>
      </c>
      <c r="H1196">
        <v>-1.7095428438328591E-2</v>
      </c>
      <c r="I1196" t="s">
        <v>107</v>
      </c>
      <c r="J1196">
        <v>0.17713326929316889</v>
      </c>
      <c r="K1196" t="s">
        <v>107</v>
      </c>
      <c r="L1196">
        <v>1.74516617115161E-2</v>
      </c>
      <c r="M1196" t="s">
        <v>108</v>
      </c>
      <c r="N1196">
        <v>8.5312086696207368E-5</v>
      </c>
      <c r="O1196" t="s">
        <v>109</v>
      </c>
      <c r="P1196">
        <v>0</v>
      </c>
      <c r="Q1196" t="s">
        <v>110</v>
      </c>
      <c r="R1196">
        <v>0</v>
      </c>
      <c r="S1196" t="s">
        <v>110</v>
      </c>
      <c r="T1196">
        <v>0</v>
      </c>
      <c r="U1196" t="s">
        <v>110</v>
      </c>
      <c r="V1196">
        <v>0</v>
      </c>
      <c r="W1196">
        <v>-102577.45</v>
      </c>
      <c r="X1196">
        <v>-54828.08</v>
      </c>
      <c r="Y1196">
        <v>47341.49</v>
      </c>
      <c r="Z1196">
        <v>0</v>
      </c>
      <c r="AA1196">
        <v>-273.61</v>
      </c>
      <c r="AB1196">
        <v>0</v>
      </c>
      <c r="AC1196">
        <v>0</v>
      </c>
      <c r="AD1196">
        <v>3096840.04</v>
      </c>
      <c r="AE1196">
        <v>3.9760999999999998E-2</v>
      </c>
      <c r="AF1196">
        <v>1</v>
      </c>
      <c r="AG1196">
        <v>3.9760999999999998E-2</v>
      </c>
      <c r="AH1196" t="s">
        <v>109</v>
      </c>
      <c r="AQ1196">
        <v>123132.32</v>
      </c>
      <c r="AR1196">
        <v>132093.04</v>
      </c>
      <c r="AS1196">
        <v>-8960.7199999999993</v>
      </c>
      <c r="AT1196" t="b">
        <v>0</v>
      </c>
      <c r="AU1196">
        <v>0</v>
      </c>
      <c r="AV1196">
        <v>0.78500000000000003</v>
      </c>
      <c r="AW1196">
        <v>0.24</v>
      </c>
      <c r="AX1196">
        <v>0</v>
      </c>
      <c r="AY1196">
        <v>0</v>
      </c>
      <c r="AZ1196">
        <v>-8960.7199999999993</v>
      </c>
      <c r="BA1196">
        <v>8687.11</v>
      </c>
      <c r="BB1196">
        <v>0</v>
      </c>
      <c r="BC1196">
        <v>8687.11</v>
      </c>
      <c r="BD1196">
        <v>2973707.72</v>
      </c>
      <c r="BE1196" t="b">
        <v>0</v>
      </c>
      <c r="BF1196">
        <v>0</v>
      </c>
      <c r="BG1196">
        <v>0</v>
      </c>
      <c r="BH1196">
        <v>0</v>
      </c>
      <c r="BI1196">
        <v>0</v>
      </c>
      <c r="BJ1196">
        <v>0</v>
      </c>
    </row>
    <row r="1197" spans="1:62" x14ac:dyDescent="0.3">
      <c r="A1197" s="2">
        <v>46326</v>
      </c>
      <c r="B1197" t="s">
        <v>67</v>
      </c>
      <c r="C1197" t="s">
        <v>83</v>
      </c>
      <c r="D1197">
        <v>20</v>
      </c>
      <c r="E1197">
        <v>3350815.92</v>
      </c>
      <c r="F1197">
        <v>-3.5191500841825943E-2</v>
      </c>
      <c r="G1197" t="s">
        <v>107</v>
      </c>
      <c r="H1197">
        <v>-1.695413463224683E-2</v>
      </c>
      <c r="I1197" t="s">
        <v>107</v>
      </c>
      <c r="J1197">
        <v>0.1874734848071134</v>
      </c>
      <c r="K1197" t="s">
        <v>107</v>
      </c>
      <c r="L1197">
        <v>1.502417994110721E-2</v>
      </c>
      <c r="M1197" t="s">
        <v>108</v>
      </c>
      <c r="N1197">
        <v>6.6483863295921741E-7</v>
      </c>
      <c r="O1197" t="s">
        <v>109</v>
      </c>
      <c r="P1197">
        <v>0</v>
      </c>
      <c r="Q1197" t="s">
        <v>110</v>
      </c>
      <c r="R1197">
        <v>0</v>
      </c>
      <c r="S1197" t="s">
        <v>110</v>
      </c>
      <c r="T1197">
        <v>0</v>
      </c>
      <c r="U1197" t="s">
        <v>110</v>
      </c>
      <c r="V1197">
        <v>0</v>
      </c>
      <c r="W1197">
        <v>-117920.24</v>
      </c>
      <c r="X1197">
        <v>-56810.18</v>
      </c>
      <c r="Y1197">
        <v>52349.09</v>
      </c>
      <c r="Z1197">
        <v>0</v>
      </c>
      <c r="AA1197">
        <v>-2.23</v>
      </c>
      <c r="AB1197">
        <v>0</v>
      </c>
      <c r="AC1197">
        <v>0</v>
      </c>
      <c r="AD1197">
        <v>3228432.36</v>
      </c>
      <c r="AE1197">
        <v>2.5516E-2</v>
      </c>
      <c r="AF1197">
        <v>1</v>
      </c>
      <c r="AG1197">
        <v>2.5516E-2</v>
      </c>
      <c r="AH1197" t="s">
        <v>109</v>
      </c>
      <c r="AQ1197">
        <v>82377</v>
      </c>
      <c r="AR1197">
        <v>89784.88</v>
      </c>
      <c r="AS1197">
        <v>-7407.88</v>
      </c>
      <c r="AT1197" t="b">
        <v>0</v>
      </c>
      <c r="AU1197">
        <v>0</v>
      </c>
      <c r="AV1197">
        <v>0.78500000000000003</v>
      </c>
      <c r="AW1197">
        <v>0.24</v>
      </c>
      <c r="AX1197">
        <v>0</v>
      </c>
      <c r="AY1197">
        <v>0</v>
      </c>
      <c r="AZ1197">
        <v>-7407.88</v>
      </c>
      <c r="BA1197">
        <v>7405.65</v>
      </c>
      <c r="BB1197">
        <v>0</v>
      </c>
      <c r="BC1197">
        <v>7405.65</v>
      </c>
      <c r="BD1197">
        <v>3146055.36</v>
      </c>
      <c r="BE1197" t="b">
        <v>0</v>
      </c>
      <c r="BF1197">
        <v>0</v>
      </c>
      <c r="BG1197">
        <v>0</v>
      </c>
      <c r="BH1197">
        <v>0</v>
      </c>
      <c r="BI1197">
        <v>0</v>
      </c>
      <c r="BJ1197">
        <v>0</v>
      </c>
    </row>
    <row r="1198" spans="1:62" x14ac:dyDescent="0.3">
      <c r="A1198" s="2">
        <v>46326</v>
      </c>
      <c r="B1198" t="s">
        <v>67</v>
      </c>
      <c r="C1198" t="s">
        <v>84</v>
      </c>
      <c r="D1198">
        <v>19</v>
      </c>
      <c r="E1198">
        <v>4285286.47</v>
      </c>
      <c r="F1198">
        <v>-2.4684543664102152E-2</v>
      </c>
      <c r="G1198" t="s">
        <v>107</v>
      </c>
      <c r="H1198">
        <v>-1.641289592723566E-2</v>
      </c>
      <c r="I1198" t="s">
        <v>107</v>
      </c>
      <c r="J1198">
        <v>0.19601415729071711</v>
      </c>
      <c r="K1198" t="s">
        <v>107</v>
      </c>
      <c r="L1198">
        <v>1.444185363130095E-2</v>
      </c>
      <c r="M1198" t="s">
        <v>108</v>
      </c>
      <c r="N1198">
        <v>7.8613950985781241E-8</v>
      </c>
      <c r="O1198" t="s">
        <v>109</v>
      </c>
      <c r="P1198">
        <v>0</v>
      </c>
      <c r="Q1198" t="s">
        <v>110</v>
      </c>
      <c r="R1198">
        <v>0</v>
      </c>
      <c r="S1198" t="s">
        <v>110</v>
      </c>
      <c r="T1198">
        <v>0</v>
      </c>
      <c r="U1198" t="s">
        <v>110</v>
      </c>
      <c r="V1198">
        <v>0</v>
      </c>
      <c r="W1198">
        <v>-105780.34</v>
      </c>
      <c r="X1198">
        <v>-70333.960000000006</v>
      </c>
      <c r="Y1198">
        <v>69998.070000000007</v>
      </c>
      <c r="Z1198">
        <v>0</v>
      </c>
      <c r="AA1198">
        <v>-0.34</v>
      </c>
      <c r="AB1198">
        <v>0</v>
      </c>
      <c r="AC1198">
        <v>0</v>
      </c>
      <c r="AD1198">
        <v>4179169.9</v>
      </c>
      <c r="AE1198">
        <v>2.333E-2</v>
      </c>
      <c r="AF1198">
        <v>1</v>
      </c>
      <c r="AG1198">
        <v>2.333E-2</v>
      </c>
      <c r="AH1198" t="s">
        <v>109</v>
      </c>
      <c r="AQ1198">
        <v>97499.99</v>
      </c>
      <c r="AR1198">
        <v>102337.62</v>
      </c>
      <c r="AS1198">
        <v>-4837.6400000000003</v>
      </c>
      <c r="AT1198" t="b">
        <v>0</v>
      </c>
      <c r="AU1198">
        <v>0</v>
      </c>
      <c r="AV1198">
        <v>0.78500000000000003</v>
      </c>
      <c r="AW1198">
        <v>0.24</v>
      </c>
      <c r="AX1198">
        <v>0</v>
      </c>
      <c r="AY1198">
        <v>0</v>
      </c>
      <c r="AZ1198">
        <v>-4837.6400000000003</v>
      </c>
      <c r="BA1198">
        <v>4837.3</v>
      </c>
      <c r="BB1198">
        <v>0</v>
      </c>
      <c r="BC1198">
        <v>4837.3</v>
      </c>
      <c r="BD1198">
        <v>4081669.91</v>
      </c>
      <c r="BE1198" t="b">
        <v>0</v>
      </c>
      <c r="BF1198">
        <v>0</v>
      </c>
      <c r="BG1198">
        <v>0</v>
      </c>
      <c r="BH1198">
        <v>0</v>
      </c>
      <c r="BI1198">
        <v>0</v>
      </c>
      <c r="BJ1198">
        <v>0</v>
      </c>
    </row>
    <row r="1199" spans="1:62" x14ac:dyDescent="0.3">
      <c r="A1199" s="2">
        <v>46326</v>
      </c>
      <c r="B1199" t="s">
        <v>67</v>
      </c>
      <c r="C1199" t="s">
        <v>85</v>
      </c>
      <c r="D1199">
        <v>18</v>
      </c>
      <c r="E1199">
        <v>5475581.2800000003</v>
      </c>
      <c r="F1199">
        <v>-2.466000745391703E-2</v>
      </c>
      <c r="G1199" t="s">
        <v>107</v>
      </c>
      <c r="H1199">
        <v>-1.6490399119142629E-2</v>
      </c>
      <c r="I1199" t="s">
        <v>107</v>
      </c>
      <c r="J1199">
        <v>0.19344771254526291</v>
      </c>
      <c r="K1199" t="s">
        <v>107</v>
      </c>
      <c r="L1199">
        <v>1.8445160816129041E-2</v>
      </c>
      <c r="M1199" t="s">
        <v>108</v>
      </c>
      <c r="N1199">
        <v>2.5542973088085352E-10</v>
      </c>
      <c r="O1199" t="s">
        <v>109</v>
      </c>
      <c r="P1199">
        <v>0</v>
      </c>
      <c r="Q1199" t="s">
        <v>110</v>
      </c>
      <c r="R1199">
        <v>0</v>
      </c>
      <c r="S1199" t="s">
        <v>110</v>
      </c>
      <c r="T1199">
        <v>0</v>
      </c>
      <c r="U1199" t="s">
        <v>110</v>
      </c>
      <c r="V1199">
        <v>0</v>
      </c>
      <c r="W1199">
        <v>-135027.88</v>
      </c>
      <c r="X1199">
        <v>-90294.52</v>
      </c>
      <c r="Y1199">
        <v>88269.89</v>
      </c>
      <c r="Z1199">
        <v>0</v>
      </c>
      <c r="AA1199">
        <v>0</v>
      </c>
      <c r="AB1199">
        <v>0</v>
      </c>
      <c r="AC1199">
        <v>0</v>
      </c>
      <c r="AD1199">
        <v>5338528.7699999996</v>
      </c>
      <c r="AE1199">
        <v>1.8981999999999999E-2</v>
      </c>
      <c r="AF1199">
        <v>1</v>
      </c>
      <c r="AG1199">
        <v>1.8981999999999999E-2</v>
      </c>
      <c r="AH1199" t="s">
        <v>109</v>
      </c>
      <c r="AQ1199">
        <v>101338.01</v>
      </c>
      <c r="AR1199">
        <v>107480.75</v>
      </c>
      <c r="AS1199">
        <v>-6142.74</v>
      </c>
      <c r="AT1199" t="b">
        <v>0</v>
      </c>
      <c r="AU1199">
        <v>0</v>
      </c>
      <c r="AV1199">
        <v>0.78500000000000003</v>
      </c>
      <c r="AW1199">
        <v>0.24</v>
      </c>
      <c r="AX1199">
        <v>0</v>
      </c>
      <c r="AY1199">
        <v>0</v>
      </c>
      <c r="AZ1199">
        <v>-6142.74</v>
      </c>
      <c r="BA1199">
        <v>6142.74</v>
      </c>
      <c r="BB1199">
        <v>0</v>
      </c>
      <c r="BC1199">
        <v>6142.74</v>
      </c>
      <c r="BD1199">
        <v>5237190.76</v>
      </c>
      <c r="BE1199" t="b">
        <v>0</v>
      </c>
      <c r="BF1199">
        <v>0</v>
      </c>
      <c r="BG1199">
        <v>0</v>
      </c>
      <c r="BH1199">
        <v>0</v>
      </c>
      <c r="BI1199">
        <v>0</v>
      </c>
      <c r="BJ1199">
        <v>0</v>
      </c>
    </row>
    <row r="1200" spans="1:62" x14ac:dyDescent="0.3">
      <c r="A1200" s="2">
        <v>46326</v>
      </c>
      <c r="B1200" t="s">
        <v>67</v>
      </c>
      <c r="C1200" t="s">
        <v>86</v>
      </c>
      <c r="D1200">
        <v>17</v>
      </c>
      <c r="E1200">
        <v>5092970.1500000004</v>
      </c>
      <c r="F1200">
        <v>-2.8660387244917079E-2</v>
      </c>
      <c r="G1200" t="s">
        <v>107</v>
      </c>
      <c r="H1200">
        <v>-1.610214940939313E-2</v>
      </c>
      <c r="I1200" t="s">
        <v>107</v>
      </c>
      <c r="J1200">
        <v>0.1905457950608925</v>
      </c>
      <c r="K1200" t="s">
        <v>107</v>
      </c>
      <c r="L1200">
        <v>1.2206635409445971E-2</v>
      </c>
      <c r="M1200" t="s">
        <v>108</v>
      </c>
      <c r="N1200">
        <v>0</v>
      </c>
      <c r="O1200" t="s">
        <v>109</v>
      </c>
      <c r="P1200">
        <v>0</v>
      </c>
      <c r="Q1200" t="s">
        <v>110</v>
      </c>
      <c r="R1200">
        <v>0</v>
      </c>
      <c r="S1200" t="s">
        <v>110</v>
      </c>
      <c r="T1200">
        <v>0</v>
      </c>
      <c r="U1200" t="s">
        <v>110</v>
      </c>
      <c r="V1200">
        <v>0</v>
      </c>
      <c r="W1200">
        <v>-145966.5</v>
      </c>
      <c r="X1200">
        <v>-82007.77</v>
      </c>
      <c r="Y1200">
        <v>80870.34</v>
      </c>
      <c r="Z1200">
        <v>0</v>
      </c>
      <c r="AA1200">
        <v>0</v>
      </c>
      <c r="AB1200">
        <v>0</v>
      </c>
      <c r="AC1200">
        <v>0</v>
      </c>
      <c r="AD1200">
        <v>4945866.22</v>
      </c>
      <c r="AE1200">
        <v>1.9463999999999999E-2</v>
      </c>
      <c r="AF1200">
        <v>1</v>
      </c>
      <c r="AG1200">
        <v>1.9463999999999999E-2</v>
      </c>
      <c r="AH1200" t="s">
        <v>109</v>
      </c>
      <c r="AQ1200">
        <v>96268.23</v>
      </c>
      <c r="AR1200">
        <v>101412.41</v>
      </c>
      <c r="AS1200">
        <v>-5144.18</v>
      </c>
      <c r="AT1200" t="b">
        <v>0</v>
      </c>
      <c r="AU1200">
        <v>0</v>
      </c>
      <c r="AV1200">
        <v>0.78500000000000003</v>
      </c>
      <c r="AW1200">
        <v>0.24</v>
      </c>
      <c r="AX1200">
        <v>0</v>
      </c>
      <c r="AY1200">
        <v>0</v>
      </c>
      <c r="AZ1200">
        <v>-5144.18</v>
      </c>
      <c r="BA1200">
        <v>5144.18</v>
      </c>
      <c r="BB1200">
        <v>0</v>
      </c>
      <c r="BC1200">
        <v>5144.18</v>
      </c>
      <c r="BD1200">
        <v>4849597.99</v>
      </c>
      <c r="BE1200" t="b">
        <v>0</v>
      </c>
      <c r="BF1200">
        <v>0</v>
      </c>
      <c r="BG1200">
        <v>0</v>
      </c>
      <c r="BH1200">
        <v>0</v>
      </c>
      <c r="BI1200">
        <v>0</v>
      </c>
      <c r="BJ1200">
        <v>0</v>
      </c>
    </row>
    <row r="1201" spans="1:62" x14ac:dyDescent="0.3">
      <c r="A1201" s="2">
        <v>46326</v>
      </c>
      <c r="B1201" t="s">
        <v>67</v>
      </c>
      <c r="C1201" t="s">
        <v>87</v>
      </c>
      <c r="D1201">
        <v>16</v>
      </c>
      <c r="E1201">
        <v>5067259.25</v>
      </c>
      <c r="F1201">
        <v>-2.501436676060453E-2</v>
      </c>
      <c r="G1201" t="s">
        <v>107</v>
      </c>
      <c r="H1201">
        <v>-1.5759690597891899E-2</v>
      </c>
      <c r="I1201" t="s">
        <v>107</v>
      </c>
      <c r="J1201">
        <v>0.19212248511858721</v>
      </c>
      <c r="K1201" t="s">
        <v>107</v>
      </c>
      <c r="L1201">
        <v>1.0688330935883729E-2</v>
      </c>
      <c r="M1201" t="s">
        <v>108</v>
      </c>
      <c r="N1201">
        <v>0</v>
      </c>
      <c r="O1201" t="s">
        <v>109</v>
      </c>
      <c r="P1201">
        <v>0</v>
      </c>
      <c r="Q1201" t="s">
        <v>110</v>
      </c>
      <c r="R1201">
        <v>0</v>
      </c>
      <c r="S1201" t="s">
        <v>110</v>
      </c>
      <c r="T1201">
        <v>0</v>
      </c>
      <c r="U1201" t="s">
        <v>110</v>
      </c>
      <c r="V1201">
        <v>0</v>
      </c>
      <c r="W1201">
        <v>-126754.28</v>
      </c>
      <c r="X1201">
        <v>-79858.44</v>
      </c>
      <c r="Y1201">
        <v>81127.87</v>
      </c>
      <c r="Z1201">
        <v>0</v>
      </c>
      <c r="AA1201">
        <v>0</v>
      </c>
      <c r="AB1201">
        <v>0</v>
      </c>
      <c r="AC1201">
        <v>0</v>
      </c>
      <c r="AD1201">
        <v>4941774.41</v>
      </c>
      <c r="AE1201">
        <v>1.8078E-2</v>
      </c>
      <c r="AF1201">
        <v>1</v>
      </c>
      <c r="AG1201">
        <v>1.8078E-2</v>
      </c>
      <c r="AH1201" t="s">
        <v>109</v>
      </c>
      <c r="AQ1201">
        <v>89338.1</v>
      </c>
      <c r="AR1201">
        <v>93900.61</v>
      </c>
      <c r="AS1201">
        <v>-4562.5</v>
      </c>
      <c r="AT1201" t="b">
        <v>0</v>
      </c>
      <c r="AU1201">
        <v>0</v>
      </c>
      <c r="AV1201">
        <v>0.78500000000000003</v>
      </c>
      <c r="AW1201">
        <v>0.24</v>
      </c>
      <c r="AX1201">
        <v>0</v>
      </c>
      <c r="AY1201">
        <v>0</v>
      </c>
      <c r="AZ1201">
        <v>-4562.5</v>
      </c>
      <c r="BA1201">
        <v>4562.5</v>
      </c>
      <c r="BB1201">
        <v>0</v>
      </c>
      <c r="BC1201">
        <v>4562.5</v>
      </c>
      <c r="BD1201">
        <v>4852436.3</v>
      </c>
      <c r="BE1201" t="b">
        <v>0</v>
      </c>
      <c r="BF1201">
        <v>0</v>
      </c>
      <c r="BG1201">
        <v>0</v>
      </c>
      <c r="BH1201">
        <v>0</v>
      </c>
      <c r="BI1201">
        <v>0</v>
      </c>
      <c r="BJ1201">
        <v>0</v>
      </c>
    </row>
    <row r="1202" spans="1:62" x14ac:dyDescent="0.3">
      <c r="A1202" s="2">
        <v>46326</v>
      </c>
      <c r="B1202" t="s">
        <v>67</v>
      </c>
      <c r="C1202" t="s">
        <v>88</v>
      </c>
      <c r="D1202">
        <v>15</v>
      </c>
      <c r="E1202">
        <v>6234144.29</v>
      </c>
      <c r="F1202">
        <v>-2.1706496546064359E-2</v>
      </c>
      <c r="G1202" t="s">
        <v>107</v>
      </c>
      <c r="H1202">
        <v>-1.622497935549528E-2</v>
      </c>
      <c r="I1202" t="s">
        <v>107</v>
      </c>
      <c r="J1202">
        <v>0.18527326869166899</v>
      </c>
      <c r="K1202" t="s">
        <v>107</v>
      </c>
      <c r="L1202">
        <v>1.158569166066283E-2</v>
      </c>
      <c r="M1202" t="s">
        <v>108</v>
      </c>
      <c r="N1202">
        <v>0</v>
      </c>
      <c r="O1202" t="s">
        <v>109</v>
      </c>
      <c r="P1202">
        <v>0</v>
      </c>
      <c r="Q1202" t="s">
        <v>110</v>
      </c>
      <c r="R1202">
        <v>0</v>
      </c>
      <c r="S1202" t="s">
        <v>110</v>
      </c>
      <c r="T1202">
        <v>0</v>
      </c>
      <c r="U1202" t="s">
        <v>110</v>
      </c>
      <c r="V1202">
        <v>0</v>
      </c>
      <c r="W1202">
        <v>-135321.43</v>
      </c>
      <c r="X1202">
        <v>-101148.86</v>
      </c>
      <c r="Y1202">
        <v>96251.69</v>
      </c>
      <c r="Z1202">
        <v>0</v>
      </c>
      <c r="AA1202">
        <v>0</v>
      </c>
      <c r="AB1202">
        <v>0</v>
      </c>
      <c r="AC1202">
        <v>0</v>
      </c>
      <c r="AD1202">
        <v>6093925.6799999997</v>
      </c>
      <c r="AE1202">
        <v>4.1799999999999997E-3</v>
      </c>
      <c r="AF1202">
        <v>1</v>
      </c>
      <c r="AG1202">
        <v>4.1799999999999997E-3</v>
      </c>
      <c r="AH1202" t="s">
        <v>109</v>
      </c>
      <c r="AQ1202">
        <v>25470.44</v>
      </c>
      <c r="AR1202">
        <v>26056.5</v>
      </c>
      <c r="AS1202">
        <v>-586.05999999999995</v>
      </c>
      <c r="AT1202" t="b">
        <v>0</v>
      </c>
      <c r="AU1202">
        <v>0</v>
      </c>
      <c r="AV1202">
        <v>0.78500000000000003</v>
      </c>
      <c r="AW1202">
        <v>0.24</v>
      </c>
      <c r="AX1202">
        <v>0</v>
      </c>
      <c r="AY1202">
        <v>0</v>
      </c>
      <c r="AZ1202">
        <v>-586.05999999999995</v>
      </c>
      <c r="BA1202">
        <v>586.05999999999995</v>
      </c>
      <c r="BB1202">
        <v>0</v>
      </c>
      <c r="BC1202">
        <v>586.05999999999995</v>
      </c>
      <c r="BD1202">
        <v>6068455.25</v>
      </c>
      <c r="BE1202" t="b">
        <v>0</v>
      </c>
      <c r="BF1202">
        <v>0</v>
      </c>
      <c r="BG1202">
        <v>0</v>
      </c>
      <c r="BH1202">
        <v>0</v>
      </c>
      <c r="BI1202">
        <v>0</v>
      </c>
      <c r="BJ1202">
        <v>0</v>
      </c>
    </row>
    <row r="1203" spans="1:62" x14ac:dyDescent="0.3">
      <c r="A1203" s="2">
        <v>46326</v>
      </c>
      <c r="B1203" t="s">
        <v>67</v>
      </c>
      <c r="C1203" t="s">
        <v>89</v>
      </c>
      <c r="D1203">
        <v>14</v>
      </c>
      <c r="E1203">
        <v>5461068.9800000004</v>
      </c>
      <c r="F1203">
        <v>-2.4634045593146098E-2</v>
      </c>
      <c r="G1203" t="s">
        <v>107</v>
      </c>
      <c r="H1203">
        <v>-1.317174286230127E-2</v>
      </c>
      <c r="I1203" t="s">
        <v>107</v>
      </c>
      <c r="J1203">
        <v>0.18690628599697201</v>
      </c>
      <c r="K1203" t="s">
        <v>107</v>
      </c>
      <c r="L1203">
        <v>7.5746818087758542E-3</v>
      </c>
      <c r="M1203" t="s">
        <v>108</v>
      </c>
      <c r="N1203">
        <v>3.544779622688516E-5</v>
      </c>
      <c r="O1203" t="s">
        <v>109</v>
      </c>
      <c r="P1203">
        <v>0</v>
      </c>
      <c r="Q1203" t="s">
        <v>110</v>
      </c>
      <c r="R1203">
        <v>0</v>
      </c>
      <c r="S1203" t="s">
        <v>110</v>
      </c>
      <c r="T1203">
        <v>0</v>
      </c>
      <c r="U1203" t="s">
        <v>110</v>
      </c>
      <c r="V1203">
        <v>0</v>
      </c>
      <c r="W1203">
        <v>-134528.22</v>
      </c>
      <c r="X1203">
        <v>-71931.8</v>
      </c>
      <c r="Y1203">
        <v>85059.01</v>
      </c>
      <c r="Z1203">
        <v>0</v>
      </c>
      <c r="AA1203">
        <v>-193.58</v>
      </c>
      <c r="AB1203">
        <v>0</v>
      </c>
      <c r="AC1203">
        <v>0</v>
      </c>
      <c r="AD1203">
        <v>5339474.3899999997</v>
      </c>
      <c r="AE1203">
        <v>2.4250000000000001E-3</v>
      </c>
      <c r="AF1203">
        <v>1</v>
      </c>
      <c r="AG1203">
        <v>2.4250000000000001E-3</v>
      </c>
      <c r="AH1203" t="s">
        <v>109</v>
      </c>
      <c r="AQ1203">
        <v>12948.15</v>
      </c>
      <c r="AR1203">
        <v>13243.01</v>
      </c>
      <c r="AS1203">
        <v>-294.87</v>
      </c>
      <c r="AT1203" t="b">
        <v>0</v>
      </c>
      <c r="AU1203">
        <v>0</v>
      </c>
      <c r="AV1203">
        <v>0.78500000000000003</v>
      </c>
      <c r="AW1203">
        <v>0.24</v>
      </c>
      <c r="AX1203">
        <v>0</v>
      </c>
      <c r="AY1203">
        <v>0</v>
      </c>
      <c r="AZ1203">
        <v>-294.87</v>
      </c>
      <c r="BA1203">
        <v>101.28</v>
      </c>
      <c r="BB1203">
        <v>0</v>
      </c>
      <c r="BC1203">
        <v>101.28</v>
      </c>
      <c r="BD1203">
        <v>5326526.24</v>
      </c>
      <c r="BE1203" t="b">
        <v>0</v>
      </c>
      <c r="BF1203">
        <v>0</v>
      </c>
      <c r="BG1203">
        <v>0</v>
      </c>
      <c r="BH1203">
        <v>0</v>
      </c>
      <c r="BI1203">
        <v>0</v>
      </c>
      <c r="BJ1203">
        <v>0</v>
      </c>
    </row>
    <row r="1204" spans="1:62" x14ac:dyDescent="0.3">
      <c r="A1204" s="2">
        <v>46326</v>
      </c>
      <c r="B1204" t="s">
        <v>67</v>
      </c>
      <c r="C1204" t="s">
        <v>90</v>
      </c>
      <c r="D1204">
        <v>13</v>
      </c>
      <c r="E1204">
        <v>6374081.5599999996</v>
      </c>
      <c r="F1204">
        <v>-0.1482267360448592</v>
      </c>
      <c r="G1204" t="s">
        <v>107</v>
      </c>
      <c r="H1204">
        <v>-2.3762806932183279E-2</v>
      </c>
      <c r="I1204" t="s">
        <v>107</v>
      </c>
      <c r="J1204">
        <v>0.5</v>
      </c>
      <c r="K1204" t="s">
        <v>107</v>
      </c>
      <c r="L1204">
        <v>5.2228667125237462E-3</v>
      </c>
      <c r="M1204" t="s">
        <v>108</v>
      </c>
      <c r="N1204">
        <v>0</v>
      </c>
      <c r="O1204" t="s">
        <v>109</v>
      </c>
      <c r="P1204">
        <v>0</v>
      </c>
      <c r="Q1204" t="s">
        <v>110</v>
      </c>
      <c r="R1204">
        <v>0</v>
      </c>
      <c r="S1204" t="s">
        <v>110</v>
      </c>
      <c r="T1204">
        <v>0</v>
      </c>
      <c r="U1204" t="s">
        <v>110</v>
      </c>
      <c r="V1204">
        <v>0</v>
      </c>
      <c r="W1204">
        <v>-944809.31</v>
      </c>
      <c r="X1204">
        <v>-151466.07</v>
      </c>
      <c r="Y1204">
        <v>265586.73</v>
      </c>
      <c r="Z1204">
        <v>0</v>
      </c>
      <c r="AA1204">
        <v>0</v>
      </c>
      <c r="AB1204">
        <v>0</v>
      </c>
      <c r="AC1204">
        <v>0</v>
      </c>
      <c r="AD1204">
        <v>5543392.9199999999</v>
      </c>
      <c r="AE1204">
        <v>2.2529999999999998E-3</v>
      </c>
      <c r="AF1204">
        <v>1</v>
      </c>
      <c r="AG1204">
        <v>2.2529999999999998E-3</v>
      </c>
      <c r="AH1204" t="s">
        <v>109</v>
      </c>
      <c r="AQ1204">
        <v>12491.16</v>
      </c>
      <c r="AR1204">
        <v>14362.99</v>
      </c>
      <c r="AS1204">
        <v>-1871.83</v>
      </c>
      <c r="AT1204" t="b">
        <v>0</v>
      </c>
      <c r="AU1204">
        <v>0</v>
      </c>
      <c r="AV1204">
        <v>0.78500000000000003</v>
      </c>
      <c r="AW1204">
        <v>0.24</v>
      </c>
      <c r="AX1204">
        <v>0</v>
      </c>
      <c r="AY1204">
        <v>0</v>
      </c>
      <c r="AZ1204">
        <v>-1871.83</v>
      </c>
      <c r="BA1204">
        <v>1871.83</v>
      </c>
      <c r="BB1204">
        <v>0</v>
      </c>
      <c r="BC1204">
        <v>1871.83</v>
      </c>
      <c r="BD1204">
        <v>5530901.75</v>
      </c>
      <c r="BE1204" t="b">
        <v>0</v>
      </c>
      <c r="BF1204">
        <v>0</v>
      </c>
      <c r="BG1204">
        <v>0</v>
      </c>
      <c r="BH1204">
        <v>0</v>
      </c>
      <c r="BI1204">
        <v>0</v>
      </c>
      <c r="BJ1204">
        <v>0</v>
      </c>
    </row>
    <row r="1205" spans="1:62" x14ac:dyDescent="0.3">
      <c r="A1205" s="2">
        <v>46326</v>
      </c>
      <c r="B1205" t="s">
        <v>65</v>
      </c>
      <c r="C1205" t="s">
        <v>63</v>
      </c>
      <c r="D1205">
        <v>82</v>
      </c>
      <c r="E1205">
        <v>55218.13</v>
      </c>
      <c r="F1205">
        <v>-6.8972113533383892E-3</v>
      </c>
      <c r="G1205" t="s">
        <v>109</v>
      </c>
      <c r="H1205">
        <v>0</v>
      </c>
      <c r="I1205" t="s">
        <v>110</v>
      </c>
      <c r="J1205">
        <v>0</v>
      </c>
      <c r="K1205" t="s">
        <v>109</v>
      </c>
      <c r="L1205">
        <v>0</v>
      </c>
      <c r="M1205" t="s">
        <v>108</v>
      </c>
      <c r="N1205">
        <v>2.9198421360922699E-5</v>
      </c>
      <c r="O1205" t="s">
        <v>109</v>
      </c>
      <c r="P1205">
        <v>0</v>
      </c>
      <c r="Q1205" t="s">
        <v>110</v>
      </c>
      <c r="R1205">
        <v>0</v>
      </c>
      <c r="S1205" t="s">
        <v>110</v>
      </c>
      <c r="T1205">
        <v>0</v>
      </c>
      <c r="U1205" t="s">
        <v>110</v>
      </c>
      <c r="V1205">
        <v>0</v>
      </c>
      <c r="W1205">
        <v>-380.85</v>
      </c>
      <c r="X1205">
        <v>0</v>
      </c>
      <c r="Y1205">
        <v>0</v>
      </c>
      <c r="Z1205">
        <v>0</v>
      </c>
      <c r="AA1205">
        <v>-1.61</v>
      </c>
      <c r="AB1205">
        <v>0</v>
      </c>
      <c r="AC1205">
        <v>0</v>
      </c>
      <c r="AD1205">
        <v>54835.67</v>
      </c>
      <c r="AE1205">
        <v>0.96806999999999999</v>
      </c>
      <c r="AF1205">
        <v>1</v>
      </c>
      <c r="AG1205">
        <v>0.96806999999999999</v>
      </c>
      <c r="AH1205" t="s">
        <v>109</v>
      </c>
      <c r="AQ1205">
        <v>53084.75</v>
      </c>
      <c r="AR1205">
        <v>53502.46</v>
      </c>
      <c r="AS1205">
        <v>-417.72</v>
      </c>
      <c r="AT1205" t="b">
        <v>0</v>
      </c>
      <c r="AU1205">
        <v>0</v>
      </c>
      <c r="AV1205">
        <v>0.78500000000000003</v>
      </c>
      <c r="AW1205">
        <v>0.24</v>
      </c>
      <c r="AX1205">
        <v>0</v>
      </c>
      <c r="AY1205">
        <v>0</v>
      </c>
      <c r="AZ1205">
        <v>-417.72</v>
      </c>
      <c r="BA1205">
        <v>416.1</v>
      </c>
      <c r="BB1205">
        <v>0</v>
      </c>
      <c r="BC1205">
        <v>416.1</v>
      </c>
      <c r="BD1205">
        <v>1750.92</v>
      </c>
      <c r="BE1205" t="b">
        <v>0</v>
      </c>
      <c r="BF1205">
        <v>0</v>
      </c>
      <c r="BG1205">
        <v>0</v>
      </c>
      <c r="BH1205">
        <v>0</v>
      </c>
      <c r="BI1205">
        <v>0</v>
      </c>
      <c r="BJ1205">
        <v>0</v>
      </c>
    </row>
    <row r="1206" spans="1:62" x14ac:dyDescent="0.3">
      <c r="A1206" s="2">
        <v>46326</v>
      </c>
      <c r="B1206" t="s">
        <v>65</v>
      </c>
      <c r="C1206" t="s">
        <v>66</v>
      </c>
      <c r="D1206">
        <v>81</v>
      </c>
      <c r="E1206">
        <v>1.99</v>
      </c>
      <c r="F1206">
        <v>-0.5</v>
      </c>
      <c r="G1206" t="s">
        <v>109</v>
      </c>
      <c r="H1206">
        <v>0</v>
      </c>
      <c r="I1206" t="s">
        <v>110</v>
      </c>
      <c r="J1206">
        <v>0</v>
      </c>
      <c r="K1206" t="s">
        <v>109</v>
      </c>
      <c r="L1206">
        <v>0</v>
      </c>
      <c r="M1206" t="s">
        <v>108</v>
      </c>
      <c r="N1206">
        <v>2.372201439039697E-5</v>
      </c>
      <c r="O1206" t="s">
        <v>109</v>
      </c>
      <c r="P1206">
        <v>0</v>
      </c>
      <c r="Q1206" t="s">
        <v>110</v>
      </c>
      <c r="R1206">
        <v>0</v>
      </c>
      <c r="S1206" t="s">
        <v>110</v>
      </c>
      <c r="T1206">
        <v>0</v>
      </c>
      <c r="U1206" t="s">
        <v>110</v>
      </c>
      <c r="V1206">
        <v>0</v>
      </c>
      <c r="W1206">
        <v>-1</v>
      </c>
      <c r="X1206">
        <v>0</v>
      </c>
      <c r="Y1206">
        <v>0</v>
      </c>
      <c r="Z1206">
        <v>0</v>
      </c>
      <c r="AA1206">
        <v>0</v>
      </c>
      <c r="AB1206">
        <v>0</v>
      </c>
      <c r="AC1206">
        <v>0</v>
      </c>
      <c r="AD1206">
        <v>1</v>
      </c>
      <c r="AE1206">
        <v>0</v>
      </c>
      <c r="AF1206">
        <v>1</v>
      </c>
      <c r="AG1206">
        <v>0</v>
      </c>
      <c r="AH1206" t="s">
        <v>150</v>
      </c>
      <c r="AQ1206">
        <v>0</v>
      </c>
      <c r="AR1206">
        <v>0</v>
      </c>
      <c r="AS1206">
        <v>0</v>
      </c>
      <c r="AT1206" t="b">
        <v>0</v>
      </c>
      <c r="AU1206">
        <v>0</v>
      </c>
      <c r="AV1206">
        <v>0.78500000000000003</v>
      </c>
      <c r="AW1206">
        <v>0.24</v>
      </c>
      <c r="AX1206">
        <v>0</v>
      </c>
      <c r="AY1206">
        <v>0</v>
      </c>
      <c r="AZ1206">
        <v>0</v>
      </c>
      <c r="BA1206">
        <v>0</v>
      </c>
      <c r="BB1206">
        <v>0</v>
      </c>
      <c r="BC1206">
        <v>0</v>
      </c>
      <c r="BD1206">
        <v>1</v>
      </c>
      <c r="BE1206" t="b">
        <v>0</v>
      </c>
      <c r="BF1206">
        <v>0</v>
      </c>
      <c r="BG1206">
        <v>0</v>
      </c>
      <c r="BH1206">
        <v>0</v>
      </c>
      <c r="BI1206">
        <v>0</v>
      </c>
      <c r="BJ1206">
        <v>0</v>
      </c>
    </row>
    <row r="1207" spans="1:62" x14ac:dyDescent="0.3">
      <c r="A1207" s="2">
        <v>46326</v>
      </c>
      <c r="B1207" t="s">
        <v>65</v>
      </c>
      <c r="C1207" t="s">
        <v>68</v>
      </c>
      <c r="D1207">
        <v>69</v>
      </c>
      <c r="E1207">
        <v>649307.89</v>
      </c>
      <c r="F1207">
        <v>-0.1052864324893819</v>
      </c>
      <c r="G1207" t="s">
        <v>109</v>
      </c>
      <c r="H1207">
        <v>0</v>
      </c>
      <c r="I1207" t="s">
        <v>110</v>
      </c>
      <c r="J1207">
        <v>0.1091227042785131</v>
      </c>
      <c r="K1207" t="s">
        <v>109</v>
      </c>
      <c r="L1207">
        <v>0</v>
      </c>
      <c r="M1207" t="s">
        <v>108</v>
      </c>
      <c r="N1207">
        <v>1.473244645198702E-5</v>
      </c>
      <c r="O1207" t="s">
        <v>109</v>
      </c>
      <c r="P1207">
        <v>0</v>
      </c>
      <c r="Q1207" t="s">
        <v>110</v>
      </c>
      <c r="R1207">
        <v>0</v>
      </c>
      <c r="S1207" t="s">
        <v>110</v>
      </c>
      <c r="T1207">
        <v>0</v>
      </c>
      <c r="U1207" t="s">
        <v>110</v>
      </c>
      <c r="V1207">
        <v>0</v>
      </c>
      <c r="W1207">
        <v>-68363.31</v>
      </c>
      <c r="X1207">
        <v>0</v>
      </c>
      <c r="Y1207">
        <v>5904.52</v>
      </c>
      <c r="Z1207">
        <v>0</v>
      </c>
      <c r="AA1207">
        <v>-9.57</v>
      </c>
      <c r="AB1207">
        <v>0</v>
      </c>
      <c r="AC1207">
        <v>0</v>
      </c>
      <c r="AD1207">
        <v>586839.53</v>
      </c>
      <c r="AE1207">
        <v>0</v>
      </c>
      <c r="AF1207">
        <v>1</v>
      </c>
      <c r="AG1207">
        <v>0</v>
      </c>
      <c r="AH1207" t="s">
        <v>150</v>
      </c>
      <c r="AQ1207">
        <v>0</v>
      </c>
      <c r="AR1207">
        <v>0</v>
      </c>
      <c r="AS1207">
        <v>0</v>
      </c>
      <c r="AT1207" t="b">
        <v>0</v>
      </c>
      <c r="AU1207">
        <v>0</v>
      </c>
      <c r="AV1207">
        <v>0.78500000000000003</v>
      </c>
      <c r="AW1207">
        <v>0.24</v>
      </c>
      <c r="AX1207">
        <v>0</v>
      </c>
      <c r="AY1207">
        <v>0</v>
      </c>
      <c r="AZ1207">
        <v>0</v>
      </c>
      <c r="BA1207">
        <v>-9.57</v>
      </c>
      <c r="BB1207">
        <v>0</v>
      </c>
      <c r="BC1207">
        <v>-9.57</v>
      </c>
      <c r="BD1207">
        <v>586839.53</v>
      </c>
      <c r="BE1207" t="b">
        <v>0</v>
      </c>
      <c r="BF1207">
        <v>0</v>
      </c>
      <c r="BG1207">
        <v>0</v>
      </c>
      <c r="BH1207">
        <v>0</v>
      </c>
      <c r="BI1207">
        <v>0</v>
      </c>
      <c r="BJ1207">
        <v>0</v>
      </c>
    </row>
    <row r="1208" spans="1:62" x14ac:dyDescent="0.3">
      <c r="A1208" s="2">
        <v>46326</v>
      </c>
      <c r="B1208" t="s">
        <v>65</v>
      </c>
      <c r="C1208" t="s">
        <v>70</v>
      </c>
      <c r="D1208">
        <v>49</v>
      </c>
      <c r="E1208">
        <v>152878.98000000001</v>
      </c>
      <c r="F1208">
        <v>-8.8820608227609218E-2</v>
      </c>
      <c r="G1208" t="s">
        <v>109</v>
      </c>
      <c r="H1208">
        <v>0</v>
      </c>
      <c r="I1208" t="s">
        <v>110</v>
      </c>
      <c r="J1208">
        <v>0.1127466401552831</v>
      </c>
      <c r="K1208" t="s">
        <v>109</v>
      </c>
      <c r="L1208">
        <v>1.9409084273287761E-2</v>
      </c>
      <c r="M1208" t="s">
        <v>108</v>
      </c>
      <c r="N1208">
        <v>8.2634562908232066E-4</v>
      </c>
      <c r="O1208" t="s">
        <v>109</v>
      </c>
      <c r="P1208">
        <v>0</v>
      </c>
      <c r="Q1208" t="s">
        <v>110</v>
      </c>
      <c r="R1208">
        <v>0</v>
      </c>
      <c r="S1208" t="s">
        <v>110</v>
      </c>
      <c r="T1208">
        <v>0</v>
      </c>
      <c r="U1208" t="s">
        <v>110</v>
      </c>
      <c r="V1208">
        <v>0</v>
      </c>
      <c r="W1208">
        <v>-13578.8</v>
      </c>
      <c r="X1208">
        <v>0</v>
      </c>
      <c r="Y1208">
        <v>1436.38</v>
      </c>
      <c r="Z1208">
        <v>0</v>
      </c>
      <c r="AA1208">
        <v>-126.33</v>
      </c>
      <c r="AB1208">
        <v>0</v>
      </c>
      <c r="AC1208">
        <v>0</v>
      </c>
      <c r="AD1208">
        <v>140610.22</v>
      </c>
      <c r="AE1208">
        <v>0.28902899999999998</v>
      </c>
      <c r="AF1208">
        <v>1</v>
      </c>
      <c r="AG1208">
        <v>0.28902899999999998</v>
      </c>
      <c r="AH1208" t="s">
        <v>109</v>
      </c>
      <c r="AQ1208">
        <v>40640.49</v>
      </c>
      <c r="AR1208">
        <v>44698.35</v>
      </c>
      <c r="AS1208">
        <v>-4057.86</v>
      </c>
      <c r="AT1208" t="b">
        <v>0</v>
      </c>
      <c r="AU1208">
        <v>0</v>
      </c>
      <c r="AV1208">
        <v>0.78500000000000003</v>
      </c>
      <c r="AW1208">
        <v>0.24</v>
      </c>
      <c r="AX1208">
        <v>0</v>
      </c>
      <c r="AY1208">
        <v>0</v>
      </c>
      <c r="AZ1208">
        <v>-4057.86</v>
      </c>
      <c r="BA1208">
        <v>3931.53</v>
      </c>
      <c r="BB1208">
        <v>0</v>
      </c>
      <c r="BC1208">
        <v>3931.53</v>
      </c>
      <c r="BD1208">
        <v>99969.74</v>
      </c>
      <c r="BE1208" t="b">
        <v>0</v>
      </c>
      <c r="BF1208">
        <v>0</v>
      </c>
      <c r="BG1208">
        <v>0</v>
      </c>
      <c r="BH1208">
        <v>0</v>
      </c>
      <c r="BI1208">
        <v>0</v>
      </c>
      <c r="BJ1208">
        <v>0</v>
      </c>
    </row>
    <row r="1209" spans="1:62" x14ac:dyDescent="0.3">
      <c r="A1209" s="2">
        <v>46326</v>
      </c>
      <c r="B1209" t="s">
        <v>65</v>
      </c>
      <c r="C1209" t="s">
        <v>71</v>
      </c>
      <c r="D1209">
        <v>40</v>
      </c>
      <c r="E1209">
        <v>1963877.18</v>
      </c>
      <c r="F1209">
        <v>-7.1828451762269332E-2</v>
      </c>
      <c r="G1209" t="s">
        <v>109</v>
      </c>
      <c r="H1209">
        <v>0</v>
      </c>
      <c r="I1209" t="s">
        <v>110</v>
      </c>
      <c r="J1209">
        <v>0.18726205844920221</v>
      </c>
      <c r="K1209" t="s">
        <v>109</v>
      </c>
      <c r="L1209">
        <v>3.2829771961014012E-2</v>
      </c>
      <c r="M1209" t="s">
        <v>108</v>
      </c>
      <c r="N1209">
        <v>1.275713315553887E-5</v>
      </c>
      <c r="O1209" t="s">
        <v>109</v>
      </c>
      <c r="P1209">
        <v>0</v>
      </c>
      <c r="Q1209" t="s">
        <v>110</v>
      </c>
      <c r="R1209">
        <v>0</v>
      </c>
      <c r="S1209" t="s">
        <v>110</v>
      </c>
      <c r="T1209">
        <v>0</v>
      </c>
      <c r="U1209" t="s">
        <v>110</v>
      </c>
      <c r="V1209">
        <v>0</v>
      </c>
      <c r="W1209">
        <v>-141062.26</v>
      </c>
      <c r="X1209">
        <v>0</v>
      </c>
      <c r="Y1209">
        <v>30646.639999999999</v>
      </c>
      <c r="Z1209">
        <v>0</v>
      </c>
      <c r="AA1209">
        <v>-25.05</v>
      </c>
      <c r="AB1209">
        <v>0</v>
      </c>
      <c r="AC1209">
        <v>0</v>
      </c>
      <c r="AD1209">
        <v>1853436.51</v>
      </c>
      <c r="AE1209">
        <v>0.197321</v>
      </c>
      <c r="AF1209">
        <v>1</v>
      </c>
      <c r="AG1209">
        <v>0.197321</v>
      </c>
      <c r="AH1209" t="s">
        <v>109</v>
      </c>
      <c r="AQ1209">
        <v>365721.84</v>
      </c>
      <c r="AR1209">
        <v>386634.72</v>
      </c>
      <c r="AS1209">
        <v>-20912.89</v>
      </c>
      <c r="AT1209" t="b">
        <v>0</v>
      </c>
      <c r="AU1209">
        <v>0</v>
      </c>
      <c r="AV1209">
        <v>0.78500000000000003</v>
      </c>
      <c r="AW1209">
        <v>0.24</v>
      </c>
      <c r="AX1209">
        <v>0</v>
      </c>
      <c r="AY1209">
        <v>0</v>
      </c>
      <c r="AZ1209">
        <v>-20912.89</v>
      </c>
      <c r="BA1209">
        <v>20887.830000000002</v>
      </c>
      <c r="BB1209">
        <v>0</v>
      </c>
      <c r="BC1209">
        <v>20887.830000000002</v>
      </c>
      <c r="BD1209">
        <v>1487714.68</v>
      </c>
      <c r="BE1209" t="b">
        <v>0</v>
      </c>
      <c r="BF1209">
        <v>0</v>
      </c>
      <c r="BG1209">
        <v>0</v>
      </c>
      <c r="BH1209">
        <v>0</v>
      </c>
      <c r="BI1209">
        <v>0</v>
      </c>
      <c r="BJ1209">
        <v>0</v>
      </c>
    </row>
    <row r="1210" spans="1:62" x14ac:dyDescent="0.3">
      <c r="A1210" s="2">
        <v>46326</v>
      </c>
      <c r="B1210" t="s">
        <v>65</v>
      </c>
      <c r="C1210" t="s">
        <v>73</v>
      </c>
      <c r="D1210">
        <v>30</v>
      </c>
      <c r="E1210">
        <v>681232.14</v>
      </c>
      <c r="F1210">
        <v>-5.1250087793993537E-2</v>
      </c>
      <c r="G1210" t="s">
        <v>107</v>
      </c>
      <c r="H1210">
        <v>0</v>
      </c>
      <c r="I1210" t="s">
        <v>110</v>
      </c>
      <c r="J1210">
        <v>0.17005469526154901</v>
      </c>
      <c r="K1210" t="s">
        <v>107</v>
      </c>
      <c r="L1210">
        <v>2.6210177993420111E-2</v>
      </c>
      <c r="M1210" t="s">
        <v>108</v>
      </c>
      <c r="N1210">
        <v>5.2447265231386404E-6</v>
      </c>
      <c r="O1210" t="s">
        <v>109</v>
      </c>
      <c r="P1210">
        <v>0</v>
      </c>
      <c r="Q1210" t="s">
        <v>110</v>
      </c>
      <c r="R1210">
        <v>0</v>
      </c>
      <c r="S1210" t="s">
        <v>110</v>
      </c>
      <c r="T1210">
        <v>0</v>
      </c>
      <c r="U1210" t="s">
        <v>110</v>
      </c>
      <c r="V1210">
        <v>0</v>
      </c>
      <c r="W1210">
        <v>-34913.21</v>
      </c>
      <c r="X1210">
        <v>0</v>
      </c>
      <c r="Y1210">
        <v>9653.89</v>
      </c>
      <c r="Z1210">
        <v>0</v>
      </c>
      <c r="AA1210">
        <v>-3.57</v>
      </c>
      <c r="AB1210">
        <v>0</v>
      </c>
      <c r="AC1210">
        <v>0</v>
      </c>
      <c r="AD1210">
        <v>655969.26</v>
      </c>
      <c r="AE1210">
        <v>0.12640199999999999</v>
      </c>
      <c r="AF1210">
        <v>1</v>
      </c>
      <c r="AG1210">
        <v>0.12640199999999999</v>
      </c>
      <c r="AH1210" t="s">
        <v>109</v>
      </c>
      <c r="AQ1210">
        <v>82916.02</v>
      </c>
      <c r="AR1210">
        <v>86044.94</v>
      </c>
      <c r="AS1210">
        <v>-3128.92</v>
      </c>
      <c r="AT1210" t="b">
        <v>0</v>
      </c>
      <c r="AU1210">
        <v>0</v>
      </c>
      <c r="AV1210">
        <v>0.78500000000000003</v>
      </c>
      <c r="AW1210">
        <v>0.24</v>
      </c>
      <c r="AX1210">
        <v>0</v>
      </c>
      <c r="AY1210">
        <v>0</v>
      </c>
      <c r="AZ1210">
        <v>-3128.92</v>
      </c>
      <c r="BA1210">
        <v>3125.35</v>
      </c>
      <c r="BB1210">
        <v>0</v>
      </c>
      <c r="BC1210">
        <v>3125.35</v>
      </c>
      <c r="BD1210">
        <v>573053.24</v>
      </c>
      <c r="BE1210" t="b">
        <v>0</v>
      </c>
      <c r="BF1210">
        <v>0</v>
      </c>
      <c r="BG1210">
        <v>0</v>
      </c>
      <c r="BH1210">
        <v>0</v>
      </c>
      <c r="BI1210">
        <v>0</v>
      </c>
      <c r="BJ1210">
        <v>0</v>
      </c>
    </row>
    <row r="1211" spans="1:62" x14ac:dyDescent="0.3">
      <c r="A1211" s="2">
        <v>46326</v>
      </c>
      <c r="B1211" t="s">
        <v>65</v>
      </c>
      <c r="C1211" t="s">
        <v>74</v>
      </c>
      <c r="D1211">
        <v>29</v>
      </c>
      <c r="E1211">
        <v>593894.37</v>
      </c>
      <c r="F1211">
        <v>-5.2265887185316523E-2</v>
      </c>
      <c r="G1211" t="s">
        <v>107</v>
      </c>
      <c r="H1211">
        <v>0</v>
      </c>
      <c r="I1211" t="s">
        <v>110</v>
      </c>
      <c r="J1211">
        <v>0.1784043716322421</v>
      </c>
      <c r="K1211" t="s">
        <v>107</v>
      </c>
      <c r="L1211">
        <v>1.9546304838760551E-2</v>
      </c>
      <c r="M1211" t="s">
        <v>108</v>
      </c>
      <c r="N1211">
        <v>1.227681251709424E-5</v>
      </c>
      <c r="O1211" t="s">
        <v>109</v>
      </c>
      <c r="P1211">
        <v>0</v>
      </c>
      <c r="Q1211" t="s">
        <v>110</v>
      </c>
      <c r="R1211">
        <v>0</v>
      </c>
      <c r="S1211" t="s">
        <v>110</v>
      </c>
      <c r="T1211">
        <v>0</v>
      </c>
      <c r="U1211" t="s">
        <v>110</v>
      </c>
      <c r="V1211">
        <v>0</v>
      </c>
      <c r="W1211">
        <v>-31040.42</v>
      </c>
      <c r="X1211">
        <v>0</v>
      </c>
      <c r="Y1211">
        <v>8829.4500000000007</v>
      </c>
      <c r="Z1211">
        <v>0</v>
      </c>
      <c r="AA1211">
        <v>-7.29</v>
      </c>
      <c r="AB1211">
        <v>0</v>
      </c>
      <c r="AC1211">
        <v>0</v>
      </c>
      <c r="AD1211">
        <v>571676.11</v>
      </c>
      <c r="AE1211">
        <v>0.12175999999999999</v>
      </c>
      <c r="AF1211">
        <v>1</v>
      </c>
      <c r="AG1211">
        <v>0.12175999999999999</v>
      </c>
      <c r="AH1211" t="s">
        <v>109</v>
      </c>
      <c r="AQ1211">
        <v>69607.179999999993</v>
      </c>
      <c r="AR1211">
        <v>72807.350000000006</v>
      </c>
      <c r="AS1211">
        <v>-3200.17</v>
      </c>
      <c r="AT1211" t="b">
        <v>0</v>
      </c>
      <c r="AU1211">
        <v>0</v>
      </c>
      <c r="AV1211">
        <v>0.78500000000000003</v>
      </c>
      <c r="AW1211">
        <v>0.24</v>
      </c>
      <c r="AX1211">
        <v>0</v>
      </c>
      <c r="AY1211">
        <v>0</v>
      </c>
      <c r="AZ1211">
        <v>-3200.17</v>
      </c>
      <c r="BA1211">
        <v>3192.88</v>
      </c>
      <c r="BB1211">
        <v>0</v>
      </c>
      <c r="BC1211">
        <v>3192.88</v>
      </c>
      <c r="BD1211">
        <v>502068.93</v>
      </c>
      <c r="BE1211" t="b">
        <v>0</v>
      </c>
      <c r="BF1211">
        <v>0</v>
      </c>
      <c r="BG1211">
        <v>0</v>
      </c>
      <c r="BH1211">
        <v>0</v>
      </c>
      <c r="BI1211">
        <v>0</v>
      </c>
      <c r="BJ1211">
        <v>0</v>
      </c>
    </row>
    <row r="1212" spans="1:62" x14ac:dyDescent="0.3">
      <c r="A1212" s="2">
        <v>46326</v>
      </c>
      <c r="B1212" t="s">
        <v>65</v>
      </c>
      <c r="C1212" t="s">
        <v>75</v>
      </c>
      <c r="D1212">
        <v>28</v>
      </c>
      <c r="E1212">
        <v>713897.83</v>
      </c>
      <c r="F1212">
        <v>-5.1413492669053991E-2</v>
      </c>
      <c r="G1212" t="s">
        <v>107</v>
      </c>
      <c r="H1212">
        <v>0</v>
      </c>
      <c r="I1212" t="s">
        <v>110</v>
      </c>
      <c r="J1212">
        <v>0.179736907540094</v>
      </c>
      <c r="K1212" t="s">
        <v>107</v>
      </c>
      <c r="L1212">
        <v>2.250891894847229E-2</v>
      </c>
      <c r="M1212" t="s">
        <v>108</v>
      </c>
      <c r="N1212">
        <v>4.6883507969057642E-6</v>
      </c>
      <c r="O1212" t="s">
        <v>109</v>
      </c>
      <c r="P1212">
        <v>0</v>
      </c>
      <c r="Q1212" t="s">
        <v>110</v>
      </c>
      <c r="R1212">
        <v>0</v>
      </c>
      <c r="S1212" t="s">
        <v>110</v>
      </c>
      <c r="T1212">
        <v>0</v>
      </c>
      <c r="U1212" t="s">
        <v>110</v>
      </c>
      <c r="V1212">
        <v>0</v>
      </c>
      <c r="W1212">
        <v>-36703.980000000003</v>
      </c>
      <c r="X1212">
        <v>0</v>
      </c>
      <c r="Y1212">
        <v>10692.82</v>
      </c>
      <c r="Z1212">
        <v>0</v>
      </c>
      <c r="AA1212">
        <v>-3.35</v>
      </c>
      <c r="AB1212">
        <v>0</v>
      </c>
      <c r="AC1212">
        <v>0</v>
      </c>
      <c r="AD1212">
        <v>687883.32</v>
      </c>
      <c r="AE1212">
        <v>9.8627999999999993E-2</v>
      </c>
      <c r="AF1212">
        <v>1</v>
      </c>
      <c r="AG1212">
        <v>9.8627999999999993E-2</v>
      </c>
      <c r="AH1212" t="s">
        <v>109</v>
      </c>
      <c r="AQ1212">
        <v>67844.87</v>
      </c>
      <c r="AR1212">
        <v>71574.100000000006</v>
      </c>
      <c r="AS1212">
        <v>-3729.23</v>
      </c>
      <c r="AT1212" t="b">
        <v>0</v>
      </c>
      <c r="AU1212">
        <v>0</v>
      </c>
      <c r="AV1212">
        <v>0.78500000000000003</v>
      </c>
      <c r="AW1212">
        <v>0.24</v>
      </c>
      <c r="AX1212">
        <v>0</v>
      </c>
      <c r="AY1212">
        <v>0</v>
      </c>
      <c r="AZ1212">
        <v>-3729.23</v>
      </c>
      <c r="BA1212">
        <v>3725.88</v>
      </c>
      <c r="BB1212">
        <v>0</v>
      </c>
      <c r="BC1212">
        <v>3725.88</v>
      </c>
      <c r="BD1212">
        <v>620038.44999999995</v>
      </c>
      <c r="BE1212" t="b">
        <v>0</v>
      </c>
      <c r="BF1212">
        <v>0</v>
      </c>
      <c r="BG1212">
        <v>0</v>
      </c>
      <c r="BH1212">
        <v>0</v>
      </c>
      <c r="BI1212">
        <v>0</v>
      </c>
      <c r="BJ1212">
        <v>0</v>
      </c>
    </row>
    <row r="1213" spans="1:62" x14ac:dyDescent="0.3">
      <c r="A1213" s="2">
        <v>46326</v>
      </c>
      <c r="B1213" t="s">
        <v>65</v>
      </c>
      <c r="C1213" t="s">
        <v>76</v>
      </c>
      <c r="D1213">
        <v>27</v>
      </c>
      <c r="E1213">
        <v>540891.06999999995</v>
      </c>
      <c r="F1213">
        <v>-8.0420361031014562E-2</v>
      </c>
      <c r="G1213" t="s">
        <v>107</v>
      </c>
      <c r="H1213">
        <v>0</v>
      </c>
      <c r="I1213" t="s">
        <v>110</v>
      </c>
      <c r="J1213">
        <v>0.185916464330944</v>
      </c>
      <c r="K1213" t="s">
        <v>107</v>
      </c>
      <c r="L1213">
        <v>1.9546304838760551E-2</v>
      </c>
      <c r="M1213" t="s">
        <v>108</v>
      </c>
      <c r="N1213">
        <v>9.0861050368488687E-6</v>
      </c>
      <c r="O1213" t="s">
        <v>109</v>
      </c>
      <c r="P1213">
        <v>0</v>
      </c>
      <c r="Q1213" t="s">
        <v>110</v>
      </c>
      <c r="R1213">
        <v>0</v>
      </c>
      <c r="S1213" t="s">
        <v>110</v>
      </c>
      <c r="T1213">
        <v>0</v>
      </c>
      <c r="U1213" t="s">
        <v>110</v>
      </c>
      <c r="V1213">
        <v>0</v>
      </c>
      <c r="W1213">
        <v>-43498.66</v>
      </c>
      <c r="X1213">
        <v>0</v>
      </c>
      <c r="Y1213">
        <v>8380.0499999999993</v>
      </c>
      <c r="Z1213">
        <v>0</v>
      </c>
      <c r="AA1213">
        <v>-4.91</v>
      </c>
      <c r="AB1213">
        <v>0</v>
      </c>
      <c r="AC1213">
        <v>0</v>
      </c>
      <c r="AD1213">
        <v>505767.55</v>
      </c>
      <c r="AE1213">
        <v>8.5448999999999997E-2</v>
      </c>
      <c r="AF1213">
        <v>1</v>
      </c>
      <c r="AG1213">
        <v>8.5448999999999997E-2</v>
      </c>
      <c r="AH1213" t="s">
        <v>109</v>
      </c>
      <c r="AQ1213">
        <v>43217.23</v>
      </c>
      <c r="AR1213">
        <v>47227.27</v>
      </c>
      <c r="AS1213">
        <v>-4010.04</v>
      </c>
      <c r="AT1213" t="b">
        <v>0</v>
      </c>
      <c r="AU1213">
        <v>0</v>
      </c>
      <c r="AV1213">
        <v>0.78500000000000003</v>
      </c>
      <c r="AW1213">
        <v>0.24</v>
      </c>
      <c r="AX1213">
        <v>0</v>
      </c>
      <c r="AY1213">
        <v>0</v>
      </c>
      <c r="AZ1213">
        <v>-4010.04</v>
      </c>
      <c r="BA1213">
        <v>4005.13</v>
      </c>
      <c r="BB1213">
        <v>0</v>
      </c>
      <c r="BC1213">
        <v>4005.13</v>
      </c>
      <c r="BD1213">
        <v>462550.32</v>
      </c>
      <c r="BE1213" t="b">
        <v>0</v>
      </c>
      <c r="BF1213">
        <v>0</v>
      </c>
      <c r="BG1213">
        <v>0</v>
      </c>
      <c r="BH1213">
        <v>0</v>
      </c>
      <c r="BI1213">
        <v>0</v>
      </c>
      <c r="BJ1213">
        <v>0</v>
      </c>
    </row>
    <row r="1214" spans="1:62" x14ac:dyDescent="0.3">
      <c r="A1214" s="2">
        <v>46326</v>
      </c>
      <c r="B1214" t="s">
        <v>65</v>
      </c>
      <c r="C1214" t="s">
        <v>77</v>
      </c>
      <c r="D1214">
        <v>26</v>
      </c>
      <c r="E1214">
        <v>814767.79</v>
      </c>
      <c r="F1214">
        <v>-5.0970924661226588E-2</v>
      </c>
      <c r="G1214" t="s">
        <v>107</v>
      </c>
      <c r="H1214">
        <v>0</v>
      </c>
      <c r="I1214" t="s">
        <v>110</v>
      </c>
      <c r="J1214">
        <v>0.19436413237521799</v>
      </c>
      <c r="K1214" t="s">
        <v>107</v>
      </c>
      <c r="L1214">
        <v>1.8435968467792802E-2</v>
      </c>
      <c r="M1214" t="s">
        <v>108</v>
      </c>
      <c r="N1214">
        <v>6.1141996167851633E-6</v>
      </c>
      <c r="O1214" t="s">
        <v>109</v>
      </c>
      <c r="P1214">
        <v>0</v>
      </c>
      <c r="Q1214" t="s">
        <v>110</v>
      </c>
      <c r="R1214">
        <v>0</v>
      </c>
      <c r="S1214" t="s">
        <v>110</v>
      </c>
      <c r="T1214">
        <v>0</v>
      </c>
      <c r="U1214" t="s">
        <v>110</v>
      </c>
      <c r="V1214">
        <v>0</v>
      </c>
      <c r="W1214">
        <v>-41529.47</v>
      </c>
      <c r="X1214">
        <v>0</v>
      </c>
      <c r="Y1214">
        <v>13196.8</v>
      </c>
      <c r="Z1214">
        <v>0</v>
      </c>
      <c r="AA1214">
        <v>-4.9800000000000004</v>
      </c>
      <c r="AB1214">
        <v>0</v>
      </c>
      <c r="AC1214">
        <v>0</v>
      </c>
      <c r="AD1214">
        <v>786430.15</v>
      </c>
      <c r="AE1214">
        <v>7.9729999999999995E-2</v>
      </c>
      <c r="AF1214">
        <v>1</v>
      </c>
      <c r="AG1214">
        <v>7.9729999999999995E-2</v>
      </c>
      <c r="AH1214" t="s">
        <v>109</v>
      </c>
      <c r="AQ1214">
        <v>62701.93</v>
      </c>
      <c r="AR1214">
        <v>66899.990000000005</v>
      </c>
      <c r="AS1214">
        <v>-4198.0600000000004</v>
      </c>
      <c r="AT1214" t="b">
        <v>0</v>
      </c>
      <c r="AU1214">
        <v>0</v>
      </c>
      <c r="AV1214">
        <v>0.78500000000000003</v>
      </c>
      <c r="AW1214">
        <v>0.24</v>
      </c>
      <c r="AX1214">
        <v>0</v>
      </c>
      <c r="AY1214">
        <v>0</v>
      </c>
      <c r="AZ1214">
        <v>-4198.0600000000004</v>
      </c>
      <c r="BA1214">
        <v>4193.08</v>
      </c>
      <c r="BB1214">
        <v>0</v>
      </c>
      <c r="BC1214">
        <v>4193.08</v>
      </c>
      <c r="BD1214">
        <v>723728.22</v>
      </c>
      <c r="BE1214" t="b">
        <v>0</v>
      </c>
      <c r="BF1214">
        <v>0</v>
      </c>
      <c r="BG1214">
        <v>0</v>
      </c>
      <c r="BH1214">
        <v>0</v>
      </c>
      <c r="BI1214">
        <v>0</v>
      </c>
      <c r="BJ1214">
        <v>0</v>
      </c>
    </row>
    <row r="1215" spans="1:62" x14ac:dyDescent="0.3">
      <c r="A1215" s="2">
        <v>46326</v>
      </c>
      <c r="B1215" t="s">
        <v>65</v>
      </c>
      <c r="C1215" t="s">
        <v>78</v>
      </c>
      <c r="D1215">
        <v>25</v>
      </c>
      <c r="E1215">
        <v>540513.46</v>
      </c>
      <c r="F1215">
        <v>-8.5161884076238675E-2</v>
      </c>
      <c r="G1215" t="s">
        <v>107</v>
      </c>
      <c r="H1215">
        <v>0</v>
      </c>
      <c r="I1215" t="s">
        <v>110</v>
      </c>
      <c r="J1215">
        <v>0.1888158889038902</v>
      </c>
      <c r="K1215" t="s">
        <v>107</v>
      </c>
      <c r="L1215">
        <v>1.9546304838760551E-2</v>
      </c>
      <c r="M1215" t="s">
        <v>108</v>
      </c>
      <c r="N1215">
        <v>5.9630682441247503E-6</v>
      </c>
      <c r="O1215" t="s">
        <v>109</v>
      </c>
      <c r="P1215">
        <v>0</v>
      </c>
      <c r="Q1215" t="s">
        <v>110</v>
      </c>
      <c r="R1215">
        <v>0</v>
      </c>
      <c r="S1215" t="s">
        <v>110</v>
      </c>
      <c r="T1215">
        <v>0</v>
      </c>
      <c r="U1215" t="s">
        <v>110</v>
      </c>
      <c r="V1215">
        <v>0</v>
      </c>
      <c r="W1215">
        <v>-46031.14</v>
      </c>
      <c r="X1215">
        <v>0</v>
      </c>
      <c r="Y1215">
        <v>8504.7900000000009</v>
      </c>
      <c r="Z1215">
        <v>0</v>
      </c>
      <c r="AA1215">
        <v>-3.22</v>
      </c>
      <c r="AB1215">
        <v>0</v>
      </c>
      <c r="AC1215">
        <v>0</v>
      </c>
      <c r="AD1215">
        <v>502983.89</v>
      </c>
      <c r="AE1215">
        <v>7.0106000000000002E-2</v>
      </c>
      <c r="AF1215">
        <v>1</v>
      </c>
      <c r="AG1215">
        <v>7.0106000000000002E-2</v>
      </c>
      <c r="AH1215" t="s">
        <v>109</v>
      </c>
      <c r="AQ1215">
        <v>35262.410000000003</v>
      </c>
      <c r="AR1215">
        <v>38477.19</v>
      </c>
      <c r="AS1215">
        <v>-3214.78</v>
      </c>
      <c r="AT1215" t="b">
        <v>0</v>
      </c>
      <c r="AU1215">
        <v>0</v>
      </c>
      <c r="AV1215">
        <v>0.78500000000000003</v>
      </c>
      <c r="AW1215">
        <v>0.24</v>
      </c>
      <c r="AX1215">
        <v>0</v>
      </c>
      <c r="AY1215">
        <v>0</v>
      </c>
      <c r="AZ1215">
        <v>-3214.78</v>
      </c>
      <c r="BA1215">
        <v>3211.55</v>
      </c>
      <c r="BB1215">
        <v>0</v>
      </c>
      <c r="BC1215">
        <v>3211.55</v>
      </c>
      <c r="BD1215">
        <v>467721.48</v>
      </c>
      <c r="BE1215" t="b">
        <v>0</v>
      </c>
      <c r="BF1215">
        <v>0</v>
      </c>
      <c r="BG1215">
        <v>0</v>
      </c>
      <c r="BH1215">
        <v>0</v>
      </c>
      <c r="BI1215">
        <v>0</v>
      </c>
      <c r="BJ1215">
        <v>0</v>
      </c>
    </row>
    <row r="1216" spans="1:62" x14ac:dyDescent="0.3">
      <c r="A1216" s="2">
        <v>46326</v>
      </c>
      <c r="B1216" t="s">
        <v>65</v>
      </c>
      <c r="C1216" t="s">
        <v>79</v>
      </c>
      <c r="D1216">
        <v>24</v>
      </c>
      <c r="E1216">
        <v>716647.16</v>
      </c>
      <c r="F1216">
        <v>-4.8229207900078813E-2</v>
      </c>
      <c r="G1216" t="s">
        <v>107</v>
      </c>
      <c r="H1216">
        <v>0</v>
      </c>
      <c r="I1216" t="s">
        <v>110</v>
      </c>
      <c r="J1216">
        <v>0.19175523574286821</v>
      </c>
      <c r="K1216" t="s">
        <v>107</v>
      </c>
      <c r="L1216">
        <v>2.1444396691235101E-2</v>
      </c>
      <c r="M1216" t="s">
        <v>108</v>
      </c>
      <c r="N1216">
        <v>4.9327845437214078E-6</v>
      </c>
      <c r="O1216" t="s">
        <v>109</v>
      </c>
      <c r="P1216">
        <v>0</v>
      </c>
      <c r="Q1216" t="s">
        <v>110</v>
      </c>
      <c r="R1216">
        <v>0</v>
      </c>
      <c r="S1216" t="s">
        <v>110</v>
      </c>
      <c r="T1216">
        <v>0</v>
      </c>
      <c r="U1216" t="s">
        <v>110</v>
      </c>
      <c r="V1216">
        <v>0</v>
      </c>
      <c r="W1216">
        <v>-34563.32</v>
      </c>
      <c r="X1216">
        <v>0</v>
      </c>
      <c r="Y1216">
        <v>11451.74</v>
      </c>
      <c r="Z1216">
        <v>0</v>
      </c>
      <c r="AA1216">
        <v>-3.54</v>
      </c>
      <c r="AB1216">
        <v>0</v>
      </c>
      <c r="AC1216">
        <v>0</v>
      </c>
      <c r="AD1216">
        <v>693532.03</v>
      </c>
      <c r="AE1216">
        <v>6.6367999999999996E-2</v>
      </c>
      <c r="AF1216">
        <v>1</v>
      </c>
      <c r="AG1216">
        <v>6.6367999999999996E-2</v>
      </c>
      <c r="AH1216" t="s">
        <v>109</v>
      </c>
      <c r="AQ1216">
        <v>46028.39</v>
      </c>
      <c r="AR1216">
        <v>48721.760000000002</v>
      </c>
      <c r="AS1216">
        <v>-2693.37</v>
      </c>
      <c r="AT1216" t="b">
        <v>0</v>
      </c>
      <c r="AU1216">
        <v>0</v>
      </c>
      <c r="AV1216">
        <v>0.78500000000000003</v>
      </c>
      <c r="AW1216">
        <v>0.24</v>
      </c>
      <c r="AX1216">
        <v>0</v>
      </c>
      <c r="AY1216">
        <v>0</v>
      </c>
      <c r="AZ1216">
        <v>-2693.37</v>
      </c>
      <c r="BA1216">
        <v>2689.84</v>
      </c>
      <c r="BB1216">
        <v>0</v>
      </c>
      <c r="BC1216">
        <v>2689.84</v>
      </c>
      <c r="BD1216">
        <v>647503.65</v>
      </c>
      <c r="BE1216" t="b">
        <v>0</v>
      </c>
      <c r="BF1216">
        <v>0</v>
      </c>
      <c r="BG1216">
        <v>0</v>
      </c>
      <c r="BH1216">
        <v>0</v>
      </c>
      <c r="BI1216">
        <v>0</v>
      </c>
      <c r="BJ1216">
        <v>0</v>
      </c>
    </row>
    <row r="1217" spans="1:62" x14ac:dyDescent="0.3">
      <c r="A1217" s="2">
        <v>46326</v>
      </c>
      <c r="B1217" t="s">
        <v>65</v>
      </c>
      <c r="C1217" t="s">
        <v>80</v>
      </c>
      <c r="D1217">
        <v>23</v>
      </c>
      <c r="E1217">
        <v>775113.94</v>
      </c>
      <c r="F1217">
        <v>-5.4544551391702473E-2</v>
      </c>
      <c r="G1217" t="s">
        <v>107</v>
      </c>
      <c r="H1217">
        <v>0</v>
      </c>
      <c r="I1217" t="s">
        <v>110</v>
      </c>
      <c r="J1217">
        <v>0.2064613672011506</v>
      </c>
      <c r="K1217" t="s">
        <v>107</v>
      </c>
      <c r="L1217">
        <v>1.9319265382841021E-2</v>
      </c>
      <c r="M1217" t="s">
        <v>108</v>
      </c>
      <c r="N1217">
        <v>2.0103414546655539E-6</v>
      </c>
      <c r="O1217" t="s">
        <v>109</v>
      </c>
      <c r="P1217">
        <v>0</v>
      </c>
      <c r="Q1217" t="s">
        <v>110</v>
      </c>
      <c r="R1217">
        <v>0</v>
      </c>
      <c r="S1217" t="s">
        <v>110</v>
      </c>
      <c r="T1217">
        <v>0</v>
      </c>
      <c r="U1217" t="s">
        <v>110</v>
      </c>
      <c r="V1217">
        <v>0</v>
      </c>
      <c r="W1217">
        <v>-42278.239999999998</v>
      </c>
      <c r="X1217">
        <v>0</v>
      </c>
      <c r="Y1217">
        <v>13335.92</v>
      </c>
      <c r="Z1217">
        <v>0</v>
      </c>
      <c r="AA1217">
        <v>-1.56</v>
      </c>
      <c r="AB1217">
        <v>0</v>
      </c>
      <c r="AC1217">
        <v>0</v>
      </c>
      <c r="AD1217">
        <v>746170.06</v>
      </c>
      <c r="AE1217">
        <v>5.6356000000000003E-2</v>
      </c>
      <c r="AF1217">
        <v>1</v>
      </c>
      <c r="AG1217">
        <v>5.6356000000000003E-2</v>
      </c>
      <c r="AH1217" t="s">
        <v>109</v>
      </c>
      <c r="AQ1217">
        <v>42051.15</v>
      </c>
      <c r="AR1217">
        <v>44860.03</v>
      </c>
      <c r="AS1217">
        <v>-2808.88</v>
      </c>
      <c r="AT1217" t="b">
        <v>0</v>
      </c>
      <c r="AU1217">
        <v>0</v>
      </c>
      <c r="AV1217">
        <v>0.78500000000000003</v>
      </c>
      <c r="AW1217">
        <v>0.24</v>
      </c>
      <c r="AX1217">
        <v>0</v>
      </c>
      <c r="AY1217">
        <v>0</v>
      </c>
      <c r="AZ1217">
        <v>-2808.88</v>
      </c>
      <c r="BA1217">
        <v>2807.32</v>
      </c>
      <c r="BB1217">
        <v>0</v>
      </c>
      <c r="BC1217">
        <v>2807.32</v>
      </c>
      <c r="BD1217">
        <v>704118.91</v>
      </c>
      <c r="BE1217" t="b">
        <v>0</v>
      </c>
      <c r="BF1217">
        <v>0</v>
      </c>
      <c r="BG1217">
        <v>0</v>
      </c>
      <c r="BH1217">
        <v>0</v>
      </c>
      <c r="BI1217">
        <v>0</v>
      </c>
      <c r="BJ1217">
        <v>0</v>
      </c>
    </row>
    <row r="1218" spans="1:62" x14ac:dyDescent="0.3">
      <c r="A1218" s="2">
        <v>46326</v>
      </c>
      <c r="B1218" t="s">
        <v>65</v>
      </c>
      <c r="C1218" t="s">
        <v>81</v>
      </c>
      <c r="D1218">
        <v>22</v>
      </c>
      <c r="E1218">
        <v>857828.41</v>
      </c>
      <c r="F1218">
        <v>-5.0847252253182942E-2</v>
      </c>
      <c r="G1218" t="s">
        <v>107</v>
      </c>
      <c r="H1218">
        <v>0</v>
      </c>
      <c r="I1218" t="s">
        <v>110</v>
      </c>
      <c r="J1218">
        <v>0.20275995737438501</v>
      </c>
      <c r="K1218" t="s">
        <v>107</v>
      </c>
      <c r="L1218">
        <v>1.9546304838760551E-2</v>
      </c>
      <c r="M1218" t="s">
        <v>108</v>
      </c>
      <c r="N1218">
        <v>5.3821713933653446E-6</v>
      </c>
      <c r="O1218" t="s">
        <v>109</v>
      </c>
      <c r="P1218">
        <v>0</v>
      </c>
      <c r="Q1218" t="s">
        <v>110</v>
      </c>
      <c r="R1218">
        <v>0</v>
      </c>
      <c r="S1218" t="s">
        <v>110</v>
      </c>
      <c r="T1218">
        <v>0</v>
      </c>
      <c r="U1218" t="s">
        <v>110</v>
      </c>
      <c r="V1218">
        <v>0</v>
      </c>
      <c r="W1218">
        <v>-43618.22</v>
      </c>
      <c r="X1218">
        <v>0</v>
      </c>
      <c r="Y1218">
        <v>14494.44</v>
      </c>
      <c r="Z1218">
        <v>0</v>
      </c>
      <c r="AA1218">
        <v>-4.62</v>
      </c>
      <c r="AB1218">
        <v>0</v>
      </c>
      <c r="AC1218">
        <v>0</v>
      </c>
      <c r="AD1218">
        <v>828700.01</v>
      </c>
      <c r="AE1218">
        <v>5.0935000000000001E-2</v>
      </c>
      <c r="AF1218">
        <v>1</v>
      </c>
      <c r="AG1218">
        <v>5.0935000000000001E-2</v>
      </c>
      <c r="AH1218" t="s">
        <v>109</v>
      </c>
      <c r="AQ1218">
        <v>42210.16</v>
      </c>
      <c r="AR1218">
        <v>45141.83</v>
      </c>
      <c r="AS1218">
        <v>-2931.68</v>
      </c>
      <c r="AT1218" t="b">
        <v>0</v>
      </c>
      <c r="AU1218">
        <v>0</v>
      </c>
      <c r="AV1218">
        <v>0.78500000000000003</v>
      </c>
      <c r="AW1218">
        <v>0.24</v>
      </c>
      <c r="AX1218">
        <v>0</v>
      </c>
      <c r="AY1218">
        <v>0</v>
      </c>
      <c r="AZ1218">
        <v>-2931.68</v>
      </c>
      <c r="BA1218">
        <v>2927.06</v>
      </c>
      <c r="BB1218">
        <v>0</v>
      </c>
      <c r="BC1218">
        <v>2927.06</v>
      </c>
      <c r="BD1218">
        <v>786489.85</v>
      </c>
      <c r="BE1218" t="b">
        <v>0</v>
      </c>
      <c r="BF1218">
        <v>0</v>
      </c>
      <c r="BG1218">
        <v>0</v>
      </c>
      <c r="BH1218">
        <v>0</v>
      </c>
      <c r="BI1218">
        <v>0</v>
      </c>
      <c r="BJ1218">
        <v>0</v>
      </c>
    </row>
    <row r="1219" spans="1:62" x14ac:dyDescent="0.3">
      <c r="A1219" s="2">
        <v>46326</v>
      </c>
      <c r="B1219" t="s">
        <v>65</v>
      </c>
      <c r="C1219" t="s">
        <v>82</v>
      </c>
      <c r="D1219">
        <v>21</v>
      </c>
      <c r="E1219">
        <v>1321300.27</v>
      </c>
      <c r="F1219">
        <v>-5.5350259191306893E-2</v>
      </c>
      <c r="G1219" t="s">
        <v>107</v>
      </c>
      <c r="H1219">
        <v>0</v>
      </c>
      <c r="I1219" t="s">
        <v>110</v>
      </c>
      <c r="J1219">
        <v>0.20389435184506841</v>
      </c>
      <c r="K1219" t="s">
        <v>107</v>
      </c>
      <c r="L1219">
        <v>1.615335438092837E-2</v>
      </c>
      <c r="M1219" t="s">
        <v>108</v>
      </c>
      <c r="N1219">
        <v>1.9536822629689259E-5</v>
      </c>
      <c r="O1219" t="s">
        <v>109</v>
      </c>
      <c r="P1219">
        <v>0</v>
      </c>
      <c r="Q1219" t="s">
        <v>110</v>
      </c>
      <c r="R1219">
        <v>0</v>
      </c>
      <c r="S1219" t="s">
        <v>110</v>
      </c>
      <c r="T1219">
        <v>0</v>
      </c>
      <c r="U1219" t="s">
        <v>110</v>
      </c>
      <c r="V1219">
        <v>0</v>
      </c>
      <c r="W1219">
        <v>-73134.31</v>
      </c>
      <c r="X1219">
        <v>0</v>
      </c>
      <c r="Y1219">
        <v>22450.47</v>
      </c>
      <c r="Z1219">
        <v>0</v>
      </c>
      <c r="AA1219">
        <v>-25.81</v>
      </c>
      <c r="AB1219">
        <v>0</v>
      </c>
      <c r="AC1219">
        <v>0</v>
      </c>
      <c r="AD1219">
        <v>1270590.6100000001</v>
      </c>
      <c r="AE1219">
        <v>4.3711E-2</v>
      </c>
      <c r="AF1219">
        <v>1</v>
      </c>
      <c r="AG1219">
        <v>4.3711E-2</v>
      </c>
      <c r="AH1219" t="s">
        <v>109</v>
      </c>
      <c r="AQ1219">
        <v>55539.06</v>
      </c>
      <c r="AR1219">
        <v>60686.71</v>
      </c>
      <c r="AS1219">
        <v>-5147.6499999999996</v>
      </c>
      <c r="AT1219" t="b">
        <v>0</v>
      </c>
      <c r="AU1219">
        <v>0</v>
      </c>
      <c r="AV1219">
        <v>0.78500000000000003</v>
      </c>
      <c r="AW1219">
        <v>0.24</v>
      </c>
      <c r="AX1219">
        <v>0</v>
      </c>
      <c r="AY1219">
        <v>0</v>
      </c>
      <c r="AZ1219">
        <v>-5147.6499999999996</v>
      </c>
      <c r="BA1219">
        <v>5121.83</v>
      </c>
      <c r="BB1219">
        <v>0</v>
      </c>
      <c r="BC1219">
        <v>5121.83</v>
      </c>
      <c r="BD1219">
        <v>1215051.55</v>
      </c>
      <c r="BE1219" t="b">
        <v>0</v>
      </c>
      <c r="BF1219">
        <v>0</v>
      </c>
      <c r="BG1219">
        <v>0</v>
      </c>
      <c r="BH1219">
        <v>0</v>
      </c>
      <c r="BI1219">
        <v>0</v>
      </c>
      <c r="BJ1219">
        <v>0</v>
      </c>
    </row>
    <row r="1220" spans="1:62" x14ac:dyDescent="0.3">
      <c r="A1220" s="2">
        <v>46326</v>
      </c>
      <c r="B1220" t="s">
        <v>65</v>
      </c>
      <c r="C1220" t="s">
        <v>83</v>
      </c>
      <c r="D1220">
        <v>20</v>
      </c>
      <c r="E1220">
        <v>1456780.28</v>
      </c>
      <c r="F1220">
        <v>-5.5853357126823433E-2</v>
      </c>
      <c r="G1220" t="s">
        <v>107</v>
      </c>
      <c r="H1220">
        <v>0</v>
      </c>
      <c r="I1220" t="s">
        <v>110</v>
      </c>
      <c r="J1220">
        <v>0.20616911528208021</v>
      </c>
      <c r="K1220" t="s">
        <v>107</v>
      </c>
      <c r="L1220">
        <v>1.9546304838760551E-2</v>
      </c>
      <c r="M1220" t="s">
        <v>108</v>
      </c>
      <c r="N1220">
        <v>3.5381463951637409E-4</v>
      </c>
      <c r="O1220" t="s">
        <v>109</v>
      </c>
      <c r="P1220">
        <v>0</v>
      </c>
      <c r="Q1220" t="s">
        <v>110</v>
      </c>
      <c r="R1220">
        <v>0</v>
      </c>
      <c r="S1220" t="s">
        <v>110</v>
      </c>
      <c r="T1220">
        <v>0</v>
      </c>
      <c r="U1220" t="s">
        <v>110</v>
      </c>
      <c r="V1220">
        <v>0</v>
      </c>
      <c r="W1220">
        <v>-81366.070000000007</v>
      </c>
      <c r="X1220">
        <v>0</v>
      </c>
      <c r="Y1220">
        <v>25028.59</v>
      </c>
      <c r="Z1220">
        <v>0</v>
      </c>
      <c r="AA1220">
        <v>-515.42999999999995</v>
      </c>
      <c r="AB1220">
        <v>0</v>
      </c>
      <c r="AC1220">
        <v>0</v>
      </c>
      <c r="AD1220">
        <v>1399927.37</v>
      </c>
      <c r="AE1220">
        <v>4.1286999999999997E-2</v>
      </c>
      <c r="AF1220">
        <v>1</v>
      </c>
      <c r="AG1220">
        <v>4.1286999999999997E-2</v>
      </c>
      <c r="AH1220" t="s">
        <v>109</v>
      </c>
      <c r="AQ1220">
        <v>57798.53</v>
      </c>
      <c r="AR1220">
        <v>61977.62</v>
      </c>
      <c r="AS1220">
        <v>-4179.08</v>
      </c>
      <c r="AT1220" t="b">
        <v>0</v>
      </c>
      <c r="AU1220">
        <v>0</v>
      </c>
      <c r="AV1220">
        <v>0.78500000000000003</v>
      </c>
      <c r="AW1220">
        <v>0.24</v>
      </c>
      <c r="AX1220">
        <v>0</v>
      </c>
      <c r="AY1220">
        <v>0</v>
      </c>
      <c r="AZ1220">
        <v>-4179.08</v>
      </c>
      <c r="BA1220">
        <v>3663.65</v>
      </c>
      <c r="BB1220">
        <v>0</v>
      </c>
      <c r="BC1220">
        <v>3663.65</v>
      </c>
      <c r="BD1220">
        <v>1342128.8400000001</v>
      </c>
      <c r="BE1220" t="b">
        <v>0</v>
      </c>
      <c r="BF1220">
        <v>0</v>
      </c>
      <c r="BG1220">
        <v>0</v>
      </c>
      <c r="BH1220">
        <v>0</v>
      </c>
      <c r="BI1220">
        <v>0</v>
      </c>
      <c r="BJ1220">
        <v>0</v>
      </c>
    </row>
    <row r="1221" spans="1:62" x14ac:dyDescent="0.3">
      <c r="A1221" s="2">
        <v>46326</v>
      </c>
      <c r="B1221" t="s">
        <v>65</v>
      </c>
      <c r="C1221" t="s">
        <v>84</v>
      </c>
      <c r="D1221">
        <v>19</v>
      </c>
      <c r="E1221">
        <v>1750425.82</v>
      </c>
      <c r="F1221">
        <v>-4.6276371847151998E-2</v>
      </c>
      <c r="G1221" t="s">
        <v>107</v>
      </c>
      <c r="H1221">
        <v>0</v>
      </c>
      <c r="I1221" t="s">
        <v>110</v>
      </c>
      <c r="J1221">
        <v>0.2396502166376098</v>
      </c>
      <c r="K1221" t="s">
        <v>107</v>
      </c>
      <c r="L1221">
        <v>1.417657788534735E-2</v>
      </c>
      <c r="M1221" t="s">
        <v>108</v>
      </c>
      <c r="N1221">
        <v>1.058098281734953E-6</v>
      </c>
      <c r="O1221" t="s">
        <v>109</v>
      </c>
      <c r="P1221">
        <v>0</v>
      </c>
      <c r="Q1221" t="s">
        <v>110</v>
      </c>
      <c r="R1221">
        <v>0</v>
      </c>
      <c r="S1221" t="s">
        <v>110</v>
      </c>
      <c r="T1221">
        <v>0</v>
      </c>
      <c r="U1221" t="s">
        <v>110</v>
      </c>
      <c r="V1221">
        <v>0</v>
      </c>
      <c r="W1221">
        <v>-81003.360000000001</v>
      </c>
      <c r="X1221">
        <v>0</v>
      </c>
      <c r="Y1221">
        <v>34957.49</v>
      </c>
      <c r="Z1221">
        <v>0</v>
      </c>
      <c r="AA1221">
        <v>-1.85</v>
      </c>
      <c r="AB1221">
        <v>0</v>
      </c>
      <c r="AC1221">
        <v>0</v>
      </c>
      <c r="AD1221">
        <v>1704378.1</v>
      </c>
      <c r="AE1221">
        <v>2.8946E-2</v>
      </c>
      <c r="AF1221">
        <v>1</v>
      </c>
      <c r="AG1221">
        <v>2.8946E-2</v>
      </c>
      <c r="AH1221" t="s">
        <v>109</v>
      </c>
      <c r="AQ1221">
        <v>49335.15</v>
      </c>
      <c r="AR1221">
        <v>52193.39</v>
      </c>
      <c r="AS1221">
        <v>-2858.24</v>
      </c>
      <c r="AT1221" t="b">
        <v>0</v>
      </c>
      <c r="AU1221">
        <v>0</v>
      </c>
      <c r="AV1221">
        <v>0.78500000000000003</v>
      </c>
      <c r="AW1221">
        <v>0.24</v>
      </c>
      <c r="AX1221">
        <v>0</v>
      </c>
      <c r="AY1221">
        <v>0</v>
      </c>
      <c r="AZ1221">
        <v>-2858.24</v>
      </c>
      <c r="BA1221">
        <v>2856.38</v>
      </c>
      <c r="BB1221">
        <v>0</v>
      </c>
      <c r="BC1221">
        <v>2856.38</v>
      </c>
      <c r="BD1221">
        <v>1655042.95</v>
      </c>
      <c r="BE1221" t="b">
        <v>0</v>
      </c>
      <c r="BF1221">
        <v>0</v>
      </c>
      <c r="BG1221">
        <v>0</v>
      </c>
      <c r="BH1221">
        <v>0</v>
      </c>
      <c r="BI1221">
        <v>0</v>
      </c>
      <c r="BJ1221">
        <v>0</v>
      </c>
    </row>
    <row r="1222" spans="1:62" x14ac:dyDescent="0.3">
      <c r="A1222" s="2">
        <v>46326</v>
      </c>
      <c r="B1222" t="s">
        <v>65</v>
      </c>
      <c r="C1222" t="s">
        <v>85</v>
      </c>
      <c r="D1222">
        <v>18</v>
      </c>
      <c r="E1222">
        <v>1492649.34</v>
      </c>
      <c r="F1222">
        <v>-5.8327789330506252E-2</v>
      </c>
      <c r="G1222" t="s">
        <v>107</v>
      </c>
      <c r="H1222">
        <v>0</v>
      </c>
      <c r="I1222" t="s">
        <v>110</v>
      </c>
      <c r="J1222">
        <v>0.2382778094185363</v>
      </c>
      <c r="K1222" t="s">
        <v>107</v>
      </c>
      <c r="L1222">
        <v>1.5090935640646119E-2</v>
      </c>
      <c r="M1222" t="s">
        <v>108</v>
      </c>
      <c r="N1222">
        <v>1.985728607481966E-7</v>
      </c>
      <c r="O1222" t="s">
        <v>109</v>
      </c>
      <c r="P1222">
        <v>0</v>
      </c>
      <c r="Q1222" t="s">
        <v>110</v>
      </c>
      <c r="R1222">
        <v>0</v>
      </c>
      <c r="S1222" t="s">
        <v>110</v>
      </c>
      <c r="T1222">
        <v>0</v>
      </c>
      <c r="U1222" t="s">
        <v>110</v>
      </c>
      <c r="V1222">
        <v>0</v>
      </c>
      <c r="W1222">
        <v>-87062.94</v>
      </c>
      <c r="X1222">
        <v>0</v>
      </c>
      <c r="Y1222">
        <v>29638.77</v>
      </c>
      <c r="Z1222">
        <v>0</v>
      </c>
      <c r="AA1222">
        <v>-0.3</v>
      </c>
      <c r="AB1222">
        <v>0</v>
      </c>
      <c r="AC1222">
        <v>0</v>
      </c>
      <c r="AD1222">
        <v>1435224.88</v>
      </c>
      <c r="AE1222">
        <v>3.0433000000000002E-2</v>
      </c>
      <c r="AF1222">
        <v>1</v>
      </c>
      <c r="AG1222">
        <v>3.0433000000000002E-2</v>
      </c>
      <c r="AH1222" t="s">
        <v>109</v>
      </c>
      <c r="AQ1222">
        <v>43678.06</v>
      </c>
      <c r="AR1222">
        <v>46529.46</v>
      </c>
      <c r="AS1222">
        <v>-2851.4</v>
      </c>
      <c r="AT1222" t="b">
        <v>0</v>
      </c>
      <c r="AU1222">
        <v>0</v>
      </c>
      <c r="AV1222">
        <v>0.78500000000000003</v>
      </c>
      <c r="AW1222">
        <v>0.24</v>
      </c>
      <c r="AX1222">
        <v>0</v>
      </c>
      <c r="AY1222">
        <v>0</v>
      </c>
      <c r="AZ1222">
        <v>-2851.4</v>
      </c>
      <c r="BA1222">
        <v>2851.11</v>
      </c>
      <c r="BB1222">
        <v>0</v>
      </c>
      <c r="BC1222">
        <v>2851.11</v>
      </c>
      <c r="BD1222">
        <v>1391546.82</v>
      </c>
      <c r="BE1222" t="b">
        <v>0</v>
      </c>
      <c r="BF1222">
        <v>0</v>
      </c>
      <c r="BG1222">
        <v>0</v>
      </c>
      <c r="BH1222">
        <v>0</v>
      </c>
      <c r="BI1222">
        <v>0</v>
      </c>
      <c r="BJ1222">
        <v>0</v>
      </c>
    </row>
    <row r="1223" spans="1:62" x14ac:dyDescent="0.3">
      <c r="A1223" s="2">
        <v>46326</v>
      </c>
      <c r="B1223" t="s">
        <v>65</v>
      </c>
      <c r="C1223" t="s">
        <v>86</v>
      </c>
      <c r="D1223">
        <v>17</v>
      </c>
      <c r="E1223">
        <v>1566707.69</v>
      </c>
      <c r="F1223">
        <v>-5.1795617179707813E-2</v>
      </c>
      <c r="G1223" t="s">
        <v>107</v>
      </c>
      <c r="H1223">
        <v>0</v>
      </c>
      <c r="I1223" t="s">
        <v>110</v>
      </c>
      <c r="J1223">
        <v>0.23096275486613599</v>
      </c>
      <c r="K1223" t="s">
        <v>107</v>
      </c>
      <c r="L1223">
        <v>1.417657788534735E-2</v>
      </c>
      <c r="M1223" t="s">
        <v>108</v>
      </c>
      <c r="N1223">
        <v>0</v>
      </c>
      <c r="O1223" t="s">
        <v>109</v>
      </c>
      <c r="P1223">
        <v>0</v>
      </c>
      <c r="Q1223" t="s">
        <v>110</v>
      </c>
      <c r="R1223">
        <v>0</v>
      </c>
      <c r="S1223" t="s">
        <v>110</v>
      </c>
      <c r="T1223">
        <v>0</v>
      </c>
      <c r="U1223" t="s">
        <v>110</v>
      </c>
      <c r="V1223">
        <v>0</v>
      </c>
      <c r="W1223">
        <v>-81148.59</v>
      </c>
      <c r="X1223">
        <v>0</v>
      </c>
      <c r="Y1223">
        <v>30154.26</v>
      </c>
      <c r="Z1223">
        <v>0</v>
      </c>
      <c r="AA1223">
        <v>0</v>
      </c>
      <c r="AB1223">
        <v>0</v>
      </c>
      <c r="AC1223">
        <v>0</v>
      </c>
      <c r="AD1223">
        <v>1515713.36</v>
      </c>
      <c r="AE1223">
        <v>1.8197000000000001E-2</v>
      </c>
      <c r="AF1223">
        <v>1</v>
      </c>
      <c r="AG1223">
        <v>1.8197000000000001E-2</v>
      </c>
      <c r="AH1223" t="s">
        <v>109</v>
      </c>
      <c r="AQ1223">
        <v>27581.99</v>
      </c>
      <c r="AR1223">
        <v>28803.53</v>
      </c>
      <c r="AS1223">
        <v>-1221.54</v>
      </c>
      <c r="AT1223" t="b">
        <v>0</v>
      </c>
      <c r="AU1223">
        <v>0</v>
      </c>
      <c r="AV1223">
        <v>0.78500000000000003</v>
      </c>
      <c r="AW1223">
        <v>0.24</v>
      </c>
      <c r="AX1223">
        <v>0</v>
      </c>
      <c r="AY1223">
        <v>0</v>
      </c>
      <c r="AZ1223">
        <v>-1221.54</v>
      </c>
      <c r="BA1223">
        <v>1221.54</v>
      </c>
      <c r="BB1223">
        <v>0</v>
      </c>
      <c r="BC1223">
        <v>1221.54</v>
      </c>
      <c r="BD1223">
        <v>1488131.36</v>
      </c>
      <c r="BE1223" t="b">
        <v>0</v>
      </c>
      <c r="BF1223">
        <v>0</v>
      </c>
      <c r="BG1223">
        <v>0</v>
      </c>
      <c r="BH1223">
        <v>0</v>
      </c>
      <c r="BI1223">
        <v>0</v>
      </c>
      <c r="BJ1223">
        <v>0</v>
      </c>
    </row>
    <row r="1224" spans="1:62" x14ac:dyDescent="0.3">
      <c r="A1224" s="2">
        <v>46326</v>
      </c>
      <c r="B1224" t="s">
        <v>65</v>
      </c>
      <c r="C1224" t="s">
        <v>87</v>
      </c>
      <c r="D1224">
        <v>16</v>
      </c>
      <c r="E1224">
        <v>1799119.97</v>
      </c>
      <c r="F1224">
        <v>-5.4050141828680211E-2</v>
      </c>
      <c r="G1224" t="s">
        <v>107</v>
      </c>
      <c r="H1224">
        <v>0</v>
      </c>
      <c r="I1224" t="s">
        <v>110</v>
      </c>
      <c r="J1224">
        <v>0.23846727399796461</v>
      </c>
      <c r="K1224" t="s">
        <v>107</v>
      </c>
      <c r="L1224">
        <v>1.7655590576860811E-2</v>
      </c>
      <c r="M1224" t="s">
        <v>108</v>
      </c>
      <c r="N1224">
        <v>2.684205841826766E-7</v>
      </c>
      <c r="O1224" t="s">
        <v>109</v>
      </c>
      <c r="P1224">
        <v>0</v>
      </c>
      <c r="Q1224" t="s">
        <v>110</v>
      </c>
      <c r="R1224">
        <v>0</v>
      </c>
      <c r="S1224" t="s">
        <v>110</v>
      </c>
      <c r="T1224">
        <v>0</v>
      </c>
      <c r="U1224" t="s">
        <v>110</v>
      </c>
      <c r="V1224">
        <v>0</v>
      </c>
      <c r="W1224">
        <v>-97242.69</v>
      </c>
      <c r="X1224">
        <v>0</v>
      </c>
      <c r="Y1224">
        <v>35752.6</v>
      </c>
      <c r="Z1224">
        <v>0</v>
      </c>
      <c r="AA1224">
        <v>-0.48</v>
      </c>
      <c r="AB1224">
        <v>0</v>
      </c>
      <c r="AC1224">
        <v>0</v>
      </c>
      <c r="AD1224">
        <v>1737629.4</v>
      </c>
      <c r="AE1224">
        <v>1.4706E-2</v>
      </c>
      <c r="AF1224">
        <v>1</v>
      </c>
      <c r="AG1224">
        <v>1.4706E-2</v>
      </c>
      <c r="AH1224" t="s">
        <v>109</v>
      </c>
      <c r="AQ1224">
        <v>25553.16</v>
      </c>
      <c r="AR1224">
        <v>27002</v>
      </c>
      <c r="AS1224">
        <v>-1448.84</v>
      </c>
      <c r="AT1224" t="b">
        <v>0</v>
      </c>
      <c r="AU1224">
        <v>0</v>
      </c>
      <c r="AV1224">
        <v>0.78500000000000003</v>
      </c>
      <c r="AW1224">
        <v>0.24</v>
      </c>
      <c r="AX1224">
        <v>0</v>
      </c>
      <c r="AY1224">
        <v>0</v>
      </c>
      <c r="AZ1224">
        <v>-1448.84</v>
      </c>
      <c r="BA1224">
        <v>1448.36</v>
      </c>
      <c r="BB1224">
        <v>0</v>
      </c>
      <c r="BC1224">
        <v>1448.36</v>
      </c>
      <c r="BD1224">
        <v>1712076.24</v>
      </c>
      <c r="BE1224" t="b">
        <v>0</v>
      </c>
      <c r="BF1224">
        <v>0</v>
      </c>
      <c r="BG1224">
        <v>0</v>
      </c>
      <c r="BH1224">
        <v>0</v>
      </c>
      <c r="BI1224">
        <v>0</v>
      </c>
      <c r="BJ1224">
        <v>0</v>
      </c>
    </row>
    <row r="1225" spans="1:62" x14ac:dyDescent="0.3">
      <c r="A1225" s="2">
        <v>46326</v>
      </c>
      <c r="B1225" t="s">
        <v>65</v>
      </c>
      <c r="C1225" t="s">
        <v>88</v>
      </c>
      <c r="D1225">
        <v>15</v>
      </c>
      <c r="E1225">
        <v>2086603.81</v>
      </c>
      <c r="F1225">
        <v>-4.5094349493163932E-2</v>
      </c>
      <c r="G1225" t="s">
        <v>107</v>
      </c>
      <c r="H1225">
        <v>0</v>
      </c>
      <c r="I1225" t="s">
        <v>110</v>
      </c>
      <c r="J1225">
        <v>0.23765830274683819</v>
      </c>
      <c r="K1225" t="s">
        <v>107</v>
      </c>
      <c r="L1225">
        <v>1.417657788534735E-2</v>
      </c>
      <c r="M1225" t="s">
        <v>108</v>
      </c>
      <c r="N1225">
        <v>4.2704135129893167E-8</v>
      </c>
      <c r="O1225" t="s">
        <v>109</v>
      </c>
      <c r="P1225">
        <v>0</v>
      </c>
      <c r="Q1225" t="s">
        <v>110</v>
      </c>
      <c r="R1225">
        <v>0</v>
      </c>
      <c r="S1225" t="s">
        <v>110</v>
      </c>
      <c r="T1225">
        <v>0</v>
      </c>
      <c r="U1225" t="s">
        <v>110</v>
      </c>
      <c r="V1225">
        <v>0</v>
      </c>
      <c r="W1225">
        <v>-94094.04</v>
      </c>
      <c r="X1225">
        <v>0</v>
      </c>
      <c r="Y1225">
        <v>41324.89</v>
      </c>
      <c r="Z1225">
        <v>0</v>
      </c>
      <c r="AA1225">
        <v>-0.09</v>
      </c>
      <c r="AB1225">
        <v>0</v>
      </c>
      <c r="AC1225">
        <v>0</v>
      </c>
      <c r="AD1225">
        <v>2033834.57</v>
      </c>
      <c r="AE1225">
        <v>4.7689999999999998E-3</v>
      </c>
      <c r="AF1225">
        <v>1</v>
      </c>
      <c r="AG1225">
        <v>4.7689999999999998E-3</v>
      </c>
      <c r="AH1225" t="s">
        <v>109</v>
      </c>
      <c r="AQ1225">
        <v>9698.93</v>
      </c>
      <c r="AR1225">
        <v>9950.57</v>
      </c>
      <c r="AS1225">
        <v>-251.65</v>
      </c>
      <c r="AT1225" t="b">
        <v>0</v>
      </c>
      <c r="AU1225">
        <v>0</v>
      </c>
      <c r="AV1225">
        <v>0.78500000000000003</v>
      </c>
      <c r="AW1225">
        <v>0.24</v>
      </c>
      <c r="AX1225">
        <v>0</v>
      </c>
      <c r="AY1225">
        <v>0</v>
      </c>
      <c r="AZ1225">
        <v>-251.65</v>
      </c>
      <c r="BA1225">
        <v>251.56</v>
      </c>
      <c r="BB1225">
        <v>0</v>
      </c>
      <c r="BC1225">
        <v>251.56</v>
      </c>
      <c r="BD1225">
        <v>2024135.65</v>
      </c>
      <c r="BE1225" t="b">
        <v>0</v>
      </c>
      <c r="BF1225">
        <v>0</v>
      </c>
      <c r="BG1225">
        <v>0</v>
      </c>
      <c r="BH1225">
        <v>0</v>
      </c>
      <c r="BI1225">
        <v>0</v>
      </c>
      <c r="BJ1225">
        <v>0</v>
      </c>
    </row>
    <row r="1226" spans="1:62" x14ac:dyDescent="0.3">
      <c r="A1226" s="2">
        <v>46326</v>
      </c>
      <c r="B1226" t="s">
        <v>65</v>
      </c>
      <c r="C1226" t="s">
        <v>89</v>
      </c>
      <c r="D1226">
        <v>14</v>
      </c>
      <c r="E1226">
        <v>2205230.4300000002</v>
      </c>
      <c r="F1226">
        <v>-4.6173578358575537E-2</v>
      </c>
      <c r="G1226" t="s">
        <v>107</v>
      </c>
      <c r="H1226">
        <v>0</v>
      </c>
      <c r="I1226" t="s">
        <v>110</v>
      </c>
      <c r="J1226">
        <v>0.23003908437929541</v>
      </c>
      <c r="K1226" t="s">
        <v>107</v>
      </c>
      <c r="L1226">
        <v>9.7489647405520387E-3</v>
      </c>
      <c r="M1226" t="s">
        <v>108</v>
      </c>
      <c r="N1226">
        <v>0</v>
      </c>
      <c r="O1226" t="s">
        <v>109</v>
      </c>
      <c r="P1226">
        <v>0</v>
      </c>
      <c r="Q1226" t="s">
        <v>110</v>
      </c>
      <c r="R1226">
        <v>0</v>
      </c>
      <c r="S1226" t="s">
        <v>110</v>
      </c>
      <c r="T1226">
        <v>0</v>
      </c>
      <c r="U1226" t="s">
        <v>110</v>
      </c>
      <c r="V1226">
        <v>0</v>
      </c>
      <c r="W1226">
        <v>-101823.38</v>
      </c>
      <c r="X1226">
        <v>0</v>
      </c>
      <c r="Y1226">
        <v>42274.1</v>
      </c>
      <c r="Z1226">
        <v>0</v>
      </c>
      <c r="AA1226">
        <v>0</v>
      </c>
      <c r="AB1226">
        <v>0</v>
      </c>
      <c r="AC1226">
        <v>0</v>
      </c>
      <c r="AD1226">
        <v>2145681.14</v>
      </c>
      <c r="AE1226">
        <v>9.3199999999999999E-4</v>
      </c>
      <c r="AF1226">
        <v>1</v>
      </c>
      <c r="AG1226">
        <v>9.3199999999999999E-4</v>
      </c>
      <c r="AH1226" t="s">
        <v>109</v>
      </c>
      <c r="AQ1226">
        <v>2000.33</v>
      </c>
      <c r="AR1226">
        <v>2055.85</v>
      </c>
      <c r="AS1226">
        <v>-55.52</v>
      </c>
      <c r="AT1226" t="b">
        <v>0</v>
      </c>
      <c r="AU1226">
        <v>0</v>
      </c>
      <c r="AV1226">
        <v>0.78500000000000003</v>
      </c>
      <c r="AW1226">
        <v>0.24</v>
      </c>
      <c r="AX1226">
        <v>0</v>
      </c>
      <c r="AY1226">
        <v>0</v>
      </c>
      <c r="AZ1226">
        <v>-55.52</v>
      </c>
      <c r="BA1226">
        <v>55.52</v>
      </c>
      <c r="BB1226">
        <v>0</v>
      </c>
      <c r="BC1226">
        <v>55.52</v>
      </c>
      <c r="BD1226">
        <v>2143680.81</v>
      </c>
      <c r="BE1226" t="b">
        <v>0</v>
      </c>
      <c r="BF1226">
        <v>0</v>
      </c>
      <c r="BG1226">
        <v>0</v>
      </c>
      <c r="BH1226">
        <v>0</v>
      </c>
      <c r="BI1226">
        <v>0</v>
      </c>
      <c r="BJ1226">
        <v>0</v>
      </c>
    </row>
    <row r="1227" spans="1:62" x14ac:dyDescent="0.3">
      <c r="A1227" s="2">
        <v>46326</v>
      </c>
      <c r="B1227" t="s">
        <v>65</v>
      </c>
      <c r="C1227" t="s">
        <v>90</v>
      </c>
      <c r="D1227">
        <v>13</v>
      </c>
      <c r="E1227">
        <v>2279622.2799999998</v>
      </c>
      <c r="F1227">
        <v>-0.15567192278001871</v>
      </c>
      <c r="G1227" t="s">
        <v>107</v>
      </c>
      <c r="H1227">
        <v>0</v>
      </c>
      <c r="I1227" t="s">
        <v>110</v>
      </c>
      <c r="J1227">
        <v>0.5</v>
      </c>
      <c r="K1227" t="s">
        <v>107</v>
      </c>
      <c r="L1227">
        <v>4.6176837495393924E-3</v>
      </c>
      <c r="M1227" t="s">
        <v>108</v>
      </c>
      <c r="N1227">
        <v>3.5366122844743003E-7</v>
      </c>
      <c r="O1227" t="s">
        <v>109</v>
      </c>
      <c r="P1227">
        <v>0</v>
      </c>
      <c r="Q1227" t="s">
        <v>110</v>
      </c>
      <c r="R1227">
        <v>0</v>
      </c>
      <c r="S1227" t="s">
        <v>110</v>
      </c>
      <c r="T1227">
        <v>0</v>
      </c>
      <c r="U1227" t="s">
        <v>110</v>
      </c>
      <c r="V1227">
        <v>0</v>
      </c>
      <c r="W1227">
        <v>-354873.18</v>
      </c>
      <c r="X1227">
        <v>0</v>
      </c>
      <c r="Y1227">
        <v>94984.26</v>
      </c>
      <c r="Z1227">
        <v>0</v>
      </c>
      <c r="AA1227">
        <v>-0.81</v>
      </c>
      <c r="AB1227">
        <v>0</v>
      </c>
      <c r="AC1227">
        <v>0</v>
      </c>
      <c r="AD1227">
        <v>2019732.55</v>
      </c>
      <c r="AE1227">
        <v>2.3869999999999998E-3</v>
      </c>
      <c r="AF1227">
        <v>1</v>
      </c>
      <c r="AG1227">
        <v>2.3869999999999998E-3</v>
      </c>
      <c r="AH1227" t="s">
        <v>109</v>
      </c>
      <c r="AQ1227">
        <v>4820.59</v>
      </c>
      <c r="AR1227">
        <v>5440.88</v>
      </c>
      <c r="AS1227">
        <v>-620.29</v>
      </c>
      <c r="AT1227" t="b">
        <v>0</v>
      </c>
      <c r="AU1227">
        <v>0</v>
      </c>
      <c r="AV1227">
        <v>0.78500000000000003</v>
      </c>
      <c r="AW1227">
        <v>0.24</v>
      </c>
      <c r="AX1227">
        <v>0</v>
      </c>
      <c r="AY1227">
        <v>0</v>
      </c>
      <c r="AZ1227">
        <v>-620.29</v>
      </c>
      <c r="BA1227">
        <v>619.48</v>
      </c>
      <c r="BB1227">
        <v>0</v>
      </c>
      <c r="BC1227">
        <v>619.48</v>
      </c>
      <c r="BD1227">
        <v>2014911.96</v>
      </c>
      <c r="BE1227" t="b">
        <v>0</v>
      </c>
      <c r="BF1227">
        <v>0</v>
      </c>
      <c r="BG1227">
        <v>0</v>
      </c>
      <c r="BH1227">
        <v>0</v>
      </c>
      <c r="BI1227">
        <v>0</v>
      </c>
      <c r="BJ1227">
        <v>0</v>
      </c>
    </row>
    <row r="1228" spans="1:62" x14ac:dyDescent="0.3">
      <c r="A1228" s="2">
        <v>46326</v>
      </c>
      <c r="B1228" t="s">
        <v>69</v>
      </c>
      <c r="C1228" t="s">
        <v>68</v>
      </c>
      <c r="D1228">
        <v>67</v>
      </c>
      <c r="E1228">
        <v>642831.43000000005</v>
      </c>
      <c r="F1228">
        <v>-0.1370556178437814</v>
      </c>
      <c r="G1228" t="s">
        <v>109</v>
      </c>
      <c r="H1228">
        <v>-1.1457992915254581E-2</v>
      </c>
      <c r="I1228" t="s">
        <v>109</v>
      </c>
      <c r="J1228">
        <v>0.1309339532537539</v>
      </c>
      <c r="K1228" t="s">
        <v>109</v>
      </c>
      <c r="L1228">
        <v>0</v>
      </c>
      <c r="M1228" t="s">
        <v>108</v>
      </c>
      <c r="N1228">
        <v>7.2373413455475904E-6</v>
      </c>
      <c r="O1228" t="s">
        <v>109</v>
      </c>
      <c r="P1228">
        <v>0</v>
      </c>
      <c r="Q1228" t="s">
        <v>110</v>
      </c>
      <c r="R1228">
        <v>0</v>
      </c>
      <c r="S1228" t="s">
        <v>110</v>
      </c>
      <c r="T1228">
        <v>0</v>
      </c>
      <c r="U1228" t="s">
        <v>110</v>
      </c>
      <c r="V1228">
        <v>0</v>
      </c>
      <c r="W1228">
        <v>-88103.66</v>
      </c>
      <c r="X1228">
        <v>-7365.56</v>
      </c>
      <c r="Y1228">
        <v>7014.04</v>
      </c>
      <c r="Z1228">
        <v>0</v>
      </c>
      <c r="AA1228">
        <v>-4.6500000000000004</v>
      </c>
      <c r="AB1228">
        <v>0</v>
      </c>
      <c r="AC1228">
        <v>0</v>
      </c>
      <c r="AD1228">
        <v>554371.6</v>
      </c>
      <c r="AE1228">
        <v>0</v>
      </c>
      <c r="AF1228">
        <v>1</v>
      </c>
      <c r="AG1228">
        <v>0</v>
      </c>
      <c r="AH1228" t="s">
        <v>150</v>
      </c>
      <c r="AQ1228">
        <v>0</v>
      </c>
      <c r="AR1228">
        <v>0</v>
      </c>
      <c r="AS1228">
        <v>0</v>
      </c>
      <c r="AT1228" t="b">
        <v>0</v>
      </c>
      <c r="AU1228">
        <v>0</v>
      </c>
      <c r="AV1228">
        <v>0.78500000000000003</v>
      </c>
      <c r="AW1228">
        <v>0.24</v>
      </c>
      <c r="AX1228">
        <v>0</v>
      </c>
      <c r="AY1228">
        <v>0</v>
      </c>
      <c r="AZ1228">
        <v>0</v>
      </c>
      <c r="BA1228">
        <v>-4.6500000000000004</v>
      </c>
      <c r="BB1228">
        <v>0</v>
      </c>
      <c r="BC1228">
        <v>-4.6500000000000004</v>
      </c>
      <c r="BD1228">
        <v>554371.6</v>
      </c>
      <c r="BE1228" t="b">
        <v>0</v>
      </c>
      <c r="BF1228">
        <v>0</v>
      </c>
      <c r="BG1228">
        <v>0</v>
      </c>
      <c r="BH1228">
        <v>0</v>
      </c>
      <c r="BI1228">
        <v>0</v>
      </c>
      <c r="BJ1228">
        <v>0</v>
      </c>
    </row>
    <row r="1229" spans="1:62" x14ac:dyDescent="0.3">
      <c r="A1229" s="2">
        <v>46326</v>
      </c>
      <c r="B1229" t="s">
        <v>69</v>
      </c>
      <c r="C1229" t="s">
        <v>70</v>
      </c>
      <c r="D1229">
        <v>49</v>
      </c>
      <c r="E1229">
        <v>35774.93</v>
      </c>
      <c r="F1229">
        <v>-9.8468802514796949E-2</v>
      </c>
      <c r="G1229" t="s">
        <v>109</v>
      </c>
      <c r="H1229">
        <v>-9.5686070340967582E-3</v>
      </c>
      <c r="I1229" t="s">
        <v>109</v>
      </c>
      <c r="J1229">
        <v>9.9700459411296405E-2</v>
      </c>
      <c r="K1229" t="s">
        <v>109</v>
      </c>
      <c r="L1229">
        <v>5.3953280132965327E-3</v>
      </c>
      <c r="M1229" t="s">
        <v>108</v>
      </c>
      <c r="N1229">
        <v>2.0369910318605291E-6</v>
      </c>
      <c r="O1229" t="s">
        <v>109</v>
      </c>
      <c r="P1229">
        <v>0</v>
      </c>
      <c r="Q1229" t="s">
        <v>110</v>
      </c>
      <c r="R1229">
        <v>0</v>
      </c>
      <c r="S1229" t="s">
        <v>110</v>
      </c>
      <c r="T1229">
        <v>0</v>
      </c>
      <c r="U1229" t="s">
        <v>110</v>
      </c>
      <c r="V1229">
        <v>0</v>
      </c>
      <c r="W1229">
        <v>-3522.71</v>
      </c>
      <c r="X1229">
        <v>-342.32</v>
      </c>
      <c r="Y1229">
        <v>297.23</v>
      </c>
      <c r="Z1229">
        <v>0</v>
      </c>
      <c r="AA1229">
        <v>-7.0000000000000007E-2</v>
      </c>
      <c r="AB1229">
        <v>0</v>
      </c>
      <c r="AC1229">
        <v>0</v>
      </c>
      <c r="AD1229">
        <v>32207.06</v>
      </c>
      <c r="AE1229">
        <v>3.2771000000000002E-2</v>
      </c>
      <c r="AF1229">
        <v>1</v>
      </c>
      <c r="AG1229">
        <v>3.2771000000000002E-2</v>
      </c>
      <c r="AH1229" t="s">
        <v>109</v>
      </c>
      <c r="AQ1229">
        <v>1055.45</v>
      </c>
      <c r="AR1229">
        <v>1168.94</v>
      </c>
      <c r="AS1229">
        <v>-113.49</v>
      </c>
      <c r="AT1229" t="b">
        <v>0</v>
      </c>
      <c r="AU1229">
        <v>0</v>
      </c>
      <c r="AV1229">
        <v>0.78500000000000003</v>
      </c>
      <c r="AW1229">
        <v>0.24</v>
      </c>
      <c r="AX1229">
        <v>0</v>
      </c>
      <c r="AY1229">
        <v>0</v>
      </c>
      <c r="AZ1229">
        <v>-113.49</v>
      </c>
      <c r="BA1229">
        <v>113.42</v>
      </c>
      <c r="BB1229">
        <v>0</v>
      </c>
      <c r="BC1229">
        <v>113.42</v>
      </c>
      <c r="BD1229">
        <v>31151.61</v>
      </c>
      <c r="BE1229" t="b">
        <v>0</v>
      </c>
      <c r="BF1229">
        <v>0</v>
      </c>
      <c r="BG1229">
        <v>0</v>
      </c>
      <c r="BH1229">
        <v>0</v>
      </c>
      <c r="BI1229">
        <v>0</v>
      </c>
      <c r="BJ1229">
        <v>0</v>
      </c>
    </row>
    <row r="1230" spans="1:62" x14ac:dyDescent="0.3">
      <c r="A1230" s="2">
        <v>46326</v>
      </c>
      <c r="B1230" t="s">
        <v>69</v>
      </c>
      <c r="C1230" t="s">
        <v>74</v>
      </c>
      <c r="D1230">
        <v>29</v>
      </c>
      <c r="E1230">
        <v>4618.71</v>
      </c>
      <c r="F1230">
        <v>6.2527973281107244E-3</v>
      </c>
      <c r="G1230" t="s">
        <v>107</v>
      </c>
      <c r="H1230">
        <v>-1.045908759157029E-2</v>
      </c>
      <c r="I1230" t="s">
        <v>109</v>
      </c>
      <c r="J1230">
        <v>0.12070273761982429</v>
      </c>
      <c r="K1230" t="s">
        <v>107</v>
      </c>
      <c r="L1230">
        <v>0</v>
      </c>
      <c r="M1230" t="s">
        <v>108</v>
      </c>
      <c r="N1230">
        <v>0</v>
      </c>
      <c r="O1230" t="s">
        <v>109</v>
      </c>
      <c r="P1230">
        <v>0</v>
      </c>
      <c r="Q1230" t="s">
        <v>110</v>
      </c>
      <c r="R1230">
        <v>0</v>
      </c>
      <c r="S1230" t="s">
        <v>110</v>
      </c>
      <c r="T1230">
        <v>0</v>
      </c>
      <c r="U1230" t="s">
        <v>110</v>
      </c>
      <c r="V1230">
        <v>0</v>
      </c>
      <c r="W1230">
        <v>28.88</v>
      </c>
      <c r="X1230">
        <v>-48.31</v>
      </c>
      <c r="Y1230">
        <v>46.46</v>
      </c>
      <c r="Z1230">
        <v>0</v>
      </c>
      <c r="AA1230">
        <v>0</v>
      </c>
      <c r="AB1230">
        <v>0</v>
      </c>
      <c r="AC1230">
        <v>0</v>
      </c>
      <c r="AD1230">
        <v>4587.9799999999996</v>
      </c>
      <c r="AE1230">
        <v>0</v>
      </c>
      <c r="AF1230">
        <v>1</v>
      </c>
      <c r="AG1230">
        <v>0</v>
      </c>
      <c r="AH1230" t="s">
        <v>109</v>
      </c>
      <c r="AQ1230">
        <v>0</v>
      </c>
      <c r="AR1230">
        <v>0</v>
      </c>
      <c r="AS1230">
        <v>0</v>
      </c>
      <c r="AT1230" t="b">
        <v>0</v>
      </c>
      <c r="AU1230">
        <v>0</v>
      </c>
      <c r="AV1230">
        <v>0.78500000000000003</v>
      </c>
      <c r="AW1230">
        <v>0.24</v>
      </c>
      <c r="AX1230">
        <v>0</v>
      </c>
      <c r="AY1230">
        <v>0</v>
      </c>
      <c r="AZ1230">
        <v>0</v>
      </c>
      <c r="BA1230">
        <v>0</v>
      </c>
      <c r="BB1230">
        <v>0</v>
      </c>
      <c r="BC1230">
        <v>0</v>
      </c>
      <c r="BD1230">
        <v>4587.9799999999996</v>
      </c>
      <c r="BE1230" t="b">
        <v>0</v>
      </c>
      <c r="BF1230">
        <v>0</v>
      </c>
      <c r="BG1230">
        <v>0</v>
      </c>
      <c r="BH1230">
        <v>0</v>
      </c>
      <c r="BI1230">
        <v>0</v>
      </c>
      <c r="BJ1230">
        <v>0</v>
      </c>
    </row>
    <row r="1231" spans="1:62" x14ac:dyDescent="0.3">
      <c r="A1231" s="2">
        <v>46326</v>
      </c>
      <c r="B1231" t="s">
        <v>69</v>
      </c>
      <c r="C1231" t="s">
        <v>76</v>
      </c>
      <c r="D1231">
        <v>27</v>
      </c>
      <c r="E1231">
        <v>1443.17</v>
      </c>
      <c r="F1231">
        <v>-6.497121492837285E-2</v>
      </c>
      <c r="G1231" t="s">
        <v>107</v>
      </c>
      <c r="H1231">
        <v>-1.049579046892949E-2</v>
      </c>
      <c r="I1231" t="s">
        <v>109</v>
      </c>
      <c r="J1231">
        <v>0.1197791280334547</v>
      </c>
      <c r="K1231" t="s">
        <v>107</v>
      </c>
      <c r="L1231">
        <v>0</v>
      </c>
      <c r="M1231" t="s">
        <v>108</v>
      </c>
      <c r="N1231">
        <v>0</v>
      </c>
      <c r="O1231" t="s">
        <v>109</v>
      </c>
      <c r="P1231">
        <v>0</v>
      </c>
      <c r="Q1231" t="s">
        <v>110</v>
      </c>
      <c r="R1231">
        <v>0</v>
      </c>
      <c r="S1231" t="s">
        <v>110</v>
      </c>
      <c r="T1231">
        <v>0</v>
      </c>
      <c r="U1231" t="s">
        <v>110</v>
      </c>
      <c r="V1231">
        <v>0</v>
      </c>
      <c r="W1231">
        <v>-93.76</v>
      </c>
      <c r="X1231">
        <v>-15.15</v>
      </c>
      <c r="Y1231">
        <v>14.41</v>
      </c>
      <c r="Z1231">
        <v>0</v>
      </c>
      <c r="AA1231">
        <v>0</v>
      </c>
      <c r="AB1231">
        <v>0</v>
      </c>
      <c r="AC1231">
        <v>0</v>
      </c>
      <c r="AD1231">
        <v>1348.67</v>
      </c>
      <c r="AE1231">
        <v>0</v>
      </c>
      <c r="AF1231">
        <v>1</v>
      </c>
      <c r="AG1231">
        <v>0</v>
      </c>
      <c r="AH1231" t="s">
        <v>109</v>
      </c>
      <c r="AQ1231">
        <v>0</v>
      </c>
      <c r="AR1231">
        <v>0</v>
      </c>
      <c r="AS1231">
        <v>0</v>
      </c>
      <c r="AT1231" t="b">
        <v>0</v>
      </c>
      <c r="AU1231">
        <v>0</v>
      </c>
      <c r="AV1231">
        <v>0.78500000000000003</v>
      </c>
      <c r="AW1231">
        <v>0.24</v>
      </c>
      <c r="AX1231">
        <v>0</v>
      </c>
      <c r="AY1231">
        <v>0</v>
      </c>
      <c r="AZ1231">
        <v>0</v>
      </c>
      <c r="BA1231">
        <v>0</v>
      </c>
      <c r="BB1231">
        <v>0</v>
      </c>
      <c r="BC1231">
        <v>0</v>
      </c>
      <c r="BD1231">
        <v>1348.67</v>
      </c>
      <c r="BE1231" t="b">
        <v>0</v>
      </c>
      <c r="BF1231">
        <v>0</v>
      </c>
      <c r="BG1231">
        <v>0</v>
      </c>
      <c r="BH1231">
        <v>0</v>
      </c>
      <c r="BI1231">
        <v>0</v>
      </c>
      <c r="BJ1231">
        <v>0</v>
      </c>
    </row>
    <row r="1232" spans="1:62" x14ac:dyDescent="0.3">
      <c r="A1232" s="2">
        <v>46326</v>
      </c>
      <c r="B1232" t="s">
        <v>69</v>
      </c>
      <c r="C1232" t="s">
        <v>78</v>
      </c>
      <c r="D1232">
        <v>25</v>
      </c>
      <c r="E1232">
        <v>5545.59</v>
      </c>
      <c r="F1232">
        <v>-5.1240738929473492E-2</v>
      </c>
      <c r="G1232" t="s">
        <v>107</v>
      </c>
      <c r="H1232">
        <v>-1.046545076083023E-2</v>
      </c>
      <c r="I1232" t="s">
        <v>109</v>
      </c>
      <c r="J1232">
        <v>0.12037204064095799</v>
      </c>
      <c r="K1232" t="s">
        <v>107</v>
      </c>
      <c r="L1232">
        <v>0</v>
      </c>
      <c r="M1232" t="s">
        <v>108</v>
      </c>
      <c r="N1232">
        <v>0</v>
      </c>
      <c r="O1232" t="s">
        <v>109</v>
      </c>
      <c r="P1232">
        <v>0</v>
      </c>
      <c r="Q1232" t="s">
        <v>110</v>
      </c>
      <c r="R1232">
        <v>0</v>
      </c>
      <c r="S1232" t="s">
        <v>110</v>
      </c>
      <c r="T1232">
        <v>0</v>
      </c>
      <c r="U1232" t="s">
        <v>110</v>
      </c>
      <c r="V1232">
        <v>0</v>
      </c>
      <c r="W1232">
        <v>-284.16000000000003</v>
      </c>
      <c r="X1232">
        <v>-58.04</v>
      </c>
      <c r="Y1232">
        <v>55.63</v>
      </c>
      <c r="Z1232">
        <v>0</v>
      </c>
      <c r="AA1232">
        <v>0</v>
      </c>
      <c r="AB1232">
        <v>0</v>
      </c>
      <c r="AC1232">
        <v>0</v>
      </c>
      <c r="AD1232">
        <v>5259.02</v>
      </c>
      <c r="AE1232">
        <v>0</v>
      </c>
      <c r="AF1232">
        <v>1</v>
      </c>
      <c r="AG1232">
        <v>0</v>
      </c>
      <c r="AH1232" t="s">
        <v>109</v>
      </c>
      <c r="AQ1232">
        <v>0</v>
      </c>
      <c r="AR1232">
        <v>0</v>
      </c>
      <c r="AS1232">
        <v>0</v>
      </c>
      <c r="AT1232" t="b">
        <v>0</v>
      </c>
      <c r="AU1232">
        <v>0</v>
      </c>
      <c r="AV1232">
        <v>0.78500000000000003</v>
      </c>
      <c r="AW1232">
        <v>0.24</v>
      </c>
      <c r="AX1232">
        <v>0</v>
      </c>
      <c r="AY1232">
        <v>0</v>
      </c>
      <c r="AZ1232">
        <v>0</v>
      </c>
      <c r="BA1232">
        <v>0</v>
      </c>
      <c r="BB1232">
        <v>0</v>
      </c>
      <c r="BC1232">
        <v>0</v>
      </c>
      <c r="BD1232">
        <v>5259.02</v>
      </c>
      <c r="BE1232" t="b">
        <v>0</v>
      </c>
      <c r="BF1232">
        <v>0</v>
      </c>
      <c r="BG1232">
        <v>0</v>
      </c>
      <c r="BH1232">
        <v>0</v>
      </c>
      <c r="BI1232">
        <v>0</v>
      </c>
      <c r="BJ1232">
        <v>0</v>
      </c>
    </row>
    <row r="1233" spans="1:62" x14ac:dyDescent="0.3">
      <c r="A1233" s="2">
        <v>46326</v>
      </c>
      <c r="B1233" t="s">
        <v>69</v>
      </c>
      <c r="C1233" t="s">
        <v>85</v>
      </c>
      <c r="D1233">
        <v>18</v>
      </c>
      <c r="E1233">
        <v>3012.34</v>
      </c>
      <c r="F1233">
        <v>4.4716867821597006E-3</v>
      </c>
      <c r="G1233" t="s">
        <v>107</v>
      </c>
      <c r="H1233">
        <v>-1.039640943007715E-2</v>
      </c>
      <c r="I1233" t="s">
        <v>109</v>
      </c>
      <c r="J1233">
        <v>0.12543391315663641</v>
      </c>
      <c r="K1233" t="s">
        <v>107</v>
      </c>
      <c r="L1233">
        <v>0</v>
      </c>
      <c r="M1233" t="s">
        <v>108</v>
      </c>
      <c r="N1233">
        <v>0</v>
      </c>
      <c r="O1233" t="s">
        <v>109</v>
      </c>
      <c r="P1233">
        <v>0</v>
      </c>
      <c r="Q1233" t="s">
        <v>110</v>
      </c>
      <c r="R1233">
        <v>0</v>
      </c>
      <c r="S1233" t="s">
        <v>110</v>
      </c>
      <c r="T1233">
        <v>0</v>
      </c>
      <c r="U1233" t="s">
        <v>110</v>
      </c>
      <c r="V1233">
        <v>0</v>
      </c>
      <c r="W1233">
        <v>13.47</v>
      </c>
      <c r="X1233">
        <v>-31.32</v>
      </c>
      <c r="Y1233">
        <v>31.49</v>
      </c>
      <c r="Z1233">
        <v>0</v>
      </c>
      <c r="AA1233">
        <v>0</v>
      </c>
      <c r="AB1233">
        <v>0</v>
      </c>
      <c r="AC1233">
        <v>0</v>
      </c>
      <c r="AD1233">
        <v>2999.04</v>
      </c>
      <c r="AE1233">
        <v>0</v>
      </c>
      <c r="AF1233">
        <v>1</v>
      </c>
      <c r="AG1233">
        <v>0</v>
      </c>
      <c r="AH1233" t="s">
        <v>109</v>
      </c>
      <c r="AQ1233">
        <v>0</v>
      </c>
      <c r="AR1233">
        <v>0</v>
      </c>
      <c r="AS1233">
        <v>0</v>
      </c>
      <c r="AT1233" t="b">
        <v>0</v>
      </c>
      <c r="AU1233">
        <v>0</v>
      </c>
      <c r="AV1233">
        <v>0.78500000000000003</v>
      </c>
      <c r="AW1233">
        <v>0.24</v>
      </c>
      <c r="AX1233">
        <v>0</v>
      </c>
      <c r="AY1233">
        <v>0</v>
      </c>
      <c r="AZ1233">
        <v>0</v>
      </c>
      <c r="BA1233">
        <v>0</v>
      </c>
      <c r="BB1233">
        <v>0</v>
      </c>
      <c r="BC1233">
        <v>0</v>
      </c>
      <c r="BD1233">
        <v>2999.04</v>
      </c>
      <c r="BE1233" t="b">
        <v>0</v>
      </c>
      <c r="BF1233">
        <v>0</v>
      </c>
      <c r="BG1233">
        <v>0</v>
      </c>
      <c r="BH1233">
        <v>0</v>
      </c>
      <c r="BI1233">
        <v>0</v>
      </c>
      <c r="BJ1233">
        <v>0</v>
      </c>
    </row>
    <row r="1234" spans="1:62" x14ac:dyDescent="0.3">
      <c r="A1234" s="2">
        <v>46326</v>
      </c>
      <c r="B1234" t="s">
        <v>69</v>
      </c>
      <c r="C1234" t="s">
        <v>88</v>
      </c>
      <c r="D1234">
        <v>15</v>
      </c>
      <c r="E1234">
        <v>5981.89</v>
      </c>
      <c r="F1234">
        <v>-7.626994073550733E-3</v>
      </c>
      <c r="G1234" t="s">
        <v>107</v>
      </c>
      <c r="H1234">
        <v>-1.1095662544772639E-2</v>
      </c>
      <c r="I1234" t="s">
        <v>109</v>
      </c>
      <c r="J1234">
        <v>0.13227351353259159</v>
      </c>
      <c r="K1234" t="s">
        <v>107</v>
      </c>
      <c r="L1234">
        <v>0</v>
      </c>
      <c r="M1234" t="s">
        <v>108</v>
      </c>
      <c r="N1234">
        <v>0</v>
      </c>
      <c r="O1234" t="s">
        <v>109</v>
      </c>
      <c r="P1234">
        <v>0</v>
      </c>
      <c r="Q1234" t="s">
        <v>110</v>
      </c>
      <c r="R1234">
        <v>0</v>
      </c>
      <c r="S1234" t="s">
        <v>110</v>
      </c>
      <c r="T1234">
        <v>0</v>
      </c>
      <c r="U1234" t="s">
        <v>110</v>
      </c>
      <c r="V1234">
        <v>0</v>
      </c>
      <c r="W1234">
        <v>-45.62</v>
      </c>
      <c r="X1234">
        <v>-66.37</v>
      </c>
      <c r="Y1234">
        <v>65.94</v>
      </c>
      <c r="Z1234">
        <v>0</v>
      </c>
      <c r="AA1234">
        <v>0</v>
      </c>
      <c r="AB1234">
        <v>0</v>
      </c>
      <c r="AC1234">
        <v>0</v>
      </c>
      <c r="AD1234">
        <v>5935.83</v>
      </c>
      <c r="AE1234">
        <v>0</v>
      </c>
      <c r="AF1234">
        <v>1</v>
      </c>
      <c r="AG1234">
        <v>0</v>
      </c>
      <c r="AH1234" t="s">
        <v>109</v>
      </c>
      <c r="AQ1234">
        <v>0</v>
      </c>
      <c r="AR1234">
        <v>0</v>
      </c>
      <c r="AS1234">
        <v>0</v>
      </c>
      <c r="AT1234" t="b">
        <v>0</v>
      </c>
      <c r="AU1234">
        <v>0</v>
      </c>
      <c r="AV1234">
        <v>0.78500000000000003</v>
      </c>
      <c r="AW1234">
        <v>0.24</v>
      </c>
      <c r="AX1234">
        <v>0</v>
      </c>
      <c r="AY1234">
        <v>0</v>
      </c>
      <c r="AZ1234">
        <v>0</v>
      </c>
      <c r="BA1234">
        <v>0</v>
      </c>
      <c r="BB1234">
        <v>0</v>
      </c>
      <c r="BC1234">
        <v>0</v>
      </c>
      <c r="BD1234">
        <v>5935.83</v>
      </c>
      <c r="BE1234" t="b">
        <v>0</v>
      </c>
      <c r="BF1234">
        <v>0</v>
      </c>
      <c r="BG1234">
        <v>0</v>
      </c>
      <c r="BH1234">
        <v>0</v>
      </c>
      <c r="BI1234">
        <v>0</v>
      </c>
      <c r="BJ1234">
        <v>0</v>
      </c>
    </row>
    <row r="1235" spans="1:62" x14ac:dyDescent="0.3">
      <c r="A1235" s="2">
        <v>46326</v>
      </c>
      <c r="B1235" t="s">
        <v>69</v>
      </c>
      <c r="C1235" t="s">
        <v>89</v>
      </c>
      <c r="D1235">
        <v>14</v>
      </c>
      <c r="E1235">
        <v>18243.41</v>
      </c>
      <c r="F1235">
        <v>-7.5309990432087604E-3</v>
      </c>
      <c r="G1235" t="s">
        <v>107</v>
      </c>
      <c r="H1235">
        <v>-6.5543464184391886E-3</v>
      </c>
      <c r="I1235" t="s">
        <v>109</v>
      </c>
      <c r="J1235">
        <v>0.13068571477146221</v>
      </c>
      <c r="K1235" t="s">
        <v>107</v>
      </c>
      <c r="L1235">
        <v>0</v>
      </c>
      <c r="M1235" t="s">
        <v>108</v>
      </c>
      <c r="N1235">
        <v>0</v>
      </c>
      <c r="O1235" t="s">
        <v>109</v>
      </c>
      <c r="P1235">
        <v>0</v>
      </c>
      <c r="Q1235" t="s">
        <v>110</v>
      </c>
      <c r="R1235">
        <v>0</v>
      </c>
      <c r="S1235" t="s">
        <v>110</v>
      </c>
      <c r="T1235">
        <v>0</v>
      </c>
      <c r="U1235" t="s">
        <v>110</v>
      </c>
      <c r="V1235">
        <v>0</v>
      </c>
      <c r="W1235">
        <v>-137.38999999999999</v>
      </c>
      <c r="X1235">
        <v>-119.57</v>
      </c>
      <c r="Y1235">
        <v>198.68</v>
      </c>
      <c r="Z1235">
        <v>0</v>
      </c>
      <c r="AA1235">
        <v>0</v>
      </c>
      <c r="AB1235">
        <v>0</v>
      </c>
      <c r="AC1235">
        <v>0</v>
      </c>
      <c r="AD1235">
        <v>18185.13</v>
      </c>
      <c r="AE1235">
        <v>0</v>
      </c>
      <c r="AF1235">
        <v>1</v>
      </c>
      <c r="AG1235">
        <v>0</v>
      </c>
      <c r="AH1235" t="s">
        <v>109</v>
      </c>
      <c r="AQ1235">
        <v>0</v>
      </c>
      <c r="AR1235">
        <v>0</v>
      </c>
      <c r="AS1235">
        <v>0</v>
      </c>
      <c r="AT1235" t="b">
        <v>0</v>
      </c>
      <c r="AU1235">
        <v>0</v>
      </c>
      <c r="AV1235">
        <v>0.78500000000000003</v>
      </c>
      <c r="AW1235">
        <v>0.24</v>
      </c>
      <c r="AX1235">
        <v>0</v>
      </c>
      <c r="AY1235">
        <v>0</v>
      </c>
      <c r="AZ1235">
        <v>0</v>
      </c>
      <c r="BA1235">
        <v>0</v>
      </c>
      <c r="BB1235">
        <v>0</v>
      </c>
      <c r="BC1235">
        <v>0</v>
      </c>
      <c r="BD1235">
        <v>18185.13</v>
      </c>
      <c r="BE1235" t="b">
        <v>0</v>
      </c>
      <c r="BF1235">
        <v>0</v>
      </c>
      <c r="BG1235">
        <v>0</v>
      </c>
      <c r="BH1235">
        <v>0</v>
      </c>
      <c r="BI1235">
        <v>0</v>
      </c>
      <c r="BJ1235">
        <v>0</v>
      </c>
    </row>
    <row r="1236" spans="1:62" x14ac:dyDescent="0.3">
      <c r="A1236" s="2">
        <v>46326</v>
      </c>
      <c r="B1236" t="s">
        <v>69</v>
      </c>
      <c r="C1236" t="s">
        <v>90</v>
      </c>
      <c r="D1236">
        <v>13</v>
      </c>
      <c r="E1236">
        <v>15077.41</v>
      </c>
      <c r="F1236">
        <v>-6.8478243700486191E-3</v>
      </c>
      <c r="G1236" t="s">
        <v>107</v>
      </c>
      <c r="H1236">
        <v>-5.0078131369142333E-3</v>
      </c>
      <c r="I1236" t="s">
        <v>109</v>
      </c>
      <c r="J1236">
        <v>6.1035138855636523E-2</v>
      </c>
      <c r="K1236" t="s">
        <v>107</v>
      </c>
      <c r="L1236">
        <v>0</v>
      </c>
      <c r="M1236" t="s">
        <v>108</v>
      </c>
      <c r="N1236">
        <v>0</v>
      </c>
      <c r="O1236" t="s">
        <v>109</v>
      </c>
      <c r="P1236">
        <v>0</v>
      </c>
      <c r="Q1236" t="s">
        <v>110</v>
      </c>
      <c r="R1236">
        <v>0</v>
      </c>
      <c r="S1236" t="s">
        <v>110</v>
      </c>
      <c r="T1236">
        <v>0</v>
      </c>
      <c r="U1236" t="s">
        <v>110</v>
      </c>
      <c r="V1236">
        <v>0</v>
      </c>
      <c r="W1236">
        <v>-103.25</v>
      </c>
      <c r="X1236">
        <v>-75.5</v>
      </c>
      <c r="Y1236">
        <v>76.69</v>
      </c>
      <c r="Z1236">
        <v>0</v>
      </c>
      <c r="AA1236">
        <v>0</v>
      </c>
      <c r="AB1236">
        <v>0</v>
      </c>
      <c r="AC1236">
        <v>0</v>
      </c>
      <c r="AD1236">
        <v>14975.35</v>
      </c>
      <c r="AE1236">
        <v>0</v>
      </c>
      <c r="AF1236">
        <v>1</v>
      </c>
      <c r="AG1236">
        <v>0</v>
      </c>
      <c r="AH1236" t="s">
        <v>109</v>
      </c>
      <c r="AQ1236">
        <v>0</v>
      </c>
      <c r="AR1236">
        <v>0</v>
      </c>
      <c r="AS1236">
        <v>0</v>
      </c>
      <c r="AT1236" t="b">
        <v>0</v>
      </c>
      <c r="AU1236">
        <v>0</v>
      </c>
      <c r="AV1236">
        <v>0.78500000000000003</v>
      </c>
      <c r="AW1236">
        <v>0.24</v>
      </c>
      <c r="AX1236">
        <v>0</v>
      </c>
      <c r="AY1236">
        <v>0</v>
      </c>
      <c r="AZ1236">
        <v>0</v>
      </c>
      <c r="BA1236">
        <v>0</v>
      </c>
      <c r="BB1236">
        <v>0</v>
      </c>
      <c r="BC1236">
        <v>0</v>
      </c>
      <c r="BD1236">
        <v>14975.35</v>
      </c>
      <c r="BE1236" t="b">
        <v>0</v>
      </c>
      <c r="BF1236">
        <v>0</v>
      </c>
      <c r="BG1236">
        <v>0</v>
      </c>
      <c r="BH1236">
        <v>0</v>
      </c>
      <c r="BI1236">
        <v>0</v>
      </c>
      <c r="BJ1236">
        <v>0</v>
      </c>
    </row>
    <row r="1237" spans="1:62" x14ac:dyDescent="0.3">
      <c r="A1237" s="2">
        <v>46356</v>
      </c>
      <c r="B1237" t="s">
        <v>62</v>
      </c>
      <c r="C1237" t="s">
        <v>63</v>
      </c>
      <c r="D1237">
        <v>83</v>
      </c>
      <c r="E1237">
        <v>205418.06</v>
      </c>
      <c r="F1237">
        <v>3.4400679277329142E-2</v>
      </c>
      <c r="G1237" t="s">
        <v>107</v>
      </c>
      <c r="H1237">
        <v>1.220721260953702E-2</v>
      </c>
      <c r="I1237" t="s">
        <v>107</v>
      </c>
      <c r="J1237">
        <v>0</v>
      </c>
      <c r="K1237" t="s">
        <v>107</v>
      </c>
      <c r="L1237">
        <v>0</v>
      </c>
      <c r="M1237" t="s">
        <v>108</v>
      </c>
      <c r="N1237">
        <v>1.6787555339880251E-4</v>
      </c>
      <c r="O1237" t="s">
        <v>109</v>
      </c>
      <c r="P1237">
        <v>0</v>
      </c>
      <c r="Q1237" t="s">
        <v>110</v>
      </c>
      <c r="R1237">
        <v>0</v>
      </c>
      <c r="S1237" t="s">
        <v>110</v>
      </c>
      <c r="T1237">
        <v>0</v>
      </c>
      <c r="U1237" t="s">
        <v>110</v>
      </c>
      <c r="V1237">
        <v>0</v>
      </c>
      <c r="W1237">
        <v>7066.52</v>
      </c>
      <c r="X1237">
        <v>2507.58</v>
      </c>
      <c r="Y1237">
        <v>0</v>
      </c>
      <c r="Z1237">
        <v>0</v>
      </c>
      <c r="AA1237">
        <v>-34.479999999999997</v>
      </c>
      <c r="AB1237">
        <v>0</v>
      </c>
      <c r="AC1237">
        <v>0</v>
      </c>
      <c r="AD1237">
        <v>195809.47</v>
      </c>
      <c r="AE1237">
        <v>0.99662499999999998</v>
      </c>
      <c r="AF1237">
        <v>1</v>
      </c>
      <c r="AG1237">
        <v>0.99662499999999998</v>
      </c>
      <c r="AH1237" t="s">
        <v>109</v>
      </c>
      <c r="AQ1237">
        <v>195148.64</v>
      </c>
      <c r="AR1237">
        <v>204769.51</v>
      </c>
      <c r="AS1237">
        <v>-9620.8700000000008</v>
      </c>
      <c r="AT1237" t="b">
        <v>0</v>
      </c>
      <c r="AU1237">
        <v>0</v>
      </c>
      <c r="AV1237">
        <v>0.78500000000000003</v>
      </c>
      <c r="AW1237">
        <v>0.24</v>
      </c>
      <c r="AX1237">
        <v>0</v>
      </c>
      <c r="AY1237">
        <v>0</v>
      </c>
      <c r="AZ1237">
        <v>-9620.8700000000008</v>
      </c>
      <c r="BA1237">
        <v>9586.39</v>
      </c>
      <c r="BB1237">
        <v>0</v>
      </c>
      <c r="BC1237">
        <v>9586.39</v>
      </c>
      <c r="BD1237">
        <v>660.83</v>
      </c>
      <c r="BE1237" t="b">
        <v>0</v>
      </c>
      <c r="BF1237">
        <v>0</v>
      </c>
      <c r="BG1237">
        <v>0</v>
      </c>
      <c r="BH1237">
        <v>0</v>
      </c>
      <c r="BI1237">
        <v>0</v>
      </c>
      <c r="BJ1237">
        <v>0</v>
      </c>
    </row>
    <row r="1238" spans="1:62" x14ac:dyDescent="0.3">
      <c r="A1238" s="2">
        <v>46356</v>
      </c>
      <c r="B1238" t="s">
        <v>62</v>
      </c>
      <c r="C1238" t="s">
        <v>66</v>
      </c>
      <c r="D1238">
        <v>82</v>
      </c>
      <c r="E1238">
        <v>47234.92</v>
      </c>
      <c r="F1238">
        <v>5.5463643405813223E-2</v>
      </c>
      <c r="G1238" t="s">
        <v>107</v>
      </c>
      <c r="H1238">
        <v>1.2201804504088641E-2</v>
      </c>
      <c r="I1238" t="s">
        <v>107</v>
      </c>
      <c r="J1238">
        <v>0</v>
      </c>
      <c r="K1238" t="s">
        <v>107</v>
      </c>
      <c r="L1238">
        <v>0</v>
      </c>
      <c r="M1238" t="s">
        <v>108</v>
      </c>
      <c r="N1238">
        <v>1.1546973576720841E-4</v>
      </c>
      <c r="O1238" t="s">
        <v>109</v>
      </c>
      <c r="P1238">
        <v>0</v>
      </c>
      <c r="Q1238" t="s">
        <v>110</v>
      </c>
      <c r="R1238">
        <v>0</v>
      </c>
      <c r="S1238" t="s">
        <v>110</v>
      </c>
      <c r="T1238">
        <v>0</v>
      </c>
      <c r="U1238" t="s">
        <v>110</v>
      </c>
      <c r="V1238">
        <v>0</v>
      </c>
      <c r="W1238">
        <v>2619.8200000000002</v>
      </c>
      <c r="X1238">
        <v>576.35</v>
      </c>
      <c r="Y1238">
        <v>0</v>
      </c>
      <c r="Z1238">
        <v>0</v>
      </c>
      <c r="AA1238">
        <v>-5.45</v>
      </c>
      <c r="AB1238">
        <v>0</v>
      </c>
      <c r="AC1238">
        <v>0</v>
      </c>
      <c r="AD1238">
        <v>44033.29</v>
      </c>
      <c r="AE1238">
        <v>0.99794400000000005</v>
      </c>
      <c r="AF1238">
        <v>1</v>
      </c>
      <c r="AG1238">
        <v>0.99794400000000005</v>
      </c>
      <c r="AH1238" t="s">
        <v>109</v>
      </c>
      <c r="AQ1238">
        <v>43942.76</v>
      </c>
      <c r="AR1238">
        <v>47137.63</v>
      </c>
      <c r="AS1238">
        <v>-3194.87</v>
      </c>
      <c r="AT1238" t="b">
        <v>0</v>
      </c>
      <c r="AU1238">
        <v>0</v>
      </c>
      <c r="AV1238">
        <v>0.78500000000000003</v>
      </c>
      <c r="AW1238">
        <v>0.24</v>
      </c>
      <c r="AX1238">
        <v>0</v>
      </c>
      <c r="AY1238">
        <v>0</v>
      </c>
      <c r="AZ1238">
        <v>-3194.87</v>
      </c>
      <c r="BA1238">
        <v>3189.41</v>
      </c>
      <c r="BB1238">
        <v>0</v>
      </c>
      <c r="BC1238">
        <v>3189.41</v>
      </c>
      <c r="BD1238">
        <v>90.53</v>
      </c>
      <c r="BE1238" t="b">
        <v>0</v>
      </c>
      <c r="BF1238">
        <v>0</v>
      </c>
      <c r="BG1238">
        <v>0</v>
      </c>
      <c r="BH1238">
        <v>0</v>
      </c>
      <c r="BI1238">
        <v>0</v>
      </c>
      <c r="BJ1238">
        <v>0</v>
      </c>
    </row>
    <row r="1239" spans="1:62" x14ac:dyDescent="0.3">
      <c r="A1239" s="2">
        <v>46356</v>
      </c>
      <c r="B1239" t="s">
        <v>62</v>
      </c>
      <c r="C1239" t="s">
        <v>68</v>
      </c>
      <c r="D1239">
        <v>70</v>
      </c>
      <c r="E1239">
        <v>705040.94</v>
      </c>
      <c r="F1239">
        <v>1.1229769979620659E-2</v>
      </c>
      <c r="G1239" t="s">
        <v>107</v>
      </c>
      <c r="H1239">
        <v>8.6379716417858132E-3</v>
      </c>
      <c r="I1239" t="s">
        <v>107</v>
      </c>
      <c r="J1239">
        <v>0</v>
      </c>
      <c r="K1239" t="s">
        <v>107</v>
      </c>
      <c r="L1239">
        <v>0</v>
      </c>
      <c r="M1239" t="s">
        <v>108</v>
      </c>
      <c r="N1239">
        <v>1.2394277216642771E-4</v>
      </c>
      <c r="O1239" t="s">
        <v>109</v>
      </c>
      <c r="P1239">
        <v>0</v>
      </c>
      <c r="Q1239" t="s">
        <v>110</v>
      </c>
      <c r="R1239">
        <v>0</v>
      </c>
      <c r="S1239" t="s">
        <v>110</v>
      </c>
      <c r="T1239">
        <v>0</v>
      </c>
      <c r="U1239" t="s">
        <v>110</v>
      </c>
      <c r="V1239">
        <v>0</v>
      </c>
      <c r="W1239">
        <v>7917.45</v>
      </c>
      <c r="X1239">
        <v>6090.12</v>
      </c>
      <c r="Y1239">
        <v>0</v>
      </c>
      <c r="Z1239">
        <v>0</v>
      </c>
      <c r="AA1239">
        <v>-87.38</v>
      </c>
      <c r="AB1239">
        <v>0</v>
      </c>
      <c r="AC1239">
        <v>0</v>
      </c>
      <c r="AD1239">
        <v>690945.99</v>
      </c>
      <c r="AE1239">
        <v>1.002867</v>
      </c>
      <c r="AF1239">
        <v>1</v>
      </c>
      <c r="AG1239">
        <v>1.002867</v>
      </c>
      <c r="AH1239" t="s">
        <v>109</v>
      </c>
      <c r="AQ1239">
        <v>692926.85</v>
      </c>
      <c r="AR1239">
        <v>707122</v>
      </c>
      <c r="AS1239">
        <v>-14195.15</v>
      </c>
      <c r="AT1239" t="b">
        <v>0</v>
      </c>
      <c r="AU1239">
        <v>0</v>
      </c>
      <c r="AV1239">
        <v>0.78500000000000003</v>
      </c>
      <c r="AW1239">
        <v>0.24</v>
      </c>
      <c r="AX1239">
        <v>0</v>
      </c>
      <c r="AY1239">
        <v>0</v>
      </c>
      <c r="AZ1239">
        <v>-14195.15</v>
      </c>
      <c r="BA1239">
        <v>14107.77</v>
      </c>
      <c r="BB1239">
        <v>0</v>
      </c>
      <c r="BC1239">
        <v>14107.77</v>
      </c>
      <c r="BD1239">
        <v>-1980.86</v>
      </c>
      <c r="BE1239" t="b">
        <v>0</v>
      </c>
      <c r="BF1239">
        <v>0</v>
      </c>
      <c r="BG1239">
        <v>0</v>
      </c>
      <c r="BH1239">
        <v>0</v>
      </c>
      <c r="BI1239">
        <v>0</v>
      </c>
      <c r="BJ1239">
        <v>0</v>
      </c>
    </row>
    <row r="1240" spans="1:62" x14ac:dyDescent="0.3">
      <c r="A1240" s="2">
        <v>46356</v>
      </c>
      <c r="B1240" t="s">
        <v>62</v>
      </c>
      <c r="C1240" t="s">
        <v>70</v>
      </c>
      <c r="D1240">
        <v>50</v>
      </c>
      <c r="E1240">
        <v>175378.66</v>
      </c>
      <c r="F1240">
        <v>-0.12877926221543781</v>
      </c>
      <c r="G1240" t="s">
        <v>107</v>
      </c>
      <c r="H1240">
        <v>-2.7397740363147918E-3</v>
      </c>
      <c r="I1240" t="s">
        <v>107</v>
      </c>
      <c r="J1240">
        <v>0</v>
      </c>
      <c r="K1240" t="s">
        <v>107</v>
      </c>
      <c r="L1240">
        <v>4.2743488811984753E-2</v>
      </c>
      <c r="M1240" t="s">
        <v>108</v>
      </c>
      <c r="N1240">
        <v>4.1740369589213034E-3</v>
      </c>
      <c r="O1240" t="s">
        <v>109</v>
      </c>
      <c r="P1240">
        <v>0</v>
      </c>
      <c r="Q1240" t="s">
        <v>110</v>
      </c>
      <c r="R1240">
        <v>0</v>
      </c>
      <c r="S1240" t="s">
        <v>110</v>
      </c>
      <c r="T1240">
        <v>0</v>
      </c>
      <c r="U1240" t="s">
        <v>110</v>
      </c>
      <c r="V1240">
        <v>0</v>
      </c>
      <c r="W1240">
        <v>-22585.13</v>
      </c>
      <c r="X1240">
        <v>-480.5</v>
      </c>
      <c r="Y1240">
        <v>0</v>
      </c>
      <c r="Z1240">
        <v>0</v>
      </c>
      <c r="AA1240">
        <v>-732.04</v>
      </c>
      <c r="AB1240">
        <v>0</v>
      </c>
      <c r="AC1240">
        <v>0</v>
      </c>
      <c r="AD1240">
        <v>151580.99</v>
      </c>
      <c r="AE1240">
        <v>1.0375669999999999</v>
      </c>
      <c r="AF1240">
        <v>1</v>
      </c>
      <c r="AG1240">
        <v>1.0375669999999999</v>
      </c>
      <c r="AH1240" t="s">
        <v>108</v>
      </c>
      <c r="AQ1240">
        <v>157275.46</v>
      </c>
      <c r="AR1240">
        <v>179567</v>
      </c>
      <c r="AS1240">
        <v>-22291.54</v>
      </c>
      <c r="AT1240" t="b">
        <v>0</v>
      </c>
      <c r="AU1240">
        <v>0</v>
      </c>
      <c r="AV1240">
        <v>0.78500000000000003</v>
      </c>
      <c r="AW1240">
        <v>0.24</v>
      </c>
      <c r="AX1240">
        <v>0</v>
      </c>
      <c r="AY1240">
        <v>0</v>
      </c>
      <c r="AZ1240">
        <v>-22291.54</v>
      </c>
      <c r="BA1240">
        <v>21559.51</v>
      </c>
      <c r="BB1240">
        <v>0</v>
      </c>
      <c r="BC1240">
        <v>21559.51</v>
      </c>
      <c r="BD1240">
        <v>-5694.47</v>
      </c>
      <c r="BE1240" t="b">
        <v>0</v>
      </c>
      <c r="BF1240">
        <v>0</v>
      </c>
      <c r="BG1240">
        <v>0</v>
      </c>
      <c r="BH1240">
        <v>0</v>
      </c>
      <c r="BI1240">
        <v>0</v>
      </c>
      <c r="BJ1240">
        <v>0</v>
      </c>
    </row>
    <row r="1241" spans="1:62" x14ac:dyDescent="0.3">
      <c r="A1241" s="2">
        <v>46356</v>
      </c>
      <c r="B1241" t="s">
        <v>62</v>
      </c>
      <c r="C1241" t="s">
        <v>71</v>
      </c>
      <c r="D1241">
        <v>41</v>
      </c>
      <c r="E1241">
        <v>1680613.88</v>
      </c>
      <c r="F1241">
        <v>-8.0367698885997679E-2</v>
      </c>
      <c r="G1241" t="s">
        <v>107</v>
      </c>
      <c r="H1241">
        <v>-1.1664086993523941E-2</v>
      </c>
      <c r="I1241" t="s">
        <v>107</v>
      </c>
      <c r="J1241">
        <v>0.13935342824836999</v>
      </c>
      <c r="K1241" t="s">
        <v>107</v>
      </c>
      <c r="L1241">
        <v>6.6253594500773283E-2</v>
      </c>
      <c r="M1241" t="s">
        <v>108</v>
      </c>
      <c r="N1241">
        <v>1.3107795069014619E-4</v>
      </c>
      <c r="O1241" t="s">
        <v>109</v>
      </c>
      <c r="P1241">
        <v>0</v>
      </c>
      <c r="Q1241" t="s">
        <v>110</v>
      </c>
      <c r="R1241">
        <v>0</v>
      </c>
      <c r="S1241" t="s">
        <v>110</v>
      </c>
      <c r="T1241">
        <v>0</v>
      </c>
      <c r="U1241" t="s">
        <v>110</v>
      </c>
      <c r="V1241">
        <v>0</v>
      </c>
      <c r="W1241">
        <v>-135067.07</v>
      </c>
      <c r="X1241">
        <v>-19602.830000000002</v>
      </c>
      <c r="Y1241">
        <v>19516.61</v>
      </c>
      <c r="Z1241">
        <v>0</v>
      </c>
      <c r="AA1241">
        <v>-220.29</v>
      </c>
      <c r="AB1241">
        <v>0</v>
      </c>
      <c r="AC1241">
        <v>0</v>
      </c>
      <c r="AD1241">
        <v>1545240.3</v>
      </c>
      <c r="AE1241">
        <v>0.97192100000000003</v>
      </c>
      <c r="AF1241">
        <v>1</v>
      </c>
      <c r="AG1241">
        <v>0.97192100000000003</v>
      </c>
      <c r="AH1241" t="s">
        <v>108</v>
      </c>
      <c r="AQ1241">
        <v>1501852.14</v>
      </c>
      <c r="AR1241">
        <v>1689187.57</v>
      </c>
      <c r="AS1241">
        <v>-187335.42</v>
      </c>
      <c r="AT1241" t="b">
        <v>0</v>
      </c>
      <c r="AU1241">
        <v>0</v>
      </c>
      <c r="AV1241">
        <v>0.78500000000000003</v>
      </c>
      <c r="AW1241">
        <v>0.24</v>
      </c>
      <c r="AX1241">
        <v>0</v>
      </c>
      <c r="AY1241">
        <v>0</v>
      </c>
      <c r="AZ1241">
        <v>-187335.42</v>
      </c>
      <c r="BA1241">
        <v>187115.13</v>
      </c>
      <c r="BB1241">
        <v>0</v>
      </c>
      <c r="BC1241">
        <v>187115.13</v>
      </c>
      <c r="BD1241">
        <v>43388.15</v>
      </c>
      <c r="BE1241" t="b">
        <v>0</v>
      </c>
      <c r="BF1241">
        <v>0</v>
      </c>
      <c r="BG1241">
        <v>0</v>
      </c>
      <c r="BH1241">
        <v>0</v>
      </c>
      <c r="BI1241">
        <v>0</v>
      </c>
      <c r="BJ1241">
        <v>0</v>
      </c>
    </row>
    <row r="1242" spans="1:62" x14ac:dyDescent="0.3">
      <c r="A1242" s="2">
        <v>46356</v>
      </c>
      <c r="B1242" t="s">
        <v>62</v>
      </c>
      <c r="C1242" t="s">
        <v>73</v>
      </c>
      <c r="D1242">
        <v>31</v>
      </c>
      <c r="E1242">
        <v>390130.61</v>
      </c>
      <c r="F1242">
        <v>-7.9901871415475514E-2</v>
      </c>
      <c r="G1242" t="s">
        <v>107</v>
      </c>
      <c r="H1242">
        <v>-1.9291686315832449E-2</v>
      </c>
      <c r="I1242" t="s">
        <v>107</v>
      </c>
      <c r="J1242">
        <v>0.1880734953761895</v>
      </c>
      <c r="K1242" t="s">
        <v>107</v>
      </c>
      <c r="L1242">
        <v>7.3969383652790099E-2</v>
      </c>
      <c r="M1242" t="s">
        <v>108</v>
      </c>
      <c r="N1242">
        <v>1.052623007260965E-4</v>
      </c>
      <c r="O1242" t="s">
        <v>109</v>
      </c>
      <c r="P1242">
        <v>0</v>
      </c>
      <c r="Q1242" t="s">
        <v>110</v>
      </c>
      <c r="R1242">
        <v>0</v>
      </c>
      <c r="S1242" t="s">
        <v>110</v>
      </c>
      <c r="T1242">
        <v>0</v>
      </c>
      <c r="U1242" t="s">
        <v>110</v>
      </c>
      <c r="V1242">
        <v>0</v>
      </c>
      <c r="W1242">
        <v>-31172.17</v>
      </c>
      <c r="X1242">
        <v>-7526.28</v>
      </c>
      <c r="Y1242">
        <v>6114.44</v>
      </c>
      <c r="Z1242">
        <v>0</v>
      </c>
      <c r="AA1242">
        <v>-41.07</v>
      </c>
      <c r="AB1242">
        <v>0</v>
      </c>
      <c r="AC1242">
        <v>0</v>
      </c>
      <c r="AD1242">
        <v>357505.53</v>
      </c>
      <c r="AE1242">
        <v>0.65997300000000003</v>
      </c>
      <c r="AF1242">
        <v>1</v>
      </c>
      <c r="AG1242">
        <v>0.65997300000000003</v>
      </c>
      <c r="AH1242" t="s">
        <v>108</v>
      </c>
      <c r="AQ1242">
        <v>235943.85</v>
      </c>
      <c r="AR1242">
        <v>248320.65</v>
      </c>
      <c r="AS1242">
        <v>-12376.8</v>
      </c>
      <c r="AT1242" t="b">
        <v>0</v>
      </c>
      <c r="AU1242">
        <v>0</v>
      </c>
      <c r="AV1242">
        <v>0.78500000000000003</v>
      </c>
      <c r="AW1242">
        <v>0.24</v>
      </c>
      <c r="AX1242">
        <v>0</v>
      </c>
      <c r="AY1242">
        <v>0</v>
      </c>
      <c r="AZ1242">
        <v>-12376.8</v>
      </c>
      <c r="BA1242">
        <v>12335.73</v>
      </c>
      <c r="BB1242">
        <v>0</v>
      </c>
      <c r="BC1242">
        <v>12335.73</v>
      </c>
      <c r="BD1242">
        <v>121561.68</v>
      </c>
      <c r="BE1242" t="b">
        <v>0</v>
      </c>
      <c r="BF1242">
        <v>0</v>
      </c>
      <c r="BG1242">
        <v>0</v>
      </c>
      <c r="BH1242">
        <v>0</v>
      </c>
      <c r="BI1242">
        <v>0</v>
      </c>
      <c r="BJ1242">
        <v>0</v>
      </c>
    </row>
    <row r="1243" spans="1:62" x14ac:dyDescent="0.3">
      <c r="A1243" s="2">
        <v>46356</v>
      </c>
      <c r="B1243" t="s">
        <v>62</v>
      </c>
      <c r="C1243" t="s">
        <v>74</v>
      </c>
      <c r="D1243">
        <v>30</v>
      </c>
      <c r="E1243">
        <v>549688.17000000004</v>
      </c>
      <c r="F1243">
        <v>-6.2811165161265517E-2</v>
      </c>
      <c r="G1243" t="s">
        <v>107</v>
      </c>
      <c r="H1243">
        <v>-1.9281506214609188E-2</v>
      </c>
      <c r="I1243" t="s">
        <v>107</v>
      </c>
      <c r="J1243">
        <v>0.19445878418350179</v>
      </c>
      <c r="K1243" t="s">
        <v>107</v>
      </c>
      <c r="L1243">
        <v>6.7305021676291099E-2</v>
      </c>
      <c r="M1243" t="s">
        <v>108</v>
      </c>
      <c r="N1243">
        <v>1.537220194945158E-4</v>
      </c>
      <c r="O1243" t="s">
        <v>109</v>
      </c>
      <c r="P1243">
        <v>0</v>
      </c>
      <c r="Q1243" t="s">
        <v>110</v>
      </c>
      <c r="R1243">
        <v>0</v>
      </c>
      <c r="S1243" t="s">
        <v>110</v>
      </c>
      <c r="T1243">
        <v>0</v>
      </c>
      <c r="U1243" t="s">
        <v>110</v>
      </c>
      <c r="V1243">
        <v>0</v>
      </c>
      <c r="W1243">
        <v>-34526.550000000003</v>
      </c>
      <c r="X1243">
        <v>-10598.82</v>
      </c>
      <c r="Y1243">
        <v>8907.64</v>
      </c>
      <c r="Z1243">
        <v>0</v>
      </c>
      <c r="AA1243">
        <v>-84.5</v>
      </c>
      <c r="AB1243">
        <v>0</v>
      </c>
      <c r="AC1243">
        <v>0</v>
      </c>
      <c r="AD1243">
        <v>513385.94</v>
      </c>
      <c r="AE1243">
        <v>0.63650600000000002</v>
      </c>
      <c r="AF1243">
        <v>1</v>
      </c>
      <c r="AG1243">
        <v>0.63650600000000002</v>
      </c>
      <c r="AH1243" t="s">
        <v>108</v>
      </c>
      <c r="AQ1243">
        <v>326773.46999999997</v>
      </c>
      <c r="AR1243">
        <v>324362.59000000003</v>
      </c>
      <c r="AS1243">
        <v>2410.87</v>
      </c>
      <c r="AT1243" t="b">
        <v>0</v>
      </c>
      <c r="AU1243">
        <v>0</v>
      </c>
      <c r="AV1243">
        <v>0.78500000000000003</v>
      </c>
      <c r="AW1243">
        <v>0.24</v>
      </c>
      <c r="AX1243">
        <v>0</v>
      </c>
      <c r="AY1243">
        <v>0</v>
      </c>
      <c r="AZ1243">
        <v>2410.87</v>
      </c>
      <c r="BA1243">
        <v>-2495.37</v>
      </c>
      <c r="BB1243">
        <v>0</v>
      </c>
      <c r="BC1243">
        <v>-2495.37</v>
      </c>
      <c r="BD1243">
        <v>186612.48000000001</v>
      </c>
      <c r="BE1243" t="b">
        <v>0</v>
      </c>
      <c r="BF1243">
        <v>0</v>
      </c>
      <c r="BG1243">
        <v>0</v>
      </c>
      <c r="BH1243">
        <v>0</v>
      </c>
      <c r="BI1243">
        <v>0</v>
      </c>
      <c r="BJ1243">
        <v>0</v>
      </c>
    </row>
    <row r="1244" spans="1:62" x14ac:dyDescent="0.3">
      <c r="A1244" s="2">
        <v>46356</v>
      </c>
      <c r="B1244" t="s">
        <v>62</v>
      </c>
      <c r="C1244" t="s">
        <v>75</v>
      </c>
      <c r="D1244">
        <v>29</v>
      </c>
      <c r="E1244">
        <v>844982.87</v>
      </c>
      <c r="F1244">
        <v>-5.667171973530153E-2</v>
      </c>
      <c r="G1244" t="s">
        <v>107</v>
      </c>
      <c r="H1244">
        <v>-2.0529679931724169E-2</v>
      </c>
      <c r="I1244" t="s">
        <v>107</v>
      </c>
      <c r="J1244">
        <v>0.215392599405413</v>
      </c>
      <c r="K1244" t="s">
        <v>107</v>
      </c>
      <c r="L1244">
        <v>6.6253594500773283E-2</v>
      </c>
      <c r="M1244" t="s">
        <v>108</v>
      </c>
      <c r="N1244">
        <v>2.682143637216262E-5</v>
      </c>
      <c r="O1244" t="s">
        <v>109</v>
      </c>
      <c r="P1244">
        <v>0</v>
      </c>
      <c r="Q1244" t="s">
        <v>110</v>
      </c>
      <c r="R1244">
        <v>0</v>
      </c>
      <c r="S1244" t="s">
        <v>110</v>
      </c>
      <c r="T1244">
        <v>0</v>
      </c>
      <c r="U1244" t="s">
        <v>110</v>
      </c>
      <c r="V1244">
        <v>0</v>
      </c>
      <c r="W1244">
        <v>-47886.63</v>
      </c>
      <c r="X1244">
        <v>-17347.23</v>
      </c>
      <c r="Y1244">
        <v>15166.92</v>
      </c>
      <c r="Z1244">
        <v>0</v>
      </c>
      <c r="AA1244">
        <v>-22.66</v>
      </c>
      <c r="AB1244">
        <v>0</v>
      </c>
      <c r="AC1244">
        <v>0</v>
      </c>
      <c r="AD1244">
        <v>794893.27</v>
      </c>
      <c r="AE1244">
        <v>0.59008499999999997</v>
      </c>
      <c r="AF1244">
        <v>1</v>
      </c>
      <c r="AG1244">
        <v>0.59008499999999997</v>
      </c>
      <c r="AH1244" t="s">
        <v>108</v>
      </c>
      <c r="AQ1244">
        <v>469054.37</v>
      </c>
      <c r="AR1244">
        <v>497753.67</v>
      </c>
      <c r="AS1244">
        <v>-28699.29</v>
      </c>
      <c r="AT1244" t="b">
        <v>0</v>
      </c>
      <c r="AU1244">
        <v>0</v>
      </c>
      <c r="AV1244">
        <v>0.78500000000000003</v>
      </c>
      <c r="AW1244">
        <v>0.24</v>
      </c>
      <c r="AX1244">
        <v>0</v>
      </c>
      <c r="AY1244">
        <v>0</v>
      </c>
      <c r="AZ1244">
        <v>-28699.29</v>
      </c>
      <c r="BA1244">
        <v>28676.63</v>
      </c>
      <c r="BB1244">
        <v>0</v>
      </c>
      <c r="BC1244">
        <v>28676.63</v>
      </c>
      <c r="BD1244">
        <v>325838.89</v>
      </c>
      <c r="BE1244" t="b">
        <v>0</v>
      </c>
      <c r="BF1244">
        <v>0</v>
      </c>
      <c r="BG1244">
        <v>0</v>
      </c>
      <c r="BH1244">
        <v>0</v>
      </c>
      <c r="BI1244">
        <v>0</v>
      </c>
      <c r="BJ1244">
        <v>0</v>
      </c>
    </row>
    <row r="1245" spans="1:62" x14ac:dyDescent="0.3">
      <c r="A1245" s="2">
        <v>46356</v>
      </c>
      <c r="B1245" t="s">
        <v>62</v>
      </c>
      <c r="C1245" t="s">
        <v>76</v>
      </c>
      <c r="D1245">
        <v>28</v>
      </c>
      <c r="E1245">
        <v>918629.76</v>
      </c>
      <c r="F1245">
        <v>-5.3413032890017122E-2</v>
      </c>
      <c r="G1245" t="s">
        <v>107</v>
      </c>
      <c r="H1245">
        <v>-2.2929505530842682E-2</v>
      </c>
      <c r="I1245" t="s">
        <v>107</v>
      </c>
      <c r="J1245">
        <v>0.2289772572179444</v>
      </c>
      <c r="K1245" t="s">
        <v>107</v>
      </c>
      <c r="L1245">
        <v>6.6351977995335348E-2</v>
      </c>
      <c r="M1245" t="s">
        <v>108</v>
      </c>
      <c r="N1245">
        <v>3.5614013359489548E-5</v>
      </c>
      <c r="O1245" t="s">
        <v>109</v>
      </c>
      <c r="P1245">
        <v>0</v>
      </c>
      <c r="Q1245" t="s">
        <v>110</v>
      </c>
      <c r="R1245">
        <v>0</v>
      </c>
      <c r="S1245" t="s">
        <v>110</v>
      </c>
      <c r="T1245">
        <v>0</v>
      </c>
      <c r="U1245" t="s">
        <v>110</v>
      </c>
      <c r="V1245">
        <v>0</v>
      </c>
      <c r="W1245">
        <v>-49066.8</v>
      </c>
      <c r="X1245">
        <v>-21063.73</v>
      </c>
      <c r="Y1245">
        <v>17528.78</v>
      </c>
      <c r="Z1245">
        <v>0</v>
      </c>
      <c r="AA1245">
        <v>-32.72</v>
      </c>
      <c r="AB1245">
        <v>0</v>
      </c>
      <c r="AC1245">
        <v>0</v>
      </c>
      <c r="AD1245">
        <v>865995.3</v>
      </c>
      <c r="AE1245">
        <v>0.58906999999999998</v>
      </c>
      <c r="AF1245">
        <v>1</v>
      </c>
      <c r="AG1245">
        <v>0.58906999999999998</v>
      </c>
      <c r="AH1245" t="s">
        <v>108</v>
      </c>
      <c r="AQ1245">
        <v>510131.45</v>
      </c>
      <c r="AR1245">
        <v>447462.53</v>
      </c>
      <c r="AS1245">
        <v>62668.92</v>
      </c>
      <c r="AT1245" t="b">
        <v>0</v>
      </c>
      <c r="AU1245">
        <v>0</v>
      </c>
      <c r="AV1245">
        <v>0.78500000000000003</v>
      </c>
      <c r="AW1245">
        <v>0.24</v>
      </c>
      <c r="AX1245">
        <v>0</v>
      </c>
      <c r="AY1245">
        <v>0</v>
      </c>
      <c r="AZ1245">
        <v>62668.92</v>
      </c>
      <c r="BA1245">
        <v>-62701.63</v>
      </c>
      <c r="BB1245">
        <v>0</v>
      </c>
      <c r="BC1245">
        <v>-62701.63</v>
      </c>
      <c r="BD1245">
        <v>355863.85</v>
      </c>
      <c r="BE1245" t="b">
        <v>0</v>
      </c>
      <c r="BF1245">
        <v>0</v>
      </c>
      <c r="BG1245">
        <v>0</v>
      </c>
      <c r="BH1245">
        <v>0</v>
      </c>
      <c r="BI1245">
        <v>0</v>
      </c>
      <c r="BJ1245">
        <v>0</v>
      </c>
    </row>
    <row r="1246" spans="1:62" x14ac:dyDescent="0.3">
      <c r="A1246" s="2">
        <v>46356</v>
      </c>
      <c r="B1246" t="s">
        <v>62</v>
      </c>
      <c r="C1246" t="s">
        <v>77</v>
      </c>
      <c r="D1246">
        <v>27</v>
      </c>
      <c r="E1246">
        <v>742140.85</v>
      </c>
      <c r="F1246">
        <v>-7.140994501499727E-2</v>
      </c>
      <c r="G1246" t="s">
        <v>107</v>
      </c>
      <c r="H1246">
        <v>-2.1165848088573889E-2</v>
      </c>
      <c r="I1246" t="s">
        <v>107</v>
      </c>
      <c r="J1246">
        <v>0.2046576085703235</v>
      </c>
      <c r="K1246" t="s">
        <v>107</v>
      </c>
      <c r="L1246">
        <v>6.6253594500773283E-2</v>
      </c>
      <c r="M1246" t="s">
        <v>108</v>
      </c>
      <c r="N1246">
        <v>1.244541108252018E-4</v>
      </c>
      <c r="O1246" t="s">
        <v>109</v>
      </c>
      <c r="P1246">
        <v>0</v>
      </c>
      <c r="Q1246" t="s">
        <v>110</v>
      </c>
      <c r="R1246">
        <v>0</v>
      </c>
      <c r="S1246" t="s">
        <v>110</v>
      </c>
      <c r="T1246">
        <v>0</v>
      </c>
      <c r="U1246" t="s">
        <v>110</v>
      </c>
      <c r="V1246">
        <v>0</v>
      </c>
      <c r="W1246">
        <v>-52996.24</v>
      </c>
      <c r="X1246">
        <v>-15708.04</v>
      </c>
      <c r="Y1246">
        <v>12657.06</v>
      </c>
      <c r="Z1246">
        <v>0</v>
      </c>
      <c r="AA1246">
        <v>-92.36</v>
      </c>
      <c r="AB1246">
        <v>0</v>
      </c>
      <c r="AC1246">
        <v>0</v>
      </c>
      <c r="AD1246">
        <v>686001.27</v>
      </c>
      <c r="AE1246">
        <v>0.48709799999999998</v>
      </c>
      <c r="AF1246">
        <v>1</v>
      </c>
      <c r="AG1246">
        <v>0.48709799999999998</v>
      </c>
      <c r="AH1246" t="s">
        <v>108</v>
      </c>
      <c r="AQ1246">
        <v>334149.71000000002</v>
      </c>
      <c r="AR1246">
        <v>357455.91</v>
      </c>
      <c r="AS1246">
        <v>-23306.2</v>
      </c>
      <c r="AT1246" t="b">
        <v>0</v>
      </c>
      <c r="AU1246">
        <v>0</v>
      </c>
      <c r="AV1246">
        <v>0.78500000000000003</v>
      </c>
      <c r="AW1246">
        <v>0.24</v>
      </c>
      <c r="AX1246">
        <v>0</v>
      </c>
      <c r="AY1246">
        <v>0</v>
      </c>
      <c r="AZ1246">
        <v>-23306.2</v>
      </c>
      <c r="BA1246">
        <v>23213.84</v>
      </c>
      <c r="BB1246">
        <v>0</v>
      </c>
      <c r="BC1246">
        <v>23213.84</v>
      </c>
      <c r="BD1246">
        <v>351851.56</v>
      </c>
      <c r="BE1246" t="b">
        <v>0</v>
      </c>
      <c r="BF1246">
        <v>0</v>
      </c>
      <c r="BG1246">
        <v>0</v>
      </c>
      <c r="BH1246">
        <v>0</v>
      </c>
      <c r="BI1246">
        <v>0</v>
      </c>
      <c r="BJ1246">
        <v>0</v>
      </c>
    </row>
    <row r="1247" spans="1:62" x14ac:dyDescent="0.3">
      <c r="A1247" s="2">
        <v>46356</v>
      </c>
      <c r="B1247" t="s">
        <v>62</v>
      </c>
      <c r="C1247" t="s">
        <v>78</v>
      </c>
      <c r="D1247">
        <v>26</v>
      </c>
      <c r="E1247">
        <v>713992.94</v>
      </c>
      <c r="F1247">
        <v>-7.883626884214566E-2</v>
      </c>
      <c r="G1247" t="s">
        <v>107</v>
      </c>
      <c r="H1247">
        <v>-2.525765819166088E-2</v>
      </c>
      <c r="I1247" t="s">
        <v>107</v>
      </c>
      <c r="J1247">
        <v>0.2259510832073435</v>
      </c>
      <c r="K1247" t="s">
        <v>107</v>
      </c>
      <c r="L1247">
        <v>4.0100329648797992E-2</v>
      </c>
      <c r="M1247" t="s">
        <v>108</v>
      </c>
      <c r="N1247">
        <v>3.2404811905580413E-4</v>
      </c>
      <c r="O1247" t="s">
        <v>109</v>
      </c>
      <c r="P1247">
        <v>0</v>
      </c>
      <c r="Q1247" t="s">
        <v>110</v>
      </c>
      <c r="R1247">
        <v>0</v>
      </c>
      <c r="S1247" t="s">
        <v>110</v>
      </c>
      <c r="T1247">
        <v>0</v>
      </c>
      <c r="U1247" t="s">
        <v>110</v>
      </c>
      <c r="V1247">
        <v>0</v>
      </c>
      <c r="W1247">
        <v>-56288.54</v>
      </c>
      <c r="X1247">
        <v>-18033.79</v>
      </c>
      <c r="Y1247">
        <v>13443.96</v>
      </c>
      <c r="Z1247">
        <v>0</v>
      </c>
      <c r="AA1247">
        <v>-231.37</v>
      </c>
      <c r="AB1247">
        <v>0</v>
      </c>
      <c r="AC1247">
        <v>0</v>
      </c>
      <c r="AD1247">
        <v>652883.19999999995</v>
      </c>
      <c r="AE1247">
        <v>0.481655</v>
      </c>
      <c r="AF1247">
        <v>1</v>
      </c>
      <c r="AG1247">
        <v>0.481655</v>
      </c>
      <c r="AH1247" t="s">
        <v>108</v>
      </c>
      <c r="AQ1247">
        <v>314464.51</v>
      </c>
      <c r="AR1247">
        <v>344432.66</v>
      </c>
      <c r="AS1247">
        <v>-29968.15</v>
      </c>
      <c r="AT1247" t="b">
        <v>0</v>
      </c>
      <c r="AU1247">
        <v>0</v>
      </c>
      <c r="AV1247">
        <v>0.78500000000000003</v>
      </c>
      <c r="AW1247">
        <v>0.24</v>
      </c>
      <c r="AX1247">
        <v>0</v>
      </c>
      <c r="AY1247">
        <v>0</v>
      </c>
      <c r="AZ1247">
        <v>-29968.15</v>
      </c>
      <c r="BA1247">
        <v>29736.78</v>
      </c>
      <c r="BB1247">
        <v>0</v>
      </c>
      <c r="BC1247">
        <v>29736.78</v>
      </c>
      <c r="BD1247">
        <v>338418.69</v>
      </c>
      <c r="BE1247" t="b">
        <v>0</v>
      </c>
      <c r="BF1247">
        <v>0</v>
      </c>
      <c r="BG1247">
        <v>0</v>
      </c>
      <c r="BH1247">
        <v>0</v>
      </c>
      <c r="BI1247">
        <v>0</v>
      </c>
      <c r="BJ1247">
        <v>0</v>
      </c>
    </row>
    <row r="1248" spans="1:62" x14ac:dyDescent="0.3">
      <c r="A1248" s="2">
        <v>46356</v>
      </c>
      <c r="B1248" t="s">
        <v>62</v>
      </c>
      <c r="C1248" t="s">
        <v>79</v>
      </c>
      <c r="D1248">
        <v>25</v>
      </c>
      <c r="E1248">
        <v>998558.34</v>
      </c>
      <c r="F1248">
        <v>-7.1101251232676507E-2</v>
      </c>
      <c r="G1248" t="s">
        <v>107</v>
      </c>
      <c r="H1248">
        <v>-2.6420705417036481E-2</v>
      </c>
      <c r="I1248" t="s">
        <v>107</v>
      </c>
      <c r="J1248">
        <v>0.22264591637359171</v>
      </c>
      <c r="K1248" t="s">
        <v>107</v>
      </c>
      <c r="L1248">
        <v>6.5483574086924359E-2</v>
      </c>
      <c r="M1248" t="s">
        <v>108</v>
      </c>
      <c r="N1248">
        <v>8.6157994574949642E-5</v>
      </c>
      <c r="O1248" t="s">
        <v>109</v>
      </c>
      <c r="P1248">
        <v>0</v>
      </c>
      <c r="Q1248" t="s">
        <v>110</v>
      </c>
      <c r="R1248">
        <v>0</v>
      </c>
      <c r="S1248" t="s">
        <v>110</v>
      </c>
      <c r="T1248">
        <v>0</v>
      </c>
      <c r="U1248" t="s">
        <v>110</v>
      </c>
      <c r="V1248">
        <v>0</v>
      </c>
      <c r="W1248">
        <v>-70998.75</v>
      </c>
      <c r="X1248">
        <v>-26382.62</v>
      </c>
      <c r="Y1248">
        <v>18527.080000000002</v>
      </c>
      <c r="Z1248">
        <v>0</v>
      </c>
      <c r="AA1248">
        <v>-86.03</v>
      </c>
      <c r="AB1248">
        <v>0</v>
      </c>
      <c r="AC1248">
        <v>0</v>
      </c>
      <c r="AD1248">
        <v>919618.02</v>
      </c>
      <c r="AE1248">
        <v>0.48240300000000003</v>
      </c>
      <c r="AF1248">
        <v>1</v>
      </c>
      <c r="AG1248">
        <v>0.48240300000000003</v>
      </c>
      <c r="AH1248" t="s">
        <v>108</v>
      </c>
      <c r="AQ1248">
        <v>443626.91</v>
      </c>
      <c r="AR1248">
        <v>471497.48</v>
      </c>
      <c r="AS1248">
        <v>-27870.58</v>
      </c>
      <c r="AT1248" t="b">
        <v>0</v>
      </c>
      <c r="AU1248">
        <v>0</v>
      </c>
      <c r="AV1248">
        <v>0.78500000000000003</v>
      </c>
      <c r="AW1248">
        <v>0.24</v>
      </c>
      <c r="AX1248">
        <v>0</v>
      </c>
      <c r="AY1248">
        <v>0</v>
      </c>
      <c r="AZ1248">
        <v>-27870.58</v>
      </c>
      <c r="BA1248">
        <v>27784.54</v>
      </c>
      <c r="BB1248">
        <v>0</v>
      </c>
      <c r="BC1248">
        <v>27784.54</v>
      </c>
      <c r="BD1248">
        <v>475991.11</v>
      </c>
      <c r="BE1248" t="b">
        <v>0</v>
      </c>
      <c r="BF1248">
        <v>0</v>
      </c>
      <c r="BG1248">
        <v>0</v>
      </c>
      <c r="BH1248">
        <v>0</v>
      </c>
      <c r="BI1248">
        <v>0</v>
      </c>
      <c r="BJ1248">
        <v>0</v>
      </c>
    </row>
    <row r="1249" spans="1:62" x14ac:dyDescent="0.3">
      <c r="A1249" s="2">
        <v>46356</v>
      </c>
      <c r="B1249" t="s">
        <v>62</v>
      </c>
      <c r="C1249" t="s">
        <v>80</v>
      </c>
      <c r="D1249">
        <v>24</v>
      </c>
      <c r="E1249">
        <v>986655.68</v>
      </c>
      <c r="F1249">
        <v>-7.7196137148589541E-2</v>
      </c>
      <c r="G1249" t="s">
        <v>107</v>
      </c>
      <c r="H1249">
        <v>-2.7618735887543131E-2</v>
      </c>
      <c r="I1249" t="s">
        <v>107</v>
      </c>
      <c r="J1249">
        <v>0.24876937348427139</v>
      </c>
      <c r="K1249" t="s">
        <v>107</v>
      </c>
      <c r="L1249">
        <v>4.7724358535564788E-2</v>
      </c>
      <c r="M1249" t="s">
        <v>108</v>
      </c>
      <c r="N1249">
        <v>2.319538221642455E-5</v>
      </c>
      <c r="O1249" t="s">
        <v>109</v>
      </c>
      <c r="P1249">
        <v>0</v>
      </c>
      <c r="Q1249" t="s">
        <v>110</v>
      </c>
      <c r="R1249">
        <v>0</v>
      </c>
      <c r="S1249" t="s">
        <v>110</v>
      </c>
      <c r="T1249">
        <v>0</v>
      </c>
      <c r="U1249" t="s">
        <v>110</v>
      </c>
      <c r="V1249">
        <v>0</v>
      </c>
      <c r="W1249">
        <v>-76166.009999999995</v>
      </c>
      <c r="X1249">
        <v>-27250.18</v>
      </c>
      <c r="Y1249">
        <v>20454.14</v>
      </c>
      <c r="Z1249">
        <v>0</v>
      </c>
      <c r="AA1249">
        <v>-22.89</v>
      </c>
      <c r="AB1249">
        <v>0</v>
      </c>
      <c r="AC1249">
        <v>0</v>
      </c>
      <c r="AD1249">
        <v>903670.75</v>
      </c>
      <c r="AE1249">
        <v>0.47217799999999999</v>
      </c>
      <c r="AF1249">
        <v>1</v>
      </c>
      <c r="AG1249">
        <v>0.47217799999999999</v>
      </c>
      <c r="AH1249" t="s">
        <v>108</v>
      </c>
      <c r="AQ1249">
        <v>426693.63</v>
      </c>
      <c r="AR1249">
        <v>456844.09</v>
      </c>
      <c r="AS1249">
        <v>-30150.46</v>
      </c>
      <c r="AT1249" t="b">
        <v>0</v>
      </c>
      <c r="AU1249">
        <v>0</v>
      </c>
      <c r="AV1249">
        <v>0.78500000000000003</v>
      </c>
      <c r="AW1249">
        <v>0.24</v>
      </c>
      <c r="AX1249">
        <v>0</v>
      </c>
      <c r="AY1249">
        <v>0</v>
      </c>
      <c r="AZ1249">
        <v>-30150.46</v>
      </c>
      <c r="BA1249">
        <v>30127.57</v>
      </c>
      <c r="BB1249">
        <v>0</v>
      </c>
      <c r="BC1249">
        <v>30127.57</v>
      </c>
      <c r="BD1249">
        <v>476977.12</v>
      </c>
      <c r="BE1249" t="b">
        <v>0</v>
      </c>
      <c r="BF1249">
        <v>0</v>
      </c>
      <c r="BG1249">
        <v>0</v>
      </c>
      <c r="BH1249">
        <v>0</v>
      </c>
      <c r="BI1249">
        <v>0</v>
      </c>
      <c r="BJ1249">
        <v>0</v>
      </c>
    </row>
    <row r="1250" spans="1:62" x14ac:dyDescent="0.3">
      <c r="A1250" s="2">
        <v>46356</v>
      </c>
      <c r="B1250" t="s">
        <v>62</v>
      </c>
      <c r="C1250" t="s">
        <v>81</v>
      </c>
      <c r="D1250">
        <v>23</v>
      </c>
      <c r="E1250">
        <v>1206036.22</v>
      </c>
      <c r="F1250">
        <v>-7.1441967052472272E-2</v>
      </c>
      <c r="G1250" t="s">
        <v>107</v>
      </c>
      <c r="H1250">
        <v>-2.9361926383018079E-2</v>
      </c>
      <c r="I1250" t="s">
        <v>107</v>
      </c>
      <c r="J1250">
        <v>0.26129777709379098</v>
      </c>
      <c r="K1250" t="s">
        <v>107</v>
      </c>
      <c r="L1250">
        <v>4.1778173948352128E-2</v>
      </c>
      <c r="M1250" t="s">
        <v>108</v>
      </c>
      <c r="N1250">
        <v>3.9706243533895912E-5</v>
      </c>
      <c r="O1250" t="s">
        <v>109</v>
      </c>
      <c r="P1250">
        <v>0</v>
      </c>
      <c r="Q1250" t="s">
        <v>110</v>
      </c>
      <c r="R1250">
        <v>0</v>
      </c>
      <c r="S1250" t="s">
        <v>110</v>
      </c>
      <c r="T1250">
        <v>0</v>
      </c>
      <c r="U1250" t="s">
        <v>110</v>
      </c>
      <c r="V1250">
        <v>0</v>
      </c>
      <c r="W1250">
        <v>-86161.600000000006</v>
      </c>
      <c r="X1250">
        <v>-35411.550000000003</v>
      </c>
      <c r="Y1250">
        <v>26261.22</v>
      </c>
      <c r="Z1250">
        <v>0</v>
      </c>
      <c r="AA1250">
        <v>-47.89</v>
      </c>
      <c r="AB1250">
        <v>0</v>
      </c>
      <c r="AC1250">
        <v>0</v>
      </c>
      <c r="AD1250">
        <v>1110676.3999999999</v>
      </c>
      <c r="AE1250">
        <v>0.46302300000000002</v>
      </c>
      <c r="AF1250">
        <v>1</v>
      </c>
      <c r="AG1250">
        <v>0.46302300000000002</v>
      </c>
      <c r="AH1250" t="s">
        <v>108</v>
      </c>
      <c r="AQ1250">
        <v>514268.52</v>
      </c>
      <c r="AR1250">
        <v>546331.87</v>
      </c>
      <c r="AS1250">
        <v>-32063.35</v>
      </c>
      <c r="AT1250" t="b">
        <v>0</v>
      </c>
      <c r="AU1250">
        <v>0</v>
      </c>
      <c r="AV1250">
        <v>0.78500000000000003</v>
      </c>
      <c r="AW1250">
        <v>0.24</v>
      </c>
      <c r="AX1250">
        <v>0</v>
      </c>
      <c r="AY1250">
        <v>0</v>
      </c>
      <c r="AZ1250">
        <v>-32063.35</v>
      </c>
      <c r="BA1250">
        <v>32015.46</v>
      </c>
      <c r="BB1250">
        <v>0</v>
      </c>
      <c r="BC1250">
        <v>32015.46</v>
      </c>
      <c r="BD1250">
        <v>596407.89</v>
      </c>
      <c r="BE1250" t="b">
        <v>0</v>
      </c>
      <c r="BF1250">
        <v>0</v>
      </c>
      <c r="BG1250">
        <v>0</v>
      </c>
      <c r="BH1250">
        <v>0</v>
      </c>
      <c r="BI1250">
        <v>0</v>
      </c>
      <c r="BJ1250">
        <v>0</v>
      </c>
    </row>
    <row r="1251" spans="1:62" x14ac:dyDescent="0.3">
      <c r="A1251" s="2">
        <v>46356</v>
      </c>
      <c r="B1251" t="s">
        <v>62</v>
      </c>
      <c r="C1251" t="s">
        <v>82</v>
      </c>
      <c r="D1251">
        <v>22</v>
      </c>
      <c r="E1251">
        <v>1383365.85</v>
      </c>
      <c r="F1251">
        <v>-6.9487786633903093E-2</v>
      </c>
      <c r="G1251" t="s">
        <v>107</v>
      </c>
      <c r="H1251">
        <v>-2.8278679731812272E-2</v>
      </c>
      <c r="I1251" t="s">
        <v>107</v>
      </c>
      <c r="J1251">
        <v>0.27467723876035288</v>
      </c>
      <c r="K1251" t="s">
        <v>107</v>
      </c>
      <c r="L1251">
        <v>6.6253594500773283E-2</v>
      </c>
      <c r="M1251" t="s">
        <v>108</v>
      </c>
      <c r="N1251">
        <v>8.5401759325281544E-5</v>
      </c>
      <c r="O1251" t="s">
        <v>109</v>
      </c>
      <c r="P1251">
        <v>0</v>
      </c>
      <c r="Q1251" t="s">
        <v>110</v>
      </c>
      <c r="R1251">
        <v>0</v>
      </c>
      <c r="S1251" t="s">
        <v>110</v>
      </c>
      <c r="T1251">
        <v>0</v>
      </c>
      <c r="U1251" t="s">
        <v>110</v>
      </c>
      <c r="V1251">
        <v>0</v>
      </c>
      <c r="W1251">
        <v>-96127.03</v>
      </c>
      <c r="X1251">
        <v>-39119.760000000002</v>
      </c>
      <c r="Y1251">
        <v>31664.93</v>
      </c>
      <c r="Z1251">
        <v>0</v>
      </c>
      <c r="AA1251">
        <v>-118.14</v>
      </c>
      <c r="AB1251">
        <v>0</v>
      </c>
      <c r="AC1251">
        <v>0</v>
      </c>
      <c r="AD1251">
        <v>1279665.8400000001</v>
      </c>
      <c r="AE1251">
        <v>0.45299800000000001</v>
      </c>
      <c r="AF1251">
        <v>1</v>
      </c>
      <c r="AG1251">
        <v>0.45299800000000001</v>
      </c>
      <c r="AH1251" t="s">
        <v>108</v>
      </c>
      <c r="AQ1251">
        <v>579685.93000000005</v>
      </c>
      <c r="AR1251">
        <v>614625.65</v>
      </c>
      <c r="AS1251">
        <v>-34939.72</v>
      </c>
      <c r="AT1251" t="b">
        <v>0</v>
      </c>
      <c r="AU1251">
        <v>0</v>
      </c>
      <c r="AV1251">
        <v>0.78500000000000003</v>
      </c>
      <c r="AW1251">
        <v>0.24</v>
      </c>
      <c r="AX1251">
        <v>0</v>
      </c>
      <c r="AY1251">
        <v>0</v>
      </c>
      <c r="AZ1251">
        <v>-34939.72</v>
      </c>
      <c r="BA1251">
        <v>34821.58</v>
      </c>
      <c r="BB1251">
        <v>0</v>
      </c>
      <c r="BC1251">
        <v>34821.58</v>
      </c>
      <c r="BD1251">
        <v>699979.91</v>
      </c>
      <c r="BE1251" t="b">
        <v>0</v>
      </c>
      <c r="BF1251">
        <v>0</v>
      </c>
      <c r="BG1251">
        <v>0</v>
      </c>
      <c r="BH1251">
        <v>0</v>
      </c>
      <c r="BI1251">
        <v>0</v>
      </c>
      <c r="BJ1251">
        <v>0</v>
      </c>
    </row>
    <row r="1252" spans="1:62" x14ac:dyDescent="0.3">
      <c r="A1252" s="2">
        <v>46356</v>
      </c>
      <c r="B1252" t="s">
        <v>62</v>
      </c>
      <c r="C1252" t="s">
        <v>83</v>
      </c>
      <c r="D1252">
        <v>21</v>
      </c>
      <c r="E1252">
        <v>1870856.64</v>
      </c>
      <c r="F1252">
        <v>-7.32379379955298E-2</v>
      </c>
      <c r="G1252" t="s">
        <v>107</v>
      </c>
      <c r="H1252">
        <v>-2.845421284354703E-2</v>
      </c>
      <c r="I1252" t="s">
        <v>107</v>
      </c>
      <c r="J1252">
        <v>0.29895181880590482</v>
      </c>
      <c r="K1252" t="s">
        <v>107</v>
      </c>
      <c r="L1252">
        <v>4.0100329648797992E-2</v>
      </c>
      <c r="M1252" t="s">
        <v>108</v>
      </c>
      <c r="N1252">
        <v>1.151606719986364E-4</v>
      </c>
      <c r="O1252" t="s">
        <v>109</v>
      </c>
      <c r="P1252">
        <v>0</v>
      </c>
      <c r="Q1252" t="s">
        <v>110</v>
      </c>
      <c r="R1252">
        <v>0</v>
      </c>
      <c r="S1252" t="s">
        <v>110</v>
      </c>
      <c r="T1252">
        <v>0</v>
      </c>
      <c r="U1252" t="s">
        <v>110</v>
      </c>
      <c r="V1252">
        <v>0</v>
      </c>
      <c r="W1252">
        <v>-137017.68</v>
      </c>
      <c r="X1252">
        <v>-53233.75</v>
      </c>
      <c r="Y1252">
        <v>46608</v>
      </c>
      <c r="Z1252">
        <v>0</v>
      </c>
      <c r="AA1252">
        <v>-215.45</v>
      </c>
      <c r="AB1252">
        <v>0</v>
      </c>
      <c r="AC1252">
        <v>0</v>
      </c>
      <c r="AD1252">
        <v>1726997.76</v>
      </c>
      <c r="AE1252">
        <v>0.444297</v>
      </c>
      <c r="AF1252">
        <v>1</v>
      </c>
      <c r="AG1252">
        <v>0.444297</v>
      </c>
      <c r="AH1252" t="s">
        <v>108</v>
      </c>
      <c r="AQ1252">
        <v>767300.36</v>
      </c>
      <c r="AR1252">
        <v>830559.53</v>
      </c>
      <c r="AS1252">
        <v>-63259.16</v>
      </c>
      <c r="AT1252" t="b">
        <v>0</v>
      </c>
      <c r="AU1252">
        <v>0</v>
      </c>
      <c r="AV1252">
        <v>0.78500000000000003</v>
      </c>
      <c r="AW1252">
        <v>0.24</v>
      </c>
      <c r="AX1252">
        <v>0</v>
      </c>
      <c r="AY1252">
        <v>0</v>
      </c>
      <c r="AZ1252">
        <v>-63259.16</v>
      </c>
      <c r="BA1252">
        <v>63043.71</v>
      </c>
      <c r="BB1252">
        <v>0</v>
      </c>
      <c r="BC1252">
        <v>63043.71</v>
      </c>
      <c r="BD1252">
        <v>959697.39</v>
      </c>
      <c r="BE1252" t="b">
        <v>0</v>
      </c>
      <c r="BF1252">
        <v>0</v>
      </c>
      <c r="BG1252">
        <v>0</v>
      </c>
      <c r="BH1252">
        <v>0</v>
      </c>
      <c r="BI1252">
        <v>0</v>
      </c>
      <c r="BJ1252">
        <v>0</v>
      </c>
    </row>
    <row r="1253" spans="1:62" x14ac:dyDescent="0.3">
      <c r="A1253" s="2">
        <v>46356</v>
      </c>
      <c r="B1253" t="s">
        <v>62</v>
      </c>
      <c r="C1253" t="s">
        <v>84</v>
      </c>
      <c r="D1253">
        <v>20</v>
      </c>
      <c r="E1253">
        <v>2833412.83</v>
      </c>
      <c r="F1253">
        <v>-6.0904006663834449E-2</v>
      </c>
      <c r="G1253" t="s">
        <v>107</v>
      </c>
      <c r="H1253">
        <v>-3.1682320329428811E-2</v>
      </c>
      <c r="I1253" t="s">
        <v>107</v>
      </c>
      <c r="J1253">
        <v>0.3796864642573643</v>
      </c>
      <c r="K1253" t="s">
        <v>107</v>
      </c>
      <c r="L1253">
        <v>4.9874800941613048E-2</v>
      </c>
      <c r="M1253" t="s">
        <v>108</v>
      </c>
      <c r="N1253">
        <v>7.5584456895512122E-6</v>
      </c>
      <c r="O1253" t="s">
        <v>109</v>
      </c>
      <c r="P1253">
        <v>0</v>
      </c>
      <c r="Q1253" t="s">
        <v>110</v>
      </c>
      <c r="R1253">
        <v>0</v>
      </c>
      <c r="S1253" t="s">
        <v>110</v>
      </c>
      <c r="T1253">
        <v>0</v>
      </c>
      <c r="U1253" t="s">
        <v>110</v>
      </c>
      <c r="V1253">
        <v>0</v>
      </c>
      <c r="W1253">
        <v>-172566.19</v>
      </c>
      <c r="X1253">
        <v>-89769.09</v>
      </c>
      <c r="Y1253">
        <v>89650.71</v>
      </c>
      <c r="Z1253">
        <v>0</v>
      </c>
      <c r="AA1253">
        <v>-21.42</v>
      </c>
      <c r="AB1253">
        <v>0</v>
      </c>
      <c r="AC1253">
        <v>0</v>
      </c>
      <c r="AD1253">
        <v>2660706.84</v>
      </c>
      <c r="AE1253">
        <v>0.44394600000000001</v>
      </c>
      <c r="AF1253">
        <v>1</v>
      </c>
      <c r="AG1253">
        <v>0.44394600000000001</v>
      </c>
      <c r="AH1253" t="s">
        <v>108</v>
      </c>
      <c r="AQ1253">
        <v>1181210.44</v>
      </c>
      <c r="AR1253">
        <v>1281385.3799999999</v>
      </c>
      <c r="AS1253">
        <v>-100174.94</v>
      </c>
      <c r="AT1253" t="b">
        <v>0</v>
      </c>
      <c r="AU1253">
        <v>0</v>
      </c>
      <c r="AV1253">
        <v>0.78500000000000003</v>
      </c>
      <c r="AW1253">
        <v>0.24</v>
      </c>
      <c r="AX1253">
        <v>0</v>
      </c>
      <c r="AY1253">
        <v>0</v>
      </c>
      <c r="AZ1253">
        <v>-100174.94</v>
      </c>
      <c r="BA1253">
        <v>100153.52</v>
      </c>
      <c r="BB1253">
        <v>0</v>
      </c>
      <c r="BC1253">
        <v>100153.52</v>
      </c>
      <c r="BD1253">
        <v>1479496.39</v>
      </c>
      <c r="BE1253" t="b">
        <v>0</v>
      </c>
      <c r="BF1253">
        <v>0</v>
      </c>
      <c r="BG1253">
        <v>0</v>
      </c>
      <c r="BH1253">
        <v>0</v>
      </c>
      <c r="BI1253">
        <v>0</v>
      </c>
      <c r="BJ1253">
        <v>0</v>
      </c>
    </row>
    <row r="1254" spans="1:62" x14ac:dyDescent="0.3">
      <c r="A1254" s="2">
        <v>46356</v>
      </c>
      <c r="B1254" t="s">
        <v>62</v>
      </c>
      <c r="C1254" t="s">
        <v>85</v>
      </c>
      <c r="D1254">
        <v>19</v>
      </c>
      <c r="E1254">
        <v>3463964.05</v>
      </c>
      <c r="F1254">
        <v>-6.0550205584173018E-2</v>
      </c>
      <c r="G1254" t="s">
        <v>107</v>
      </c>
      <c r="H1254">
        <v>-3.4846619613087729E-2</v>
      </c>
      <c r="I1254" t="s">
        <v>107</v>
      </c>
      <c r="J1254">
        <v>0.39423669104175207</v>
      </c>
      <c r="K1254" t="s">
        <v>107</v>
      </c>
      <c r="L1254">
        <v>5.7293877279496419E-2</v>
      </c>
      <c r="M1254" t="s">
        <v>108</v>
      </c>
      <c r="N1254">
        <v>1.77169556989595E-6</v>
      </c>
      <c r="O1254" t="s">
        <v>109</v>
      </c>
      <c r="P1254">
        <v>0</v>
      </c>
      <c r="Q1254" t="s">
        <v>110</v>
      </c>
      <c r="R1254">
        <v>0</v>
      </c>
      <c r="S1254" t="s">
        <v>110</v>
      </c>
      <c r="T1254">
        <v>0</v>
      </c>
      <c r="U1254" t="s">
        <v>110</v>
      </c>
      <c r="V1254">
        <v>0</v>
      </c>
      <c r="W1254">
        <v>-209743.74</v>
      </c>
      <c r="X1254">
        <v>-120707.44</v>
      </c>
      <c r="Y1254">
        <v>113801.81</v>
      </c>
      <c r="Z1254">
        <v>0</v>
      </c>
      <c r="AA1254">
        <v>-6.14</v>
      </c>
      <c r="AB1254">
        <v>0</v>
      </c>
      <c r="AC1254">
        <v>0</v>
      </c>
      <c r="AD1254">
        <v>3247308.55</v>
      </c>
      <c r="AE1254">
        <v>0.452241</v>
      </c>
      <c r="AF1254">
        <v>1</v>
      </c>
      <c r="AG1254">
        <v>0.452241</v>
      </c>
      <c r="AH1254" t="s">
        <v>108</v>
      </c>
      <c r="AQ1254">
        <v>1468565.99</v>
      </c>
      <c r="AR1254">
        <v>1559119.73</v>
      </c>
      <c r="AS1254">
        <v>-90553.74</v>
      </c>
      <c r="AT1254" t="b">
        <v>0</v>
      </c>
      <c r="AU1254">
        <v>0</v>
      </c>
      <c r="AV1254">
        <v>0.78500000000000003</v>
      </c>
      <c r="AW1254">
        <v>0.24</v>
      </c>
      <c r="AX1254">
        <v>0</v>
      </c>
      <c r="AY1254">
        <v>0</v>
      </c>
      <c r="AZ1254">
        <v>-90553.74</v>
      </c>
      <c r="BA1254">
        <v>90547.61</v>
      </c>
      <c r="BB1254">
        <v>0</v>
      </c>
      <c r="BC1254">
        <v>90547.61</v>
      </c>
      <c r="BD1254">
        <v>1778742.56</v>
      </c>
      <c r="BE1254" t="b">
        <v>0</v>
      </c>
      <c r="BF1254">
        <v>0</v>
      </c>
      <c r="BG1254">
        <v>0</v>
      </c>
      <c r="BH1254">
        <v>0</v>
      </c>
      <c r="BI1254">
        <v>0</v>
      </c>
      <c r="BJ1254">
        <v>0</v>
      </c>
    </row>
    <row r="1255" spans="1:62" x14ac:dyDescent="0.3">
      <c r="A1255" s="2">
        <v>46356</v>
      </c>
      <c r="B1255" t="s">
        <v>62</v>
      </c>
      <c r="C1255" t="s">
        <v>86</v>
      </c>
      <c r="D1255">
        <v>18</v>
      </c>
      <c r="E1255">
        <v>3854884.64</v>
      </c>
      <c r="F1255">
        <v>-5.5619876465582488E-2</v>
      </c>
      <c r="G1255" t="s">
        <v>107</v>
      </c>
      <c r="H1255">
        <v>-3.3405243071541697E-2</v>
      </c>
      <c r="I1255" t="s">
        <v>107</v>
      </c>
      <c r="J1255">
        <v>0.39802897852110269</v>
      </c>
      <c r="K1255" t="s">
        <v>107</v>
      </c>
      <c r="L1255">
        <v>4.1045133729763851E-2</v>
      </c>
      <c r="M1255" t="s">
        <v>108</v>
      </c>
      <c r="N1255">
        <v>1.0335029813840211E-6</v>
      </c>
      <c r="O1255" t="s">
        <v>109</v>
      </c>
      <c r="P1255">
        <v>0</v>
      </c>
      <c r="Q1255" t="s">
        <v>110</v>
      </c>
      <c r="R1255">
        <v>0</v>
      </c>
      <c r="S1255" t="s">
        <v>110</v>
      </c>
      <c r="T1255">
        <v>0</v>
      </c>
      <c r="U1255" t="s">
        <v>110</v>
      </c>
      <c r="V1255">
        <v>0</v>
      </c>
      <c r="W1255">
        <v>-214408.21</v>
      </c>
      <c r="X1255">
        <v>-128773.36</v>
      </c>
      <c r="Y1255">
        <v>127862.98</v>
      </c>
      <c r="Z1255">
        <v>0</v>
      </c>
      <c r="AA1255">
        <v>-3.98</v>
      </c>
      <c r="AB1255">
        <v>0</v>
      </c>
      <c r="AC1255">
        <v>0</v>
      </c>
      <c r="AD1255">
        <v>3639562.07</v>
      </c>
      <c r="AE1255">
        <v>0.45009700000000002</v>
      </c>
      <c r="AF1255">
        <v>1</v>
      </c>
      <c r="AG1255">
        <v>0.45009700000000002</v>
      </c>
      <c r="AH1255" t="s">
        <v>108</v>
      </c>
      <c r="AQ1255">
        <v>1638155.87</v>
      </c>
      <c r="AR1255">
        <v>1497046.39</v>
      </c>
      <c r="AS1255">
        <v>141109.48000000001</v>
      </c>
      <c r="AT1255" t="b">
        <v>0</v>
      </c>
      <c r="AU1255">
        <v>0</v>
      </c>
      <c r="AV1255">
        <v>0.78500000000000003</v>
      </c>
      <c r="AW1255">
        <v>0.24</v>
      </c>
      <c r="AX1255">
        <v>0</v>
      </c>
      <c r="AY1255">
        <v>0</v>
      </c>
      <c r="AZ1255">
        <v>141109.48000000001</v>
      </c>
      <c r="BA1255">
        <v>-141113.46</v>
      </c>
      <c r="BB1255">
        <v>0</v>
      </c>
      <c r="BC1255">
        <v>-141113.46</v>
      </c>
      <c r="BD1255">
        <v>2001406.2</v>
      </c>
      <c r="BE1255" t="b">
        <v>0</v>
      </c>
      <c r="BF1255">
        <v>0</v>
      </c>
      <c r="BG1255">
        <v>0</v>
      </c>
      <c r="BH1255">
        <v>0</v>
      </c>
      <c r="BI1255">
        <v>0</v>
      </c>
      <c r="BJ1255">
        <v>0</v>
      </c>
    </row>
    <row r="1256" spans="1:62" x14ac:dyDescent="0.3">
      <c r="A1256" s="2">
        <v>46356</v>
      </c>
      <c r="B1256" t="s">
        <v>62</v>
      </c>
      <c r="C1256" t="s">
        <v>87</v>
      </c>
      <c r="D1256">
        <v>17</v>
      </c>
      <c r="E1256">
        <v>4481762.53</v>
      </c>
      <c r="F1256">
        <v>-5.548659985580031E-2</v>
      </c>
      <c r="G1256" t="s">
        <v>107</v>
      </c>
      <c r="H1256">
        <v>-3.3971164824698682E-2</v>
      </c>
      <c r="I1256" t="s">
        <v>107</v>
      </c>
      <c r="J1256">
        <v>0.40662424349237791</v>
      </c>
      <c r="K1256" t="s">
        <v>107</v>
      </c>
      <c r="L1256">
        <v>4.516530678574069E-2</v>
      </c>
      <c r="M1256" t="s">
        <v>108</v>
      </c>
      <c r="N1256">
        <v>1.507036993791105E-7</v>
      </c>
      <c r="O1256" t="s">
        <v>109</v>
      </c>
      <c r="P1256">
        <v>0</v>
      </c>
      <c r="Q1256" t="s">
        <v>110</v>
      </c>
      <c r="R1256">
        <v>0</v>
      </c>
      <c r="S1256" t="s">
        <v>110</v>
      </c>
      <c r="T1256">
        <v>0</v>
      </c>
      <c r="U1256" t="s">
        <v>110</v>
      </c>
      <c r="V1256">
        <v>0</v>
      </c>
      <c r="W1256">
        <v>-248677.76000000001</v>
      </c>
      <c r="X1256">
        <v>-152250.69</v>
      </c>
      <c r="Y1256">
        <v>151866.10999999999</v>
      </c>
      <c r="Z1256">
        <v>0</v>
      </c>
      <c r="AA1256">
        <v>-0.68</v>
      </c>
      <c r="AB1256">
        <v>0</v>
      </c>
      <c r="AC1256">
        <v>0</v>
      </c>
      <c r="AD1256">
        <v>4232699.51</v>
      </c>
      <c r="AE1256">
        <v>0.388351</v>
      </c>
      <c r="AF1256">
        <v>1</v>
      </c>
      <c r="AG1256">
        <v>0.388351</v>
      </c>
      <c r="AH1256" t="s">
        <v>108</v>
      </c>
      <c r="AQ1256">
        <v>1643770.99</v>
      </c>
      <c r="AR1256">
        <v>1477526.81</v>
      </c>
      <c r="AS1256">
        <v>166244.17000000001</v>
      </c>
      <c r="AT1256" t="b">
        <v>0</v>
      </c>
      <c r="AU1256">
        <v>0</v>
      </c>
      <c r="AV1256">
        <v>0.78500000000000003</v>
      </c>
      <c r="AW1256">
        <v>0.24</v>
      </c>
      <c r="AX1256">
        <v>0</v>
      </c>
      <c r="AY1256">
        <v>0</v>
      </c>
      <c r="AZ1256">
        <v>166244.17000000001</v>
      </c>
      <c r="BA1256">
        <v>-166244.85</v>
      </c>
      <c r="BB1256">
        <v>0</v>
      </c>
      <c r="BC1256">
        <v>-166244.85</v>
      </c>
      <c r="BD1256">
        <v>2588928.52</v>
      </c>
      <c r="BE1256" t="b">
        <v>0</v>
      </c>
      <c r="BF1256">
        <v>0</v>
      </c>
      <c r="BG1256">
        <v>0</v>
      </c>
      <c r="BH1256">
        <v>0</v>
      </c>
      <c r="BI1256">
        <v>0</v>
      </c>
      <c r="BJ1256">
        <v>0</v>
      </c>
    </row>
    <row r="1257" spans="1:62" x14ac:dyDescent="0.3">
      <c r="A1257" s="2">
        <v>46356</v>
      </c>
      <c r="B1257" t="s">
        <v>62</v>
      </c>
      <c r="C1257" t="s">
        <v>88</v>
      </c>
      <c r="D1257">
        <v>16</v>
      </c>
      <c r="E1257">
        <v>5582479.5599999996</v>
      </c>
      <c r="F1257">
        <v>-5.522056781104577E-2</v>
      </c>
      <c r="G1257" t="s">
        <v>107</v>
      </c>
      <c r="H1257">
        <v>-3.5526670249859379E-2</v>
      </c>
      <c r="I1257" t="s">
        <v>107</v>
      </c>
      <c r="J1257">
        <v>0.39983125671473602</v>
      </c>
      <c r="K1257" t="s">
        <v>107</v>
      </c>
      <c r="L1257">
        <v>4.5889544417284843E-2</v>
      </c>
      <c r="M1257" t="s">
        <v>108</v>
      </c>
      <c r="N1257">
        <v>1.3033327827372801E-5</v>
      </c>
      <c r="O1257" t="s">
        <v>109</v>
      </c>
      <c r="P1257">
        <v>0</v>
      </c>
      <c r="Q1257" t="s">
        <v>110</v>
      </c>
      <c r="R1257">
        <v>0</v>
      </c>
      <c r="S1257" t="s">
        <v>110</v>
      </c>
      <c r="T1257">
        <v>0</v>
      </c>
      <c r="U1257" t="s">
        <v>110</v>
      </c>
      <c r="V1257">
        <v>0</v>
      </c>
      <c r="W1257">
        <v>-308267.69</v>
      </c>
      <c r="X1257">
        <v>-198326.91</v>
      </c>
      <c r="Y1257">
        <v>186004.15</v>
      </c>
      <c r="Z1257">
        <v>0</v>
      </c>
      <c r="AA1257">
        <v>-72.760000000000005</v>
      </c>
      <c r="AB1257">
        <v>0</v>
      </c>
      <c r="AC1257">
        <v>0</v>
      </c>
      <c r="AD1257">
        <v>5261816.3499999996</v>
      </c>
      <c r="AE1257">
        <v>0.329675</v>
      </c>
      <c r="AF1257">
        <v>1</v>
      </c>
      <c r="AG1257">
        <v>0.329675</v>
      </c>
      <c r="AH1257" t="s">
        <v>108</v>
      </c>
      <c r="AQ1257">
        <v>1734691.36</v>
      </c>
      <c r="AR1257">
        <v>1802487.52</v>
      </c>
      <c r="AS1257">
        <v>-67796.160000000003</v>
      </c>
      <c r="AT1257" t="b">
        <v>0</v>
      </c>
      <c r="AU1257">
        <v>0</v>
      </c>
      <c r="AV1257">
        <v>0.78500000000000003</v>
      </c>
      <c r="AW1257">
        <v>0.24</v>
      </c>
      <c r="AX1257">
        <v>0</v>
      </c>
      <c r="AY1257">
        <v>0</v>
      </c>
      <c r="AZ1257">
        <v>-67796.160000000003</v>
      </c>
      <c r="BA1257">
        <v>67723.399999999994</v>
      </c>
      <c r="BB1257">
        <v>0</v>
      </c>
      <c r="BC1257">
        <v>67723.399999999994</v>
      </c>
      <c r="BD1257">
        <v>3527124.99</v>
      </c>
      <c r="BE1257" t="b">
        <v>0</v>
      </c>
      <c r="BF1257">
        <v>0</v>
      </c>
      <c r="BG1257">
        <v>0</v>
      </c>
      <c r="BH1257">
        <v>0</v>
      </c>
      <c r="BI1257">
        <v>0</v>
      </c>
      <c r="BJ1257">
        <v>0</v>
      </c>
    </row>
    <row r="1258" spans="1:62" x14ac:dyDescent="0.3">
      <c r="A1258" s="2">
        <v>46356</v>
      </c>
      <c r="B1258" t="s">
        <v>62</v>
      </c>
      <c r="C1258" t="s">
        <v>89</v>
      </c>
      <c r="D1258">
        <v>15</v>
      </c>
      <c r="E1258">
        <v>4416473.2</v>
      </c>
      <c r="F1258">
        <v>-6.0319071082448258E-2</v>
      </c>
      <c r="G1258" t="s">
        <v>107</v>
      </c>
      <c r="H1258">
        <v>-2.91898263946316E-2</v>
      </c>
      <c r="I1258" t="s">
        <v>107</v>
      </c>
      <c r="J1258">
        <v>0.39289342251351078</v>
      </c>
      <c r="K1258" t="s">
        <v>107</v>
      </c>
      <c r="L1258">
        <v>4.0100329648797992E-2</v>
      </c>
      <c r="M1258" t="s">
        <v>108</v>
      </c>
      <c r="N1258">
        <v>1.144332329829361E-5</v>
      </c>
      <c r="O1258" t="s">
        <v>109</v>
      </c>
      <c r="P1258">
        <v>0</v>
      </c>
      <c r="Q1258" t="s">
        <v>110</v>
      </c>
      <c r="R1258">
        <v>0</v>
      </c>
      <c r="S1258" t="s">
        <v>110</v>
      </c>
      <c r="T1258">
        <v>0</v>
      </c>
      <c r="U1258" t="s">
        <v>110</v>
      </c>
      <c r="V1258">
        <v>0</v>
      </c>
      <c r="W1258">
        <v>-266397.56</v>
      </c>
      <c r="X1258">
        <v>-128916.09</v>
      </c>
      <c r="Y1258">
        <v>144600.26999999999</v>
      </c>
      <c r="Z1258">
        <v>0</v>
      </c>
      <c r="AA1258">
        <v>-50.54</v>
      </c>
      <c r="AB1258">
        <v>0</v>
      </c>
      <c r="AC1258">
        <v>0</v>
      </c>
      <c r="AD1258">
        <v>4165709.28</v>
      </c>
      <c r="AE1258">
        <v>0.32288299999999998</v>
      </c>
      <c r="AF1258">
        <v>1</v>
      </c>
      <c r="AG1258">
        <v>0.32288299999999998</v>
      </c>
      <c r="AH1258" t="s">
        <v>108</v>
      </c>
      <c r="AQ1258">
        <v>1345036.54</v>
      </c>
      <c r="AR1258">
        <v>1403556.96</v>
      </c>
      <c r="AS1258">
        <v>-58520.42</v>
      </c>
      <c r="AT1258" t="b">
        <v>0</v>
      </c>
      <c r="AU1258">
        <v>0</v>
      </c>
      <c r="AV1258">
        <v>0.78500000000000003</v>
      </c>
      <c r="AW1258">
        <v>0.24</v>
      </c>
      <c r="AX1258">
        <v>0</v>
      </c>
      <c r="AY1258">
        <v>0</v>
      </c>
      <c r="AZ1258">
        <v>-58520.42</v>
      </c>
      <c r="BA1258">
        <v>58469.88</v>
      </c>
      <c r="BB1258">
        <v>0</v>
      </c>
      <c r="BC1258">
        <v>58469.88</v>
      </c>
      <c r="BD1258">
        <v>2820672.74</v>
      </c>
      <c r="BE1258" t="b">
        <v>0</v>
      </c>
      <c r="BF1258">
        <v>0</v>
      </c>
      <c r="BG1258">
        <v>0</v>
      </c>
      <c r="BH1258">
        <v>0</v>
      </c>
      <c r="BI1258">
        <v>0</v>
      </c>
      <c r="BJ1258">
        <v>0</v>
      </c>
    </row>
    <row r="1259" spans="1:62" x14ac:dyDescent="0.3">
      <c r="A1259" s="2">
        <v>46356</v>
      </c>
      <c r="B1259" t="s">
        <v>62</v>
      </c>
      <c r="C1259" t="s">
        <v>90</v>
      </c>
      <c r="D1259">
        <v>14</v>
      </c>
      <c r="E1259">
        <v>4018788.5</v>
      </c>
      <c r="F1259">
        <v>-0.27518146495818652</v>
      </c>
      <c r="G1259" t="s">
        <v>107</v>
      </c>
      <c r="H1259">
        <v>-6.0038552727474929E-2</v>
      </c>
      <c r="I1259" t="s">
        <v>107</v>
      </c>
      <c r="J1259">
        <v>0.5</v>
      </c>
      <c r="K1259" t="s">
        <v>107</v>
      </c>
      <c r="L1259">
        <v>3.3087285980126911E-2</v>
      </c>
      <c r="M1259" t="s">
        <v>108</v>
      </c>
      <c r="N1259">
        <v>1.5741932130143929E-6</v>
      </c>
      <c r="O1259" t="s">
        <v>109</v>
      </c>
      <c r="P1259">
        <v>0</v>
      </c>
      <c r="Q1259" t="s">
        <v>110</v>
      </c>
      <c r="R1259">
        <v>0</v>
      </c>
      <c r="S1259" t="s">
        <v>110</v>
      </c>
      <c r="T1259">
        <v>0</v>
      </c>
      <c r="U1259" t="s">
        <v>110</v>
      </c>
      <c r="V1259">
        <v>0</v>
      </c>
      <c r="W1259">
        <v>-1105896.1100000001</v>
      </c>
      <c r="X1259">
        <v>-241282.25</v>
      </c>
      <c r="Y1259">
        <v>167449.51999999999</v>
      </c>
      <c r="Z1259">
        <v>0</v>
      </c>
      <c r="AA1259">
        <v>-6.33</v>
      </c>
      <c r="AB1259">
        <v>0</v>
      </c>
      <c r="AC1259">
        <v>0</v>
      </c>
      <c r="AD1259">
        <v>2839053.34</v>
      </c>
      <c r="AE1259">
        <v>0.31780000000000003</v>
      </c>
      <c r="AF1259">
        <v>1</v>
      </c>
      <c r="AG1259">
        <v>0.31780000000000003</v>
      </c>
      <c r="AH1259" t="s">
        <v>108</v>
      </c>
      <c r="AQ1259">
        <v>902252.29</v>
      </c>
      <c r="AR1259">
        <v>1268102.8999999999</v>
      </c>
      <c r="AS1259">
        <v>-365850.6</v>
      </c>
      <c r="AT1259" t="b">
        <v>0</v>
      </c>
      <c r="AU1259">
        <v>0</v>
      </c>
      <c r="AV1259">
        <v>0.78500000000000003</v>
      </c>
      <c r="AW1259">
        <v>0.24</v>
      </c>
      <c r="AX1259">
        <v>0</v>
      </c>
      <c r="AY1259">
        <v>0</v>
      </c>
      <c r="AZ1259">
        <v>-365850.6</v>
      </c>
      <c r="BA1259">
        <v>365844.28</v>
      </c>
      <c r="BB1259">
        <v>0</v>
      </c>
      <c r="BC1259">
        <v>365844.28</v>
      </c>
      <c r="BD1259">
        <v>1936801.05</v>
      </c>
      <c r="BE1259" t="b">
        <v>0</v>
      </c>
      <c r="BF1259">
        <v>0</v>
      </c>
      <c r="BG1259">
        <v>0</v>
      </c>
      <c r="BH1259">
        <v>0</v>
      </c>
      <c r="BI1259">
        <v>0</v>
      </c>
      <c r="BJ1259">
        <v>0</v>
      </c>
    </row>
    <row r="1260" spans="1:62" x14ac:dyDescent="0.3">
      <c r="A1260" s="2">
        <v>46356</v>
      </c>
      <c r="B1260" t="s">
        <v>72</v>
      </c>
      <c r="C1260" t="s">
        <v>71</v>
      </c>
      <c r="D1260">
        <v>36</v>
      </c>
      <c r="E1260">
        <v>924720.6</v>
      </c>
      <c r="F1260">
        <v>-8.9633378822462466E-3</v>
      </c>
      <c r="G1260" t="s">
        <v>107</v>
      </c>
      <c r="H1260">
        <v>-4.6350619491408174E-3</v>
      </c>
      <c r="I1260" t="s">
        <v>109</v>
      </c>
      <c r="J1260">
        <v>6.5886497464290872E-2</v>
      </c>
      <c r="K1260" t="s">
        <v>107</v>
      </c>
      <c r="L1260">
        <v>0</v>
      </c>
      <c r="M1260" t="s">
        <v>108</v>
      </c>
      <c r="N1260">
        <v>7.3530804430245666E-7</v>
      </c>
      <c r="O1260" t="s">
        <v>109</v>
      </c>
      <c r="P1260">
        <v>0</v>
      </c>
      <c r="Q1260" t="s">
        <v>110</v>
      </c>
      <c r="R1260">
        <v>0</v>
      </c>
      <c r="S1260" t="s">
        <v>110</v>
      </c>
      <c r="T1260">
        <v>0</v>
      </c>
      <c r="U1260" t="s">
        <v>110</v>
      </c>
      <c r="V1260">
        <v>0</v>
      </c>
      <c r="W1260">
        <v>-8288.58</v>
      </c>
      <c r="X1260">
        <v>-4286.1400000000003</v>
      </c>
      <c r="Y1260">
        <v>5077.22</v>
      </c>
      <c r="Z1260">
        <v>0</v>
      </c>
      <c r="AA1260">
        <v>-0.68</v>
      </c>
      <c r="AB1260">
        <v>0</v>
      </c>
      <c r="AC1260">
        <v>0</v>
      </c>
      <c r="AD1260">
        <v>917222.42</v>
      </c>
      <c r="AE1260">
        <v>0.22928899999999999</v>
      </c>
      <c r="AF1260">
        <v>1</v>
      </c>
      <c r="AG1260">
        <v>0.22928899999999999</v>
      </c>
      <c r="AH1260" t="s">
        <v>109</v>
      </c>
      <c r="AQ1260">
        <v>210309.15</v>
      </c>
      <c r="AR1260">
        <v>210032.26</v>
      </c>
      <c r="AS1260">
        <v>276.89</v>
      </c>
      <c r="AT1260" t="b">
        <v>0</v>
      </c>
      <c r="AU1260">
        <v>0</v>
      </c>
      <c r="AV1260">
        <v>0.78500000000000003</v>
      </c>
      <c r="AW1260">
        <v>0.24</v>
      </c>
      <c r="AX1260">
        <v>0</v>
      </c>
      <c r="AY1260">
        <v>0</v>
      </c>
      <c r="AZ1260">
        <v>276.89</v>
      </c>
      <c r="BA1260">
        <v>-277.57</v>
      </c>
      <c r="BB1260">
        <v>0</v>
      </c>
      <c r="BC1260">
        <v>-277.57</v>
      </c>
      <c r="BD1260">
        <v>706913.27</v>
      </c>
      <c r="BE1260" t="b">
        <v>0</v>
      </c>
      <c r="BF1260">
        <v>0</v>
      </c>
      <c r="BG1260">
        <v>0</v>
      </c>
      <c r="BH1260">
        <v>0</v>
      </c>
      <c r="BI1260">
        <v>0</v>
      </c>
      <c r="BJ1260">
        <v>0</v>
      </c>
    </row>
    <row r="1261" spans="1:62" x14ac:dyDescent="0.3">
      <c r="A1261" s="2">
        <v>46356</v>
      </c>
      <c r="B1261" t="s">
        <v>72</v>
      </c>
      <c r="C1261" t="s">
        <v>73</v>
      </c>
      <c r="D1261">
        <v>31</v>
      </c>
      <c r="E1261">
        <v>124557.5</v>
      </c>
      <c r="F1261">
        <v>-8.0176524982789529E-2</v>
      </c>
      <c r="G1261" t="s">
        <v>107</v>
      </c>
      <c r="H1261">
        <v>-1.5220840911196409E-2</v>
      </c>
      <c r="I1261" t="s">
        <v>109</v>
      </c>
      <c r="J1261">
        <v>0.1480141534185937</v>
      </c>
      <c r="K1261" t="s">
        <v>107</v>
      </c>
      <c r="L1261">
        <v>0</v>
      </c>
      <c r="M1261" t="s">
        <v>108</v>
      </c>
      <c r="N1261">
        <v>1.6733557857747211E-6</v>
      </c>
      <c r="O1261" t="s">
        <v>109</v>
      </c>
      <c r="P1261">
        <v>0</v>
      </c>
      <c r="Q1261" t="s">
        <v>110</v>
      </c>
      <c r="R1261">
        <v>0</v>
      </c>
      <c r="S1261" t="s">
        <v>110</v>
      </c>
      <c r="T1261">
        <v>0</v>
      </c>
      <c r="U1261" t="s">
        <v>110</v>
      </c>
      <c r="V1261">
        <v>0</v>
      </c>
      <c r="W1261">
        <v>-9986.59</v>
      </c>
      <c r="X1261">
        <v>-1895.87</v>
      </c>
      <c r="Y1261">
        <v>1536.36</v>
      </c>
      <c r="Z1261">
        <v>0</v>
      </c>
      <c r="AA1261">
        <v>-0.21</v>
      </c>
      <c r="AB1261">
        <v>0</v>
      </c>
      <c r="AC1261">
        <v>0</v>
      </c>
      <c r="AD1261">
        <v>114211.19</v>
      </c>
      <c r="AE1261">
        <v>0.121686</v>
      </c>
      <c r="AF1261">
        <v>1</v>
      </c>
      <c r="AG1261">
        <v>0.121686</v>
      </c>
      <c r="AH1261" t="s">
        <v>109</v>
      </c>
      <c r="AQ1261">
        <v>13897.95</v>
      </c>
      <c r="AR1261">
        <v>15168.03</v>
      </c>
      <c r="AS1261">
        <v>-1270.07</v>
      </c>
      <c r="AT1261" t="b">
        <v>0</v>
      </c>
      <c r="AU1261">
        <v>0</v>
      </c>
      <c r="AV1261">
        <v>0.78500000000000003</v>
      </c>
      <c r="AW1261">
        <v>0.24</v>
      </c>
      <c r="AX1261">
        <v>0</v>
      </c>
      <c r="AY1261">
        <v>0</v>
      </c>
      <c r="AZ1261">
        <v>-1270.07</v>
      </c>
      <c r="BA1261">
        <v>1269.8699999999999</v>
      </c>
      <c r="BB1261">
        <v>0</v>
      </c>
      <c r="BC1261">
        <v>1269.8699999999999</v>
      </c>
      <c r="BD1261">
        <v>100313.24</v>
      </c>
      <c r="BE1261" t="b">
        <v>0</v>
      </c>
      <c r="BF1261">
        <v>0</v>
      </c>
      <c r="BG1261">
        <v>0</v>
      </c>
      <c r="BH1261">
        <v>0</v>
      </c>
      <c r="BI1261">
        <v>0</v>
      </c>
      <c r="BJ1261">
        <v>0</v>
      </c>
    </row>
    <row r="1262" spans="1:62" x14ac:dyDescent="0.3">
      <c r="A1262" s="2">
        <v>46356</v>
      </c>
      <c r="B1262" t="s">
        <v>72</v>
      </c>
      <c r="C1262" t="s">
        <v>74</v>
      </c>
      <c r="D1262">
        <v>30</v>
      </c>
      <c r="E1262">
        <v>325986.52</v>
      </c>
      <c r="F1262">
        <v>-1.7460559726110578E-2</v>
      </c>
      <c r="G1262" t="s">
        <v>107</v>
      </c>
      <c r="H1262">
        <v>-1.273336853564774E-2</v>
      </c>
      <c r="I1262" t="s">
        <v>109</v>
      </c>
      <c r="J1262">
        <v>0.12721272632198691</v>
      </c>
      <c r="K1262" t="s">
        <v>107</v>
      </c>
      <c r="L1262">
        <v>0</v>
      </c>
      <c r="M1262" t="s">
        <v>108</v>
      </c>
      <c r="N1262">
        <v>1.922249054596458E-6</v>
      </c>
      <c r="O1262" t="s">
        <v>109</v>
      </c>
      <c r="P1262">
        <v>0</v>
      </c>
      <c r="Q1262" t="s">
        <v>110</v>
      </c>
      <c r="R1262">
        <v>0</v>
      </c>
      <c r="S1262" t="s">
        <v>110</v>
      </c>
      <c r="T1262">
        <v>0</v>
      </c>
      <c r="U1262" t="s">
        <v>110</v>
      </c>
      <c r="V1262">
        <v>0</v>
      </c>
      <c r="W1262">
        <v>-5691.91</v>
      </c>
      <c r="X1262">
        <v>-4150.91</v>
      </c>
      <c r="Y1262">
        <v>3455.8</v>
      </c>
      <c r="Z1262">
        <v>0</v>
      </c>
      <c r="AA1262">
        <v>-0.63</v>
      </c>
      <c r="AB1262">
        <v>0</v>
      </c>
      <c r="AC1262">
        <v>0</v>
      </c>
      <c r="AD1262">
        <v>319598.88</v>
      </c>
      <c r="AE1262">
        <v>9.1841999999999993E-2</v>
      </c>
      <c r="AF1262">
        <v>1</v>
      </c>
      <c r="AG1262">
        <v>9.1841999999999993E-2</v>
      </c>
      <c r="AH1262" t="s">
        <v>109</v>
      </c>
      <c r="AQ1262">
        <v>29352.63</v>
      </c>
      <c r="AR1262">
        <v>29298.639999999999</v>
      </c>
      <c r="AS1262">
        <v>54</v>
      </c>
      <c r="AT1262" t="b">
        <v>0</v>
      </c>
      <c r="AU1262">
        <v>0</v>
      </c>
      <c r="AV1262">
        <v>0.78500000000000003</v>
      </c>
      <c r="AW1262">
        <v>0.24</v>
      </c>
      <c r="AX1262">
        <v>0</v>
      </c>
      <c r="AY1262">
        <v>0</v>
      </c>
      <c r="AZ1262">
        <v>54</v>
      </c>
      <c r="BA1262">
        <v>-54.62</v>
      </c>
      <c r="BB1262">
        <v>0</v>
      </c>
      <c r="BC1262">
        <v>-54.62</v>
      </c>
      <c r="BD1262">
        <v>290246.25</v>
      </c>
      <c r="BE1262" t="b">
        <v>0</v>
      </c>
      <c r="BF1262">
        <v>0</v>
      </c>
      <c r="BG1262">
        <v>0</v>
      </c>
      <c r="BH1262">
        <v>0</v>
      </c>
      <c r="BI1262">
        <v>0</v>
      </c>
      <c r="BJ1262">
        <v>0</v>
      </c>
    </row>
    <row r="1263" spans="1:62" x14ac:dyDescent="0.3">
      <c r="A1263" s="2">
        <v>46356</v>
      </c>
      <c r="B1263" t="s">
        <v>72</v>
      </c>
      <c r="C1263" t="s">
        <v>75</v>
      </c>
      <c r="D1263">
        <v>29</v>
      </c>
      <c r="E1263">
        <v>211544.77</v>
      </c>
      <c r="F1263">
        <v>-9.6860551632686857E-3</v>
      </c>
      <c r="G1263" t="s">
        <v>107</v>
      </c>
      <c r="H1263">
        <v>-1.4888769152776839E-2</v>
      </c>
      <c r="I1263" t="s">
        <v>109</v>
      </c>
      <c r="J1263">
        <v>0.17823132726362939</v>
      </c>
      <c r="K1263" t="s">
        <v>107</v>
      </c>
      <c r="L1263">
        <v>0</v>
      </c>
      <c r="M1263" t="s">
        <v>108</v>
      </c>
      <c r="N1263">
        <v>0</v>
      </c>
      <c r="O1263" t="s">
        <v>109</v>
      </c>
      <c r="P1263">
        <v>0</v>
      </c>
      <c r="Q1263" t="s">
        <v>110</v>
      </c>
      <c r="R1263">
        <v>0</v>
      </c>
      <c r="S1263" t="s">
        <v>110</v>
      </c>
      <c r="T1263">
        <v>0</v>
      </c>
      <c r="U1263" t="s">
        <v>110</v>
      </c>
      <c r="V1263">
        <v>0</v>
      </c>
      <c r="W1263">
        <v>-2049.0300000000002</v>
      </c>
      <c r="X1263">
        <v>-3149.64</v>
      </c>
      <c r="Y1263">
        <v>3141.99</v>
      </c>
      <c r="Z1263">
        <v>0</v>
      </c>
      <c r="AA1263">
        <v>0</v>
      </c>
      <c r="AB1263">
        <v>0</v>
      </c>
      <c r="AC1263">
        <v>0</v>
      </c>
      <c r="AD1263">
        <v>209488.08</v>
      </c>
      <c r="AE1263">
        <v>4.8509999999999998E-2</v>
      </c>
      <c r="AF1263">
        <v>1</v>
      </c>
      <c r="AG1263">
        <v>4.8509999999999998E-2</v>
      </c>
      <c r="AH1263" t="s">
        <v>109</v>
      </c>
      <c r="AQ1263">
        <v>10162.33</v>
      </c>
      <c r="AR1263">
        <v>10258.34</v>
      </c>
      <c r="AS1263">
        <v>-96.01</v>
      </c>
      <c r="AT1263" t="b">
        <v>0</v>
      </c>
      <c r="AU1263">
        <v>0</v>
      </c>
      <c r="AV1263">
        <v>0.78500000000000003</v>
      </c>
      <c r="AW1263">
        <v>0.24</v>
      </c>
      <c r="AX1263">
        <v>0</v>
      </c>
      <c r="AY1263">
        <v>0</v>
      </c>
      <c r="AZ1263">
        <v>-96.01</v>
      </c>
      <c r="BA1263">
        <v>96.01</v>
      </c>
      <c r="BB1263">
        <v>0</v>
      </c>
      <c r="BC1263">
        <v>96.01</v>
      </c>
      <c r="BD1263">
        <v>199325.75</v>
      </c>
      <c r="BE1263" t="b">
        <v>0</v>
      </c>
      <c r="BF1263">
        <v>0</v>
      </c>
      <c r="BG1263">
        <v>0</v>
      </c>
      <c r="BH1263">
        <v>0</v>
      </c>
      <c r="BI1263">
        <v>0</v>
      </c>
      <c r="BJ1263">
        <v>0</v>
      </c>
    </row>
    <row r="1264" spans="1:62" x14ac:dyDescent="0.3">
      <c r="A1264" s="2">
        <v>46356</v>
      </c>
      <c r="B1264" t="s">
        <v>72</v>
      </c>
      <c r="C1264" t="s">
        <v>76</v>
      </c>
      <c r="D1264">
        <v>28</v>
      </c>
      <c r="E1264">
        <v>243236.34</v>
      </c>
      <c r="F1264">
        <v>-5.373931375455817E-2</v>
      </c>
      <c r="G1264" t="s">
        <v>107</v>
      </c>
      <c r="H1264">
        <v>-1.5325600079108961E-2</v>
      </c>
      <c r="I1264" t="s">
        <v>109</v>
      </c>
      <c r="J1264">
        <v>0.1679991392299143</v>
      </c>
      <c r="K1264" t="s">
        <v>107</v>
      </c>
      <c r="L1264">
        <v>0</v>
      </c>
      <c r="M1264" t="s">
        <v>108</v>
      </c>
      <c r="N1264">
        <v>1.7146008835229541E-7</v>
      </c>
      <c r="O1264" t="s">
        <v>109</v>
      </c>
      <c r="P1264">
        <v>0</v>
      </c>
      <c r="Q1264" t="s">
        <v>110</v>
      </c>
      <c r="R1264">
        <v>0</v>
      </c>
      <c r="S1264" t="s">
        <v>110</v>
      </c>
      <c r="T1264">
        <v>0</v>
      </c>
      <c r="U1264" t="s">
        <v>110</v>
      </c>
      <c r="V1264">
        <v>0</v>
      </c>
      <c r="W1264">
        <v>-13071.35</v>
      </c>
      <c r="X1264">
        <v>-3727.74</v>
      </c>
      <c r="Y1264">
        <v>3405.29</v>
      </c>
      <c r="Z1264">
        <v>0</v>
      </c>
      <c r="AA1264">
        <v>-0.04</v>
      </c>
      <c r="AB1264">
        <v>0</v>
      </c>
      <c r="AC1264">
        <v>0</v>
      </c>
      <c r="AD1264">
        <v>229842.49</v>
      </c>
      <c r="AE1264">
        <v>7.5038999999999995E-2</v>
      </c>
      <c r="AF1264">
        <v>1</v>
      </c>
      <c r="AG1264">
        <v>7.5038999999999995E-2</v>
      </c>
      <c r="AH1264" t="s">
        <v>109</v>
      </c>
      <c r="AQ1264">
        <v>17247.060000000001</v>
      </c>
      <c r="AR1264">
        <v>18280.5</v>
      </c>
      <c r="AS1264">
        <v>-1033.44</v>
      </c>
      <c r="AT1264" t="b">
        <v>0</v>
      </c>
      <c r="AU1264">
        <v>0</v>
      </c>
      <c r="AV1264">
        <v>0.78500000000000003</v>
      </c>
      <c r="AW1264">
        <v>0.24</v>
      </c>
      <c r="AX1264">
        <v>0</v>
      </c>
      <c r="AY1264">
        <v>0</v>
      </c>
      <c r="AZ1264">
        <v>-1033.44</v>
      </c>
      <c r="BA1264">
        <v>1033.4000000000001</v>
      </c>
      <c r="BB1264">
        <v>0</v>
      </c>
      <c r="BC1264">
        <v>1033.4000000000001</v>
      </c>
      <c r="BD1264">
        <v>212595.43</v>
      </c>
      <c r="BE1264" t="b">
        <v>0</v>
      </c>
      <c r="BF1264">
        <v>0</v>
      </c>
      <c r="BG1264">
        <v>0</v>
      </c>
      <c r="BH1264">
        <v>0</v>
      </c>
      <c r="BI1264">
        <v>0</v>
      </c>
      <c r="BJ1264">
        <v>0</v>
      </c>
    </row>
    <row r="1265" spans="1:62" x14ac:dyDescent="0.3">
      <c r="A1265" s="2">
        <v>46356</v>
      </c>
      <c r="B1265" t="s">
        <v>72</v>
      </c>
      <c r="C1265" t="s">
        <v>77</v>
      </c>
      <c r="D1265">
        <v>27</v>
      </c>
      <c r="E1265">
        <v>235056.99</v>
      </c>
      <c r="F1265">
        <v>-8.3679225724989981E-2</v>
      </c>
      <c r="G1265" t="s">
        <v>107</v>
      </c>
      <c r="H1265">
        <v>-1.6592115089494749E-2</v>
      </c>
      <c r="I1265" t="s">
        <v>109</v>
      </c>
      <c r="J1265">
        <v>0.1811078292162297</v>
      </c>
      <c r="K1265" t="s">
        <v>107</v>
      </c>
      <c r="L1265">
        <v>0</v>
      </c>
      <c r="M1265" t="s">
        <v>108</v>
      </c>
      <c r="N1265">
        <v>4.1430865599681291E-9</v>
      </c>
      <c r="O1265" t="s">
        <v>109</v>
      </c>
      <c r="P1265">
        <v>0</v>
      </c>
      <c r="Q1265" t="s">
        <v>110</v>
      </c>
      <c r="R1265">
        <v>0</v>
      </c>
      <c r="S1265" t="s">
        <v>110</v>
      </c>
      <c r="T1265">
        <v>0</v>
      </c>
      <c r="U1265" t="s">
        <v>110</v>
      </c>
      <c r="V1265">
        <v>0</v>
      </c>
      <c r="W1265">
        <v>-19669.39</v>
      </c>
      <c r="X1265">
        <v>-3900.09</v>
      </c>
      <c r="Y1265">
        <v>3547.56</v>
      </c>
      <c r="Z1265">
        <v>0</v>
      </c>
      <c r="AA1265">
        <v>0</v>
      </c>
      <c r="AB1265">
        <v>0</v>
      </c>
      <c r="AC1265">
        <v>0</v>
      </c>
      <c r="AD1265">
        <v>215035.06</v>
      </c>
      <c r="AE1265">
        <v>7.8523999999999997E-2</v>
      </c>
      <c r="AF1265">
        <v>1</v>
      </c>
      <c r="AG1265">
        <v>7.8523999999999997E-2</v>
      </c>
      <c r="AH1265" t="s">
        <v>109</v>
      </c>
      <c r="AQ1265">
        <v>16885.5</v>
      </c>
      <c r="AR1265">
        <v>18474.55</v>
      </c>
      <c r="AS1265">
        <v>-1589.05</v>
      </c>
      <c r="AT1265" t="b">
        <v>0</v>
      </c>
      <c r="AU1265">
        <v>0</v>
      </c>
      <c r="AV1265">
        <v>0.78500000000000003</v>
      </c>
      <c r="AW1265">
        <v>0.24</v>
      </c>
      <c r="AX1265">
        <v>0</v>
      </c>
      <c r="AY1265">
        <v>0</v>
      </c>
      <c r="AZ1265">
        <v>-1589.05</v>
      </c>
      <c r="BA1265">
        <v>1589.05</v>
      </c>
      <c r="BB1265">
        <v>0</v>
      </c>
      <c r="BC1265">
        <v>1589.05</v>
      </c>
      <c r="BD1265">
        <v>198149.56</v>
      </c>
      <c r="BE1265" t="b">
        <v>0</v>
      </c>
      <c r="BF1265">
        <v>0</v>
      </c>
      <c r="BG1265">
        <v>0</v>
      </c>
      <c r="BH1265">
        <v>0</v>
      </c>
      <c r="BI1265">
        <v>0</v>
      </c>
      <c r="BJ1265">
        <v>0</v>
      </c>
    </row>
    <row r="1266" spans="1:62" x14ac:dyDescent="0.3">
      <c r="A1266" s="2">
        <v>46356</v>
      </c>
      <c r="B1266" t="s">
        <v>72</v>
      </c>
      <c r="C1266" t="s">
        <v>78</v>
      </c>
      <c r="D1266">
        <v>26</v>
      </c>
      <c r="E1266">
        <v>376967.96</v>
      </c>
      <c r="F1266">
        <v>-4.5152525995975128E-2</v>
      </c>
      <c r="G1266" t="s">
        <v>107</v>
      </c>
      <c r="H1266">
        <v>-1.5077434987907709E-2</v>
      </c>
      <c r="I1266" t="s">
        <v>109</v>
      </c>
      <c r="J1266">
        <v>0.17571154378432491</v>
      </c>
      <c r="K1266" t="s">
        <v>107</v>
      </c>
      <c r="L1266">
        <v>0</v>
      </c>
      <c r="M1266" t="s">
        <v>108</v>
      </c>
      <c r="N1266">
        <v>0</v>
      </c>
      <c r="O1266" t="s">
        <v>109</v>
      </c>
      <c r="P1266">
        <v>0</v>
      </c>
      <c r="Q1266" t="s">
        <v>110</v>
      </c>
      <c r="R1266">
        <v>0</v>
      </c>
      <c r="S1266" t="s">
        <v>110</v>
      </c>
      <c r="T1266">
        <v>0</v>
      </c>
      <c r="U1266" t="s">
        <v>110</v>
      </c>
      <c r="V1266">
        <v>0</v>
      </c>
      <c r="W1266">
        <v>-17021.060000000001</v>
      </c>
      <c r="X1266">
        <v>-5683.71</v>
      </c>
      <c r="Y1266">
        <v>5519.8</v>
      </c>
      <c r="Z1266">
        <v>0</v>
      </c>
      <c r="AA1266">
        <v>0</v>
      </c>
      <c r="AB1266">
        <v>0</v>
      </c>
      <c r="AC1266">
        <v>0</v>
      </c>
      <c r="AD1266">
        <v>359782.99</v>
      </c>
      <c r="AE1266">
        <v>4.2291000000000002E-2</v>
      </c>
      <c r="AF1266">
        <v>1</v>
      </c>
      <c r="AG1266">
        <v>4.2291000000000002E-2</v>
      </c>
      <c r="AH1266" t="s">
        <v>109</v>
      </c>
      <c r="AQ1266">
        <v>15215.44</v>
      </c>
      <c r="AR1266">
        <v>15920.6</v>
      </c>
      <c r="AS1266">
        <v>-705.16</v>
      </c>
      <c r="AT1266" t="b">
        <v>0</v>
      </c>
      <c r="AU1266">
        <v>0</v>
      </c>
      <c r="AV1266">
        <v>0.78500000000000003</v>
      </c>
      <c r="AW1266">
        <v>0.24</v>
      </c>
      <c r="AX1266">
        <v>0</v>
      </c>
      <c r="AY1266">
        <v>0</v>
      </c>
      <c r="AZ1266">
        <v>-705.16</v>
      </c>
      <c r="BA1266">
        <v>705.16</v>
      </c>
      <c r="BB1266">
        <v>0</v>
      </c>
      <c r="BC1266">
        <v>705.16</v>
      </c>
      <c r="BD1266">
        <v>344567.55</v>
      </c>
      <c r="BE1266" t="b">
        <v>0</v>
      </c>
      <c r="BF1266">
        <v>0</v>
      </c>
      <c r="BG1266">
        <v>0</v>
      </c>
      <c r="BH1266">
        <v>0</v>
      </c>
      <c r="BI1266">
        <v>0</v>
      </c>
      <c r="BJ1266">
        <v>0</v>
      </c>
    </row>
    <row r="1267" spans="1:62" x14ac:dyDescent="0.3">
      <c r="A1267" s="2">
        <v>46356</v>
      </c>
      <c r="B1267" t="s">
        <v>72</v>
      </c>
      <c r="C1267" t="s">
        <v>79</v>
      </c>
      <c r="D1267">
        <v>25</v>
      </c>
      <c r="E1267">
        <v>383951.38</v>
      </c>
      <c r="F1267">
        <v>-7.9758316004091522E-3</v>
      </c>
      <c r="G1267" t="s">
        <v>107</v>
      </c>
      <c r="H1267">
        <v>-1.8235807366466801E-2</v>
      </c>
      <c r="I1267" t="s">
        <v>109</v>
      </c>
      <c r="J1267">
        <v>0.18645077997560131</v>
      </c>
      <c r="K1267" t="s">
        <v>107</v>
      </c>
      <c r="L1267">
        <v>0</v>
      </c>
      <c r="M1267" t="s">
        <v>108</v>
      </c>
      <c r="N1267">
        <v>1.9310195201236879E-6</v>
      </c>
      <c r="O1267" t="s">
        <v>109</v>
      </c>
      <c r="P1267">
        <v>0</v>
      </c>
      <c r="Q1267" t="s">
        <v>110</v>
      </c>
      <c r="R1267">
        <v>0</v>
      </c>
      <c r="S1267" t="s">
        <v>110</v>
      </c>
      <c r="T1267">
        <v>0</v>
      </c>
      <c r="U1267" t="s">
        <v>110</v>
      </c>
      <c r="V1267">
        <v>0</v>
      </c>
      <c r="W1267">
        <v>-3062.33</v>
      </c>
      <c r="X1267">
        <v>-7001.66</v>
      </c>
      <c r="Y1267">
        <v>5965.67</v>
      </c>
      <c r="Z1267">
        <v>0</v>
      </c>
      <c r="AA1267">
        <v>-0.74</v>
      </c>
      <c r="AB1267">
        <v>0</v>
      </c>
      <c r="AC1267">
        <v>0</v>
      </c>
      <c r="AD1267">
        <v>379852.31</v>
      </c>
      <c r="AE1267">
        <v>3.2105000000000002E-2</v>
      </c>
      <c r="AF1267">
        <v>1</v>
      </c>
      <c r="AG1267">
        <v>3.2105000000000002E-2</v>
      </c>
      <c r="AH1267" t="s">
        <v>109</v>
      </c>
      <c r="AQ1267">
        <v>12195.17</v>
      </c>
      <c r="AR1267">
        <v>12363.69</v>
      </c>
      <c r="AS1267">
        <v>-168.52</v>
      </c>
      <c r="AT1267" t="b">
        <v>0</v>
      </c>
      <c r="AU1267">
        <v>0</v>
      </c>
      <c r="AV1267">
        <v>0.78500000000000003</v>
      </c>
      <c r="AW1267">
        <v>0.24</v>
      </c>
      <c r="AX1267">
        <v>0</v>
      </c>
      <c r="AY1267">
        <v>0</v>
      </c>
      <c r="AZ1267">
        <v>-168.52</v>
      </c>
      <c r="BA1267">
        <v>167.78</v>
      </c>
      <c r="BB1267">
        <v>0</v>
      </c>
      <c r="BC1267">
        <v>167.78</v>
      </c>
      <c r="BD1267">
        <v>367657.14</v>
      </c>
      <c r="BE1267" t="b">
        <v>0</v>
      </c>
      <c r="BF1267">
        <v>0</v>
      </c>
      <c r="BG1267">
        <v>0</v>
      </c>
      <c r="BH1267">
        <v>0</v>
      </c>
      <c r="BI1267">
        <v>0</v>
      </c>
      <c r="BJ1267">
        <v>0</v>
      </c>
    </row>
    <row r="1268" spans="1:62" x14ac:dyDescent="0.3">
      <c r="A1268" s="2">
        <v>46356</v>
      </c>
      <c r="B1268" t="s">
        <v>72</v>
      </c>
      <c r="C1268" t="s">
        <v>80</v>
      </c>
      <c r="D1268">
        <v>24</v>
      </c>
      <c r="E1268">
        <v>340589.09</v>
      </c>
      <c r="F1268">
        <v>-5.3665307916170371E-2</v>
      </c>
      <c r="G1268" t="s">
        <v>107</v>
      </c>
      <c r="H1268">
        <v>-1.479460906907951E-2</v>
      </c>
      <c r="I1268" t="s">
        <v>109</v>
      </c>
      <c r="J1268">
        <v>0.16448718627410711</v>
      </c>
      <c r="K1268" t="s">
        <v>107</v>
      </c>
      <c r="L1268">
        <v>0</v>
      </c>
      <c r="M1268" t="s">
        <v>108</v>
      </c>
      <c r="N1268">
        <v>0</v>
      </c>
      <c r="O1268" t="s">
        <v>109</v>
      </c>
      <c r="P1268">
        <v>0</v>
      </c>
      <c r="Q1268" t="s">
        <v>110</v>
      </c>
      <c r="R1268">
        <v>0</v>
      </c>
      <c r="S1268" t="s">
        <v>110</v>
      </c>
      <c r="T1268">
        <v>0</v>
      </c>
      <c r="U1268" t="s">
        <v>110</v>
      </c>
      <c r="V1268">
        <v>0</v>
      </c>
      <c r="W1268">
        <v>-18277.82</v>
      </c>
      <c r="X1268">
        <v>-5038.88</v>
      </c>
      <c r="Y1268">
        <v>4668.55</v>
      </c>
      <c r="Z1268">
        <v>0</v>
      </c>
      <c r="AA1268">
        <v>0</v>
      </c>
      <c r="AB1268">
        <v>0</v>
      </c>
      <c r="AC1268">
        <v>0</v>
      </c>
      <c r="AD1268">
        <v>321940.93</v>
      </c>
      <c r="AE1268">
        <v>9.5153000000000001E-2</v>
      </c>
      <c r="AF1268">
        <v>1</v>
      </c>
      <c r="AG1268">
        <v>9.5153000000000001E-2</v>
      </c>
      <c r="AH1268" t="s">
        <v>109</v>
      </c>
      <c r="AQ1268">
        <v>30633.59</v>
      </c>
      <c r="AR1268">
        <v>32331.3</v>
      </c>
      <c r="AS1268">
        <v>-1697.71</v>
      </c>
      <c r="AT1268" t="b">
        <v>0</v>
      </c>
      <c r="AU1268">
        <v>0</v>
      </c>
      <c r="AV1268">
        <v>0.78500000000000003</v>
      </c>
      <c r="AW1268">
        <v>0.24</v>
      </c>
      <c r="AX1268">
        <v>0</v>
      </c>
      <c r="AY1268">
        <v>0</v>
      </c>
      <c r="AZ1268">
        <v>-1697.71</v>
      </c>
      <c r="BA1268">
        <v>1697.71</v>
      </c>
      <c r="BB1268">
        <v>0</v>
      </c>
      <c r="BC1268">
        <v>1697.71</v>
      </c>
      <c r="BD1268">
        <v>291307.34000000003</v>
      </c>
      <c r="BE1268" t="b">
        <v>0</v>
      </c>
      <c r="BF1268">
        <v>0</v>
      </c>
      <c r="BG1268">
        <v>0</v>
      </c>
      <c r="BH1268">
        <v>0</v>
      </c>
      <c r="BI1268">
        <v>0</v>
      </c>
      <c r="BJ1268">
        <v>0</v>
      </c>
    </row>
    <row r="1269" spans="1:62" x14ac:dyDescent="0.3">
      <c r="A1269" s="2">
        <v>46356</v>
      </c>
      <c r="B1269" t="s">
        <v>72</v>
      </c>
      <c r="C1269" t="s">
        <v>81</v>
      </c>
      <c r="D1269">
        <v>23</v>
      </c>
      <c r="E1269">
        <v>42765.78</v>
      </c>
      <c r="F1269">
        <v>-9.6893280748666308E-3</v>
      </c>
      <c r="G1269" t="s">
        <v>107</v>
      </c>
      <c r="H1269">
        <v>-1.2453595135199381E-2</v>
      </c>
      <c r="I1269" t="s">
        <v>109</v>
      </c>
      <c r="J1269">
        <v>0.1169311774011777</v>
      </c>
      <c r="K1269" t="s">
        <v>107</v>
      </c>
      <c r="L1269">
        <v>0</v>
      </c>
      <c r="M1269" t="s">
        <v>108</v>
      </c>
      <c r="N1269">
        <v>0</v>
      </c>
      <c r="O1269" t="s">
        <v>109</v>
      </c>
      <c r="P1269">
        <v>0</v>
      </c>
      <c r="Q1269" t="s">
        <v>110</v>
      </c>
      <c r="R1269">
        <v>0</v>
      </c>
      <c r="S1269" t="s">
        <v>110</v>
      </c>
      <c r="T1269">
        <v>0</v>
      </c>
      <c r="U1269" t="s">
        <v>110</v>
      </c>
      <c r="V1269">
        <v>0</v>
      </c>
      <c r="W1269">
        <v>-414.37</v>
      </c>
      <c r="X1269">
        <v>-532.59</v>
      </c>
      <c r="Y1269">
        <v>416.72</v>
      </c>
      <c r="Z1269">
        <v>0</v>
      </c>
      <c r="AA1269">
        <v>0</v>
      </c>
      <c r="AB1269">
        <v>0</v>
      </c>
      <c r="AC1269">
        <v>0</v>
      </c>
      <c r="AD1269">
        <v>42235.54</v>
      </c>
      <c r="AE1269">
        <v>9.9598000000000006E-2</v>
      </c>
      <c r="AF1269">
        <v>1</v>
      </c>
      <c r="AG1269">
        <v>9.9598000000000006E-2</v>
      </c>
      <c r="AH1269" t="s">
        <v>109</v>
      </c>
      <c r="AQ1269">
        <v>4206.57</v>
      </c>
      <c r="AR1269">
        <v>4243.3999999999996</v>
      </c>
      <c r="AS1269">
        <v>-36.83</v>
      </c>
      <c r="AT1269" t="b">
        <v>0</v>
      </c>
      <c r="AU1269">
        <v>0</v>
      </c>
      <c r="AV1269">
        <v>0.78500000000000003</v>
      </c>
      <c r="AW1269">
        <v>0.24</v>
      </c>
      <c r="AX1269">
        <v>0</v>
      </c>
      <c r="AY1269">
        <v>0</v>
      </c>
      <c r="AZ1269">
        <v>-36.83</v>
      </c>
      <c r="BA1269">
        <v>36.83</v>
      </c>
      <c r="BB1269">
        <v>0</v>
      </c>
      <c r="BC1269">
        <v>36.83</v>
      </c>
      <c r="BD1269">
        <v>38028.959999999999</v>
      </c>
      <c r="BE1269" t="b">
        <v>0</v>
      </c>
      <c r="BF1269">
        <v>0</v>
      </c>
      <c r="BG1269">
        <v>0</v>
      </c>
      <c r="BH1269">
        <v>0</v>
      </c>
      <c r="BI1269">
        <v>0</v>
      </c>
      <c r="BJ1269">
        <v>0</v>
      </c>
    </row>
    <row r="1270" spans="1:62" x14ac:dyDescent="0.3">
      <c r="A1270" s="2">
        <v>46356</v>
      </c>
      <c r="B1270" t="s">
        <v>72</v>
      </c>
      <c r="C1270" t="s">
        <v>82</v>
      </c>
      <c r="D1270">
        <v>22</v>
      </c>
      <c r="E1270">
        <v>46667.199999999997</v>
      </c>
      <c r="F1270">
        <v>-1.75642226392668E-2</v>
      </c>
      <c r="G1270" t="s">
        <v>107</v>
      </c>
      <c r="H1270">
        <v>-1.7426755161611969E-2</v>
      </c>
      <c r="I1270" t="s">
        <v>109</v>
      </c>
      <c r="J1270">
        <v>0.19504949279373909</v>
      </c>
      <c r="K1270" t="s">
        <v>107</v>
      </c>
      <c r="L1270">
        <v>0</v>
      </c>
      <c r="M1270" t="s">
        <v>108</v>
      </c>
      <c r="N1270">
        <v>0</v>
      </c>
      <c r="O1270" t="s">
        <v>109</v>
      </c>
      <c r="P1270">
        <v>0</v>
      </c>
      <c r="Q1270" t="s">
        <v>110</v>
      </c>
      <c r="R1270">
        <v>0</v>
      </c>
      <c r="S1270" t="s">
        <v>110</v>
      </c>
      <c r="T1270">
        <v>0</v>
      </c>
      <c r="U1270" t="s">
        <v>110</v>
      </c>
      <c r="V1270">
        <v>0</v>
      </c>
      <c r="W1270">
        <v>-819.67</v>
      </c>
      <c r="X1270">
        <v>-813.26</v>
      </c>
      <c r="Y1270">
        <v>758.53</v>
      </c>
      <c r="Z1270">
        <v>0</v>
      </c>
      <c r="AA1270">
        <v>0</v>
      </c>
      <c r="AB1270">
        <v>0</v>
      </c>
      <c r="AC1270">
        <v>0</v>
      </c>
      <c r="AD1270">
        <v>45792.800000000003</v>
      </c>
      <c r="AE1270">
        <v>0</v>
      </c>
      <c r="AF1270">
        <v>1</v>
      </c>
      <c r="AG1270">
        <v>0</v>
      </c>
      <c r="AH1270" t="s">
        <v>109</v>
      </c>
      <c r="AQ1270">
        <v>0</v>
      </c>
      <c r="AR1270">
        <v>0</v>
      </c>
      <c r="AS1270">
        <v>0</v>
      </c>
      <c r="AT1270" t="b">
        <v>0</v>
      </c>
      <c r="AU1270">
        <v>0</v>
      </c>
      <c r="AV1270">
        <v>0.78500000000000003</v>
      </c>
      <c r="AW1270">
        <v>0.24</v>
      </c>
      <c r="AX1270">
        <v>0</v>
      </c>
      <c r="AY1270">
        <v>0</v>
      </c>
      <c r="AZ1270">
        <v>0</v>
      </c>
      <c r="BA1270">
        <v>0</v>
      </c>
      <c r="BB1270">
        <v>0</v>
      </c>
      <c r="BC1270">
        <v>0</v>
      </c>
      <c r="BD1270">
        <v>45792.800000000003</v>
      </c>
      <c r="BE1270" t="b">
        <v>0</v>
      </c>
      <c r="BF1270">
        <v>0</v>
      </c>
      <c r="BG1270">
        <v>0</v>
      </c>
      <c r="BH1270">
        <v>0</v>
      </c>
      <c r="BI1270">
        <v>0</v>
      </c>
      <c r="BJ1270">
        <v>0</v>
      </c>
    </row>
    <row r="1271" spans="1:62" x14ac:dyDescent="0.3">
      <c r="A1271" s="2">
        <v>46356</v>
      </c>
      <c r="B1271" t="s">
        <v>72</v>
      </c>
      <c r="C1271" t="s">
        <v>83</v>
      </c>
      <c r="D1271">
        <v>21</v>
      </c>
      <c r="E1271">
        <v>97905.97</v>
      </c>
      <c r="F1271">
        <v>-1.684376847699753E-2</v>
      </c>
      <c r="G1271" t="s">
        <v>107</v>
      </c>
      <c r="H1271">
        <v>-1.8748881825397211E-2</v>
      </c>
      <c r="I1271" t="s">
        <v>109</v>
      </c>
      <c r="J1271">
        <v>0.1909124106609015</v>
      </c>
      <c r="K1271" t="s">
        <v>107</v>
      </c>
      <c r="L1271">
        <v>0</v>
      </c>
      <c r="M1271" t="s">
        <v>108</v>
      </c>
      <c r="N1271">
        <v>0</v>
      </c>
      <c r="O1271" t="s">
        <v>109</v>
      </c>
      <c r="P1271">
        <v>0</v>
      </c>
      <c r="Q1271" t="s">
        <v>110</v>
      </c>
      <c r="R1271">
        <v>0</v>
      </c>
      <c r="S1271" t="s">
        <v>110</v>
      </c>
      <c r="T1271">
        <v>0</v>
      </c>
      <c r="U1271" t="s">
        <v>110</v>
      </c>
      <c r="V1271">
        <v>0</v>
      </c>
      <c r="W1271">
        <v>-1649.11</v>
      </c>
      <c r="X1271">
        <v>-1835.63</v>
      </c>
      <c r="Y1271">
        <v>1557.62</v>
      </c>
      <c r="Z1271">
        <v>0</v>
      </c>
      <c r="AA1271">
        <v>0</v>
      </c>
      <c r="AB1271">
        <v>0</v>
      </c>
      <c r="AC1271">
        <v>0</v>
      </c>
      <c r="AD1271">
        <v>95978.86</v>
      </c>
      <c r="AE1271">
        <v>0</v>
      </c>
      <c r="AF1271">
        <v>1</v>
      </c>
      <c r="AG1271">
        <v>0</v>
      </c>
      <c r="AH1271" t="s">
        <v>109</v>
      </c>
      <c r="AQ1271">
        <v>0</v>
      </c>
      <c r="AR1271">
        <v>0</v>
      </c>
      <c r="AS1271">
        <v>0</v>
      </c>
      <c r="AT1271" t="b">
        <v>0</v>
      </c>
      <c r="AU1271">
        <v>0</v>
      </c>
      <c r="AV1271">
        <v>0.78500000000000003</v>
      </c>
      <c r="AW1271">
        <v>0.24</v>
      </c>
      <c r="AX1271">
        <v>0</v>
      </c>
      <c r="AY1271">
        <v>0</v>
      </c>
      <c r="AZ1271">
        <v>0</v>
      </c>
      <c r="BA1271">
        <v>0</v>
      </c>
      <c r="BB1271">
        <v>0</v>
      </c>
      <c r="BC1271">
        <v>0</v>
      </c>
      <c r="BD1271">
        <v>95978.86</v>
      </c>
      <c r="BE1271" t="b">
        <v>0</v>
      </c>
      <c r="BF1271">
        <v>0</v>
      </c>
      <c r="BG1271">
        <v>0</v>
      </c>
      <c r="BH1271">
        <v>0</v>
      </c>
      <c r="BI1271">
        <v>0</v>
      </c>
      <c r="BJ1271">
        <v>0</v>
      </c>
    </row>
    <row r="1272" spans="1:62" x14ac:dyDescent="0.3">
      <c r="A1272" s="2">
        <v>46356</v>
      </c>
      <c r="B1272" t="s">
        <v>72</v>
      </c>
      <c r="C1272" t="s">
        <v>84</v>
      </c>
      <c r="D1272">
        <v>20</v>
      </c>
      <c r="E1272">
        <v>65057.440000000002</v>
      </c>
      <c r="F1272">
        <v>-1.1232618074222701E-2</v>
      </c>
      <c r="G1272" t="s">
        <v>107</v>
      </c>
      <c r="H1272">
        <v>-1.378459523688047E-2</v>
      </c>
      <c r="I1272" t="s">
        <v>109</v>
      </c>
      <c r="J1272">
        <v>0.1967786614332592</v>
      </c>
      <c r="K1272" t="s">
        <v>107</v>
      </c>
      <c r="L1272">
        <v>0</v>
      </c>
      <c r="M1272" t="s">
        <v>108</v>
      </c>
      <c r="N1272">
        <v>0</v>
      </c>
      <c r="O1272" t="s">
        <v>109</v>
      </c>
      <c r="P1272">
        <v>0</v>
      </c>
      <c r="Q1272" t="s">
        <v>110</v>
      </c>
      <c r="R1272">
        <v>0</v>
      </c>
      <c r="S1272" t="s">
        <v>110</v>
      </c>
      <c r="T1272">
        <v>0</v>
      </c>
      <c r="U1272" t="s">
        <v>110</v>
      </c>
      <c r="V1272">
        <v>0</v>
      </c>
      <c r="W1272">
        <v>-730.77</v>
      </c>
      <c r="X1272">
        <v>-896.79</v>
      </c>
      <c r="Y1272">
        <v>1066.83</v>
      </c>
      <c r="Z1272">
        <v>0</v>
      </c>
      <c r="AA1272">
        <v>0</v>
      </c>
      <c r="AB1272">
        <v>0</v>
      </c>
      <c r="AC1272">
        <v>0</v>
      </c>
      <c r="AD1272">
        <v>64496.71</v>
      </c>
      <c r="AE1272">
        <v>2.2182E-2</v>
      </c>
      <c r="AF1272">
        <v>1</v>
      </c>
      <c r="AG1272">
        <v>2.2182E-2</v>
      </c>
      <c r="AH1272" t="s">
        <v>109</v>
      </c>
      <c r="AQ1272">
        <v>1430.69</v>
      </c>
      <c r="AR1272">
        <v>1438.08</v>
      </c>
      <c r="AS1272">
        <v>-7.38</v>
      </c>
      <c r="AT1272" t="b">
        <v>0</v>
      </c>
      <c r="AU1272">
        <v>0</v>
      </c>
      <c r="AV1272">
        <v>0.78500000000000003</v>
      </c>
      <c r="AW1272">
        <v>0.24</v>
      </c>
      <c r="AX1272">
        <v>0</v>
      </c>
      <c r="AY1272">
        <v>0</v>
      </c>
      <c r="AZ1272">
        <v>-7.38</v>
      </c>
      <c r="BA1272">
        <v>7.38</v>
      </c>
      <c r="BB1272">
        <v>0</v>
      </c>
      <c r="BC1272">
        <v>7.38</v>
      </c>
      <c r="BD1272">
        <v>63066.02</v>
      </c>
      <c r="BE1272" t="b">
        <v>0</v>
      </c>
      <c r="BF1272">
        <v>0</v>
      </c>
      <c r="BG1272">
        <v>0</v>
      </c>
      <c r="BH1272">
        <v>0</v>
      </c>
      <c r="BI1272">
        <v>0</v>
      </c>
      <c r="BJ1272">
        <v>0</v>
      </c>
    </row>
    <row r="1273" spans="1:62" x14ac:dyDescent="0.3">
      <c r="A1273" s="2">
        <v>46356</v>
      </c>
      <c r="B1273" t="s">
        <v>72</v>
      </c>
      <c r="C1273" t="s">
        <v>85</v>
      </c>
      <c r="D1273">
        <v>19</v>
      </c>
      <c r="E1273">
        <v>46273.64</v>
      </c>
      <c r="F1273">
        <v>-2.0101285163346149E-2</v>
      </c>
      <c r="G1273" t="s">
        <v>107</v>
      </c>
      <c r="H1273">
        <v>-1.654980789028478E-2</v>
      </c>
      <c r="I1273" t="s">
        <v>109</v>
      </c>
      <c r="J1273">
        <v>0.19894847663332441</v>
      </c>
      <c r="K1273" t="s">
        <v>107</v>
      </c>
      <c r="L1273">
        <v>0</v>
      </c>
      <c r="M1273" t="s">
        <v>108</v>
      </c>
      <c r="N1273">
        <v>0</v>
      </c>
      <c r="O1273" t="s">
        <v>109</v>
      </c>
      <c r="P1273">
        <v>0</v>
      </c>
      <c r="Q1273" t="s">
        <v>110</v>
      </c>
      <c r="R1273">
        <v>0</v>
      </c>
      <c r="S1273" t="s">
        <v>110</v>
      </c>
      <c r="T1273">
        <v>0</v>
      </c>
      <c r="U1273" t="s">
        <v>110</v>
      </c>
      <c r="V1273">
        <v>0</v>
      </c>
      <c r="W1273">
        <v>-930.16</v>
      </c>
      <c r="X1273">
        <v>-765.82</v>
      </c>
      <c r="Y1273">
        <v>767.17</v>
      </c>
      <c r="Z1273">
        <v>0</v>
      </c>
      <c r="AA1273">
        <v>0</v>
      </c>
      <c r="AB1273">
        <v>0</v>
      </c>
      <c r="AC1273">
        <v>0</v>
      </c>
      <c r="AD1273">
        <v>45344.83</v>
      </c>
      <c r="AE1273">
        <v>0</v>
      </c>
      <c r="AF1273">
        <v>1</v>
      </c>
      <c r="AG1273">
        <v>0</v>
      </c>
      <c r="AH1273" t="s">
        <v>109</v>
      </c>
      <c r="AQ1273">
        <v>0</v>
      </c>
      <c r="AR1273">
        <v>0</v>
      </c>
      <c r="AS1273">
        <v>0</v>
      </c>
      <c r="AT1273" t="b">
        <v>0</v>
      </c>
      <c r="AU1273">
        <v>0</v>
      </c>
      <c r="AV1273">
        <v>0.78500000000000003</v>
      </c>
      <c r="AW1273">
        <v>0.24</v>
      </c>
      <c r="AX1273">
        <v>0</v>
      </c>
      <c r="AY1273">
        <v>0</v>
      </c>
      <c r="AZ1273">
        <v>0</v>
      </c>
      <c r="BA1273">
        <v>0</v>
      </c>
      <c r="BB1273">
        <v>0</v>
      </c>
      <c r="BC1273">
        <v>0</v>
      </c>
      <c r="BD1273">
        <v>45344.83</v>
      </c>
      <c r="BE1273" t="b">
        <v>0</v>
      </c>
      <c r="BF1273">
        <v>0</v>
      </c>
      <c r="BG1273">
        <v>0</v>
      </c>
      <c r="BH1273">
        <v>0</v>
      </c>
      <c r="BI1273">
        <v>0</v>
      </c>
      <c r="BJ1273">
        <v>0</v>
      </c>
    </row>
    <row r="1274" spans="1:62" x14ac:dyDescent="0.3">
      <c r="A1274" s="2">
        <v>46356</v>
      </c>
      <c r="B1274" t="s">
        <v>72</v>
      </c>
      <c r="C1274" t="s">
        <v>86</v>
      </c>
      <c r="D1274">
        <v>18</v>
      </c>
      <c r="E1274">
        <v>12508.17</v>
      </c>
      <c r="F1274">
        <v>-1.30065526094322E-2</v>
      </c>
      <c r="G1274" t="s">
        <v>107</v>
      </c>
      <c r="H1274">
        <v>-1.644536716345436E-2</v>
      </c>
      <c r="I1274" t="s">
        <v>109</v>
      </c>
      <c r="J1274">
        <v>0.1981184545650656</v>
      </c>
      <c r="K1274" t="s">
        <v>107</v>
      </c>
      <c r="L1274">
        <v>0</v>
      </c>
      <c r="M1274" t="s">
        <v>108</v>
      </c>
      <c r="N1274">
        <v>0</v>
      </c>
      <c r="O1274" t="s">
        <v>109</v>
      </c>
      <c r="P1274">
        <v>0</v>
      </c>
      <c r="Q1274" t="s">
        <v>110</v>
      </c>
      <c r="R1274">
        <v>0</v>
      </c>
      <c r="S1274" t="s">
        <v>110</v>
      </c>
      <c r="T1274">
        <v>0</v>
      </c>
      <c r="U1274" t="s">
        <v>110</v>
      </c>
      <c r="V1274">
        <v>0</v>
      </c>
      <c r="W1274">
        <v>-162.69</v>
      </c>
      <c r="X1274">
        <v>-205.7</v>
      </c>
      <c r="Y1274">
        <v>206.51</v>
      </c>
      <c r="Z1274">
        <v>0</v>
      </c>
      <c r="AA1274">
        <v>0</v>
      </c>
      <c r="AB1274">
        <v>0</v>
      </c>
      <c r="AC1274">
        <v>0</v>
      </c>
      <c r="AD1274">
        <v>12346.29</v>
      </c>
      <c r="AE1274">
        <v>0</v>
      </c>
      <c r="AF1274">
        <v>1</v>
      </c>
      <c r="AG1274">
        <v>0</v>
      </c>
      <c r="AH1274" t="s">
        <v>109</v>
      </c>
      <c r="AQ1274">
        <v>0</v>
      </c>
      <c r="AR1274">
        <v>0</v>
      </c>
      <c r="AS1274">
        <v>0</v>
      </c>
      <c r="AT1274" t="b">
        <v>0</v>
      </c>
      <c r="AU1274">
        <v>0</v>
      </c>
      <c r="AV1274">
        <v>0.78500000000000003</v>
      </c>
      <c r="AW1274">
        <v>0.24</v>
      </c>
      <c r="AX1274">
        <v>0</v>
      </c>
      <c r="AY1274">
        <v>0</v>
      </c>
      <c r="AZ1274">
        <v>0</v>
      </c>
      <c r="BA1274">
        <v>0</v>
      </c>
      <c r="BB1274">
        <v>0</v>
      </c>
      <c r="BC1274">
        <v>0</v>
      </c>
      <c r="BD1274">
        <v>12346.29</v>
      </c>
      <c r="BE1274" t="b">
        <v>0</v>
      </c>
      <c r="BF1274">
        <v>0</v>
      </c>
      <c r="BG1274">
        <v>0</v>
      </c>
      <c r="BH1274">
        <v>0</v>
      </c>
      <c r="BI1274">
        <v>0</v>
      </c>
      <c r="BJ1274">
        <v>0</v>
      </c>
    </row>
    <row r="1275" spans="1:62" x14ac:dyDescent="0.3">
      <c r="A1275" s="2">
        <v>46356</v>
      </c>
      <c r="B1275" t="s">
        <v>72</v>
      </c>
      <c r="C1275" t="s">
        <v>87</v>
      </c>
      <c r="D1275">
        <v>17</v>
      </c>
      <c r="E1275">
        <v>22509.31</v>
      </c>
      <c r="F1275">
        <v>-1.6999699095028329E-2</v>
      </c>
      <c r="G1275" t="s">
        <v>107</v>
      </c>
      <c r="H1275">
        <v>-1.6522610086072451E-2</v>
      </c>
      <c r="I1275" t="s">
        <v>109</v>
      </c>
      <c r="J1275">
        <v>0.19218404643931089</v>
      </c>
      <c r="K1275" t="s">
        <v>107</v>
      </c>
      <c r="L1275">
        <v>0</v>
      </c>
      <c r="M1275" t="s">
        <v>108</v>
      </c>
      <c r="N1275">
        <v>0</v>
      </c>
      <c r="O1275" t="s">
        <v>109</v>
      </c>
      <c r="P1275">
        <v>0</v>
      </c>
      <c r="Q1275" t="s">
        <v>110</v>
      </c>
      <c r="R1275">
        <v>0</v>
      </c>
      <c r="S1275" t="s">
        <v>110</v>
      </c>
      <c r="T1275">
        <v>0</v>
      </c>
      <c r="U1275" t="s">
        <v>110</v>
      </c>
      <c r="V1275">
        <v>0</v>
      </c>
      <c r="W1275">
        <v>-382.65</v>
      </c>
      <c r="X1275">
        <v>-371.91</v>
      </c>
      <c r="Y1275">
        <v>360.49</v>
      </c>
      <c r="Z1275">
        <v>0</v>
      </c>
      <c r="AA1275">
        <v>0</v>
      </c>
      <c r="AB1275">
        <v>0</v>
      </c>
      <c r="AC1275">
        <v>0</v>
      </c>
      <c r="AD1275">
        <v>22115.24</v>
      </c>
      <c r="AE1275">
        <v>0</v>
      </c>
      <c r="AF1275">
        <v>1</v>
      </c>
      <c r="AG1275">
        <v>0</v>
      </c>
      <c r="AH1275" t="s">
        <v>109</v>
      </c>
      <c r="AQ1275">
        <v>0</v>
      </c>
      <c r="AR1275">
        <v>0</v>
      </c>
      <c r="AS1275">
        <v>0</v>
      </c>
      <c r="AT1275" t="b">
        <v>0</v>
      </c>
      <c r="AU1275">
        <v>0</v>
      </c>
      <c r="AV1275">
        <v>0.78500000000000003</v>
      </c>
      <c r="AW1275">
        <v>0.24</v>
      </c>
      <c r="AX1275">
        <v>0</v>
      </c>
      <c r="AY1275">
        <v>0</v>
      </c>
      <c r="AZ1275">
        <v>0</v>
      </c>
      <c r="BA1275">
        <v>0</v>
      </c>
      <c r="BB1275">
        <v>0</v>
      </c>
      <c r="BC1275">
        <v>0</v>
      </c>
      <c r="BD1275">
        <v>22115.24</v>
      </c>
      <c r="BE1275" t="b">
        <v>0</v>
      </c>
      <c r="BF1275">
        <v>0</v>
      </c>
      <c r="BG1275">
        <v>0</v>
      </c>
      <c r="BH1275">
        <v>0</v>
      </c>
      <c r="BI1275">
        <v>0</v>
      </c>
      <c r="BJ1275">
        <v>0</v>
      </c>
    </row>
    <row r="1276" spans="1:62" x14ac:dyDescent="0.3">
      <c r="A1276" s="2">
        <v>46356</v>
      </c>
      <c r="B1276" t="s">
        <v>72</v>
      </c>
      <c r="C1276" t="s">
        <v>88</v>
      </c>
      <c r="D1276">
        <v>16</v>
      </c>
      <c r="E1276">
        <v>86491.97</v>
      </c>
      <c r="F1276">
        <v>-1.6246720416681879E-2</v>
      </c>
      <c r="G1276" t="s">
        <v>107</v>
      </c>
      <c r="H1276">
        <v>-1.7642517924918451E-2</v>
      </c>
      <c r="I1276" t="s">
        <v>109</v>
      </c>
      <c r="J1276">
        <v>0.19793071918202779</v>
      </c>
      <c r="K1276" t="s">
        <v>107</v>
      </c>
      <c r="L1276">
        <v>0</v>
      </c>
      <c r="M1276" t="s">
        <v>108</v>
      </c>
      <c r="N1276">
        <v>0</v>
      </c>
      <c r="O1276" t="s">
        <v>109</v>
      </c>
      <c r="P1276">
        <v>0</v>
      </c>
      <c r="Q1276" t="s">
        <v>110</v>
      </c>
      <c r="R1276">
        <v>0</v>
      </c>
      <c r="S1276" t="s">
        <v>110</v>
      </c>
      <c r="T1276">
        <v>0</v>
      </c>
      <c r="U1276" t="s">
        <v>110</v>
      </c>
      <c r="V1276">
        <v>0</v>
      </c>
      <c r="W1276">
        <v>-1405.21</v>
      </c>
      <c r="X1276">
        <v>-1525.94</v>
      </c>
      <c r="Y1276">
        <v>1426.62</v>
      </c>
      <c r="Z1276">
        <v>0</v>
      </c>
      <c r="AA1276">
        <v>0</v>
      </c>
      <c r="AB1276">
        <v>0</v>
      </c>
      <c r="AC1276">
        <v>0</v>
      </c>
      <c r="AD1276">
        <v>84987.44</v>
      </c>
      <c r="AE1276">
        <v>0</v>
      </c>
      <c r="AF1276">
        <v>1</v>
      </c>
      <c r="AG1276">
        <v>0</v>
      </c>
      <c r="AH1276" t="s">
        <v>109</v>
      </c>
      <c r="AQ1276">
        <v>0</v>
      </c>
      <c r="AR1276">
        <v>0</v>
      </c>
      <c r="AS1276">
        <v>0</v>
      </c>
      <c r="AT1276" t="b">
        <v>0</v>
      </c>
      <c r="AU1276">
        <v>0</v>
      </c>
      <c r="AV1276">
        <v>0.78500000000000003</v>
      </c>
      <c r="AW1276">
        <v>0.24</v>
      </c>
      <c r="AX1276">
        <v>0</v>
      </c>
      <c r="AY1276">
        <v>0</v>
      </c>
      <c r="AZ1276">
        <v>0</v>
      </c>
      <c r="BA1276">
        <v>0</v>
      </c>
      <c r="BB1276">
        <v>0</v>
      </c>
      <c r="BC1276">
        <v>0</v>
      </c>
      <c r="BD1276">
        <v>84987.44</v>
      </c>
      <c r="BE1276" t="b">
        <v>0</v>
      </c>
      <c r="BF1276">
        <v>0</v>
      </c>
      <c r="BG1276">
        <v>0</v>
      </c>
      <c r="BH1276">
        <v>0</v>
      </c>
      <c r="BI1276">
        <v>0</v>
      </c>
      <c r="BJ1276">
        <v>0</v>
      </c>
    </row>
    <row r="1277" spans="1:62" x14ac:dyDescent="0.3">
      <c r="A1277" s="2">
        <v>46356</v>
      </c>
      <c r="B1277" t="s">
        <v>72</v>
      </c>
      <c r="C1277" t="s">
        <v>89</v>
      </c>
      <c r="D1277">
        <v>15</v>
      </c>
      <c r="E1277">
        <v>35590.54</v>
      </c>
      <c r="F1277">
        <v>-1.9420545098422719E-2</v>
      </c>
      <c r="G1277" t="s">
        <v>107</v>
      </c>
      <c r="H1277">
        <v>-1.4757390082041071E-2</v>
      </c>
      <c r="I1277" t="s">
        <v>109</v>
      </c>
      <c r="J1277">
        <v>0.1840637508571964</v>
      </c>
      <c r="K1277" t="s">
        <v>107</v>
      </c>
      <c r="L1277">
        <v>0</v>
      </c>
      <c r="M1277" t="s">
        <v>108</v>
      </c>
      <c r="N1277">
        <v>0</v>
      </c>
      <c r="O1277" t="s">
        <v>109</v>
      </c>
      <c r="P1277">
        <v>0</v>
      </c>
      <c r="Q1277" t="s">
        <v>110</v>
      </c>
      <c r="R1277">
        <v>0</v>
      </c>
      <c r="S1277" t="s">
        <v>110</v>
      </c>
      <c r="T1277">
        <v>0</v>
      </c>
      <c r="U1277" t="s">
        <v>110</v>
      </c>
      <c r="V1277">
        <v>0</v>
      </c>
      <c r="W1277">
        <v>-691.19</v>
      </c>
      <c r="X1277">
        <v>-525.22</v>
      </c>
      <c r="Y1277">
        <v>545.91</v>
      </c>
      <c r="Z1277">
        <v>0</v>
      </c>
      <c r="AA1277">
        <v>0</v>
      </c>
      <c r="AB1277">
        <v>0</v>
      </c>
      <c r="AC1277">
        <v>0</v>
      </c>
      <c r="AD1277">
        <v>34920.04</v>
      </c>
      <c r="AE1277">
        <v>0</v>
      </c>
      <c r="AF1277">
        <v>1</v>
      </c>
      <c r="AG1277">
        <v>0</v>
      </c>
      <c r="AH1277" t="s">
        <v>109</v>
      </c>
      <c r="AQ1277">
        <v>0</v>
      </c>
      <c r="AR1277">
        <v>0</v>
      </c>
      <c r="AS1277">
        <v>0</v>
      </c>
      <c r="AT1277" t="b">
        <v>0</v>
      </c>
      <c r="AU1277">
        <v>0</v>
      </c>
      <c r="AV1277">
        <v>0.78500000000000003</v>
      </c>
      <c r="AW1277">
        <v>0.24</v>
      </c>
      <c r="AX1277">
        <v>0</v>
      </c>
      <c r="AY1277">
        <v>0</v>
      </c>
      <c r="AZ1277">
        <v>0</v>
      </c>
      <c r="BA1277">
        <v>0</v>
      </c>
      <c r="BB1277">
        <v>0</v>
      </c>
      <c r="BC1277">
        <v>0</v>
      </c>
      <c r="BD1277">
        <v>34920.04</v>
      </c>
      <c r="BE1277" t="b">
        <v>0</v>
      </c>
      <c r="BF1277">
        <v>0</v>
      </c>
      <c r="BG1277">
        <v>0</v>
      </c>
      <c r="BH1277">
        <v>0</v>
      </c>
      <c r="BI1277">
        <v>0</v>
      </c>
      <c r="BJ1277">
        <v>0</v>
      </c>
    </row>
    <row r="1278" spans="1:62" x14ac:dyDescent="0.3">
      <c r="A1278" s="2">
        <v>46356</v>
      </c>
      <c r="B1278" t="s">
        <v>72</v>
      </c>
      <c r="C1278" t="s">
        <v>90</v>
      </c>
      <c r="D1278">
        <v>14</v>
      </c>
      <c r="E1278">
        <v>11898.68</v>
      </c>
      <c r="F1278">
        <v>-1.108957483278664E-2</v>
      </c>
      <c r="G1278" t="s">
        <v>107</v>
      </c>
      <c r="H1278">
        <v>-6.0630104556779543E-3</v>
      </c>
      <c r="I1278" t="s">
        <v>109</v>
      </c>
      <c r="J1278">
        <v>7.3922176895867081E-2</v>
      </c>
      <c r="K1278" t="s">
        <v>107</v>
      </c>
      <c r="L1278">
        <v>0</v>
      </c>
      <c r="M1278" t="s">
        <v>108</v>
      </c>
      <c r="N1278">
        <v>0</v>
      </c>
      <c r="O1278" t="s">
        <v>109</v>
      </c>
      <c r="P1278">
        <v>0</v>
      </c>
      <c r="Q1278" t="s">
        <v>110</v>
      </c>
      <c r="R1278">
        <v>0</v>
      </c>
      <c r="S1278" t="s">
        <v>110</v>
      </c>
      <c r="T1278">
        <v>0</v>
      </c>
      <c r="U1278" t="s">
        <v>110</v>
      </c>
      <c r="V1278">
        <v>0</v>
      </c>
      <c r="W1278">
        <v>-131.94999999999999</v>
      </c>
      <c r="X1278">
        <v>-72.14</v>
      </c>
      <c r="Y1278">
        <v>73.3</v>
      </c>
      <c r="Z1278">
        <v>0</v>
      </c>
      <c r="AA1278">
        <v>0</v>
      </c>
      <c r="AB1278">
        <v>0</v>
      </c>
      <c r="AC1278">
        <v>0</v>
      </c>
      <c r="AD1278">
        <v>11767.88</v>
      </c>
      <c r="AE1278">
        <v>0</v>
      </c>
      <c r="AF1278">
        <v>1</v>
      </c>
      <c r="AG1278">
        <v>0</v>
      </c>
      <c r="AH1278" t="s">
        <v>109</v>
      </c>
      <c r="AQ1278">
        <v>0</v>
      </c>
      <c r="AR1278">
        <v>0</v>
      </c>
      <c r="AS1278">
        <v>0</v>
      </c>
      <c r="AT1278" t="b">
        <v>0</v>
      </c>
      <c r="AU1278">
        <v>0</v>
      </c>
      <c r="AV1278">
        <v>0.78500000000000003</v>
      </c>
      <c r="AW1278">
        <v>0.24</v>
      </c>
      <c r="AX1278">
        <v>0</v>
      </c>
      <c r="AY1278">
        <v>0</v>
      </c>
      <c r="AZ1278">
        <v>0</v>
      </c>
      <c r="BA1278">
        <v>0</v>
      </c>
      <c r="BB1278">
        <v>0</v>
      </c>
      <c r="BC1278">
        <v>0</v>
      </c>
      <c r="BD1278">
        <v>11767.88</v>
      </c>
      <c r="BE1278" t="b">
        <v>0</v>
      </c>
      <c r="BF1278">
        <v>0</v>
      </c>
      <c r="BG1278">
        <v>0</v>
      </c>
      <c r="BH1278">
        <v>0</v>
      </c>
      <c r="BI1278">
        <v>0</v>
      </c>
      <c r="BJ1278">
        <v>0</v>
      </c>
    </row>
    <row r="1279" spans="1:62" x14ac:dyDescent="0.3">
      <c r="A1279" s="2">
        <v>46356</v>
      </c>
      <c r="B1279" t="s">
        <v>67</v>
      </c>
      <c r="C1279" t="s">
        <v>68</v>
      </c>
      <c r="D1279">
        <v>70</v>
      </c>
      <c r="E1279">
        <v>241987.96</v>
      </c>
      <c r="F1279">
        <v>-0.1925189373998388</v>
      </c>
      <c r="G1279" t="s">
        <v>109</v>
      </c>
      <c r="H1279">
        <v>-1.2267597752840011E-2</v>
      </c>
      <c r="I1279" t="s">
        <v>107</v>
      </c>
      <c r="J1279">
        <v>0.1560278056859625</v>
      </c>
      <c r="K1279" t="s">
        <v>109</v>
      </c>
      <c r="L1279">
        <v>0</v>
      </c>
      <c r="M1279" t="s">
        <v>108</v>
      </c>
      <c r="N1279">
        <v>2.7544236101281931E-6</v>
      </c>
      <c r="O1279" t="s">
        <v>109</v>
      </c>
      <c r="P1279">
        <v>0</v>
      </c>
      <c r="Q1279" t="s">
        <v>110</v>
      </c>
      <c r="R1279">
        <v>0</v>
      </c>
      <c r="S1279" t="s">
        <v>110</v>
      </c>
      <c r="T1279">
        <v>0</v>
      </c>
      <c r="U1279" t="s">
        <v>110</v>
      </c>
      <c r="V1279">
        <v>0</v>
      </c>
      <c r="W1279">
        <v>-46587.26</v>
      </c>
      <c r="X1279">
        <v>-2968.61</v>
      </c>
      <c r="Y1279">
        <v>3146.4</v>
      </c>
      <c r="Z1279">
        <v>0</v>
      </c>
      <c r="AA1279">
        <v>-0.67</v>
      </c>
      <c r="AB1279">
        <v>0</v>
      </c>
      <c r="AC1279">
        <v>0</v>
      </c>
      <c r="AD1279">
        <v>195577.82</v>
      </c>
      <c r="AE1279">
        <v>0</v>
      </c>
      <c r="AF1279">
        <v>1</v>
      </c>
      <c r="AG1279">
        <v>0</v>
      </c>
      <c r="AH1279" t="s">
        <v>150</v>
      </c>
      <c r="AQ1279">
        <v>0</v>
      </c>
      <c r="AR1279">
        <v>0</v>
      </c>
      <c r="AS1279">
        <v>0</v>
      </c>
      <c r="AT1279" t="b">
        <v>0</v>
      </c>
      <c r="AU1279">
        <v>0</v>
      </c>
      <c r="AV1279">
        <v>0.78500000000000003</v>
      </c>
      <c r="AW1279">
        <v>0.24</v>
      </c>
      <c r="AX1279">
        <v>0</v>
      </c>
      <c r="AY1279">
        <v>0</v>
      </c>
      <c r="AZ1279">
        <v>0</v>
      </c>
      <c r="BA1279">
        <v>-0.67</v>
      </c>
      <c r="BB1279">
        <v>0</v>
      </c>
      <c r="BC1279">
        <v>-0.67</v>
      </c>
      <c r="BD1279">
        <v>195577.82</v>
      </c>
      <c r="BE1279" t="b">
        <v>0</v>
      </c>
      <c r="BF1279">
        <v>0</v>
      </c>
      <c r="BG1279">
        <v>0</v>
      </c>
      <c r="BH1279">
        <v>0</v>
      </c>
      <c r="BI1279">
        <v>0</v>
      </c>
      <c r="BJ1279">
        <v>0</v>
      </c>
    </row>
    <row r="1280" spans="1:62" x14ac:dyDescent="0.3">
      <c r="A1280" s="2">
        <v>46356</v>
      </c>
      <c r="B1280" t="s">
        <v>67</v>
      </c>
      <c r="C1280" t="s">
        <v>70</v>
      </c>
      <c r="D1280">
        <v>50</v>
      </c>
      <c r="E1280">
        <v>70828.179999999993</v>
      </c>
      <c r="F1280">
        <v>-6.4561783317561475E-2</v>
      </c>
      <c r="G1280" t="s">
        <v>109</v>
      </c>
      <c r="H1280">
        <v>-1.272743167918409E-2</v>
      </c>
      <c r="I1280" t="s">
        <v>107</v>
      </c>
      <c r="J1280">
        <v>0.1498149498449601</v>
      </c>
      <c r="K1280" t="s">
        <v>109</v>
      </c>
      <c r="L1280">
        <v>5.258005999680143E-3</v>
      </c>
      <c r="M1280" t="s">
        <v>108</v>
      </c>
      <c r="N1280">
        <v>1.154757540537481E-6</v>
      </c>
      <c r="O1280" t="s">
        <v>109</v>
      </c>
      <c r="P1280">
        <v>0</v>
      </c>
      <c r="Q1280" t="s">
        <v>110</v>
      </c>
      <c r="R1280">
        <v>0</v>
      </c>
      <c r="S1280" t="s">
        <v>110</v>
      </c>
      <c r="T1280">
        <v>0</v>
      </c>
      <c r="U1280" t="s">
        <v>110</v>
      </c>
      <c r="V1280">
        <v>0</v>
      </c>
      <c r="W1280">
        <v>-4572.79</v>
      </c>
      <c r="X1280">
        <v>-901.46</v>
      </c>
      <c r="Y1280">
        <v>884.26</v>
      </c>
      <c r="Z1280">
        <v>0</v>
      </c>
      <c r="AA1280">
        <v>-0.08</v>
      </c>
      <c r="AB1280">
        <v>0</v>
      </c>
      <c r="AC1280">
        <v>0</v>
      </c>
      <c r="AD1280">
        <v>66238.100000000006</v>
      </c>
      <c r="AE1280">
        <v>0.153368</v>
      </c>
      <c r="AF1280">
        <v>1</v>
      </c>
      <c r="AG1280">
        <v>0.153368</v>
      </c>
      <c r="AH1280" t="s">
        <v>109</v>
      </c>
      <c r="AQ1280">
        <v>10158.81</v>
      </c>
      <c r="AR1280">
        <v>10905.5</v>
      </c>
      <c r="AS1280">
        <v>-746.69</v>
      </c>
      <c r="AT1280" t="b">
        <v>0</v>
      </c>
      <c r="AU1280">
        <v>0</v>
      </c>
      <c r="AV1280">
        <v>0.78500000000000003</v>
      </c>
      <c r="AW1280">
        <v>0.24</v>
      </c>
      <c r="AX1280">
        <v>0</v>
      </c>
      <c r="AY1280">
        <v>0</v>
      </c>
      <c r="AZ1280">
        <v>-746.69</v>
      </c>
      <c r="BA1280">
        <v>746.61</v>
      </c>
      <c r="BB1280">
        <v>0</v>
      </c>
      <c r="BC1280">
        <v>746.61</v>
      </c>
      <c r="BD1280">
        <v>56079.29</v>
      </c>
      <c r="BE1280" t="b">
        <v>0</v>
      </c>
      <c r="BF1280">
        <v>0</v>
      </c>
      <c r="BG1280">
        <v>0</v>
      </c>
      <c r="BH1280">
        <v>0</v>
      </c>
      <c r="BI1280">
        <v>0</v>
      </c>
      <c r="BJ1280">
        <v>0</v>
      </c>
    </row>
    <row r="1281" spans="1:62" x14ac:dyDescent="0.3">
      <c r="A1281" s="2">
        <v>46356</v>
      </c>
      <c r="B1281" t="s">
        <v>67</v>
      </c>
      <c r="C1281" t="s">
        <v>71</v>
      </c>
      <c r="D1281">
        <v>41</v>
      </c>
      <c r="E1281">
        <v>5968677.54</v>
      </c>
      <c r="F1281">
        <v>-3.7288514541127298E-2</v>
      </c>
      <c r="G1281" t="s">
        <v>109</v>
      </c>
      <c r="H1281">
        <v>-1.4537782734777731E-2</v>
      </c>
      <c r="I1281" t="s">
        <v>107</v>
      </c>
      <c r="J1281">
        <v>0.17266217606682391</v>
      </c>
      <c r="K1281" t="s">
        <v>109</v>
      </c>
      <c r="L1281">
        <v>2.6511446396410562E-2</v>
      </c>
      <c r="M1281" t="s">
        <v>108</v>
      </c>
      <c r="N1281">
        <v>4.797792768772673E-7</v>
      </c>
      <c r="O1281" t="s">
        <v>109</v>
      </c>
      <c r="P1281">
        <v>0</v>
      </c>
      <c r="Q1281" t="s">
        <v>110</v>
      </c>
      <c r="R1281">
        <v>0</v>
      </c>
      <c r="S1281" t="s">
        <v>110</v>
      </c>
      <c r="T1281">
        <v>0</v>
      </c>
      <c r="U1281" t="s">
        <v>110</v>
      </c>
      <c r="V1281">
        <v>0</v>
      </c>
      <c r="W1281">
        <v>-222563.12</v>
      </c>
      <c r="X1281">
        <v>-86771.34</v>
      </c>
      <c r="Y1281">
        <v>85880.4</v>
      </c>
      <c r="Z1281">
        <v>0</v>
      </c>
      <c r="AA1281">
        <v>-2.86</v>
      </c>
      <c r="AB1281">
        <v>0</v>
      </c>
      <c r="AC1281">
        <v>0</v>
      </c>
      <c r="AD1281">
        <v>5745220.6299999999</v>
      </c>
      <c r="AE1281">
        <v>0</v>
      </c>
      <c r="AF1281">
        <v>1</v>
      </c>
      <c r="AG1281">
        <v>0</v>
      </c>
      <c r="AH1281" t="s">
        <v>150</v>
      </c>
      <c r="AQ1281">
        <v>0</v>
      </c>
      <c r="AR1281">
        <v>0</v>
      </c>
      <c r="AS1281">
        <v>0</v>
      </c>
      <c r="AT1281" t="b">
        <v>0</v>
      </c>
      <c r="AU1281">
        <v>0</v>
      </c>
      <c r="AV1281">
        <v>0.78500000000000003</v>
      </c>
      <c r="AW1281">
        <v>0.24</v>
      </c>
      <c r="AX1281">
        <v>0</v>
      </c>
      <c r="AY1281">
        <v>0</v>
      </c>
      <c r="AZ1281">
        <v>0</v>
      </c>
      <c r="BA1281">
        <v>-2.86</v>
      </c>
      <c r="BB1281">
        <v>0</v>
      </c>
      <c r="BC1281">
        <v>-2.86</v>
      </c>
      <c r="BD1281">
        <v>5745220.6299999999</v>
      </c>
      <c r="BE1281" t="b">
        <v>0</v>
      </c>
      <c r="BF1281">
        <v>0</v>
      </c>
      <c r="BG1281">
        <v>0</v>
      </c>
      <c r="BH1281">
        <v>0</v>
      </c>
      <c r="BI1281">
        <v>0</v>
      </c>
      <c r="BJ1281">
        <v>0</v>
      </c>
    </row>
    <row r="1282" spans="1:62" x14ac:dyDescent="0.3">
      <c r="A1282" s="2">
        <v>46356</v>
      </c>
      <c r="B1282" t="s">
        <v>67</v>
      </c>
      <c r="C1282" t="s">
        <v>73</v>
      </c>
      <c r="D1282">
        <v>31</v>
      </c>
      <c r="E1282">
        <v>1509852.19</v>
      </c>
      <c r="F1282">
        <v>-4.9481556452559292E-2</v>
      </c>
      <c r="G1282" t="s">
        <v>107</v>
      </c>
      <c r="H1282">
        <v>-1.538330417841545E-2</v>
      </c>
      <c r="I1282" t="s">
        <v>107</v>
      </c>
      <c r="J1282">
        <v>0.1659417985201356</v>
      </c>
      <c r="K1282" t="s">
        <v>107</v>
      </c>
      <c r="L1282">
        <v>1.929489990898894E-2</v>
      </c>
      <c r="M1282" t="s">
        <v>108</v>
      </c>
      <c r="N1282">
        <v>1.808558311900622E-6</v>
      </c>
      <c r="O1282" t="s">
        <v>109</v>
      </c>
      <c r="P1282">
        <v>0</v>
      </c>
      <c r="Q1282" t="s">
        <v>110</v>
      </c>
      <c r="R1282">
        <v>0</v>
      </c>
      <c r="S1282" t="s">
        <v>110</v>
      </c>
      <c r="T1282">
        <v>0</v>
      </c>
      <c r="U1282" t="s">
        <v>110</v>
      </c>
      <c r="V1282">
        <v>0</v>
      </c>
      <c r="W1282">
        <v>-74709.84</v>
      </c>
      <c r="X1282">
        <v>-23226.52</v>
      </c>
      <c r="Y1282">
        <v>20878.97</v>
      </c>
      <c r="Z1282">
        <v>0</v>
      </c>
      <c r="AA1282">
        <v>-2.73</v>
      </c>
      <c r="AB1282">
        <v>0</v>
      </c>
      <c r="AC1282">
        <v>0</v>
      </c>
      <c r="AD1282">
        <v>1432792.08</v>
      </c>
      <c r="AE1282">
        <v>9.7997000000000001E-2</v>
      </c>
      <c r="AF1282">
        <v>1</v>
      </c>
      <c r="AG1282">
        <v>9.7997000000000001E-2</v>
      </c>
      <c r="AH1282" t="s">
        <v>109</v>
      </c>
      <c r="AQ1282">
        <v>140409.67000000001</v>
      </c>
      <c r="AR1282">
        <v>146757.32</v>
      </c>
      <c r="AS1282">
        <v>-6347.65</v>
      </c>
      <c r="AT1282" t="b">
        <v>0</v>
      </c>
      <c r="AU1282">
        <v>0</v>
      </c>
      <c r="AV1282">
        <v>0.78500000000000003</v>
      </c>
      <c r="AW1282">
        <v>0.24</v>
      </c>
      <c r="AX1282">
        <v>0</v>
      </c>
      <c r="AY1282">
        <v>0</v>
      </c>
      <c r="AZ1282">
        <v>-6347.65</v>
      </c>
      <c r="BA1282">
        <v>6344.92</v>
      </c>
      <c r="BB1282">
        <v>0</v>
      </c>
      <c r="BC1282">
        <v>6344.92</v>
      </c>
      <c r="BD1282">
        <v>1292382.4099999999</v>
      </c>
      <c r="BE1282" t="b">
        <v>0</v>
      </c>
      <c r="BF1282">
        <v>0</v>
      </c>
      <c r="BG1282">
        <v>0</v>
      </c>
      <c r="BH1282">
        <v>0</v>
      </c>
      <c r="BI1282">
        <v>0</v>
      </c>
      <c r="BJ1282">
        <v>0</v>
      </c>
    </row>
    <row r="1283" spans="1:62" x14ac:dyDescent="0.3">
      <c r="A1283" s="2">
        <v>46356</v>
      </c>
      <c r="B1283" t="s">
        <v>67</v>
      </c>
      <c r="C1283" t="s">
        <v>74</v>
      </c>
      <c r="D1283">
        <v>30</v>
      </c>
      <c r="E1283">
        <v>1878236.2</v>
      </c>
      <c r="F1283">
        <v>-1.8784903126050079E-2</v>
      </c>
      <c r="G1283" t="s">
        <v>107</v>
      </c>
      <c r="H1283">
        <v>-1.418691787510132E-2</v>
      </c>
      <c r="I1283" t="s">
        <v>107</v>
      </c>
      <c r="J1283">
        <v>0.1604793162923846</v>
      </c>
      <c r="K1283" t="s">
        <v>107</v>
      </c>
      <c r="L1283">
        <v>2.129238856997092E-2</v>
      </c>
      <c r="M1283" t="s">
        <v>108</v>
      </c>
      <c r="N1283">
        <v>2.8675128786727178E-6</v>
      </c>
      <c r="O1283" t="s">
        <v>109</v>
      </c>
      <c r="P1283">
        <v>0</v>
      </c>
      <c r="Q1283" t="s">
        <v>110</v>
      </c>
      <c r="R1283">
        <v>0</v>
      </c>
      <c r="S1283" t="s">
        <v>110</v>
      </c>
      <c r="T1283">
        <v>0</v>
      </c>
      <c r="U1283" t="s">
        <v>110</v>
      </c>
      <c r="V1283">
        <v>0</v>
      </c>
      <c r="W1283">
        <v>-35282.49</v>
      </c>
      <c r="X1283">
        <v>-26646.38</v>
      </c>
      <c r="Y1283">
        <v>25118.17</v>
      </c>
      <c r="Z1283">
        <v>0</v>
      </c>
      <c r="AA1283">
        <v>-5.39</v>
      </c>
      <c r="AB1283">
        <v>0</v>
      </c>
      <c r="AC1283">
        <v>0</v>
      </c>
      <c r="AD1283">
        <v>1841420.12</v>
      </c>
      <c r="AE1283">
        <v>8.3363999999999994E-2</v>
      </c>
      <c r="AF1283">
        <v>1</v>
      </c>
      <c r="AG1283">
        <v>8.3363999999999994E-2</v>
      </c>
      <c r="AH1283" t="s">
        <v>109</v>
      </c>
      <c r="AQ1283">
        <v>153508.85999999999</v>
      </c>
      <c r="AR1283">
        <v>155085.03</v>
      </c>
      <c r="AS1283">
        <v>-1576.17</v>
      </c>
      <c r="AT1283" t="b">
        <v>0</v>
      </c>
      <c r="AU1283">
        <v>0</v>
      </c>
      <c r="AV1283">
        <v>0.78500000000000003</v>
      </c>
      <c r="AW1283">
        <v>0.24</v>
      </c>
      <c r="AX1283">
        <v>0</v>
      </c>
      <c r="AY1283">
        <v>0</v>
      </c>
      <c r="AZ1283">
        <v>-1576.17</v>
      </c>
      <c r="BA1283">
        <v>1570.78</v>
      </c>
      <c r="BB1283">
        <v>0</v>
      </c>
      <c r="BC1283">
        <v>1570.78</v>
      </c>
      <c r="BD1283">
        <v>1687911.25</v>
      </c>
      <c r="BE1283" t="b">
        <v>0</v>
      </c>
      <c r="BF1283">
        <v>0</v>
      </c>
      <c r="BG1283">
        <v>0</v>
      </c>
      <c r="BH1283">
        <v>0</v>
      </c>
      <c r="BI1283">
        <v>0</v>
      </c>
      <c r="BJ1283">
        <v>0</v>
      </c>
    </row>
    <row r="1284" spans="1:62" x14ac:dyDescent="0.3">
      <c r="A1284" s="2">
        <v>46356</v>
      </c>
      <c r="B1284" t="s">
        <v>67</v>
      </c>
      <c r="C1284" t="s">
        <v>75</v>
      </c>
      <c r="D1284">
        <v>29</v>
      </c>
      <c r="E1284">
        <v>1551037.55</v>
      </c>
      <c r="F1284">
        <v>-2.935177625366437E-2</v>
      </c>
      <c r="G1284" t="s">
        <v>107</v>
      </c>
      <c r="H1284">
        <v>-1.385340745977468E-2</v>
      </c>
      <c r="I1284" t="s">
        <v>107</v>
      </c>
      <c r="J1284">
        <v>0.15600472046379521</v>
      </c>
      <c r="K1284" t="s">
        <v>107</v>
      </c>
      <c r="L1284">
        <v>1.8943577735659689E-2</v>
      </c>
      <c r="M1284" t="s">
        <v>108</v>
      </c>
      <c r="N1284">
        <v>2.02983751852653E-6</v>
      </c>
      <c r="O1284" t="s">
        <v>109</v>
      </c>
      <c r="P1284">
        <v>0</v>
      </c>
      <c r="Q1284" t="s">
        <v>110</v>
      </c>
      <c r="R1284">
        <v>0</v>
      </c>
      <c r="S1284" t="s">
        <v>110</v>
      </c>
      <c r="T1284">
        <v>0</v>
      </c>
      <c r="U1284" t="s">
        <v>110</v>
      </c>
      <c r="V1284">
        <v>0</v>
      </c>
      <c r="W1284">
        <v>-45525.71</v>
      </c>
      <c r="X1284">
        <v>-21487.16</v>
      </c>
      <c r="Y1284">
        <v>20164.099999999999</v>
      </c>
      <c r="Z1284">
        <v>0</v>
      </c>
      <c r="AA1284">
        <v>-3.15</v>
      </c>
      <c r="AB1284">
        <v>0</v>
      </c>
      <c r="AC1284">
        <v>0</v>
      </c>
      <c r="AD1284">
        <v>1504185.64</v>
      </c>
      <c r="AE1284">
        <v>0.101894</v>
      </c>
      <c r="AF1284">
        <v>1</v>
      </c>
      <c r="AG1284">
        <v>0.101894</v>
      </c>
      <c r="AH1284" t="s">
        <v>109</v>
      </c>
      <c r="AQ1284">
        <v>153266.96</v>
      </c>
      <c r="AR1284">
        <v>155964.82999999999</v>
      </c>
      <c r="AS1284">
        <v>-2697.87</v>
      </c>
      <c r="AT1284" t="b">
        <v>0</v>
      </c>
      <c r="AU1284">
        <v>0</v>
      </c>
      <c r="AV1284">
        <v>0.78500000000000003</v>
      </c>
      <c r="AW1284">
        <v>0.24</v>
      </c>
      <c r="AX1284">
        <v>0</v>
      </c>
      <c r="AY1284">
        <v>0</v>
      </c>
      <c r="AZ1284">
        <v>-2697.87</v>
      </c>
      <c r="BA1284">
        <v>2694.72</v>
      </c>
      <c r="BB1284">
        <v>0</v>
      </c>
      <c r="BC1284">
        <v>2694.72</v>
      </c>
      <c r="BD1284">
        <v>1350918.68</v>
      </c>
      <c r="BE1284" t="b">
        <v>0</v>
      </c>
      <c r="BF1284">
        <v>0</v>
      </c>
      <c r="BG1284">
        <v>0</v>
      </c>
      <c r="BH1284">
        <v>0</v>
      </c>
      <c r="BI1284">
        <v>0</v>
      </c>
      <c r="BJ1284">
        <v>0</v>
      </c>
    </row>
    <row r="1285" spans="1:62" x14ac:dyDescent="0.3">
      <c r="A1285" s="2">
        <v>46356</v>
      </c>
      <c r="B1285" t="s">
        <v>67</v>
      </c>
      <c r="C1285" t="s">
        <v>76</v>
      </c>
      <c r="D1285">
        <v>28</v>
      </c>
      <c r="E1285">
        <v>2743017.06</v>
      </c>
      <c r="F1285">
        <v>-2.906982072270288E-2</v>
      </c>
      <c r="G1285" t="s">
        <v>107</v>
      </c>
      <c r="H1285">
        <v>-1.491967247631003E-2</v>
      </c>
      <c r="I1285" t="s">
        <v>107</v>
      </c>
      <c r="J1285">
        <v>0.1614977505753448</v>
      </c>
      <c r="K1285" t="s">
        <v>107</v>
      </c>
      <c r="L1285">
        <v>1.559793306228718E-2</v>
      </c>
      <c r="M1285" t="s">
        <v>108</v>
      </c>
      <c r="N1285">
        <v>7.9244414236417485E-6</v>
      </c>
      <c r="O1285" t="s">
        <v>109</v>
      </c>
      <c r="P1285">
        <v>0</v>
      </c>
      <c r="Q1285" t="s">
        <v>110</v>
      </c>
      <c r="R1285">
        <v>0</v>
      </c>
      <c r="S1285" t="s">
        <v>110</v>
      </c>
      <c r="T1285">
        <v>0</v>
      </c>
      <c r="U1285" t="s">
        <v>110</v>
      </c>
      <c r="V1285">
        <v>0</v>
      </c>
      <c r="W1285">
        <v>-79739.009999999995</v>
      </c>
      <c r="X1285">
        <v>-40924.92</v>
      </c>
      <c r="Y1285">
        <v>36915.919999999998</v>
      </c>
      <c r="Z1285">
        <v>0</v>
      </c>
      <c r="AA1285">
        <v>-21.74</v>
      </c>
      <c r="AB1285">
        <v>0</v>
      </c>
      <c r="AC1285">
        <v>0</v>
      </c>
      <c r="AD1285">
        <v>2659247.31</v>
      </c>
      <c r="AE1285">
        <v>7.2996000000000005E-2</v>
      </c>
      <c r="AF1285">
        <v>1</v>
      </c>
      <c r="AG1285">
        <v>7.2996000000000005E-2</v>
      </c>
      <c r="AH1285" t="s">
        <v>109</v>
      </c>
      <c r="AQ1285">
        <v>194113.67</v>
      </c>
      <c r="AR1285">
        <v>197308.57</v>
      </c>
      <c r="AS1285">
        <v>-3194.9</v>
      </c>
      <c r="AT1285" t="b">
        <v>0</v>
      </c>
      <c r="AU1285">
        <v>0</v>
      </c>
      <c r="AV1285">
        <v>0.78500000000000003</v>
      </c>
      <c r="AW1285">
        <v>0.24</v>
      </c>
      <c r="AX1285">
        <v>0</v>
      </c>
      <c r="AY1285">
        <v>0</v>
      </c>
      <c r="AZ1285">
        <v>-3194.9</v>
      </c>
      <c r="BA1285">
        <v>3173.16</v>
      </c>
      <c r="BB1285">
        <v>0</v>
      </c>
      <c r="BC1285">
        <v>3173.16</v>
      </c>
      <c r="BD1285">
        <v>2465133.64</v>
      </c>
      <c r="BE1285" t="b">
        <v>0</v>
      </c>
      <c r="BF1285">
        <v>0</v>
      </c>
      <c r="BG1285">
        <v>0</v>
      </c>
      <c r="BH1285">
        <v>0</v>
      </c>
      <c r="BI1285">
        <v>0</v>
      </c>
      <c r="BJ1285">
        <v>0</v>
      </c>
    </row>
    <row r="1286" spans="1:62" x14ac:dyDescent="0.3">
      <c r="A1286" s="2">
        <v>46356</v>
      </c>
      <c r="B1286" t="s">
        <v>67</v>
      </c>
      <c r="C1286" t="s">
        <v>77</v>
      </c>
      <c r="D1286">
        <v>27</v>
      </c>
      <c r="E1286">
        <v>1963371.89</v>
      </c>
      <c r="F1286">
        <v>-2.4338805609906641E-2</v>
      </c>
      <c r="G1286" t="s">
        <v>107</v>
      </c>
      <c r="H1286">
        <v>-1.5567269452851321E-2</v>
      </c>
      <c r="I1286" t="s">
        <v>107</v>
      </c>
      <c r="J1286">
        <v>0.17470509439417251</v>
      </c>
      <c r="K1286" t="s">
        <v>107</v>
      </c>
      <c r="L1286">
        <v>1.7088269295259459E-2</v>
      </c>
      <c r="M1286" t="s">
        <v>108</v>
      </c>
      <c r="N1286">
        <v>1.200820606015174E-6</v>
      </c>
      <c r="O1286" t="s">
        <v>109</v>
      </c>
      <c r="P1286">
        <v>0</v>
      </c>
      <c r="Q1286" t="s">
        <v>110</v>
      </c>
      <c r="R1286">
        <v>0</v>
      </c>
      <c r="S1286" t="s">
        <v>110</v>
      </c>
      <c r="T1286">
        <v>0</v>
      </c>
      <c r="U1286" t="s">
        <v>110</v>
      </c>
      <c r="V1286">
        <v>0</v>
      </c>
      <c r="W1286">
        <v>-47786.13</v>
      </c>
      <c r="X1286">
        <v>-30564.34</v>
      </c>
      <c r="Y1286">
        <v>28584.26</v>
      </c>
      <c r="Z1286">
        <v>0</v>
      </c>
      <c r="AA1286">
        <v>-2.36</v>
      </c>
      <c r="AB1286">
        <v>0</v>
      </c>
      <c r="AC1286">
        <v>0</v>
      </c>
      <c r="AD1286">
        <v>1913603.32</v>
      </c>
      <c r="AE1286">
        <v>5.9284000000000003E-2</v>
      </c>
      <c r="AF1286">
        <v>1</v>
      </c>
      <c r="AG1286">
        <v>5.9284000000000003E-2</v>
      </c>
      <c r="AH1286" t="s">
        <v>109</v>
      </c>
      <c r="AQ1286">
        <v>113446.04</v>
      </c>
      <c r="AR1286">
        <v>114634.73</v>
      </c>
      <c r="AS1286">
        <v>-1188.69</v>
      </c>
      <c r="AT1286" t="b">
        <v>0</v>
      </c>
      <c r="AU1286">
        <v>0</v>
      </c>
      <c r="AV1286">
        <v>0.78500000000000003</v>
      </c>
      <c r="AW1286">
        <v>0.24</v>
      </c>
      <c r="AX1286">
        <v>0</v>
      </c>
      <c r="AY1286">
        <v>0</v>
      </c>
      <c r="AZ1286">
        <v>-1188.69</v>
      </c>
      <c r="BA1286">
        <v>1186.33</v>
      </c>
      <c r="BB1286">
        <v>0</v>
      </c>
      <c r="BC1286">
        <v>1186.33</v>
      </c>
      <c r="BD1286">
        <v>1800157.28</v>
      </c>
      <c r="BE1286" t="b">
        <v>0</v>
      </c>
      <c r="BF1286">
        <v>0</v>
      </c>
      <c r="BG1286">
        <v>0</v>
      </c>
      <c r="BH1286">
        <v>0</v>
      </c>
      <c r="BI1286">
        <v>0</v>
      </c>
      <c r="BJ1286">
        <v>0</v>
      </c>
    </row>
    <row r="1287" spans="1:62" x14ac:dyDescent="0.3">
      <c r="A1287" s="2">
        <v>46356</v>
      </c>
      <c r="B1287" t="s">
        <v>67</v>
      </c>
      <c r="C1287" t="s">
        <v>78</v>
      </c>
      <c r="D1287">
        <v>26</v>
      </c>
      <c r="E1287">
        <v>1771510.51</v>
      </c>
      <c r="F1287">
        <v>-3.4495527600749212E-2</v>
      </c>
      <c r="G1287" t="s">
        <v>107</v>
      </c>
      <c r="H1287">
        <v>-1.6094638708843478E-2</v>
      </c>
      <c r="I1287" t="s">
        <v>107</v>
      </c>
      <c r="J1287">
        <v>0.1720204055529071</v>
      </c>
      <c r="K1287" t="s">
        <v>107</v>
      </c>
      <c r="L1287">
        <v>1.554634081703297E-2</v>
      </c>
      <c r="M1287" t="s">
        <v>108</v>
      </c>
      <c r="N1287">
        <v>8.6575390049516578E-6</v>
      </c>
      <c r="O1287" t="s">
        <v>109</v>
      </c>
      <c r="P1287">
        <v>0</v>
      </c>
      <c r="Q1287" t="s">
        <v>110</v>
      </c>
      <c r="R1287">
        <v>0</v>
      </c>
      <c r="S1287" t="s">
        <v>110</v>
      </c>
      <c r="T1287">
        <v>0</v>
      </c>
      <c r="U1287" t="s">
        <v>110</v>
      </c>
      <c r="V1287">
        <v>0</v>
      </c>
      <c r="W1287">
        <v>-61109.19</v>
      </c>
      <c r="X1287">
        <v>-28511.82</v>
      </c>
      <c r="Y1287">
        <v>25394.66</v>
      </c>
      <c r="Z1287">
        <v>0</v>
      </c>
      <c r="AA1287">
        <v>-15.34</v>
      </c>
      <c r="AB1287">
        <v>0</v>
      </c>
      <c r="AC1287">
        <v>0</v>
      </c>
      <c r="AD1287">
        <v>1707268.82</v>
      </c>
      <c r="AE1287">
        <v>4.9387E-2</v>
      </c>
      <c r="AF1287">
        <v>1</v>
      </c>
      <c r="AG1287">
        <v>4.9387E-2</v>
      </c>
      <c r="AH1287" t="s">
        <v>109</v>
      </c>
      <c r="AQ1287">
        <v>84317.52</v>
      </c>
      <c r="AR1287">
        <v>86630.57</v>
      </c>
      <c r="AS1287">
        <v>-2313.06</v>
      </c>
      <c r="AT1287" t="b">
        <v>0</v>
      </c>
      <c r="AU1287">
        <v>0</v>
      </c>
      <c r="AV1287">
        <v>0.78500000000000003</v>
      </c>
      <c r="AW1287">
        <v>0.24</v>
      </c>
      <c r="AX1287">
        <v>0</v>
      </c>
      <c r="AY1287">
        <v>0</v>
      </c>
      <c r="AZ1287">
        <v>-2313.06</v>
      </c>
      <c r="BA1287">
        <v>2297.7199999999998</v>
      </c>
      <c r="BB1287">
        <v>0</v>
      </c>
      <c r="BC1287">
        <v>2297.7199999999998</v>
      </c>
      <c r="BD1287">
        <v>1622951.3</v>
      </c>
      <c r="BE1287" t="b">
        <v>0</v>
      </c>
      <c r="BF1287">
        <v>0</v>
      </c>
      <c r="BG1287">
        <v>0</v>
      </c>
      <c r="BH1287">
        <v>0</v>
      </c>
      <c r="BI1287">
        <v>0</v>
      </c>
      <c r="BJ1287">
        <v>0</v>
      </c>
    </row>
    <row r="1288" spans="1:62" x14ac:dyDescent="0.3">
      <c r="A1288" s="2">
        <v>46356</v>
      </c>
      <c r="B1288" t="s">
        <v>67</v>
      </c>
      <c r="C1288" t="s">
        <v>79</v>
      </c>
      <c r="D1288">
        <v>25</v>
      </c>
      <c r="E1288">
        <v>1660254.76</v>
      </c>
      <c r="F1288">
        <v>-4.3066767233222392E-2</v>
      </c>
      <c r="G1288" t="s">
        <v>107</v>
      </c>
      <c r="H1288">
        <v>-1.6044915472359061E-2</v>
      </c>
      <c r="I1288" t="s">
        <v>107</v>
      </c>
      <c r="J1288">
        <v>0.1659896490919055</v>
      </c>
      <c r="K1288" t="s">
        <v>107</v>
      </c>
      <c r="L1288">
        <v>1.6064940401066961E-2</v>
      </c>
      <c r="M1288" t="s">
        <v>108</v>
      </c>
      <c r="N1288">
        <v>4.9190468116482931E-6</v>
      </c>
      <c r="O1288" t="s">
        <v>109</v>
      </c>
      <c r="P1288">
        <v>0</v>
      </c>
      <c r="Q1288" t="s">
        <v>110</v>
      </c>
      <c r="R1288">
        <v>0</v>
      </c>
      <c r="S1288" t="s">
        <v>110</v>
      </c>
      <c r="T1288">
        <v>0</v>
      </c>
      <c r="U1288" t="s">
        <v>110</v>
      </c>
      <c r="V1288">
        <v>0</v>
      </c>
      <c r="W1288">
        <v>-71501.81</v>
      </c>
      <c r="X1288">
        <v>-26638.65</v>
      </c>
      <c r="Y1288">
        <v>22965.43</v>
      </c>
      <c r="Z1288">
        <v>0</v>
      </c>
      <c r="AA1288">
        <v>-8.17</v>
      </c>
      <c r="AB1288">
        <v>0</v>
      </c>
      <c r="AC1288">
        <v>0</v>
      </c>
      <c r="AD1288">
        <v>1585071.56</v>
      </c>
      <c r="AE1288">
        <v>5.8577999999999998E-2</v>
      </c>
      <c r="AF1288">
        <v>1</v>
      </c>
      <c r="AG1288">
        <v>5.8577999999999998E-2</v>
      </c>
      <c r="AH1288" t="s">
        <v>109</v>
      </c>
      <c r="AQ1288">
        <v>92850.93</v>
      </c>
      <c r="AR1288">
        <v>96346.69</v>
      </c>
      <c r="AS1288">
        <v>-3495.76</v>
      </c>
      <c r="AT1288" t="b">
        <v>0</v>
      </c>
      <c r="AU1288">
        <v>0</v>
      </c>
      <c r="AV1288">
        <v>0.78500000000000003</v>
      </c>
      <c r="AW1288">
        <v>0.24</v>
      </c>
      <c r="AX1288">
        <v>0</v>
      </c>
      <c r="AY1288">
        <v>0</v>
      </c>
      <c r="AZ1288">
        <v>-3495.76</v>
      </c>
      <c r="BA1288">
        <v>3487.59</v>
      </c>
      <c r="BB1288">
        <v>0</v>
      </c>
      <c r="BC1288">
        <v>3487.59</v>
      </c>
      <c r="BD1288">
        <v>1492220.64</v>
      </c>
      <c r="BE1288" t="b">
        <v>0</v>
      </c>
      <c r="BF1288">
        <v>0</v>
      </c>
      <c r="BG1288">
        <v>0</v>
      </c>
      <c r="BH1288">
        <v>0</v>
      </c>
      <c r="BI1288">
        <v>0</v>
      </c>
      <c r="BJ1288">
        <v>0</v>
      </c>
    </row>
    <row r="1289" spans="1:62" x14ac:dyDescent="0.3">
      <c r="A1289" s="2">
        <v>46356</v>
      </c>
      <c r="B1289" t="s">
        <v>67</v>
      </c>
      <c r="C1289" t="s">
        <v>80</v>
      </c>
      <c r="D1289">
        <v>24</v>
      </c>
      <c r="E1289">
        <v>1845585.8</v>
      </c>
      <c r="F1289">
        <v>-4.2219636894089467E-2</v>
      </c>
      <c r="G1289" t="s">
        <v>107</v>
      </c>
      <c r="H1289">
        <v>-1.736324241383376E-2</v>
      </c>
      <c r="I1289" t="s">
        <v>107</v>
      </c>
      <c r="J1289">
        <v>0.1778735668294685</v>
      </c>
      <c r="K1289" t="s">
        <v>107</v>
      </c>
      <c r="L1289">
        <v>1.8445160816129041E-2</v>
      </c>
      <c r="M1289" t="s">
        <v>108</v>
      </c>
      <c r="N1289">
        <v>3.3880100853811289E-6</v>
      </c>
      <c r="O1289" t="s">
        <v>109</v>
      </c>
      <c r="P1289">
        <v>0</v>
      </c>
      <c r="Q1289" t="s">
        <v>110</v>
      </c>
      <c r="R1289">
        <v>0</v>
      </c>
      <c r="S1289" t="s">
        <v>110</v>
      </c>
      <c r="T1289">
        <v>0</v>
      </c>
      <c r="U1289" t="s">
        <v>110</v>
      </c>
      <c r="V1289">
        <v>0</v>
      </c>
      <c r="W1289">
        <v>-77919.960000000006</v>
      </c>
      <c r="X1289">
        <v>-32045.35</v>
      </c>
      <c r="Y1289">
        <v>27356.74</v>
      </c>
      <c r="Z1289">
        <v>0</v>
      </c>
      <c r="AA1289">
        <v>-6.25</v>
      </c>
      <c r="AB1289">
        <v>0</v>
      </c>
      <c r="AC1289">
        <v>0</v>
      </c>
      <c r="AD1289">
        <v>1762970.97</v>
      </c>
      <c r="AE1289">
        <v>3.6108000000000001E-2</v>
      </c>
      <c r="AF1289">
        <v>1</v>
      </c>
      <c r="AG1289">
        <v>3.6108000000000001E-2</v>
      </c>
      <c r="AH1289" t="s">
        <v>109</v>
      </c>
      <c r="AQ1289">
        <v>63656.66</v>
      </c>
      <c r="AR1289">
        <v>66258.22</v>
      </c>
      <c r="AS1289">
        <v>-2601.56</v>
      </c>
      <c r="AT1289" t="b">
        <v>0</v>
      </c>
      <c r="AU1289">
        <v>0</v>
      </c>
      <c r="AV1289">
        <v>0.78500000000000003</v>
      </c>
      <c r="AW1289">
        <v>0.24</v>
      </c>
      <c r="AX1289">
        <v>0</v>
      </c>
      <c r="AY1289">
        <v>0</v>
      </c>
      <c r="AZ1289">
        <v>-2601.56</v>
      </c>
      <c r="BA1289">
        <v>2595.31</v>
      </c>
      <c r="BB1289">
        <v>0</v>
      </c>
      <c r="BC1289">
        <v>2595.31</v>
      </c>
      <c r="BD1289">
        <v>1699314.31</v>
      </c>
      <c r="BE1289" t="b">
        <v>0</v>
      </c>
      <c r="BF1289">
        <v>0</v>
      </c>
      <c r="BG1289">
        <v>0</v>
      </c>
      <c r="BH1289">
        <v>0</v>
      </c>
      <c r="BI1289">
        <v>0</v>
      </c>
      <c r="BJ1289">
        <v>0</v>
      </c>
    </row>
    <row r="1290" spans="1:62" x14ac:dyDescent="0.3">
      <c r="A1290" s="2">
        <v>46356</v>
      </c>
      <c r="B1290" t="s">
        <v>67</v>
      </c>
      <c r="C1290" t="s">
        <v>81</v>
      </c>
      <c r="D1290">
        <v>23</v>
      </c>
      <c r="E1290">
        <v>1893170.89</v>
      </c>
      <c r="F1290">
        <v>-1.6484639233171391E-2</v>
      </c>
      <c r="G1290" t="s">
        <v>107</v>
      </c>
      <c r="H1290">
        <v>-1.6263572431836761E-2</v>
      </c>
      <c r="I1290" t="s">
        <v>107</v>
      </c>
      <c r="J1290">
        <v>0.17683929163003101</v>
      </c>
      <c r="K1290" t="s">
        <v>107</v>
      </c>
      <c r="L1290">
        <v>1.8445160816129041E-2</v>
      </c>
      <c r="M1290" t="s">
        <v>108</v>
      </c>
      <c r="N1290">
        <v>2.9793759408428598E-6</v>
      </c>
      <c r="O1290" t="s">
        <v>109</v>
      </c>
      <c r="P1290">
        <v>0</v>
      </c>
      <c r="Q1290" t="s">
        <v>110</v>
      </c>
      <c r="R1290">
        <v>0</v>
      </c>
      <c r="S1290" t="s">
        <v>110</v>
      </c>
      <c r="T1290">
        <v>0</v>
      </c>
      <c r="U1290" t="s">
        <v>110</v>
      </c>
      <c r="V1290">
        <v>0</v>
      </c>
      <c r="W1290">
        <v>-31208.240000000002</v>
      </c>
      <c r="X1290">
        <v>-30789.72</v>
      </c>
      <c r="Y1290">
        <v>27898.92</v>
      </c>
      <c r="Z1290">
        <v>0</v>
      </c>
      <c r="AA1290">
        <v>-5.64</v>
      </c>
      <c r="AB1290">
        <v>0</v>
      </c>
      <c r="AC1290">
        <v>0</v>
      </c>
      <c r="AD1290">
        <v>1859066.2</v>
      </c>
      <c r="AE1290">
        <v>5.2844000000000002E-2</v>
      </c>
      <c r="AF1290">
        <v>1</v>
      </c>
      <c r="AG1290">
        <v>5.2844000000000002E-2</v>
      </c>
      <c r="AH1290" t="s">
        <v>109</v>
      </c>
      <c r="AQ1290">
        <v>98241</v>
      </c>
      <c r="AR1290">
        <v>99702.79</v>
      </c>
      <c r="AS1290">
        <v>-1461.78</v>
      </c>
      <c r="AT1290" t="b">
        <v>0</v>
      </c>
      <c r="AU1290">
        <v>0</v>
      </c>
      <c r="AV1290">
        <v>0.78500000000000003</v>
      </c>
      <c r="AW1290">
        <v>0.24</v>
      </c>
      <c r="AX1290">
        <v>0</v>
      </c>
      <c r="AY1290">
        <v>0</v>
      </c>
      <c r="AZ1290">
        <v>-1461.78</v>
      </c>
      <c r="BA1290">
        <v>1456.14</v>
      </c>
      <c r="BB1290">
        <v>0</v>
      </c>
      <c r="BC1290">
        <v>1456.14</v>
      </c>
      <c r="BD1290">
        <v>1760825.2</v>
      </c>
      <c r="BE1290" t="b">
        <v>0</v>
      </c>
      <c r="BF1290">
        <v>0</v>
      </c>
      <c r="BG1290">
        <v>0</v>
      </c>
      <c r="BH1290">
        <v>0</v>
      </c>
      <c r="BI1290">
        <v>0</v>
      </c>
      <c r="BJ1290">
        <v>0</v>
      </c>
    </row>
    <row r="1291" spans="1:62" x14ac:dyDescent="0.3">
      <c r="A1291" s="2">
        <v>46356</v>
      </c>
      <c r="B1291" t="s">
        <v>67</v>
      </c>
      <c r="C1291" t="s">
        <v>82</v>
      </c>
      <c r="D1291">
        <v>22</v>
      </c>
      <c r="E1291">
        <v>3096840.04</v>
      </c>
      <c r="F1291">
        <v>-3.2040941628833461E-2</v>
      </c>
      <c r="G1291" t="s">
        <v>107</v>
      </c>
      <c r="H1291">
        <v>-1.7166494438580461E-2</v>
      </c>
      <c r="I1291" t="s">
        <v>107</v>
      </c>
      <c r="J1291">
        <v>0.17716710803049901</v>
      </c>
      <c r="K1291" t="s">
        <v>107</v>
      </c>
      <c r="L1291">
        <v>1.512239660233294E-2</v>
      </c>
      <c r="M1291" t="s">
        <v>108</v>
      </c>
      <c r="N1291">
        <v>7.1629643641083805E-5</v>
      </c>
      <c r="O1291" t="s">
        <v>109</v>
      </c>
      <c r="P1291">
        <v>0</v>
      </c>
      <c r="Q1291" t="s">
        <v>110</v>
      </c>
      <c r="R1291">
        <v>0</v>
      </c>
      <c r="S1291" t="s">
        <v>110</v>
      </c>
      <c r="T1291">
        <v>0</v>
      </c>
      <c r="U1291" t="s">
        <v>110</v>
      </c>
      <c r="V1291">
        <v>0</v>
      </c>
      <c r="W1291">
        <v>-99225.67</v>
      </c>
      <c r="X1291">
        <v>-53161.89</v>
      </c>
      <c r="Y1291">
        <v>45721.52</v>
      </c>
      <c r="Z1291">
        <v>0</v>
      </c>
      <c r="AA1291">
        <v>-221.83</v>
      </c>
      <c r="AB1291">
        <v>0</v>
      </c>
      <c r="AC1291">
        <v>0</v>
      </c>
      <c r="AD1291">
        <v>2989952.17</v>
      </c>
      <c r="AE1291">
        <v>3.9869000000000002E-2</v>
      </c>
      <c r="AF1291">
        <v>1</v>
      </c>
      <c r="AG1291">
        <v>3.9869000000000002E-2</v>
      </c>
      <c r="AH1291" t="s">
        <v>109</v>
      </c>
      <c r="AQ1291">
        <v>119205.15</v>
      </c>
      <c r="AR1291">
        <v>123132.32</v>
      </c>
      <c r="AS1291">
        <v>-3927.17</v>
      </c>
      <c r="AT1291" t="b">
        <v>0</v>
      </c>
      <c r="AU1291">
        <v>0</v>
      </c>
      <c r="AV1291">
        <v>0.78500000000000003</v>
      </c>
      <c r="AW1291">
        <v>0.24</v>
      </c>
      <c r="AX1291">
        <v>0</v>
      </c>
      <c r="AY1291">
        <v>0</v>
      </c>
      <c r="AZ1291">
        <v>-3927.17</v>
      </c>
      <c r="BA1291">
        <v>3705.34</v>
      </c>
      <c r="BB1291">
        <v>0</v>
      </c>
      <c r="BC1291">
        <v>3705.34</v>
      </c>
      <c r="BD1291">
        <v>2870747.02</v>
      </c>
      <c r="BE1291" t="b">
        <v>0</v>
      </c>
      <c r="BF1291">
        <v>0</v>
      </c>
      <c r="BG1291">
        <v>0</v>
      </c>
      <c r="BH1291">
        <v>0</v>
      </c>
      <c r="BI1291">
        <v>0</v>
      </c>
      <c r="BJ1291">
        <v>0</v>
      </c>
    </row>
    <row r="1292" spans="1:62" x14ac:dyDescent="0.3">
      <c r="A1292" s="2">
        <v>46356</v>
      </c>
      <c r="B1292" t="s">
        <v>67</v>
      </c>
      <c r="C1292" t="s">
        <v>83</v>
      </c>
      <c r="D1292">
        <v>21</v>
      </c>
      <c r="E1292">
        <v>3228432.36</v>
      </c>
      <c r="F1292">
        <v>-3.5368982166573533E-2</v>
      </c>
      <c r="G1292" t="s">
        <v>107</v>
      </c>
      <c r="H1292">
        <v>-1.7029983682935831E-2</v>
      </c>
      <c r="I1292" t="s">
        <v>107</v>
      </c>
      <c r="J1292">
        <v>0.1877438279081656</v>
      </c>
      <c r="K1292" t="s">
        <v>107</v>
      </c>
      <c r="L1292">
        <v>1.74516617115161E-2</v>
      </c>
      <c r="M1292" t="s">
        <v>108</v>
      </c>
      <c r="N1292">
        <v>5.4523634857062547E-7</v>
      </c>
      <c r="O1292" t="s">
        <v>109</v>
      </c>
      <c r="P1292">
        <v>0</v>
      </c>
      <c r="Q1292" t="s">
        <v>110</v>
      </c>
      <c r="R1292">
        <v>0</v>
      </c>
      <c r="S1292" t="s">
        <v>110</v>
      </c>
      <c r="T1292">
        <v>0</v>
      </c>
      <c r="U1292" t="s">
        <v>110</v>
      </c>
      <c r="V1292">
        <v>0</v>
      </c>
      <c r="W1292">
        <v>-114186.37</v>
      </c>
      <c r="X1292">
        <v>-54980.15</v>
      </c>
      <c r="Y1292">
        <v>50509.85</v>
      </c>
      <c r="Z1292">
        <v>0</v>
      </c>
      <c r="AA1292">
        <v>-1.76</v>
      </c>
      <c r="AB1292">
        <v>0</v>
      </c>
      <c r="AC1292">
        <v>0</v>
      </c>
      <c r="AD1292">
        <v>3109773.94</v>
      </c>
      <c r="AE1292">
        <v>2.5578E-2</v>
      </c>
      <c r="AF1292">
        <v>1</v>
      </c>
      <c r="AG1292">
        <v>2.5578E-2</v>
      </c>
      <c r="AH1292" t="s">
        <v>109</v>
      </c>
      <c r="AQ1292">
        <v>79541.48</v>
      </c>
      <c r="AR1292">
        <v>82377</v>
      </c>
      <c r="AS1292">
        <v>-2835.53</v>
      </c>
      <c r="AT1292" t="b">
        <v>0</v>
      </c>
      <c r="AU1292">
        <v>0</v>
      </c>
      <c r="AV1292">
        <v>0.78500000000000003</v>
      </c>
      <c r="AW1292">
        <v>0.24</v>
      </c>
      <c r="AX1292">
        <v>0</v>
      </c>
      <c r="AY1292">
        <v>0</v>
      </c>
      <c r="AZ1292">
        <v>-2835.53</v>
      </c>
      <c r="BA1292">
        <v>2833.77</v>
      </c>
      <c r="BB1292">
        <v>0</v>
      </c>
      <c r="BC1292">
        <v>2833.77</v>
      </c>
      <c r="BD1292">
        <v>3030232.46</v>
      </c>
      <c r="BE1292" t="b">
        <v>0</v>
      </c>
      <c r="BF1292">
        <v>0</v>
      </c>
      <c r="BG1292">
        <v>0</v>
      </c>
      <c r="BH1292">
        <v>0</v>
      </c>
      <c r="BI1292">
        <v>0</v>
      </c>
      <c r="BJ1292">
        <v>0</v>
      </c>
    </row>
    <row r="1293" spans="1:62" x14ac:dyDescent="0.3">
      <c r="A1293" s="2">
        <v>46356</v>
      </c>
      <c r="B1293" t="s">
        <v>67</v>
      </c>
      <c r="C1293" t="s">
        <v>84</v>
      </c>
      <c r="D1293">
        <v>20</v>
      </c>
      <c r="E1293">
        <v>4179169.9</v>
      </c>
      <c r="F1293">
        <v>-2.44449619222246E-2</v>
      </c>
      <c r="G1293" t="s">
        <v>107</v>
      </c>
      <c r="H1293">
        <v>-1.647163748031865E-2</v>
      </c>
      <c r="I1293" t="s">
        <v>107</v>
      </c>
      <c r="J1293">
        <v>0.1965654861696523</v>
      </c>
      <c r="K1293" t="s">
        <v>107</v>
      </c>
      <c r="L1293">
        <v>1.502417994110721E-2</v>
      </c>
      <c r="M1293" t="s">
        <v>108</v>
      </c>
      <c r="N1293">
        <v>6.5558625457364414E-8</v>
      </c>
      <c r="O1293" t="s">
        <v>109</v>
      </c>
      <c r="P1293">
        <v>0</v>
      </c>
      <c r="Q1293" t="s">
        <v>110</v>
      </c>
      <c r="R1293">
        <v>0</v>
      </c>
      <c r="S1293" t="s">
        <v>110</v>
      </c>
      <c r="T1293">
        <v>0</v>
      </c>
      <c r="U1293" t="s">
        <v>110</v>
      </c>
      <c r="V1293">
        <v>0</v>
      </c>
      <c r="W1293">
        <v>-102159.65</v>
      </c>
      <c r="X1293">
        <v>-68837.77</v>
      </c>
      <c r="Y1293">
        <v>68456.710000000006</v>
      </c>
      <c r="Z1293">
        <v>0</v>
      </c>
      <c r="AA1293">
        <v>-0.27</v>
      </c>
      <c r="AB1293">
        <v>0</v>
      </c>
      <c r="AC1293">
        <v>0</v>
      </c>
      <c r="AD1293">
        <v>4076628.92</v>
      </c>
      <c r="AE1293">
        <v>2.3349000000000002E-2</v>
      </c>
      <c r="AF1293">
        <v>1</v>
      </c>
      <c r="AG1293">
        <v>2.3349000000000002E-2</v>
      </c>
      <c r="AH1293" t="s">
        <v>109</v>
      </c>
      <c r="AQ1293">
        <v>95186.58</v>
      </c>
      <c r="AR1293">
        <v>97499.99</v>
      </c>
      <c r="AS1293">
        <v>-2313.4</v>
      </c>
      <c r="AT1293" t="b">
        <v>0</v>
      </c>
      <c r="AU1293">
        <v>0</v>
      </c>
      <c r="AV1293">
        <v>0.78500000000000003</v>
      </c>
      <c r="AW1293">
        <v>0.24</v>
      </c>
      <c r="AX1293">
        <v>0</v>
      </c>
      <c r="AY1293">
        <v>0</v>
      </c>
      <c r="AZ1293">
        <v>-2313.4</v>
      </c>
      <c r="BA1293">
        <v>2313.13</v>
      </c>
      <c r="BB1293">
        <v>0</v>
      </c>
      <c r="BC1293">
        <v>2313.13</v>
      </c>
      <c r="BD1293">
        <v>3981442.33</v>
      </c>
      <c r="BE1293" t="b">
        <v>0</v>
      </c>
      <c r="BF1293">
        <v>0</v>
      </c>
      <c r="BG1293">
        <v>0</v>
      </c>
      <c r="BH1293">
        <v>0</v>
      </c>
      <c r="BI1293">
        <v>0</v>
      </c>
      <c r="BJ1293">
        <v>0</v>
      </c>
    </row>
    <row r="1294" spans="1:62" x14ac:dyDescent="0.3">
      <c r="A1294" s="2">
        <v>46356</v>
      </c>
      <c r="B1294" t="s">
        <v>67</v>
      </c>
      <c r="C1294" t="s">
        <v>85</v>
      </c>
      <c r="D1294">
        <v>19</v>
      </c>
      <c r="E1294">
        <v>5338528.7699999996</v>
      </c>
      <c r="F1294">
        <v>-2.4467316275221421E-2</v>
      </c>
      <c r="G1294" t="s">
        <v>107</v>
      </c>
      <c r="H1294">
        <v>-1.6549974080915249E-2</v>
      </c>
      <c r="I1294" t="s">
        <v>107</v>
      </c>
      <c r="J1294">
        <v>0.19381458279588509</v>
      </c>
      <c r="K1294" t="s">
        <v>107</v>
      </c>
      <c r="L1294">
        <v>1.444185363130095E-2</v>
      </c>
      <c r="M1294" t="s">
        <v>108</v>
      </c>
      <c r="N1294">
        <v>2.122368578346721E-10</v>
      </c>
      <c r="O1294" t="s">
        <v>109</v>
      </c>
      <c r="P1294">
        <v>0</v>
      </c>
      <c r="Q1294" t="s">
        <v>110</v>
      </c>
      <c r="R1294">
        <v>0</v>
      </c>
      <c r="S1294" t="s">
        <v>110</v>
      </c>
      <c r="T1294">
        <v>0</v>
      </c>
      <c r="U1294" t="s">
        <v>110</v>
      </c>
      <c r="V1294">
        <v>0</v>
      </c>
      <c r="W1294">
        <v>-130619.47</v>
      </c>
      <c r="X1294">
        <v>-88352.51</v>
      </c>
      <c r="Y1294">
        <v>86223.73</v>
      </c>
      <c r="Z1294">
        <v>0</v>
      </c>
      <c r="AA1294">
        <v>0</v>
      </c>
      <c r="AB1294">
        <v>0</v>
      </c>
      <c r="AC1294">
        <v>0</v>
      </c>
      <c r="AD1294">
        <v>5205780.51</v>
      </c>
      <c r="AE1294">
        <v>1.8991999999999998E-2</v>
      </c>
      <c r="AF1294">
        <v>1</v>
      </c>
      <c r="AG1294">
        <v>1.8991999999999998E-2</v>
      </c>
      <c r="AH1294" t="s">
        <v>109</v>
      </c>
      <c r="AQ1294">
        <v>98869.759999999995</v>
      </c>
      <c r="AR1294">
        <v>101338.01</v>
      </c>
      <c r="AS1294">
        <v>-2468.25</v>
      </c>
      <c r="AT1294" t="b">
        <v>0</v>
      </c>
      <c r="AU1294">
        <v>0</v>
      </c>
      <c r="AV1294">
        <v>0.78500000000000003</v>
      </c>
      <c r="AW1294">
        <v>0.24</v>
      </c>
      <c r="AX1294">
        <v>0</v>
      </c>
      <c r="AY1294">
        <v>0</v>
      </c>
      <c r="AZ1294">
        <v>-2468.25</v>
      </c>
      <c r="BA1294">
        <v>2468.25</v>
      </c>
      <c r="BB1294">
        <v>0</v>
      </c>
      <c r="BC1294">
        <v>2468.25</v>
      </c>
      <c r="BD1294">
        <v>5106910.75</v>
      </c>
      <c r="BE1294" t="b">
        <v>0</v>
      </c>
      <c r="BF1294">
        <v>0</v>
      </c>
      <c r="BG1294">
        <v>0</v>
      </c>
      <c r="BH1294">
        <v>0</v>
      </c>
      <c r="BI1294">
        <v>0</v>
      </c>
      <c r="BJ1294">
        <v>0</v>
      </c>
    </row>
    <row r="1295" spans="1:62" x14ac:dyDescent="0.3">
      <c r="A1295" s="2">
        <v>46356</v>
      </c>
      <c r="B1295" t="s">
        <v>67</v>
      </c>
      <c r="C1295" t="s">
        <v>86</v>
      </c>
      <c r="D1295">
        <v>18</v>
      </c>
      <c r="E1295">
        <v>4945866.22</v>
      </c>
      <c r="F1295">
        <v>-2.8629297394496309E-2</v>
      </c>
      <c r="G1295" t="s">
        <v>107</v>
      </c>
      <c r="H1295">
        <v>-1.614848097700964E-2</v>
      </c>
      <c r="I1295" t="s">
        <v>107</v>
      </c>
      <c r="J1295">
        <v>0.19079282753481089</v>
      </c>
      <c r="K1295" t="s">
        <v>107</v>
      </c>
      <c r="L1295">
        <v>1.8445160816129041E-2</v>
      </c>
      <c r="M1295" t="s">
        <v>108</v>
      </c>
      <c r="N1295">
        <v>0</v>
      </c>
      <c r="O1295" t="s">
        <v>109</v>
      </c>
      <c r="P1295">
        <v>0</v>
      </c>
      <c r="Q1295" t="s">
        <v>110</v>
      </c>
      <c r="R1295">
        <v>0</v>
      </c>
      <c r="S1295" t="s">
        <v>110</v>
      </c>
      <c r="T1295">
        <v>0</v>
      </c>
      <c r="U1295" t="s">
        <v>110</v>
      </c>
      <c r="V1295">
        <v>0</v>
      </c>
      <c r="W1295">
        <v>-141596.67000000001</v>
      </c>
      <c r="X1295">
        <v>-79868.23</v>
      </c>
      <c r="Y1295">
        <v>78636.320000000007</v>
      </c>
      <c r="Z1295">
        <v>0</v>
      </c>
      <c r="AA1295">
        <v>0</v>
      </c>
      <c r="AB1295">
        <v>0</v>
      </c>
      <c r="AC1295">
        <v>0</v>
      </c>
      <c r="AD1295">
        <v>4803037.6399999997</v>
      </c>
      <c r="AE1295">
        <v>1.9467999999999999E-2</v>
      </c>
      <c r="AF1295">
        <v>1</v>
      </c>
      <c r="AG1295">
        <v>1.9467999999999999E-2</v>
      </c>
      <c r="AH1295" t="s">
        <v>109</v>
      </c>
      <c r="AQ1295">
        <v>93504.46</v>
      </c>
      <c r="AR1295">
        <v>96268.23</v>
      </c>
      <c r="AS1295">
        <v>-2763.77</v>
      </c>
      <c r="AT1295" t="b">
        <v>0</v>
      </c>
      <c r="AU1295">
        <v>0</v>
      </c>
      <c r="AV1295">
        <v>0.78500000000000003</v>
      </c>
      <c r="AW1295">
        <v>0.24</v>
      </c>
      <c r="AX1295">
        <v>0</v>
      </c>
      <c r="AY1295">
        <v>0</v>
      </c>
      <c r="AZ1295">
        <v>-2763.77</v>
      </c>
      <c r="BA1295">
        <v>2763.77</v>
      </c>
      <c r="BB1295">
        <v>0</v>
      </c>
      <c r="BC1295">
        <v>2763.77</v>
      </c>
      <c r="BD1295">
        <v>4709533.18</v>
      </c>
      <c r="BE1295" t="b">
        <v>0</v>
      </c>
      <c r="BF1295">
        <v>0</v>
      </c>
      <c r="BG1295">
        <v>0</v>
      </c>
      <c r="BH1295">
        <v>0</v>
      </c>
      <c r="BI1295">
        <v>0</v>
      </c>
      <c r="BJ1295">
        <v>0</v>
      </c>
    </row>
    <row r="1296" spans="1:62" x14ac:dyDescent="0.3">
      <c r="A1296" s="2">
        <v>46356</v>
      </c>
      <c r="B1296" t="s">
        <v>67</v>
      </c>
      <c r="C1296" t="s">
        <v>87</v>
      </c>
      <c r="D1296">
        <v>17</v>
      </c>
      <c r="E1296">
        <v>4941774.41</v>
      </c>
      <c r="F1296">
        <v>-2.458606003330405E-2</v>
      </c>
      <c r="G1296" t="s">
        <v>107</v>
      </c>
      <c r="H1296">
        <v>-1.5785158841659219E-2</v>
      </c>
      <c r="I1296" t="s">
        <v>107</v>
      </c>
      <c r="J1296">
        <v>0.19257088746626769</v>
      </c>
      <c r="K1296" t="s">
        <v>107</v>
      </c>
      <c r="L1296">
        <v>1.2206635409445971E-2</v>
      </c>
      <c r="M1296" t="s">
        <v>108</v>
      </c>
      <c r="N1296">
        <v>0</v>
      </c>
      <c r="O1296" t="s">
        <v>109</v>
      </c>
      <c r="P1296">
        <v>0</v>
      </c>
      <c r="Q1296" t="s">
        <v>110</v>
      </c>
      <c r="R1296">
        <v>0</v>
      </c>
      <c r="S1296" t="s">
        <v>110</v>
      </c>
      <c r="T1296">
        <v>0</v>
      </c>
      <c r="U1296" t="s">
        <v>110</v>
      </c>
      <c r="V1296">
        <v>0</v>
      </c>
      <c r="W1296">
        <v>-121498.76</v>
      </c>
      <c r="X1296">
        <v>-78006.69</v>
      </c>
      <c r="Y1296">
        <v>79303.490000000005</v>
      </c>
      <c r="Z1296">
        <v>0</v>
      </c>
      <c r="AA1296">
        <v>0</v>
      </c>
      <c r="AB1296">
        <v>0</v>
      </c>
      <c r="AC1296">
        <v>0</v>
      </c>
      <c r="AD1296">
        <v>4821572.4400000004</v>
      </c>
      <c r="AE1296">
        <v>1.8492999999999999E-2</v>
      </c>
      <c r="AF1296">
        <v>1</v>
      </c>
      <c r="AG1296">
        <v>1.8492999999999999E-2</v>
      </c>
      <c r="AH1296" t="s">
        <v>109</v>
      </c>
      <c r="AQ1296">
        <v>89165.92</v>
      </c>
      <c r="AR1296">
        <v>89338.1</v>
      </c>
      <c r="AS1296">
        <v>-172.18</v>
      </c>
      <c r="AT1296" t="b">
        <v>0</v>
      </c>
      <c r="AU1296">
        <v>0</v>
      </c>
      <c r="AV1296">
        <v>0.78500000000000003</v>
      </c>
      <c r="AW1296">
        <v>0.24</v>
      </c>
      <c r="AX1296">
        <v>0</v>
      </c>
      <c r="AY1296">
        <v>0</v>
      </c>
      <c r="AZ1296">
        <v>-172.18</v>
      </c>
      <c r="BA1296">
        <v>172.18</v>
      </c>
      <c r="BB1296">
        <v>0</v>
      </c>
      <c r="BC1296">
        <v>172.18</v>
      </c>
      <c r="BD1296">
        <v>4732406.51</v>
      </c>
      <c r="BE1296" t="b">
        <v>0</v>
      </c>
      <c r="BF1296">
        <v>0</v>
      </c>
      <c r="BG1296">
        <v>0</v>
      </c>
      <c r="BH1296">
        <v>0</v>
      </c>
      <c r="BI1296">
        <v>0</v>
      </c>
      <c r="BJ1296">
        <v>0</v>
      </c>
    </row>
    <row r="1297" spans="1:62" x14ac:dyDescent="0.3">
      <c r="A1297" s="2">
        <v>46356</v>
      </c>
      <c r="B1297" t="s">
        <v>67</v>
      </c>
      <c r="C1297" t="s">
        <v>88</v>
      </c>
      <c r="D1297">
        <v>16</v>
      </c>
      <c r="E1297">
        <v>6093925.6799999997</v>
      </c>
      <c r="F1297">
        <v>-2.0954164332109261E-2</v>
      </c>
      <c r="G1297" t="s">
        <v>107</v>
      </c>
      <c r="H1297">
        <v>-1.630518584041488E-2</v>
      </c>
      <c r="I1297" t="s">
        <v>107</v>
      </c>
      <c r="J1297">
        <v>0.1850822099004602</v>
      </c>
      <c r="K1297" t="s">
        <v>107</v>
      </c>
      <c r="L1297">
        <v>1.0688330935883729E-2</v>
      </c>
      <c r="M1297" t="s">
        <v>108</v>
      </c>
      <c r="N1297">
        <v>0</v>
      </c>
      <c r="O1297" t="s">
        <v>109</v>
      </c>
      <c r="P1297">
        <v>0</v>
      </c>
      <c r="Q1297" t="s">
        <v>110</v>
      </c>
      <c r="R1297">
        <v>0</v>
      </c>
      <c r="S1297" t="s">
        <v>110</v>
      </c>
      <c r="T1297">
        <v>0</v>
      </c>
      <c r="U1297" t="s">
        <v>110</v>
      </c>
      <c r="V1297">
        <v>0</v>
      </c>
      <c r="W1297">
        <v>-127693.12</v>
      </c>
      <c r="X1297">
        <v>-99362.59</v>
      </c>
      <c r="Y1297">
        <v>93989.77</v>
      </c>
      <c r="Z1297">
        <v>0</v>
      </c>
      <c r="AA1297">
        <v>0</v>
      </c>
      <c r="AB1297">
        <v>0</v>
      </c>
      <c r="AC1297">
        <v>0</v>
      </c>
      <c r="AD1297">
        <v>5960859.7400000002</v>
      </c>
      <c r="AE1297">
        <v>4.1799999999999997E-3</v>
      </c>
      <c r="AF1297">
        <v>1</v>
      </c>
      <c r="AG1297">
        <v>4.1799999999999997E-3</v>
      </c>
      <c r="AH1297" t="s">
        <v>109</v>
      </c>
      <c r="AQ1297">
        <v>24914.27</v>
      </c>
      <c r="AR1297">
        <v>25470.44</v>
      </c>
      <c r="AS1297">
        <v>-556.16999999999996</v>
      </c>
      <c r="AT1297" t="b">
        <v>0</v>
      </c>
      <c r="AU1297">
        <v>0</v>
      </c>
      <c r="AV1297">
        <v>0.78500000000000003</v>
      </c>
      <c r="AW1297">
        <v>0.24</v>
      </c>
      <c r="AX1297">
        <v>0</v>
      </c>
      <c r="AY1297">
        <v>0</v>
      </c>
      <c r="AZ1297">
        <v>-556.16999999999996</v>
      </c>
      <c r="BA1297">
        <v>556.16999999999996</v>
      </c>
      <c r="BB1297">
        <v>0</v>
      </c>
      <c r="BC1297">
        <v>556.16999999999996</v>
      </c>
      <c r="BD1297">
        <v>5935945.4699999997</v>
      </c>
      <c r="BE1297" t="b">
        <v>0</v>
      </c>
      <c r="BF1297">
        <v>0</v>
      </c>
      <c r="BG1297">
        <v>0</v>
      </c>
      <c r="BH1297">
        <v>0</v>
      </c>
      <c r="BI1297">
        <v>0</v>
      </c>
      <c r="BJ1297">
        <v>0</v>
      </c>
    </row>
    <row r="1298" spans="1:62" x14ac:dyDescent="0.3">
      <c r="A1298" s="2">
        <v>46356</v>
      </c>
      <c r="B1298" t="s">
        <v>67</v>
      </c>
      <c r="C1298" t="s">
        <v>89</v>
      </c>
      <c r="D1298">
        <v>15</v>
      </c>
      <c r="E1298">
        <v>5339474.3899999997</v>
      </c>
      <c r="F1298">
        <v>-2.407267532782487E-2</v>
      </c>
      <c r="G1298" t="s">
        <v>107</v>
      </c>
      <c r="H1298">
        <v>-1.2859359990814679E-2</v>
      </c>
      <c r="I1298" t="s">
        <v>107</v>
      </c>
      <c r="J1298">
        <v>0.18683794562386591</v>
      </c>
      <c r="K1298" t="s">
        <v>107</v>
      </c>
      <c r="L1298">
        <v>1.158569166066283E-2</v>
      </c>
      <c r="M1298" t="s">
        <v>108</v>
      </c>
      <c r="N1298">
        <v>3.544779622688516E-5</v>
      </c>
      <c r="O1298" t="s">
        <v>109</v>
      </c>
      <c r="P1298">
        <v>0</v>
      </c>
      <c r="Q1298" t="s">
        <v>110</v>
      </c>
      <c r="R1298">
        <v>0</v>
      </c>
      <c r="S1298" t="s">
        <v>110</v>
      </c>
      <c r="T1298">
        <v>0</v>
      </c>
      <c r="U1298" t="s">
        <v>110</v>
      </c>
      <c r="V1298">
        <v>0</v>
      </c>
      <c r="W1298">
        <v>-128535.43</v>
      </c>
      <c r="X1298">
        <v>-68662.22</v>
      </c>
      <c r="Y1298">
        <v>83134.7</v>
      </c>
      <c r="Z1298">
        <v>0</v>
      </c>
      <c r="AA1298">
        <v>-189.27</v>
      </c>
      <c r="AB1298">
        <v>0</v>
      </c>
      <c r="AC1298">
        <v>0</v>
      </c>
      <c r="AD1298">
        <v>5225222.16</v>
      </c>
      <c r="AE1298">
        <v>2.4250000000000001E-3</v>
      </c>
      <c r="AF1298">
        <v>1</v>
      </c>
      <c r="AG1298">
        <v>2.4250000000000001E-3</v>
      </c>
      <c r="AH1298" t="s">
        <v>109</v>
      </c>
      <c r="AQ1298">
        <v>12671.09</v>
      </c>
      <c r="AR1298">
        <v>12948.15</v>
      </c>
      <c r="AS1298">
        <v>-277.06</v>
      </c>
      <c r="AT1298" t="b">
        <v>0</v>
      </c>
      <c r="AU1298">
        <v>0</v>
      </c>
      <c r="AV1298">
        <v>0.78500000000000003</v>
      </c>
      <c r="AW1298">
        <v>0.24</v>
      </c>
      <c r="AX1298">
        <v>0</v>
      </c>
      <c r="AY1298">
        <v>0</v>
      </c>
      <c r="AZ1298">
        <v>-277.06</v>
      </c>
      <c r="BA1298">
        <v>87.79</v>
      </c>
      <c r="BB1298">
        <v>0</v>
      </c>
      <c r="BC1298">
        <v>87.79</v>
      </c>
      <c r="BD1298">
        <v>5212551.08</v>
      </c>
      <c r="BE1298" t="b">
        <v>0</v>
      </c>
      <c r="BF1298">
        <v>0</v>
      </c>
      <c r="BG1298">
        <v>0</v>
      </c>
      <c r="BH1298">
        <v>0</v>
      </c>
      <c r="BI1298">
        <v>0</v>
      </c>
      <c r="BJ1298">
        <v>0</v>
      </c>
    </row>
    <row r="1299" spans="1:62" x14ac:dyDescent="0.3">
      <c r="A1299" s="2">
        <v>46356</v>
      </c>
      <c r="B1299" t="s">
        <v>67</v>
      </c>
      <c r="C1299" t="s">
        <v>90</v>
      </c>
      <c r="D1299">
        <v>14</v>
      </c>
      <c r="E1299">
        <v>5543392.9199999999</v>
      </c>
      <c r="F1299">
        <v>-0.16995988697865819</v>
      </c>
      <c r="G1299" t="s">
        <v>107</v>
      </c>
      <c r="H1299">
        <v>-2.5260246341993999E-2</v>
      </c>
      <c r="I1299" t="s">
        <v>107</v>
      </c>
      <c r="J1299">
        <v>0.5</v>
      </c>
      <c r="K1299" t="s">
        <v>107</v>
      </c>
      <c r="L1299">
        <v>7.5746818087758542E-3</v>
      </c>
      <c r="M1299" t="s">
        <v>108</v>
      </c>
      <c r="N1299">
        <v>0</v>
      </c>
      <c r="O1299" t="s">
        <v>109</v>
      </c>
      <c r="P1299">
        <v>0</v>
      </c>
      <c r="Q1299" t="s">
        <v>110</v>
      </c>
      <c r="R1299">
        <v>0</v>
      </c>
      <c r="S1299" t="s">
        <v>110</v>
      </c>
      <c r="T1299">
        <v>0</v>
      </c>
      <c r="U1299" t="s">
        <v>110</v>
      </c>
      <c r="V1299">
        <v>0</v>
      </c>
      <c r="W1299">
        <v>-942154.43</v>
      </c>
      <c r="X1299">
        <v>-140027.47</v>
      </c>
      <c r="Y1299">
        <v>230974.7</v>
      </c>
      <c r="Z1299">
        <v>0</v>
      </c>
      <c r="AA1299">
        <v>0</v>
      </c>
      <c r="AB1299">
        <v>0</v>
      </c>
      <c r="AC1299">
        <v>0</v>
      </c>
      <c r="AD1299">
        <v>4692185.72</v>
      </c>
      <c r="AE1299">
        <v>2.2529999999999998E-3</v>
      </c>
      <c r="AF1299">
        <v>1</v>
      </c>
      <c r="AG1299">
        <v>2.2529999999999998E-3</v>
      </c>
      <c r="AH1299" t="s">
        <v>109</v>
      </c>
      <c r="AQ1299">
        <v>10573.1</v>
      </c>
      <c r="AR1299">
        <v>12491.16</v>
      </c>
      <c r="AS1299">
        <v>-1918.06</v>
      </c>
      <c r="AT1299" t="b">
        <v>0</v>
      </c>
      <c r="AU1299">
        <v>0</v>
      </c>
      <c r="AV1299">
        <v>0.78500000000000003</v>
      </c>
      <c r="AW1299">
        <v>0.24</v>
      </c>
      <c r="AX1299">
        <v>0</v>
      </c>
      <c r="AY1299">
        <v>0</v>
      </c>
      <c r="AZ1299">
        <v>-1918.06</v>
      </c>
      <c r="BA1299">
        <v>1918.06</v>
      </c>
      <c r="BB1299">
        <v>0</v>
      </c>
      <c r="BC1299">
        <v>1918.06</v>
      </c>
      <c r="BD1299">
        <v>4681612.62</v>
      </c>
      <c r="BE1299" t="b">
        <v>0</v>
      </c>
      <c r="BF1299">
        <v>0</v>
      </c>
      <c r="BG1299">
        <v>0</v>
      </c>
      <c r="BH1299">
        <v>0</v>
      </c>
      <c r="BI1299">
        <v>0</v>
      </c>
      <c r="BJ1299">
        <v>0</v>
      </c>
    </row>
    <row r="1300" spans="1:62" x14ac:dyDescent="0.3">
      <c r="A1300" s="2">
        <v>46356</v>
      </c>
      <c r="B1300" t="s">
        <v>65</v>
      </c>
      <c r="C1300" t="s">
        <v>63</v>
      </c>
      <c r="D1300">
        <v>83</v>
      </c>
      <c r="E1300">
        <v>54835.67</v>
      </c>
      <c r="F1300">
        <v>-6.8783945691680828E-3</v>
      </c>
      <c r="G1300" t="s">
        <v>109</v>
      </c>
      <c r="H1300">
        <v>0</v>
      </c>
      <c r="I1300" t="s">
        <v>110</v>
      </c>
      <c r="J1300">
        <v>0</v>
      </c>
      <c r="K1300" t="s">
        <v>109</v>
      </c>
      <c r="L1300">
        <v>0</v>
      </c>
      <c r="M1300" t="s">
        <v>108</v>
      </c>
      <c r="N1300">
        <v>2.1964767642521531E-5</v>
      </c>
      <c r="O1300" t="s">
        <v>109</v>
      </c>
      <c r="P1300">
        <v>0</v>
      </c>
      <c r="Q1300" t="s">
        <v>110</v>
      </c>
      <c r="R1300">
        <v>0</v>
      </c>
      <c r="S1300" t="s">
        <v>110</v>
      </c>
      <c r="T1300">
        <v>0</v>
      </c>
      <c r="U1300" t="s">
        <v>110</v>
      </c>
      <c r="V1300">
        <v>0</v>
      </c>
      <c r="W1300">
        <v>-377.18</v>
      </c>
      <c r="X1300">
        <v>0</v>
      </c>
      <c r="Y1300">
        <v>0</v>
      </c>
      <c r="Z1300">
        <v>0</v>
      </c>
      <c r="AA1300">
        <v>-1.2</v>
      </c>
      <c r="AB1300">
        <v>0</v>
      </c>
      <c r="AC1300">
        <v>0</v>
      </c>
      <c r="AD1300">
        <v>54457.279999999999</v>
      </c>
      <c r="AE1300">
        <v>0.97110600000000002</v>
      </c>
      <c r="AF1300">
        <v>1</v>
      </c>
      <c r="AG1300">
        <v>0.97110600000000002</v>
      </c>
      <c r="AH1300" t="s">
        <v>109</v>
      </c>
      <c r="AQ1300">
        <v>52883.79</v>
      </c>
      <c r="AR1300">
        <v>53084.75</v>
      </c>
      <c r="AS1300">
        <v>-200.95</v>
      </c>
      <c r="AT1300" t="b">
        <v>0</v>
      </c>
      <c r="AU1300">
        <v>0</v>
      </c>
      <c r="AV1300">
        <v>0.78500000000000003</v>
      </c>
      <c r="AW1300">
        <v>0.24</v>
      </c>
      <c r="AX1300">
        <v>0</v>
      </c>
      <c r="AY1300">
        <v>0</v>
      </c>
      <c r="AZ1300">
        <v>-200.95</v>
      </c>
      <c r="BA1300">
        <v>199.75</v>
      </c>
      <c r="BB1300">
        <v>0</v>
      </c>
      <c r="BC1300">
        <v>199.75</v>
      </c>
      <c r="BD1300">
        <v>1573.49</v>
      </c>
      <c r="BE1300" t="b">
        <v>0</v>
      </c>
      <c r="BF1300">
        <v>0</v>
      </c>
      <c r="BG1300">
        <v>0</v>
      </c>
      <c r="BH1300">
        <v>0</v>
      </c>
      <c r="BI1300">
        <v>0</v>
      </c>
      <c r="BJ1300">
        <v>0</v>
      </c>
    </row>
    <row r="1301" spans="1:62" x14ac:dyDescent="0.3">
      <c r="A1301" s="2">
        <v>46356</v>
      </c>
      <c r="B1301" t="s">
        <v>65</v>
      </c>
      <c r="C1301" t="s">
        <v>66</v>
      </c>
      <c r="D1301">
        <v>82</v>
      </c>
      <c r="E1301">
        <v>1</v>
      </c>
      <c r="F1301">
        <v>-0.5</v>
      </c>
      <c r="G1301" t="s">
        <v>109</v>
      </c>
      <c r="H1301">
        <v>0</v>
      </c>
      <c r="I1301" t="s">
        <v>110</v>
      </c>
      <c r="J1301">
        <v>0</v>
      </c>
      <c r="K1301" t="s">
        <v>109</v>
      </c>
      <c r="L1301">
        <v>0</v>
      </c>
      <c r="M1301" t="s">
        <v>108</v>
      </c>
      <c r="N1301">
        <v>1.8341424168510699E-5</v>
      </c>
      <c r="O1301" t="s">
        <v>109</v>
      </c>
      <c r="P1301">
        <v>0</v>
      </c>
      <c r="Q1301" t="s">
        <v>110</v>
      </c>
      <c r="R1301">
        <v>0</v>
      </c>
      <c r="S1301" t="s">
        <v>110</v>
      </c>
      <c r="T1301">
        <v>0</v>
      </c>
      <c r="U1301" t="s">
        <v>110</v>
      </c>
      <c r="V1301">
        <v>0</v>
      </c>
      <c r="W1301">
        <v>-0.5</v>
      </c>
      <c r="X1301">
        <v>0</v>
      </c>
      <c r="Y1301">
        <v>0</v>
      </c>
      <c r="Z1301">
        <v>0</v>
      </c>
      <c r="AA1301">
        <v>0</v>
      </c>
      <c r="AB1301">
        <v>0</v>
      </c>
      <c r="AC1301">
        <v>0</v>
      </c>
      <c r="AD1301">
        <v>0.5</v>
      </c>
      <c r="AE1301">
        <v>0</v>
      </c>
      <c r="AF1301">
        <v>1</v>
      </c>
      <c r="AG1301">
        <v>0</v>
      </c>
      <c r="AH1301" t="s">
        <v>150</v>
      </c>
      <c r="AQ1301">
        <v>0</v>
      </c>
      <c r="AR1301">
        <v>0</v>
      </c>
      <c r="AS1301">
        <v>0</v>
      </c>
      <c r="AT1301" t="b">
        <v>0</v>
      </c>
      <c r="AU1301">
        <v>0</v>
      </c>
      <c r="AV1301">
        <v>0.78500000000000003</v>
      </c>
      <c r="AW1301">
        <v>0.24</v>
      </c>
      <c r="AX1301">
        <v>0</v>
      </c>
      <c r="AY1301">
        <v>0</v>
      </c>
      <c r="AZ1301">
        <v>0</v>
      </c>
      <c r="BA1301">
        <v>0</v>
      </c>
      <c r="BB1301">
        <v>0</v>
      </c>
      <c r="BC1301">
        <v>0</v>
      </c>
      <c r="BD1301">
        <v>0.5</v>
      </c>
      <c r="BE1301" t="b">
        <v>0</v>
      </c>
      <c r="BF1301">
        <v>0</v>
      </c>
      <c r="BG1301">
        <v>0</v>
      </c>
      <c r="BH1301">
        <v>0</v>
      </c>
      <c r="BI1301">
        <v>0</v>
      </c>
      <c r="BJ1301">
        <v>0</v>
      </c>
    </row>
    <row r="1302" spans="1:62" x14ac:dyDescent="0.3">
      <c r="A1302" s="2">
        <v>46356</v>
      </c>
      <c r="B1302" t="s">
        <v>65</v>
      </c>
      <c r="C1302" t="s">
        <v>68</v>
      </c>
      <c r="D1302">
        <v>70</v>
      </c>
      <c r="E1302">
        <v>586839.53</v>
      </c>
      <c r="F1302">
        <v>-0.1052549667531943</v>
      </c>
      <c r="G1302" t="s">
        <v>109</v>
      </c>
      <c r="H1302">
        <v>0</v>
      </c>
      <c r="I1302" t="s">
        <v>110</v>
      </c>
      <c r="J1302">
        <v>0.1090541107476863</v>
      </c>
      <c r="K1302" t="s">
        <v>109</v>
      </c>
      <c r="L1302">
        <v>0</v>
      </c>
      <c r="M1302" t="s">
        <v>108</v>
      </c>
      <c r="N1302">
        <v>1.123473058879765E-5</v>
      </c>
      <c r="O1302" t="s">
        <v>109</v>
      </c>
      <c r="P1302">
        <v>0</v>
      </c>
      <c r="Q1302" t="s">
        <v>110</v>
      </c>
      <c r="R1302">
        <v>0</v>
      </c>
      <c r="S1302" t="s">
        <v>110</v>
      </c>
      <c r="T1302">
        <v>0</v>
      </c>
      <c r="U1302" t="s">
        <v>110</v>
      </c>
      <c r="V1302">
        <v>0</v>
      </c>
      <c r="W1302">
        <v>-61767.78</v>
      </c>
      <c r="X1302">
        <v>0</v>
      </c>
      <c r="Y1302">
        <v>5333.11</v>
      </c>
      <c r="Z1302">
        <v>0</v>
      </c>
      <c r="AA1302">
        <v>-6.59</v>
      </c>
      <c r="AB1302">
        <v>0</v>
      </c>
      <c r="AC1302">
        <v>0</v>
      </c>
      <c r="AD1302">
        <v>530398.27</v>
      </c>
      <c r="AE1302">
        <v>0</v>
      </c>
      <c r="AF1302">
        <v>1</v>
      </c>
      <c r="AG1302">
        <v>0</v>
      </c>
      <c r="AH1302" t="s">
        <v>150</v>
      </c>
      <c r="AQ1302">
        <v>0</v>
      </c>
      <c r="AR1302">
        <v>0</v>
      </c>
      <c r="AS1302">
        <v>0</v>
      </c>
      <c r="AT1302" t="b">
        <v>0</v>
      </c>
      <c r="AU1302">
        <v>0</v>
      </c>
      <c r="AV1302">
        <v>0.78500000000000003</v>
      </c>
      <c r="AW1302">
        <v>0.24</v>
      </c>
      <c r="AX1302">
        <v>0</v>
      </c>
      <c r="AY1302">
        <v>0</v>
      </c>
      <c r="AZ1302">
        <v>0</v>
      </c>
      <c r="BA1302">
        <v>-6.59</v>
      </c>
      <c r="BB1302">
        <v>0</v>
      </c>
      <c r="BC1302">
        <v>-6.59</v>
      </c>
      <c r="BD1302">
        <v>530398.27</v>
      </c>
      <c r="BE1302" t="b">
        <v>0</v>
      </c>
      <c r="BF1302">
        <v>0</v>
      </c>
      <c r="BG1302">
        <v>0</v>
      </c>
      <c r="BH1302">
        <v>0</v>
      </c>
      <c r="BI1302">
        <v>0</v>
      </c>
      <c r="BJ1302">
        <v>0</v>
      </c>
    </row>
    <row r="1303" spans="1:62" x14ac:dyDescent="0.3">
      <c r="A1303" s="2">
        <v>46356</v>
      </c>
      <c r="B1303" t="s">
        <v>65</v>
      </c>
      <c r="C1303" t="s">
        <v>70</v>
      </c>
      <c r="D1303">
        <v>50</v>
      </c>
      <c r="E1303">
        <v>140610.22</v>
      </c>
      <c r="F1303">
        <v>-8.8820908088486542E-2</v>
      </c>
      <c r="G1303" t="s">
        <v>109</v>
      </c>
      <c r="H1303">
        <v>0</v>
      </c>
      <c r="I1303" t="s">
        <v>110</v>
      </c>
      <c r="J1303">
        <v>0.1127057479198368</v>
      </c>
      <c r="K1303" t="s">
        <v>109</v>
      </c>
      <c r="L1303">
        <v>2.5305754178794208E-2</v>
      </c>
      <c r="M1303" t="s">
        <v>108</v>
      </c>
      <c r="N1303">
        <v>8.4018483650628558E-4</v>
      </c>
      <c r="O1303" t="s">
        <v>109</v>
      </c>
      <c r="P1303">
        <v>0</v>
      </c>
      <c r="Q1303" t="s">
        <v>110</v>
      </c>
      <c r="R1303">
        <v>0</v>
      </c>
      <c r="S1303" t="s">
        <v>110</v>
      </c>
      <c r="T1303">
        <v>0</v>
      </c>
      <c r="U1303" t="s">
        <v>110</v>
      </c>
      <c r="V1303">
        <v>0</v>
      </c>
      <c r="W1303">
        <v>-12489.13</v>
      </c>
      <c r="X1303">
        <v>0</v>
      </c>
      <c r="Y1303">
        <v>1320.63</v>
      </c>
      <c r="Z1303">
        <v>0</v>
      </c>
      <c r="AA1303">
        <v>-118.14</v>
      </c>
      <c r="AB1303">
        <v>0</v>
      </c>
      <c r="AC1303">
        <v>0</v>
      </c>
      <c r="AD1303">
        <v>129323.59</v>
      </c>
      <c r="AE1303">
        <v>0.29065099999999999</v>
      </c>
      <c r="AF1303">
        <v>1</v>
      </c>
      <c r="AG1303">
        <v>0.29065099999999999</v>
      </c>
      <c r="AH1303" t="s">
        <v>109</v>
      </c>
      <c r="AQ1303">
        <v>37587.99</v>
      </c>
      <c r="AR1303">
        <v>40640.49</v>
      </c>
      <c r="AS1303">
        <v>-3052.5</v>
      </c>
      <c r="AT1303" t="b">
        <v>0</v>
      </c>
      <c r="AU1303">
        <v>0</v>
      </c>
      <c r="AV1303">
        <v>0.78500000000000003</v>
      </c>
      <c r="AW1303">
        <v>0.24</v>
      </c>
      <c r="AX1303">
        <v>0</v>
      </c>
      <c r="AY1303">
        <v>0</v>
      </c>
      <c r="AZ1303">
        <v>-3052.5</v>
      </c>
      <c r="BA1303">
        <v>2934.36</v>
      </c>
      <c r="BB1303">
        <v>0</v>
      </c>
      <c r="BC1303">
        <v>2934.36</v>
      </c>
      <c r="BD1303">
        <v>91735.6</v>
      </c>
      <c r="BE1303" t="b">
        <v>0</v>
      </c>
      <c r="BF1303">
        <v>0</v>
      </c>
      <c r="BG1303">
        <v>0</v>
      </c>
      <c r="BH1303">
        <v>0</v>
      </c>
      <c r="BI1303">
        <v>0</v>
      </c>
      <c r="BJ1303">
        <v>0</v>
      </c>
    </row>
    <row r="1304" spans="1:62" x14ac:dyDescent="0.3">
      <c r="A1304" s="2">
        <v>46356</v>
      </c>
      <c r="B1304" t="s">
        <v>65</v>
      </c>
      <c r="C1304" t="s">
        <v>71</v>
      </c>
      <c r="D1304">
        <v>41</v>
      </c>
      <c r="E1304">
        <v>1853436.51</v>
      </c>
      <c r="F1304">
        <v>-7.1351887196985625E-2</v>
      </c>
      <c r="G1304" t="s">
        <v>109</v>
      </c>
      <c r="H1304">
        <v>0</v>
      </c>
      <c r="I1304" t="s">
        <v>110</v>
      </c>
      <c r="J1304">
        <v>0.18807970371821139</v>
      </c>
      <c r="K1304" t="s">
        <v>109</v>
      </c>
      <c r="L1304">
        <v>2.7114601808046E-2</v>
      </c>
      <c r="M1304" t="s">
        <v>108</v>
      </c>
      <c r="N1304">
        <v>1.066899919976858E-5</v>
      </c>
      <c r="O1304" t="s">
        <v>109</v>
      </c>
      <c r="P1304">
        <v>0</v>
      </c>
      <c r="Q1304" t="s">
        <v>110</v>
      </c>
      <c r="R1304">
        <v>0</v>
      </c>
      <c r="S1304" t="s">
        <v>110</v>
      </c>
      <c r="T1304">
        <v>0</v>
      </c>
      <c r="U1304" t="s">
        <v>110</v>
      </c>
      <c r="V1304">
        <v>0</v>
      </c>
      <c r="W1304">
        <v>-132246.19</v>
      </c>
      <c r="X1304">
        <v>0</v>
      </c>
      <c r="Y1304">
        <v>29049.48</v>
      </c>
      <c r="Z1304">
        <v>0</v>
      </c>
      <c r="AA1304">
        <v>-19.77</v>
      </c>
      <c r="AB1304">
        <v>0</v>
      </c>
      <c r="AC1304">
        <v>0</v>
      </c>
      <c r="AD1304">
        <v>1750220.03</v>
      </c>
      <c r="AE1304">
        <v>0.19805700000000001</v>
      </c>
      <c r="AF1304">
        <v>1</v>
      </c>
      <c r="AG1304">
        <v>0.19805700000000001</v>
      </c>
      <c r="AH1304" t="s">
        <v>109</v>
      </c>
      <c r="AQ1304">
        <v>346642.52</v>
      </c>
      <c r="AR1304">
        <v>365721.84</v>
      </c>
      <c r="AS1304">
        <v>-19079.310000000001</v>
      </c>
      <c r="AT1304" t="b">
        <v>0</v>
      </c>
      <c r="AU1304">
        <v>0</v>
      </c>
      <c r="AV1304">
        <v>0.78500000000000003</v>
      </c>
      <c r="AW1304">
        <v>0.24</v>
      </c>
      <c r="AX1304">
        <v>0</v>
      </c>
      <c r="AY1304">
        <v>0</v>
      </c>
      <c r="AZ1304">
        <v>-19079.310000000001</v>
      </c>
      <c r="BA1304">
        <v>19059.54</v>
      </c>
      <c r="BB1304">
        <v>0</v>
      </c>
      <c r="BC1304">
        <v>19059.54</v>
      </c>
      <c r="BD1304">
        <v>1403577.5</v>
      </c>
      <c r="BE1304" t="b">
        <v>0</v>
      </c>
      <c r="BF1304">
        <v>0</v>
      </c>
      <c r="BG1304">
        <v>0</v>
      </c>
      <c r="BH1304">
        <v>0</v>
      </c>
      <c r="BI1304">
        <v>0</v>
      </c>
      <c r="BJ1304">
        <v>0</v>
      </c>
    </row>
    <row r="1305" spans="1:62" x14ac:dyDescent="0.3">
      <c r="A1305" s="2">
        <v>46356</v>
      </c>
      <c r="B1305" t="s">
        <v>65</v>
      </c>
      <c r="C1305" t="s">
        <v>73</v>
      </c>
      <c r="D1305">
        <v>31</v>
      </c>
      <c r="E1305">
        <v>655969.26</v>
      </c>
      <c r="F1305">
        <v>-5.1360468592756128E-2</v>
      </c>
      <c r="G1305" t="s">
        <v>107</v>
      </c>
      <c r="H1305">
        <v>0</v>
      </c>
      <c r="I1305" t="s">
        <v>110</v>
      </c>
      <c r="J1305">
        <v>0.1694538215541396</v>
      </c>
      <c r="K1305" t="s">
        <v>107</v>
      </c>
      <c r="L1305">
        <v>2.7114601808046E-2</v>
      </c>
      <c r="M1305" t="s">
        <v>108</v>
      </c>
      <c r="N1305">
        <v>4.497616716523817E-6</v>
      </c>
      <c r="O1305" t="s">
        <v>109</v>
      </c>
      <c r="P1305">
        <v>0</v>
      </c>
      <c r="Q1305" t="s">
        <v>110</v>
      </c>
      <c r="R1305">
        <v>0</v>
      </c>
      <c r="S1305" t="s">
        <v>110</v>
      </c>
      <c r="T1305">
        <v>0</v>
      </c>
      <c r="U1305" t="s">
        <v>110</v>
      </c>
      <c r="V1305">
        <v>0</v>
      </c>
      <c r="W1305">
        <v>-33690.89</v>
      </c>
      <c r="X1305">
        <v>0</v>
      </c>
      <c r="Y1305">
        <v>9263.0400000000009</v>
      </c>
      <c r="Z1305">
        <v>0</v>
      </c>
      <c r="AA1305">
        <v>-2.95</v>
      </c>
      <c r="AB1305">
        <v>0</v>
      </c>
      <c r="AC1305">
        <v>0</v>
      </c>
      <c r="AD1305">
        <v>631538.46</v>
      </c>
      <c r="AE1305">
        <v>0.12751299999999999</v>
      </c>
      <c r="AF1305">
        <v>1</v>
      </c>
      <c r="AG1305">
        <v>0.12751299999999999</v>
      </c>
      <c r="AH1305" t="s">
        <v>109</v>
      </c>
      <c r="AQ1305">
        <v>80529.67</v>
      </c>
      <c r="AR1305">
        <v>82916.02</v>
      </c>
      <c r="AS1305">
        <v>-2386.35</v>
      </c>
      <c r="AT1305" t="b">
        <v>0</v>
      </c>
      <c r="AU1305">
        <v>0</v>
      </c>
      <c r="AV1305">
        <v>0.78500000000000003</v>
      </c>
      <c r="AW1305">
        <v>0.24</v>
      </c>
      <c r="AX1305">
        <v>0</v>
      </c>
      <c r="AY1305">
        <v>0</v>
      </c>
      <c r="AZ1305">
        <v>-2386.35</v>
      </c>
      <c r="BA1305">
        <v>2383.4</v>
      </c>
      <c r="BB1305">
        <v>0</v>
      </c>
      <c r="BC1305">
        <v>2383.4</v>
      </c>
      <c r="BD1305">
        <v>551008.79</v>
      </c>
      <c r="BE1305" t="b">
        <v>0</v>
      </c>
      <c r="BF1305">
        <v>0</v>
      </c>
      <c r="BG1305">
        <v>0</v>
      </c>
      <c r="BH1305">
        <v>0</v>
      </c>
      <c r="BI1305">
        <v>0</v>
      </c>
      <c r="BJ1305">
        <v>0</v>
      </c>
    </row>
    <row r="1306" spans="1:62" x14ac:dyDescent="0.3">
      <c r="A1306" s="2">
        <v>46356</v>
      </c>
      <c r="B1306" t="s">
        <v>65</v>
      </c>
      <c r="C1306" t="s">
        <v>74</v>
      </c>
      <c r="D1306">
        <v>30</v>
      </c>
      <c r="E1306">
        <v>571676.11</v>
      </c>
      <c r="F1306">
        <v>-5.2287706990616058E-2</v>
      </c>
      <c r="G1306" t="s">
        <v>107</v>
      </c>
      <c r="H1306">
        <v>0</v>
      </c>
      <c r="I1306" t="s">
        <v>110</v>
      </c>
      <c r="J1306">
        <v>0.1779091746688064</v>
      </c>
      <c r="K1306" t="s">
        <v>107</v>
      </c>
      <c r="L1306">
        <v>2.6210177993420111E-2</v>
      </c>
      <c r="M1306" t="s">
        <v>108</v>
      </c>
      <c r="N1306">
        <v>9.7948108054192457E-6</v>
      </c>
      <c r="O1306" t="s">
        <v>109</v>
      </c>
      <c r="P1306">
        <v>0</v>
      </c>
      <c r="Q1306" t="s">
        <v>110</v>
      </c>
      <c r="R1306">
        <v>0</v>
      </c>
      <c r="S1306" t="s">
        <v>110</v>
      </c>
      <c r="T1306">
        <v>0</v>
      </c>
      <c r="U1306" t="s">
        <v>110</v>
      </c>
      <c r="V1306">
        <v>0</v>
      </c>
      <c r="W1306">
        <v>-29891.63</v>
      </c>
      <c r="X1306">
        <v>0</v>
      </c>
      <c r="Y1306">
        <v>8475.5400000000009</v>
      </c>
      <c r="Z1306">
        <v>0</v>
      </c>
      <c r="AA1306">
        <v>-5.6</v>
      </c>
      <c r="AB1306">
        <v>0</v>
      </c>
      <c r="AC1306">
        <v>0</v>
      </c>
      <c r="AD1306">
        <v>550254.41</v>
      </c>
      <c r="AE1306">
        <v>0.123031</v>
      </c>
      <c r="AF1306">
        <v>1</v>
      </c>
      <c r="AG1306">
        <v>0.123031</v>
      </c>
      <c r="AH1306" t="s">
        <v>109</v>
      </c>
      <c r="AQ1306">
        <v>67698.3</v>
      </c>
      <c r="AR1306">
        <v>69607.179999999993</v>
      </c>
      <c r="AS1306">
        <v>-1908.88</v>
      </c>
      <c r="AT1306" t="b">
        <v>0</v>
      </c>
      <c r="AU1306">
        <v>0</v>
      </c>
      <c r="AV1306">
        <v>0.78500000000000003</v>
      </c>
      <c r="AW1306">
        <v>0.24</v>
      </c>
      <c r="AX1306">
        <v>0</v>
      </c>
      <c r="AY1306">
        <v>0</v>
      </c>
      <c r="AZ1306">
        <v>-1908.88</v>
      </c>
      <c r="BA1306">
        <v>1903.28</v>
      </c>
      <c r="BB1306">
        <v>0</v>
      </c>
      <c r="BC1306">
        <v>1903.28</v>
      </c>
      <c r="BD1306">
        <v>482556.11</v>
      </c>
      <c r="BE1306" t="b">
        <v>0</v>
      </c>
      <c r="BF1306">
        <v>0</v>
      </c>
      <c r="BG1306">
        <v>0</v>
      </c>
      <c r="BH1306">
        <v>0</v>
      </c>
      <c r="BI1306">
        <v>0</v>
      </c>
      <c r="BJ1306">
        <v>0</v>
      </c>
    </row>
    <row r="1307" spans="1:62" x14ac:dyDescent="0.3">
      <c r="A1307" s="2">
        <v>46356</v>
      </c>
      <c r="B1307" t="s">
        <v>65</v>
      </c>
      <c r="C1307" t="s">
        <v>75</v>
      </c>
      <c r="D1307">
        <v>29</v>
      </c>
      <c r="E1307">
        <v>687883.32</v>
      </c>
      <c r="F1307">
        <v>-5.1300468663222798E-2</v>
      </c>
      <c r="G1307" t="s">
        <v>107</v>
      </c>
      <c r="H1307">
        <v>0</v>
      </c>
      <c r="I1307" t="s">
        <v>110</v>
      </c>
      <c r="J1307">
        <v>0.17920145106775209</v>
      </c>
      <c r="K1307" t="s">
        <v>107</v>
      </c>
      <c r="L1307">
        <v>1.9546304838760551E-2</v>
      </c>
      <c r="M1307" t="s">
        <v>108</v>
      </c>
      <c r="N1307">
        <v>3.8967635747566383E-6</v>
      </c>
      <c r="O1307" t="s">
        <v>109</v>
      </c>
      <c r="P1307">
        <v>0</v>
      </c>
      <c r="Q1307" t="s">
        <v>110</v>
      </c>
      <c r="R1307">
        <v>0</v>
      </c>
      <c r="S1307" t="s">
        <v>110</v>
      </c>
      <c r="T1307">
        <v>0</v>
      </c>
      <c r="U1307" t="s">
        <v>110</v>
      </c>
      <c r="V1307">
        <v>0</v>
      </c>
      <c r="W1307">
        <v>-35288.74</v>
      </c>
      <c r="X1307">
        <v>0</v>
      </c>
      <c r="Y1307">
        <v>10272.469999999999</v>
      </c>
      <c r="Z1307">
        <v>0</v>
      </c>
      <c r="AA1307">
        <v>-2.68</v>
      </c>
      <c r="AB1307">
        <v>0</v>
      </c>
      <c r="AC1307">
        <v>0</v>
      </c>
      <c r="AD1307">
        <v>662864.38</v>
      </c>
      <c r="AE1307">
        <v>9.9888000000000005E-2</v>
      </c>
      <c r="AF1307">
        <v>1</v>
      </c>
      <c r="AG1307">
        <v>9.9888000000000005E-2</v>
      </c>
      <c r="AH1307" t="s">
        <v>109</v>
      </c>
      <c r="AQ1307">
        <v>66212.05</v>
      </c>
      <c r="AR1307">
        <v>67844.87</v>
      </c>
      <c r="AS1307">
        <v>-1632.82</v>
      </c>
      <c r="AT1307" t="b">
        <v>0</v>
      </c>
      <c r="AU1307">
        <v>0</v>
      </c>
      <c r="AV1307">
        <v>0.78500000000000003</v>
      </c>
      <c r="AW1307">
        <v>0.24</v>
      </c>
      <c r="AX1307">
        <v>0</v>
      </c>
      <c r="AY1307">
        <v>0</v>
      </c>
      <c r="AZ1307">
        <v>-1632.82</v>
      </c>
      <c r="BA1307">
        <v>1630.14</v>
      </c>
      <c r="BB1307">
        <v>0</v>
      </c>
      <c r="BC1307">
        <v>1630.14</v>
      </c>
      <c r="BD1307">
        <v>596652.31999999995</v>
      </c>
      <c r="BE1307" t="b">
        <v>0</v>
      </c>
      <c r="BF1307">
        <v>0</v>
      </c>
      <c r="BG1307">
        <v>0</v>
      </c>
      <c r="BH1307">
        <v>0</v>
      </c>
      <c r="BI1307">
        <v>0</v>
      </c>
      <c r="BJ1307">
        <v>0</v>
      </c>
    </row>
    <row r="1308" spans="1:62" x14ac:dyDescent="0.3">
      <c r="A1308" s="2">
        <v>46356</v>
      </c>
      <c r="B1308" t="s">
        <v>65</v>
      </c>
      <c r="C1308" t="s">
        <v>76</v>
      </c>
      <c r="D1308">
        <v>28</v>
      </c>
      <c r="E1308">
        <v>505767.55</v>
      </c>
      <c r="F1308">
        <v>-8.0933242516967221E-2</v>
      </c>
      <c r="G1308" t="s">
        <v>107</v>
      </c>
      <c r="H1308">
        <v>0</v>
      </c>
      <c r="I1308" t="s">
        <v>110</v>
      </c>
      <c r="J1308">
        <v>0.1855513663612906</v>
      </c>
      <c r="K1308" t="s">
        <v>107</v>
      </c>
      <c r="L1308">
        <v>2.250891894847229E-2</v>
      </c>
      <c r="M1308" t="s">
        <v>108</v>
      </c>
      <c r="N1308">
        <v>8.323515010751613E-6</v>
      </c>
      <c r="O1308" t="s">
        <v>109</v>
      </c>
      <c r="P1308">
        <v>0</v>
      </c>
      <c r="Q1308" t="s">
        <v>110</v>
      </c>
      <c r="R1308">
        <v>0</v>
      </c>
      <c r="S1308" t="s">
        <v>110</v>
      </c>
      <c r="T1308">
        <v>0</v>
      </c>
      <c r="U1308" t="s">
        <v>110</v>
      </c>
      <c r="V1308">
        <v>0</v>
      </c>
      <c r="W1308">
        <v>-40933.410000000003</v>
      </c>
      <c r="X1308">
        <v>0</v>
      </c>
      <c r="Y1308">
        <v>7820.49</v>
      </c>
      <c r="Z1308">
        <v>0</v>
      </c>
      <c r="AA1308">
        <v>-4.21</v>
      </c>
      <c r="AB1308">
        <v>0</v>
      </c>
      <c r="AC1308">
        <v>0</v>
      </c>
      <c r="AD1308">
        <v>472650.42</v>
      </c>
      <c r="AE1308">
        <v>8.6696999999999996E-2</v>
      </c>
      <c r="AF1308">
        <v>1</v>
      </c>
      <c r="AG1308">
        <v>8.6696999999999996E-2</v>
      </c>
      <c r="AH1308" t="s">
        <v>109</v>
      </c>
      <c r="AQ1308">
        <v>40977.51</v>
      </c>
      <c r="AR1308">
        <v>43217.23</v>
      </c>
      <c r="AS1308">
        <v>-2239.7199999999998</v>
      </c>
      <c r="AT1308" t="b">
        <v>0</v>
      </c>
      <c r="AU1308">
        <v>0</v>
      </c>
      <c r="AV1308">
        <v>0.78500000000000003</v>
      </c>
      <c r="AW1308">
        <v>0.24</v>
      </c>
      <c r="AX1308">
        <v>0</v>
      </c>
      <c r="AY1308">
        <v>0</v>
      </c>
      <c r="AZ1308">
        <v>-2239.7199999999998</v>
      </c>
      <c r="BA1308">
        <v>2235.5100000000002</v>
      </c>
      <c r="BB1308">
        <v>0</v>
      </c>
      <c r="BC1308">
        <v>2235.5100000000002</v>
      </c>
      <c r="BD1308">
        <v>431672.91</v>
      </c>
      <c r="BE1308" t="b">
        <v>0</v>
      </c>
      <c r="BF1308">
        <v>0</v>
      </c>
      <c r="BG1308">
        <v>0</v>
      </c>
      <c r="BH1308">
        <v>0</v>
      </c>
      <c r="BI1308">
        <v>0</v>
      </c>
      <c r="BJ1308">
        <v>0</v>
      </c>
    </row>
    <row r="1309" spans="1:62" x14ac:dyDescent="0.3">
      <c r="A1309" s="2">
        <v>46356</v>
      </c>
      <c r="B1309" t="s">
        <v>65</v>
      </c>
      <c r="C1309" t="s">
        <v>77</v>
      </c>
      <c r="D1309">
        <v>27</v>
      </c>
      <c r="E1309">
        <v>786430.15</v>
      </c>
      <c r="F1309">
        <v>-5.105000008458549E-2</v>
      </c>
      <c r="G1309" t="s">
        <v>107</v>
      </c>
      <c r="H1309">
        <v>0</v>
      </c>
      <c r="I1309" t="s">
        <v>110</v>
      </c>
      <c r="J1309">
        <v>0.19415781167685461</v>
      </c>
      <c r="K1309" t="s">
        <v>107</v>
      </c>
      <c r="L1309">
        <v>1.9546304838760551E-2</v>
      </c>
      <c r="M1309" t="s">
        <v>108</v>
      </c>
      <c r="N1309">
        <v>5.147640987890508E-6</v>
      </c>
      <c r="O1309" t="s">
        <v>109</v>
      </c>
      <c r="P1309">
        <v>0</v>
      </c>
      <c r="Q1309" t="s">
        <v>110</v>
      </c>
      <c r="R1309">
        <v>0</v>
      </c>
      <c r="S1309" t="s">
        <v>110</v>
      </c>
      <c r="T1309">
        <v>0</v>
      </c>
      <c r="U1309" t="s">
        <v>110</v>
      </c>
      <c r="V1309">
        <v>0</v>
      </c>
      <c r="W1309">
        <v>-40147.26</v>
      </c>
      <c r="X1309">
        <v>0</v>
      </c>
      <c r="Y1309">
        <v>12724.3</v>
      </c>
      <c r="Z1309">
        <v>0</v>
      </c>
      <c r="AA1309">
        <v>-4.05</v>
      </c>
      <c r="AB1309">
        <v>0</v>
      </c>
      <c r="AC1309">
        <v>0</v>
      </c>
      <c r="AD1309">
        <v>759003.14</v>
      </c>
      <c r="AE1309">
        <v>8.0711000000000005E-2</v>
      </c>
      <c r="AF1309">
        <v>1</v>
      </c>
      <c r="AG1309">
        <v>8.0711000000000005E-2</v>
      </c>
      <c r="AH1309" t="s">
        <v>109</v>
      </c>
      <c r="AQ1309">
        <v>61259.7</v>
      </c>
      <c r="AR1309">
        <v>62701.93</v>
      </c>
      <c r="AS1309">
        <v>-1442.23</v>
      </c>
      <c r="AT1309" t="b">
        <v>0</v>
      </c>
      <c r="AU1309">
        <v>0</v>
      </c>
      <c r="AV1309">
        <v>0.78500000000000003</v>
      </c>
      <c r="AW1309">
        <v>0.24</v>
      </c>
      <c r="AX1309">
        <v>0</v>
      </c>
      <c r="AY1309">
        <v>0</v>
      </c>
      <c r="AZ1309">
        <v>-1442.23</v>
      </c>
      <c r="BA1309">
        <v>1438.18</v>
      </c>
      <c r="BB1309">
        <v>0</v>
      </c>
      <c r="BC1309">
        <v>1438.18</v>
      </c>
      <c r="BD1309">
        <v>697743.44</v>
      </c>
      <c r="BE1309" t="b">
        <v>0</v>
      </c>
      <c r="BF1309">
        <v>0</v>
      </c>
      <c r="BG1309">
        <v>0</v>
      </c>
      <c r="BH1309">
        <v>0</v>
      </c>
      <c r="BI1309">
        <v>0</v>
      </c>
      <c r="BJ1309">
        <v>0</v>
      </c>
    </row>
    <row r="1310" spans="1:62" x14ac:dyDescent="0.3">
      <c r="A1310" s="2">
        <v>46356</v>
      </c>
      <c r="B1310" t="s">
        <v>65</v>
      </c>
      <c r="C1310" t="s">
        <v>78</v>
      </c>
      <c r="D1310">
        <v>26</v>
      </c>
      <c r="E1310">
        <v>502983.89</v>
      </c>
      <c r="F1310">
        <v>-8.5889671885539517E-2</v>
      </c>
      <c r="G1310" t="s">
        <v>107</v>
      </c>
      <c r="H1310">
        <v>0</v>
      </c>
      <c r="I1310" t="s">
        <v>110</v>
      </c>
      <c r="J1310">
        <v>0.18867667073153341</v>
      </c>
      <c r="K1310" t="s">
        <v>107</v>
      </c>
      <c r="L1310">
        <v>1.8435968467792802E-2</v>
      </c>
      <c r="M1310" t="s">
        <v>108</v>
      </c>
      <c r="N1310">
        <v>4.9504515743659379E-6</v>
      </c>
      <c r="O1310" t="s">
        <v>109</v>
      </c>
      <c r="P1310">
        <v>0</v>
      </c>
      <c r="Q1310" t="s">
        <v>110</v>
      </c>
      <c r="R1310">
        <v>0</v>
      </c>
      <c r="S1310" t="s">
        <v>110</v>
      </c>
      <c r="T1310">
        <v>0</v>
      </c>
      <c r="U1310" t="s">
        <v>110</v>
      </c>
      <c r="V1310">
        <v>0</v>
      </c>
      <c r="W1310">
        <v>-43201.120000000003</v>
      </c>
      <c r="X1310">
        <v>0</v>
      </c>
      <c r="Y1310">
        <v>7908.44</v>
      </c>
      <c r="Z1310">
        <v>0</v>
      </c>
      <c r="AA1310">
        <v>-2.4900000000000002</v>
      </c>
      <c r="AB1310">
        <v>0</v>
      </c>
      <c r="AC1310">
        <v>0</v>
      </c>
      <c r="AD1310">
        <v>467688.72</v>
      </c>
      <c r="AE1310">
        <v>7.0757E-2</v>
      </c>
      <c r="AF1310">
        <v>1</v>
      </c>
      <c r="AG1310">
        <v>7.0757E-2</v>
      </c>
      <c r="AH1310" t="s">
        <v>109</v>
      </c>
      <c r="AQ1310">
        <v>33092.239999999998</v>
      </c>
      <c r="AR1310">
        <v>35262.410000000003</v>
      </c>
      <c r="AS1310">
        <v>-2170.17</v>
      </c>
      <c r="AT1310" t="b">
        <v>0</v>
      </c>
      <c r="AU1310">
        <v>0</v>
      </c>
      <c r="AV1310">
        <v>0.78500000000000003</v>
      </c>
      <c r="AW1310">
        <v>0.24</v>
      </c>
      <c r="AX1310">
        <v>0</v>
      </c>
      <c r="AY1310">
        <v>0</v>
      </c>
      <c r="AZ1310">
        <v>-2170.17</v>
      </c>
      <c r="BA1310">
        <v>2167.6799999999998</v>
      </c>
      <c r="BB1310">
        <v>0</v>
      </c>
      <c r="BC1310">
        <v>2167.6799999999998</v>
      </c>
      <c r="BD1310">
        <v>434596.48</v>
      </c>
      <c r="BE1310" t="b">
        <v>0</v>
      </c>
      <c r="BF1310">
        <v>0</v>
      </c>
      <c r="BG1310">
        <v>0</v>
      </c>
      <c r="BH1310">
        <v>0</v>
      </c>
      <c r="BI1310">
        <v>0</v>
      </c>
      <c r="BJ1310">
        <v>0</v>
      </c>
    </row>
    <row r="1311" spans="1:62" x14ac:dyDescent="0.3">
      <c r="A1311" s="2">
        <v>46356</v>
      </c>
      <c r="B1311" t="s">
        <v>65</v>
      </c>
      <c r="C1311" t="s">
        <v>79</v>
      </c>
      <c r="D1311">
        <v>25</v>
      </c>
      <c r="E1311">
        <v>693532.03</v>
      </c>
      <c r="F1311">
        <v>-4.8114742336458717E-2</v>
      </c>
      <c r="G1311" t="s">
        <v>107</v>
      </c>
      <c r="H1311">
        <v>0</v>
      </c>
      <c r="I1311" t="s">
        <v>110</v>
      </c>
      <c r="J1311">
        <v>0.19162668415819911</v>
      </c>
      <c r="K1311" t="s">
        <v>107</v>
      </c>
      <c r="L1311">
        <v>1.9546304838760551E-2</v>
      </c>
      <c r="M1311" t="s">
        <v>108</v>
      </c>
      <c r="N1311">
        <v>4.200590055677817E-6</v>
      </c>
      <c r="O1311" t="s">
        <v>109</v>
      </c>
      <c r="P1311">
        <v>0</v>
      </c>
      <c r="Q1311" t="s">
        <v>110</v>
      </c>
      <c r="R1311">
        <v>0</v>
      </c>
      <c r="S1311" t="s">
        <v>110</v>
      </c>
      <c r="T1311">
        <v>0</v>
      </c>
      <c r="U1311" t="s">
        <v>110</v>
      </c>
      <c r="V1311">
        <v>0</v>
      </c>
      <c r="W1311">
        <v>-33369.120000000003</v>
      </c>
      <c r="X1311">
        <v>0</v>
      </c>
      <c r="Y1311">
        <v>11074.94</v>
      </c>
      <c r="Z1311">
        <v>0</v>
      </c>
      <c r="AA1311">
        <v>-2.91</v>
      </c>
      <c r="AB1311">
        <v>0</v>
      </c>
      <c r="AC1311">
        <v>0</v>
      </c>
      <c r="AD1311">
        <v>671234.94</v>
      </c>
      <c r="AE1311">
        <v>6.6892999999999994E-2</v>
      </c>
      <c r="AF1311">
        <v>1</v>
      </c>
      <c r="AG1311">
        <v>6.6892999999999994E-2</v>
      </c>
      <c r="AH1311" t="s">
        <v>109</v>
      </c>
      <c r="AQ1311">
        <v>44900.82</v>
      </c>
      <c r="AR1311">
        <v>46028.39</v>
      </c>
      <c r="AS1311">
        <v>-1127.57</v>
      </c>
      <c r="AT1311" t="b">
        <v>0</v>
      </c>
      <c r="AU1311">
        <v>0</v>
      </c>
      <c r="AV1311">
        <v>0.78500000000000003</v>
      </c>
      <c r="AW1311">
        <v>0.24</v>
      </c>
      <c r="AX1311">
        <v>0</v>
      </c>
      <c r="AY1311">
        <v>0</v>
      </c>
      <c r="AZ1311">
        <v>-1127.57</v>
      </c>
      <c r="BA1311">
        <v>1124.6600000000001</v>
      </c>
      <c r="BB1311">
        <v>0</v>
      </c>
      <c r="BC1311">
        <v>1124.6600000000001</v>
      </c>
      <c r="BD1311">
        <v>626334.13</v>
      </c>
      <c r="BE1311" t="b">
        <v>0</v>
      </c>
      <c r="BF1311">
        <v>0</v>
      </c>
      <c r="BG1311">
        <v>0</v>
      </c>
      <c r="BH1311">
        <v>0</v>
      </c>
      <c r="BI1311">
        <v>0</v>
      </c>
      <c r="BJ1311">
        <v>0</v>
      </c>
    </row>
    <row r="1312" spans="1:62" x14ac:dyDescent="0.3">
      <c r="A1312" s="2">
        <v>46356</v>
      </c>
      <c r="B1312" t="s">
        <v>65</v>
      </c>
      <c r="C1312" t="s">
        <v>80</v>
      </c>
      <c r="D1312">
        <v>24</v>
      </c>
      <c r="E1312">
        <v>746170.06</v>
      </c>
      <c r="F1312">
        <v>-5.4537233481401062E-2</v>
      </c>
      <c r="G1312" t="s">
        <v>107</v>
      </c>
      <c r="H1312">
        <v>0</v>
      </c>
      <c r="I1312" t="s">
        <v>110</v>
      </c>
      <c r="J1312">
        <v>0.20653375869856591</v>
      </c>
      <c r="K1312" t="s">
        <v>107</v>
      </c>
      <c r="L1312">
        <v>2.1444396691235101E-2</v>
      </c>
      <c r="M1312" t="s">
        <v>108</v>
      </c>
      <c r="N1312">
        <v>1.6603158163464909E-6</v>
      </c>
      <c r="O1312" t="s">
        <v>109</v>
      </c>
      <c r="P1312">
        <v>0</v>
      </c>
      <c r="Q1312" t="s">
        <v>110</v>
      </c>
      <c r="R1312">
        <v>0</v>
      </c>
      <c r="S1312" t="s">
        <v>110</v>
      </c>
      <c r="T1312">
        <v>0</v>
      </c>
      <c r="U1312" t="s">
        <v>110</v>
      </c>
      <c r="V1312">
        <v>0</v>
      </c>
      <c r="W1312">
        <v>-40694.050000000003</v>
      </c>
      <c r="X1312">
        <v>0</v>
      </c>
      <c r="Y1312">
        <v>12842.44</v>
      </c>
      <c r="Z1312">
        <v>0</v>
      </c>
      <c r="AA1312">
        <v>-1.24</v>
      </c>
      <c r="AB1312">
        <v>0</v>
      </c>
      <c r="AC1312">
        <v>0</v>
      </c>
      <c r="AD1312">
        <v>718317.22</v>
      </c>
      <c r="AE1312">
        <v>5.6627999999999998E-2</v>
      </c>
      <c r="AF1312">
        <v>1</v>
      </c>
      <c r="AG1312">
        <v>5.6627999999999998E-2</v>
      </c>
      <c r="AH1312" t="s">
        <v>109</v>
      </c>
      <c r="AQ1312">
        <v>40676.97</v>
      </c>
      <c r="AR1312">
        <v>42051.15</v>
      </c>
      <c r="AS1312">
        <v>-1374.18</v>
      </c>
      <c r="AT1312" t="b">
        <v>0</v>
      </c>
      <c r="AU1312">
        <v>0</v>
      </c>
      <c r="AV1312">
        <v>0.78500000000000003</v>
      </c>
      <c r="AW1312">
        <v>0.24</v>
      </c>
      <c r="AX1312">
        <v>0</v>
      </c>
      <c r="AY1312">
        <v>0</v>
      </c>
      <c r="AZ1312">
        <v>-1374.18</v>
      </c>
      <c r="BA1312">
        <v>1372.94</v>
      </c>
      <c r="BB1312">
        <v>0</v>
      </c>
      <c r="BC1312">
        <v>1372.94</v>
      </c>
      <c r="BD1312">
        <v>677640.24</v>
      </c>
      <c r="BE1312" t="b">
        <v>0</v>
      </c>
      <c r="BF1312">
        <v>0</v>
      </c>
      <c r="BG1312">
        <v>0</v>
      </c>
      <c r="BH1312">
        <v>0</v>
      </c>
      <c r="BI1312">
        <v>0</v>
      </c>
      <c r="BJ1312">
        <v>0</v>
      </c>
    </row>
    <row r="1313" spans="1:62" x14ac:dyDescent="0.3">
      <c r="A1313" s="2">
        <v>46356</v>
      </c>
      <c r="B1313" t="s">
        <v>65</v>
      </c>
      <c r="C1313" t="s">
        <v>81</v>
      </c>
      <c r="D1313">
        <v>23</v>
      </c>
      <c r="E1313">
        <v>828700.01</v>
      </c>
      <c r="F1313">
        <v>-5.075291556900844E-2</v>
      </c>
      <c r="G1313" t="s">
        <v>107</v>
      </c>
      <c r="H1313">
        <v>0</v>
      </c>
      <c r="I1313" t="s">
        <v>110</v>
      </c>
      <c r="J1313">
        <v>0.20280654288128711</v>
      </c>
      <c r="K1313" t="s">
        <v>107</v>
      </c>
      <c r="L1313">
        <v>1.9319265382841021E-2</v>
      </c>
      <c r="M1313" t="s">
        <v>108</v>
      </c>
      <c r="N1313">
        <v>4.5736140775695872E-6</v>
      </c>
      <c r="O1313" t="s">
        <v>109</v>
      </c>
      <c r="P1313">
        <v>0</v>
      </c>
      <c r="Q1313" t="s">
        <v>110</v>
      </c>
      <c r="R1313">
        <v>0</v>
      </c>
      <c r="S1313" t="s">
        <v>110</v>
      </c>
      <c r="T1313">
        <v>0</v>
      </c>
      <c r="U1313" t="s">
        <v>110</v>
      </c>
      <c r="V1313">
        <v>0</v>
      </c>
      <c r="W1313">
        <v>-42058.94</v>
      </c>
      <c r="X1313">
        <v>0</v>
      </c>
      <c r="Y1313">
        <v>14005.48</v>
      </c>
      <c r="Z1313">
        <v>0</v>
      </c>
      <c r="AA1313">
        <v>-3.79</v>
      </c>
      <c r="AB1313">
        <v>0</v>
      </c>
      <c r="AC1313">
        <v>0</v>
      </c>
      <c r="AD1313">
        <v>800642.76</v>
      </c>
      <c r="AE1313">
        <v>5.1147999999999999E-2</v>
      </c>
      <c r="AF1313">
        <v>1</v>
      </c>
      <c r="AG1313">
        <v>5.1147999999999999E-2</v>
      </c>
      <c r="AH1313" t="s">
        <v>109</v>
      </c>
      <c r="AQ1313">
        <v>40950.99</v>
      </c>
      <c r="AR1313">
        <v>42210.16</v>
      </c>
      <c r="AS1313">
        <v>-1259.17</v>
      </c>
      <c r="AT1313" t="b">
        <v>0</v>
      </c>
      <c r="AU1313">
        <v>0</v>
      </c>
      <c r="AV1313">
        <v>0.78500000000000003</v>
      </c>
      <c r="AW1313">
        <v>0.24</v>
      </c>
      <c r="AX1313">
        <v>0</v>
      </c>
      <c r="AY1313">
        <v>0</v>
      </c>
      <c r="AZ1313">
        <v>-1259.17</v>
      </c>
      <c r="BA1313">
        <v>1255.3800000000001</v>
      </c>
      <c r="BB1313">
        <v>0</v>
      </c>
      <c r="BC1313">
        <v>1255.3800000000001</v>
      </c>
      <c r="BD1313">
        <v>759691.77</v>
      </c>
      <c r="BE1313" t="b">
        <v>0</v>
      </c>
      <c r="BF1313">
        <v>0</v>
      </c>
      <c r="BG1313">
        <v>0</v>
      </c>
      <c r="BH1313">
        <v>0</v>
      </c>
      <c r="BI1313">
        <v>0</v>
      </c>
      <c r="BJ1313">
        <v>0</v>
      </c>
    </row>
    <row r="1314" spans="1:62" x14ac:dyDescent="0.3">
      <c r="A1314" s="2">
        <v>46356</v>
      </c>
      <c r="B1314" t="s">
        <v>65</v>
      </c>
      <c r="C1314" t="s">
        <v>82</v>
      </c>
      <c r="D1314">
        <v>22</v>
      </c>
      <c r="E1314">
        <v>1270590.6100000001</v>
      </c>
      <c r="F1314">
        <v>-5.5360235237330198E-2</v>
      </c>
      <c r="G1314" t="s">
        <v>107</v>
      </c>
      <c r="H1314">
        <v>0</v>
      </c>
      <c r="I1314" t="s">
        <v>110</v>
      </c>
      <c r="J1314">
        <v>0.20406073659062299</v>
      </c>
      <c r="K1314" t="s">
        <v>107</v>
      </c>
      <c r="L1314">
        <v>1.9546304838760551E-2</v>
      </c>
      <c r="M1314" t="s">
        <v>108</v>
      </c>
      <c r="N1314">
        <v>1.8757133246164679E-5</v>
      </c>
      <c r="O1314" t="s">
        <v>109</v>
      </c>
      <c r="P1314">
        <v>0</v>
      </c>
      <c r="Q1314" t="s">
        <v>110</v>
      </c>
      <c r="R1314">
        <v>0</v>
      </c>
      <c r="S1314" t="s">
        <v>110</v>
      </c>
      <c r="T1314">
        <v>0</v>
      </c>
      <c r="U1314" t="s">
        <v>110</v>
      </c>
      <c r="V1314">
        <v>0</v>
      </c>
      <c r="W1314">
        <v>-70340.2</v>
      </c>
      <c r="X1314">
        <v>0</v>
      </c>
      <c r="Y1314">
        <v>21606.47</v>
      </c>
      <c r="Z1314">
        <v>0</v>
      </c>
      <c r="AA1314">
        <v>-23.83</v>
      </c>
      <c r="AB1314">
        <v>0</v>
      </c>
      <c r="AC1314">
        <v>0</v>
      </c>
      <c r="AD1314">
        <v>1221833.06</v>
      </c>
      <c r="AE1314">
        <v>4.3848999999999999E-2</v>
      </c>
      <c r="AF1314">
        <v>1</v>
      </c>
      <c r="AG1314">
        <v>4.3848999999999999E-2</v>
      </c>
      <c r="AH1314" t="s">
        <v>109</v>
      </c>
      <c r="AQ1314">
        <v>53575.56</v>
      </c>
      <c r="AR1314">
        <v>55539.06</v>
      </c>
      <c r="AS1314">
        <v>-1963.5</v>
      </c>
      <c r="AT1314" t="b">
        <v>0</v>
      </c>
      <c r="AU1314">
        <v>0</v>
      </c>
      <c r="AV1314">
        <v>0.78500000000000003</v>
      </c>
      <c r="AW1314">
        <v>0.24</v>
      </c>
      <c r="AX1314">
        <v>0</v>
      </c>
      <c r="AY1314">
        <v>0</v>
      </c>
      <c r="AZ1314">
        <v>-1963.5</v>
      </c>
      <c r="BA1314">
        <v>1939.67</v>
      </c>
      <c r="BB1314">
        <v>0</v>
      </c>
      <c r="BC1314">
        <v>1939.67</v>
      </c>
      <c r="BD1314">
        <v>1168257.49</v>
      </c>
      <c r="BE1314" t="b">
        <v>0</v>
      </c>
      <c r="BF1314">
        <v>0</v>
      </c>
      <c r="BG1314">
        <v>0</v>
      </c>
      <c r="BH1314">
        <v>0</v>
      </c>
      <c r="BI1314">
        <v>0</v>
      </c>
      <c r="BJ1314">
        <v>0</v>
      </c>
    </row>
    <row r="1315" spans="1:62" x14ac:dyDescent="0.3">
      <c r="A1315" s="2">
        <v>46356</v>
      </c>
      <c r="B1315" t="s">
        <v>65</v>
      </c>
      <c r="C1315" t="s">
        <v>83</v>
      </c>
      <c r="D1315">
        <v>21</v>
      </c>
      <c r="E1315">
        <v>1399927.37</v>
      </c>
      <c r="F1315">
        <v>-5.5881610654370528E-2</v>
      </c>
      <c r="G1315" t="s">
        <v>107</v>
      </c>
      <c r="H1315">
        <v>0</v>
      </c>
      <c r="I1315" t="s">
        <v>110</v>
      </c>
      <c r="J1315">
        <v>0.2063154283648729</v>
      </c>
      <c r="K1315" t="s">
        <v>107</v>
      </c>
      <c r="L1315">
        <v>1.615335438092837E-2</v>
      </c>
      <c r="M1315" t="s">
        <v>108</v>
      </c>
      <c r="N1315">
        <v>3.5974539256189761E-4</v>
      </c>
      <c r="O1315" t="s">
        <v>109</v>
      </c>
      <c r="P1315">
        <v>0</v>
      </c>
      <c r="Q1315" t="s">
        <v>110</v>
      </c>
      <c r="R1315">
        <v>0</v>
      </c>
      <c r="S1315" t="s">
        <v>110</v>
      </c>
      <c r="T1315">
        <v>0</v>
      </c>
      <c r="U1315" t="s">
        <v>110</v>
      </c>
      <c r="V1315">
        <v>0</v>
      </c>
      <c r="W1315">
        <v>-78230.2</v>
      </c>
      <c r="X1315">
        <v>0</v>
      </c>
      <c r="Y1315">
        <v>24068.880000000001</v>
      </c>
      <c r="Z1315">
        <v>0</v>
      </c>
      <c r="AA1315">
        <v>-503.62</v>
      </c>
      <c r="AB1315">
        <v>0</v>
      </c>
      <c r="AC1315">
        <v>0</v>
      </c>
      <c r="AD1315">
        <v>1345262.44</v>
      </c>
      <c r="AE1315">
        <v>4.1356999999999998E-2</v>
      </c>
      <c r="AF1315">
        <v>1</v>
      </c>
      <c r="AG1315">
        <v>4.1356999999999998E-2</v>
      </c>
      <c r="AH1315" t="s">
        <v>109</v>
      </c>
      <c r="AQ1315">
        <v>55636.45</v>
      </c>
      <c r="AR1315">
        <v>57798.53</v>
      </c>
      <c r="AS1315">
        <v>-2162.08</v>
      </c>
      <c r="AT1315" t="b">
        <v>0</v>
      </c>
      <c r="AU1315">
        <v>0</v>
      </c>
      <c r="AV1315">
        <v>0.78500000000000003</v>
      </c>
      <c r="AW1315">
        <v>0.24</v>
      </c>
      <c r="AX1315">
        <v>0</v>
      </c>
      <c r="AY1315">
        <v>0</v>
      </c>
      <c r="AZ1315">
        <v>-2162.08</v>
      </c>
      <c r="BA1315">
        <v>1658.46</v>
      </c>
      <c r="BB1315">
        <v>0</v>
      </c>
      <c r="BC1315">
        <v>1658.46</v>
      </c>
      <c r="BD1315">
        <v>1289625.99</v>
      </c>
      <c r="BE1315" t="b">
        <v>0</v>
      </c>
      <c r="BF1315">
        <v>0</v>
      </c>
      <c r="BG1315">
        <v>0</v>
      </c>
      <c r="BH1315">
        <v>0</v>
      </c>
      <c r="BI1315">
        <v>0</v>
      </c>
      <c r="BJ1315">
        <v>0</v>
      </c>
    </row>
    <row r="1316" spans="1:62" x14ac:dyDescent="0.3">
      <c r="A1316" s="2">
        <v>46356</v>
      </c>
      <c r="B1316" t="s">
        <v>65</v>
      </c>
      <c r="C1316" t="s">
        <v>84</v>
      </c>
      <c r="D1316">
        <v>20</v>
      </c>
      <c r="E1316">
        <v>1704378.1</v>
      </c>
      <c r="F1316">
        <v>-4.5955994540789587E-2</v>
      </c>
      <c r="G1316" t="s">
        <v>107</v>
      </c>
      <c r="H1316">
        <v>0</v>
      </c>
      <c r="I1316" t="s">
        <v>110</v>
      </c>
      <c r="J1316">
        <v>0.24113856930696301</v>
      </c>
      <c r="K1316" t="s">
        <v>107</v>
      </c>
      <c r="L1316">
        <v>1.9546304838760551E-2</v>
      </c>
      <c r="M1316" t="s">
        <v>108</v>
      </c>
      <c r="N1316">
        <v>8.8238115600994306E-7</v>
      </c>
      <c r="O1316" t="s">
        <v>109</v>
      </c>
      <c r="P1316">
        <v>0</v>
      </c>
      <c r="Q1316" t="s">
        <v>110</v>
      </c>
      <c r="R1316">
        <v>0</v>
      </c>
      <c r="S1316" t="s">
        <v>110</v>
      </c>
      <c r="T1316">
        <v>0</v>
      </c>
      <c r="U1316" t="s">
        <v>110</v>
      </c>
      <c r="V1316">
        <v>0</v>
      </c>
      <c r="W1316">
        <v>-78326.39</v>
      </c>
      <c r="X1316">
        <v>0</v>
      </c>
      <c r="Y1316">
        <v>34249.269999999997</v>
      </c>
      <c r="Z1316">
        <v>0</v>
      </c>
      <c r="AA1316">
        <v>-1.5</v>
      </c>
      <c r="AB1316">
        <v>0</v>
      </c>
      <c r="AC1316">
        <v>0</v>
      </c>
      <c r="AD1316">
        <v>1660299.48</v>
      </c>
      <c r="AE1316">
        <v>2.8975000000000001E-2</v>
      </c>
      <c r="AF1316">
        <v>1</v>
      </c>
      <c r="AG1316">
        <v>2.8975000000000001E-2</v>
      </c>
      <c r="AH1316" t="s">
        <v>109</v>
      </c>
      <c r="AQ1316">
        <v>48106.65</v>
      </c>
      <c r="AR1316">
        <v>49335.15</v>
      </c>
      <c r="AS1316">
        <v>-1228.5</v>
      </c>
      <c r="AT1316" t="b">
        <v>0</v>
      </c>
      <c r="AU1316">
        <v>0</v>
      </c>
      <c r="AV1316">
        <v>0.78500000000000003</v>
      </c>
      <c r="AW1316">
        <v>0.24</v>
      </c>
      <c r="AX1316">
        <v>0</v>
      </c>
      <c r="AY1316">
        <v>0</v>
      </c>
      <c r="AZ1316">
        <v>-1228.5</v>
      </c>
      <c r="BA1316">
        <v>1227</v>
      </c>
      <c r="BB1316">
        <v>0</v>
      </c>
      <c r="BC1316">
        <v>1227</v>
      </c>
      <c r="BD1316">
        <v>1612192.84</v>
      </c>
      <c r="BE1316" t="b">
        <v>0</v>
      </c>
      <c r="BF1316">
        <v>0</v>
      </c>
      <c r="BG1316">
        <v>0</v>
      </c>
      <c r="BH1316">
        <v>0</v>
      </c>
      <c r="BI1316">
        <v>0</v>
      </c>
      <c r="BJ1316">
        <v>0</v>
      </c>
    </row>
    <row r="1317" spans="1:62" x14ac:dyDescent="0.3">
      <c r="A1317" s="2">
        <v>46356</v>
      </c>
      <c r="B1317" t="s">
        <v>65</v>
      </c>
      <c r="C1317" t="s">
        <v>85</v>
      </c>
      <c r="D1317">
        <v>19</v>
      </c>
      <c r="E1317">
        <v>1435224.88</v>
      </c>
      <c r="F1317">
        <v>-5.8494515525399707E-2</v>
      </c>
      <c r="G1317" t="s">
        <v>107</v>
      </c>
      <c r="H1317">
        <v>0</v>
      </c>
      <c r="I1317" t="s">
        <v>110</v>
      </c>
      <c r="J1317">
        <v>0.23970554687696571</v>
      </c>
      <c r="K1317" t="s">
        <v>107</v>
      </c>
      <c r="L1317">
        <v>1.417657788534735E-2</v>
      </c>
      <c r="M1317" t="s">
        <v>108</v>
      </c>
      <c r="N1317">
        <v>1.674536475807358E-7</v>
      </c>
      <c r="O1317" t="s">
        <v>109</v>
      </c>
      <c r="P1317">
        <v>0</v>
      </c>
      <c r="Q1317" t="s">
        <v>110</v>
      </c>
      <c r="R1317">
        <v>0</v>
      </c>
      <c r="S1317" t="s">
        <v>110</v>
      </c>
      <c r="T1317">
        <v>0</v>
      </c>
      <c r="U1317" t="s">
        <v>110</v>
      </c>
      <c r="V1317">
        <v>0</v>
      </c>
      <c r="W1317">
        <v>-83952.78</v>
      </c>
      <c r="X1317">
        <v>0</v>
      </c>
      <c r="Y1317">
        <v>28669.279999999999</v>
      </c>
      <c r="Z1317">
        <v>0</v>
      </c>
      <c r="AA1317">
        <v>-0.24</v>
      </c>
      <c r="AB1317">
        <v>0</v>
      </c>
      <c r="AC1317">
        <v>0</v>
      </c>
      <c r="AD1317">
        <v>1379941.14</v>
      </c>
      <c r="AE1317">
        <v>3.0445E-2</v>
      </c>
      <c r="AF1317">
        <v>1</v>
      </c>
      <c r="AG1317">
        <v>3.0445E-2</v>
      </c>
      <c r="AH1317" t="s">
        <v>109</v>
      </c>
      <c r="AQ1317">
        <v>42012.51</v>
      </c>
      <c r="AR1317">
        <v>43678.06</v>
      </c>
      <c r="AS1317">
        <v>-1665.55</v>
      </c>
      <c r="AT1317" t="b">
        <v>0</v>
      </c>
      <c r="AU1317">
        <v>0</v>
      </c>
      <c r="AV1317">
        <v>0.78500000000000003</v>
      </c>
      <c r="AW1317">
        <v>0.24</v>
      </c>
      <c r="AX1317">
        <v>0</v>
      </c>
      <c r="AY1317">
        <v>0</v>
      </c>
      <c r="AZ1317">
        <v>-1665.55</v>
      </c>
      <c r="BA1317">
        <v>1665.31</v>
      </c>
      <c r="BB1317">
        <v>0</v>
      </c>
      <c r="BC1317">
        <v>1665.31</v>
      </c>
      <c r="BD1317">
        <v>1337928.6200000001</v>
      </c>
      <c r="BE1317" t="b">
        <v>0</v>
      </c>
      <c r="BF1317">
        <v>0</v>
      </c>
      <c r="BG1317">
        <v>0</v>
      </c>
      <c r="BH1317">
        <v>0</v>
      </c>
      <c r="BI1317">
        <v>0</v>
      </c>
      <c r="BJ1317">
        <v>0</v>
      </c>
    </row>
    <row r="1318" spans="1:62" x14ac:dyDescent="0.3">
      <c r="A1318" s="2">
        <v>46356</v>
      </c>
      <c r="B1318" t="s">
        <v>65</v>
      </c>
      <c r="C1318" t="s">
        <v>86</v>
      </c>
      <c r="D1318">
        <v>18</v>
      </c>
      <c r="E1318">
        <v>1515713.36</v>
      </c>
      <c r="F1318">
        <v>-5.1613018024586413E-2</v>
      </c>
      <c r="G1318" t="s">
        <v>107</v>
      </c>
      <c r="H1318">
        <v>0</v>
      </c>
      <c r="I1318" t="s">
        <v>110</v>
      </c>
      <c r="J1318">
        <v>0.23211230826747439</v>
      </c>
      <c r="K1318" t="s">
        <v>107</v>
      </c>
      <c r="L1318">
        <v>1.5090935640646119E-2</v>
      </c>
      <c r="M1318" t="s">
        <v>108</v>
      </c>
      <c r="N1318">
        <v>0</v>
      </c>
      <c r="O1318" t="s">
        <v>109</v>
      </c>
      <c r="P1318">
        <v>0</v>
      </c>
      <c r="Q1318" t="s">
        <v>110</v>
      </c>
      <c r="R1318">
        <v>0</v>
      </c>
      <c r="S1318" t="s">
        <v>110</v>
      </c>
      <c r="T1318">
        <v>0</v>
      </c>
      <c r="U1318" t="s">
        <v>110</v>
      </c>
      <c r="V1318">
        <v>0</v>
      </c>
      <c r="W1318">
        <v>-78230.539999999994</v>
      </c>
      <c r="X1318">
        <v>0</v>
      </c>
      <c r="Y1318">
        <v>29317.98</v>
      </c>
      <c r="Z1318">
        <v>0</v>
      </c>
      <c r="AA1318">
        <v>0</v>
      </c>
      <c r="AB1318">
        <v>0</v>
      </c>
      <c r="AC1318">
        <v>0</v>
      </c>
      <c r="AD1318">
        <v>1466800.79</v>
      </c>
      <c r="AE1318">
        <v>1.8199E-2</v>
      </c>
      <c r="AF1318">
        <v>1</v>
      </c>
      <c r="AG1318">
        <v>1.8199E-2</v>
      </c>
      <c r="AH1318" t="s">
        <v>109</v>
      </c>
      <c r="AQ1318">
        <v>26694</v>
      </c>
      <c r="AR1318">
        <v>27581.99</v>
      </c>
      <c r="AS1318">
        <v>-888</v>
      </c>
      <c r="AT1318" t="b">
        <v>0</v>
      </c>
      <c r="AU1318">
        <v>0</v>
      </c>
      <c r="AV1318">
        <v>0.78500000000000003</v>
      </c>
      <c r="AW1318">
        <v>0.24</v>
      </c>
      <c r="AX1318">
        <v>0</v>
      </c>
      <c r="AY1318">
        <v>0</v>
      </c>
      <c r="AZ1318">
        <v>-888</v>
      </c>
      <c r="BA1318">
        <v>888</v>
      </c>
      <c r="BB1318">
        <v>0</v>
      </c>
      <c r="BC1318">
        <v>888</v>
      </c>
      <c r="BD1318">
        <v>1440106.8</v>
      </c>
      <c r="BE1318" t="b">
        <v>0</v>
      </c>
      <c r="BF1318">
        <v>0</v>
      </c>
      <c r="BG1318">
        <v>0</v>
      </c>
      <c r="BH1318">
        <v>0</v>
      </c>
      <c r="BI1318">
        <v>0</v>
      </c>
      <c r="BJ1318">
        <v>0</v>
      </c>
    </row>
    <row r="1319" spans="1:62" x14ac:dyDescent="0.3">
      <c r="A1319" s="2">
        <v>46356</v>
      </c>
      <c r="B1319" t="s">
        <v>65</v>
      </c>
      <c r="C1319" t="s">
        <v>87</v>
      </c>
      <c r="D1319">
        <v>17</v>
      </c>
      <c r="E1319">
        <v>1737629.4</v>
      </c>
      <c r="F1319">
        <v>-5.4109701622602903E-2</v>
      </c>
      <c r="G1319" t="s">
        <v>107</v>
      </c>
      <c r="H1319">
        <v>0</v>
      </c>
      <c r="I1319" t="s">
        <v>110</v>
      </c>
      <c r="J1319">
        <v>0.2404279856519552</v>
      </c>
      <c r="K1319" t="s">
        <v>107</v>
      </c>
      <c r="L1319">
        <v>1.417657788534735E-2</v>
      </c>
      <c r="M1319" t="s">
        <v>108</v>
      </c>
      <c r="N1319">
        <v>2.107586036565493E-7</v>
      </c>
      <c r="O1319" t="s">
        <v>109</v>
      </c>
      <c r="P1319">
        <v>0</v>
      </c>
      <c r="Q1319" t="s">
        <v>110</v>
      </c>
      <c r="R1319">
        <v>0</v>
      </c>
      <c r="S1319" t="s">
        <v>110</v>
      </c>
      <c r="T1319">
        <v>0</v>
      </c>
      <c r="U1319" t="s">
        <v>110</v>
      </c>
      <c r="V1319">
        <v>0</v>
      </c>
      <c r="W1319">
        <v>-94022.61</v>
      </c>
      <c r="X1319">
        <v>0</v>
      </c>
      <c r="Y1319">
        <v>34814.559999999998</v>
      </c>
      <c r="Z1319">
        <v>0</v>
      </c>
      <c r="AA1319">
        <v>-0.37</v>
      </c>
      <c r="AB1319">
        <v>0</v>
      </c>
      <c r="AC1319">
        <v>0</v>
      </c>
      <c r="AD1319">
        <v>1678420.99</v>
      </c>
      <c r="AE1319">
        <v>1.4983E-2</v>
      </c>
      <c r="AF1319">
        <v>1</v>
      </c>
      <c r="AG1319">
        <v>1.4983E-2</v>
      </c>
      <c r="AH1319" t="s">
        <v>109</v>
      </c>
      <c r="AQ1319">
        <v>25148.16</v>
      </c>
      <c r="AR1319">
        <v>25553.16</v>
      </c>
      <c r="AS1319">
        <v>-405</v>
      </c>
      <c r="AT1319" t="b">
        <v>0</v>
      </c>
      <c r="AU1319">
        <v>0</v>
      </c>
      <c r="AV1319">
        <v>0.78500000000000003</v>
      </c>
      <c r="AW1319">
        <v>0.24</v>
      </c>
      <c r="AX1319">
        <v>0</v>
      </c>
      <c r="AY1319">
        <v>0</v>
      </c>
      <c r="AZ1319">
        <v>-405</v>
      </c>
      <c r="BA1319">
        <v>404.63</v>
      </c>
      <c r="BB1319">
        <v>0</v>
      </c>
      <c r="BC1319">
        <v>404.63</v>
      </c>
      <c r="BD1319">
        <v>1653272.83</v>
      </c>
      <c r="BE1319" t="b">
        <v>0</v>
      </c>
      <c r="BF1319">
        <v>0</v>
      </c>
      <c r="BG1319">
        <v>0</v>
      </c>
      <c r="BH1319">
        <v>0</v>
      </c>
      <c r="BI1319">
        <v>0</v>
      </c>
      <c r="BJ1319">
        <v>0</v>
      </c>
    </row>
    <row r="1320" spans="1:62" x14ac:dyDescent="0.3">
      <c r="A1320" s="2">
        <v>46356</v>
      </c>
      <c r="B1320" t="s">
        <v>65</v>
      </c>
      <c r="C1320" t="s">
        <v>88</v>
      </c>
      <c r="D1320">
        <v>16</v>
      </c>
      <c r="E1320">
        <v>2033834.57</v>
      </c>
      <c r="F1320">
        <v>-4.4209603906133592E-2</v>
      </c>
      <c r="G1320" t="s">
        <v>107</v>
      </c>
      <c r="H1320">
        <v>0</v>
      </c>
      <c r="I1320" t="s">
        <v>110</v>
      </c>
      <c r="J1320">
        <v>0.23984041117927779</v>
      </c>
      <c r="K1320" t="s">
        <v>107</v>
      </c>
      <c r="L1320">
        <v>1.7655590576860811E-2</v>
      </c>
      <c r="M1320" t="s">
        <v>108</v>
      </c>
      <c r="N1320">
        <v>3.4594482489026068E-8</v>
      </c>
      <c r="O1320" t="s">
        <v>109</v>
      </c>
      <c r="P1320">
        <v>0</v>
      </c>
      <c r="Q1320" t="s">
        <v>110</v>
      </c>
      <c r="R1320">
        <v>0</v>
      </c>
      <c r="S1320" t="s">
        <v>110</v>
      </c>
      <c r="T1320">
        <v>0</v>
      </c>
      <c r="U1320" t="s">
        <v>110</v>
      </c>
      <c r="V1320">
        <v>0</v>
      </c>
      <c r="W1320">
        <v>-89915.02</v>
      </c>
      <c r="X1320">
        <v>0</v>
      </c>
      <c r="Y1320">
        <v>40649.64</v>
      </c>
      <c r="Z1320">
        <v>0</v>
      </c>
      <c r="AA1320">
        <v>-7.0000000000000007E-2</v>
      </c>
      <c r="AB1320">
        <v>0</v>
      </c>
      <c r="AC1320">
        <v>0</v>
      </c>
      <c r="AD1320">
        <v>1984569.13</v>
      </c>
      <c r="AE1320">
        <v>4.7689999999999998E-3</v>
      </c>
      <c r="AF1320">
        <v>1</v>
      </c>
      <c r="AG1320">
        <v>4.7689999999999998E-3</v>
      </c>
      <c r="AH1320" t="s">
        <v>109</v>
      </c>
      <c r="AQ1320">
        <v>9463.99</v>
      </c>
      <c r="AR1320">
        <v>9698.93</v>
      </c>
      <c r="AS1320">
        <v>-234.94</v>
      </c>
      <c r="AT1320" t="b">
        <v>0</v>
      </c>
      <c r="AU1320">
        <v>0</v>
      </c>
      <c r="AV1320">
        <v>0.78500000000000003</v>
      </c>
      <c r="AW1320">
        <v>0.24</v>
      </c>
      <c r="AX1320">
        <v>0</v>
      </c>
      <c r="AY1320">
        <v>0</v>
      </c>
      <c r="AZ1320">
        <v>-234.94</v>
      </c>
      <c r="BA1320">
        <v>234.87</v>
      </c>
      <c r="BB1320">
        <v>0</v>
      </c>
      <c r="BC1320">
        <v>234.87</v>
      </c>
      <c r="BD1320">
        <v>1975105.14</v>
      </c>
      <c r="BE1320" t="b">
        <v>0</v>
      </c>
      <c r="BF1320">
        <v>0</v>
      </c>
      <c r="BG1320">
        <v>0</v>
      </c>
      <c r="BH1320">
        <v>0</v>
      </c>
      <c r="BI1320">
        <v>0</v>
      </c>
      <c r="BJ1320">
        <v>0</v>
      </c>
    </row>
    <row r="1321" spans="1:62" x14ac:dyDescent="0.3">
      <c r="A1321" s="2">
        <v>46356</v>
      </c>
      <c r="B1321" t="s">
        <v>65</v>
      </c>
      <c r="C1321" t="s">
        <v>89</v>
      </c>
      <c r="D1321">
        <v>15</v>
      </c>
      <c r="E1321">
        <v>2145681.14</v>
      </c>
      <c r="F1321">
        <v>-4.5186877767885388E-2</v>
      </c>
      <c r="G1321" t="s">
        <v>107</v>
      </c>
      <c r="H1321">
        <v>0</v>
      </c>
      <c r="I1321" t="s">
        <v>110</v>
      </c>
      <c r="J1321">
        <v>0.2317406438538715</v>
      </c>
      <c r="K1321" t="s">
        <v>107</v>
      </c>
      <c r="L1321">
        <v>1.417657788534735E-2</v>
      </c>
      <c r="M1321" t="s">
        <v>108</v>
      </c>
      <c r="N1321">
        <v>0</v>
      </c>
      <c r="O1321" t="s">
        <v>109</v>
      </c>
      <c r="P1321">
        <v>0</v>
      </c>
      <c r="Q1321" t="s">
        <v>110</v>
      </c>
      <c r="R1321">
        <v>0</v>
      </c>
      <c r="S1321" t="s">
        <v>110</v>
      </c>
      <c r="T1321">
        <v>0</v>
      </c>
      <c r="U1321" t="s">
        <v>110</v>
      </c>
      <c r="V1321">
        <v>0</v>
      </c>
      <c r="W1321">
        <v>-96956.63</v>
      </c>
      <c r="X1321">
        <v>0</v>
      </c>
      <c r="Y1321">
        <v>41436.79</v>
      </c>
      <c r="Z1321">
        <v>0</v>
      </c>
      <c r="AA1321">
        <v>0</v>
      </c>
      <c r="AB1321">
        <v>0</v>
      </c>
      <c r="AC1321">
        <v>0</v>
      </c>
      <c r="AD1321">
        <v>2090161.31</v>
      </c>
      <c r="AE1321">
        <v>9.3199999999999999E-4</v>
      </c>
      <c r="AF1321">
        <v>1</v>
      </c>
      <c r="AG1321">
        <v>9.3199999999999999E-4</v>
      </c>
      <c r="AH1321" t="s">
        <v>109</v>
      </c>
      <c r="AQ1321">
        <v>1948.57</v>
      </c>
      <c r="AR1321">
        <v>2000.33</v>
      </c>
      <c r="AS1321">
        <v>-51.76</v>
      </c>
      <c r="AT1321" t="b">
        <v>0</v>
      </c>
      <c r="AU1321">
        <v>0</v>
      </c>
      <c r="AV1321">
        <v>0.78500000000000003</v>
      </c>
      <c r="AW1321">
        <v>0.24</v>
      </c>
      <c r="AX1321">
        <v>0</v>
      </c>
      <c r="AY1321">
        <v>0</v>
      </c>
      <c r="AZ1321">
        <v>-51.76</v>
      </c>
      <c r="BA1321">
        <v>51.76</v>
      </c>
      <c r="BB1321">
        <v>0</v>
      </c>
      <c r="BC1321">
        <v>51.76</v>
      </c>
      <c r="BD1321">
        <v>2088212.73</v>
      </c>
      <c r="BE1321" t="b">
        <v>0</v>
      </c>
      <c r="BF1321">
        <v>0</v>
      </c>
      <c r="BG1321">
        <v>0</v>
      </c>
      <c r="BH1321">
        <v>0</v>
      </c>
      <c r="BI1321">
        <v>0</v>
      </c>
      <c r="BJ1321">
        <v>0</v>
      </c>
    </row>
    <row r="1322" spans="1:62" x14ac:dyDescent="0.3">
      <c r="A1322" s="2">
        <v>46356</v>
      </c>
      <c r="B1322" t="s">
        <v>65</v>
      </c>
      <c r="C1322" t="s">
        <v>90</v>
      </c>
      <c r="D1322">
        <v>14</v>
      </c>
      <c r="E1322">
        <v>2019732.55</v>
      </c>
      <c r="F1322">
        <v>-0.17426075816273121</v>
      </c>
      <c r="G1322" t="s">
        <v>107</v>
      </c>
      <c r="H1322">
        <v>0</v>
      </c>
      <c r="I1322" t="s">
        <v>110</v>
      </c>
      <c r="J1322">
        <v>0.5</v>
      </c>
      <c r="K1322" t="s">
        <v>107</v>
      </c>
      <c r="L1322">
        <v>9.7489647405520387E-3</v>
      </c>
      <c r="M1322" t="s">
        <v>108</v>
      </c>
      <c r="N1322">
        <v>3.0043591915540659E-7</v>
      </c>
      <c r="O1322" t="s">
        <v>109</v>
      </c>
      <c r="P1322">
        <v>0</v>
      </c>
      <c r="Q1322" t="s">
        <v>110</v>
      </c>
      <c r="R1322">
        <v>0</v>
      </c>
      <c r="S1322" t="s">
        <v>110</v>
      </c>
      <c r="T1322">
        <v>0</v>
      </c>
      <c r="U1322" t="s">
        <v>110</v>
      </c>
      <c r="V1322">
        <v>0</v>
      </c>
      <c r="W1322">
        <v>-351960.13</v>
      </c>
      <c r="X1322">
        <v>0</v>
      </c>
      <c r="Y1322">
        <v>84155.520000000004</v>
      </c>
      <c r="Z1322">
        <v>0</v>
      </c>
      <c r="AA1322">
        <v>-0.61</v>
      </c>
      <c r="AB1322">
        <v>0</v>
      </c>
      <c r="AC1322">
        <v>0</v>
      </c>
      <c r="AD1322">
        <v>1751927.34</v>
      </c>
      <c r="AE1322">
        <v>2.3869999999999998E-3</v>
      </c>
      <c r="AF1322">
        <v>1</v>
      </c>
      <c r="AG1322">
        <v>2.3869999999999998E-3</v>
      </c>
      <c r="AH1322" t="s">
        <v>109</v>
      </c>
      <c r="AQ1322">
        <v>4181.41</v>
      </c>
      <c r="AR1322">
        <v>4820.59</v>
      </c>
      <c r="AS1322">
        <v>-639.17999999999995</v>
      </c>
      <c r="AT1322" t="b">
        <v>0</v>
      </c>
      <c r="AU1322">
        <v>0</v>
      </c>
      <c r="AV1322">
        <v>0.78500000000000003</v>
      </c>
      <c r="AW1322">
        <v>0.24</v>
      </c>
      <c r="AX1322">
        <v>0</v>
      </c>
      <c r="AY1322">
        <v>0</v>
      </c>
      <c r="AZ1322">
        <v>-639.17999999999995</v>
      </c>
      <c r="BA1322">
        <v>638.58000000000004</v>
      </c>
      <c r="BB1322">
        <v>0</v>
      </c>
      <c r="BC1322">
        <v>638.58000000000004</v>
      </c>
      <c r="BD1322">
        <v>1747745.94</v>
      </c>
      <c r="BE1322" t="b">
        <v>0</v>
      </c>
      <c r="BF1322">
        <v>0</v>
      </c>
      <c r="BG1322">
        <v>0</v>
      </c>
      <c r="BH1322">
        <v>0</v>
      </c>
      <c r="BI1322">
        <v>0</v>
      </c>
      <c r="BJ1322">
        <v>0</v>
      </c>
    </row>
    <row r="1323" spans="1:62" x14ac:dyDescent="0.3">
      <c r="A1323" s="2">
        <v>46356</v>
      </c>
      <c r="B1323" t="s">
        <v>69</v>
      </c>
      <c r="C1323" t="s">
        <v>68</v>
      </c>
      <c r="D1323">
        <v>68</v>
      </c>
      <c r="E1323">
        <v>554371.6</v>
      </c>
      <c r="F1323">
        <v>-0.13718525685277921</v>
      </c>
      <c r="G1323" t="s">
        <v>109</v>
      </c>
      <c r="H1323">
        <v>-1.148067821544844E-2</v>
      </c>
      <c r="I1323" t="s">
        <v>109</v>
      </c>
      <c r="J1323">
        <v>0.131233823754761</v>
      </c>
      <c r="K1323" t="s">
        <v>109</v>
      </c>
      <c r="L1323">
        <v>0</v>
      </c>
      <c r="M1323" t="s">
        <v>108</v>
      </c>
      <c r="N1323">
        <v>5.8155638223748512E-6</v>
      </c>
      <c r="O1323" t="s">
        <v>109</v>
      </c>
      <c r="P1323">
        <v>0</v>
      </c>
      <c r="Q1323" t="s">
        <v>110</v>
      </c>
      <c r="R1323">
        <v>0</v>
      </c>
      <c r="S1323" t="s">
        <v>110</v>
      </c>
      <c r="T1323">
        <v>0</v>
      </c>
      <c r="U1323" t="s">
        <v>110</v>
      </c>
      <c r="V1323">
        <v>0</v>
      </c>
      <c r="W1323">
        <v>-76051.61</v>
      </c>
      <c r="X1323">
        <v>-6364.56</v>
      </c>
      <c r="Y1323">
        <v>6062.69</v>
      </c>
      <c r="Z1323">
        <v>0</v>
      </c>
      <c r="AA1323">
        <v>-3.22</v>
      </c>
      <c r="AB1323">
        <v>0</v>
      </c>
      <c r="AC1323">
        <v>0</v>
      </c>
      <c r="AD1323">
        <v>478014.9</v>
      </c>
      <c r="AE1323">
        <v>0</v>
      </c>
      <c r="AF1323">
        <v>1</v>
      </c>
      <c r="AG1323">
        <v>0</v>
      </c>
      <c r="AH1323" t="s">
        <v>150</v>
      </c>
      <c r="AQ1323">
        <v>0</v>
      </c>
      <c r="AR1323">
        <v>0</v>
      </c>
      <c r="AS1323">
        <v>0</v>
      </c>
      <c r="AT1323" t="b">
        <v>0</v>
      </c>
      <c r="AU1323">
        <v>0</v>
      </c>
      <c r="AV1323">
        <v>0.78500000000000003</v>
      </c>
      <c r="AW1323">
        <v>0.24</v>
      </c>
      <c r="AX1323">
        <v>0</v>
      </c>
      <c r="AY1323">
        <v>0</v>
      </c>
      <c r="AZ1323">
        <v>0</v>
      </c>
      <c r="BA1323">
        <v>-3.22</v>
      </c>
      <c r="BB1323">
        <v>0</v>
      </c>
      <c r="BC1323">
        <v>-3.22</v>
      </c>
      <c r="BD1323">
        <v>478014.9</v>
      </c>
      <c r="BE1323" t="b">
        <v>0</v>
      </c>
      <c r="BF1323">
        <v>0</v>
      </c>
      <c r="BG1323">
        <v>0</v>
      </c>
      <c r="BH1323">
        <v>0</v>
      </c>
      <c r="BI1323">
        <v>0</v>
      </c>
      <c r="BJ1323">
        <v>0</v>
      </c>
    </row>
    <row r="1324" spans="1:62" x14ac:dyDescent="0.3">
      <c r="A1324" s="2">
        <v>46356</v>
      </c>
      <c r="B1324" t="s">
        <v>69</v>
      </c>
      <c r="C1324" t="s">
        <v>70</v>
      </c>
      <c r="D1324">
        <v>50</v>
      </c>
      <c r="E1324">
        <v>32207.06</v>
      </c>
      <c r="F1324">
        <v>-9.8610482714470316E-2</v>
      </c>
      <c r="G1324" t="s">
        <v>109</v>
      </c>
      <c r="H1324">
        <v>-9.5698213167422063E-3</v>
      </c>
      <c r="I1324" t="s">
        <v>109</v>
      </c>
      <c r="J1324">
        <v>9.9666914752294986E-2</v>
      </c>
      <c r="K1324" t="s">
        <v>109</v>
      </c>
      <c r="L1324">
        <v>0</v>
      </c>
      <c r="M1324" t="s">
        <v>108</v>
      </c>
      <c r="N1324">
        <v>1.5886766800660701E-6</v>
      </c>
      <c r="O1324" t="s">
        <v>109</v>
      </c>
      <c r="P1324">
        <v>0</v>
      </c>
      <c r="Q1324" t="s">
        <v>110</v>
      </c>
      <c r="R1324">
        <v>0</v>
      </c>
      <c r="S1324" t="s">
        <v>110</v>
      </c>
      <c r="T1324">
        <v>0</v>
      </c>
      <c r="U1324" t="s">
        <v>110</v>
      </c>
      <c r="V1324">
        <v>0</v>
      </c>
      <c r="W1324">
        <v>-3175.95</v>
      </c>
      <c r="X1324">
        <v>-308.22000000000003</v>
      </c>
      <c r="Y1324">
        <v>267.5</v>
      </c>
      <c r="Z1324">
        <v>0</v>
      </c>
      <c r="AA1324">
        <v>-0.05</v>
      </c>
      <c r="AB1324">
        <v>0</v>
      </c>
      <c r="AC1324">
        <v>0</v>
      </c>
      <c r="AD1324">
        <v>28990.34</v>
      </c>
      <c r="AE1324">
        <v>3.2743000000000001E-2</v>
      </c>
      <c r="AF1324">
        <v>1</v>
      </c>
      <c r="AG1324">
        <v>3.2743000000000001E-2</v>
      </c>
      <c r="AH1324" t="s">
        <v>109</v>
      </c>
      <c r="AQ1324">
        <v>949.22</v>
      </c>
      <c r="AR1324">
        <v>1055.45</v>
      </c>
      <c r="AS1324">
        <v>-106.23</v>
      </c>
      <c r="AT1324" t="b">
        <v>0</v>
      </c>
      <c r="AU1324">
        <v>0</v>
      </c>
      <c r="AV1324">
        <v>0.78500000000000003</v>
      </c>
      <c r="AW1324">
        <v>0.24</v>
      </c>
      <c r="AX1324">
        <v>0</v>
      </c>
      <c r="AY1324">
        <v>0</v>
      </c>
      <c r="AZ1324">
        <v>-106.23</v>
      </c>
      <c r="BA1324">
        <v>106.18</v>
      </c>
      <c r="BB1324">
        <v>0</v>
      </c>
      <c r="BC1324">
        <v>106.18</v>
      </c>
      <c r="BD1324">
        <v>28041.119999999999</v>
      </c>
      <c r="BE1324" t="b">
        <v>0</v>
      </c>
      <c r="BF1324">
        <v>0</v>
      </c>
      <c r="BG1324">
        <v>0</v>
      </c>
      <c r="BH1324">
        <v>0</v>
      </c>
      <c r="BI1324">
        <v>0</v>
      </c>
      <c r="BJ1324">
        <v>0</v>
      </c>
    </row>
    <row r="1325" spans="1:62" x14ac:dyDescent="0.3">
      <c r="A1325" s="2">
        <v>46356</v>
      </c>
      <c r="B1325" t="s">
        <v>69</v>
      </c>
      <c r="C1325" t="s">
        <v>74</v>
      </c>
      <c r="D1325">
        <v>30</v>
      </c>
      <c r="E1325">
        <v>4587.9799999999996</v>
      </c>
      <c r="F1325">
        <v>6.4861778330919254E-3</v>
      </c>
      <c r="G1325" t="s">
        <v>107</v>
      </c>
      <c r="H1325">
        <v>-1.045955956124767E-2</v>
      </c>
      <c r="I1325" t="s">
        <v>109</v>
      </c>
      <c r="J1325">
        <v>0.1206840660334734</v>
      </c>
      <c r="K1325" t="s">
        <v>107</v>
      </c>
      <c r="L1325">
        <v>0</v>
      </c>
      <c r="M1325" t="s">
        <v>108</v>
      </c>
      <c r="N1325">
        <v>0</v>
      </c>
      <c r="O1325" t="s">
        <v>109</v>
      </c>
      <c r="P1325">
        <v>0</v>
      </c>
      <c r="Q1325" t="s">
        <v>110</v>
      </c>
      <c r="R1325">
        <v>0</v>
      </c>
      <c r="S1325" t="s">
        <v>110</v>
      </c>
      <c r="T1325">
        <v>0</v>
      </c>
      <c r="U1325" t="s">
        <v>110</v>
      </c>
      <c r="V1325">
        <v>0</v>
      </c>
      <c r="W1325">
        <v>29.76</v>
      </c>
      <c r="X1325">
        <v>-47.99</v>
      </c>
      <c r="Y1325">
        <v>46.14</v>
      </c>
      <c r="Z1325">
        <v>0</v>
      </c>
      <c r="AA1325">
        <v>0</v>
      </c>
      <c r="AB1325">
        <v>0</v>
      </c>
      <c r="AC1325">
        <v>0</v>
      </c>
      <c r="AD1325">
        <v>4556.37</v>
      </c>
      <c r="AE1325">
        <v>0</v>
      </c>
      <c r="AF1325">
        <v>1</v>
      </c>
      <c r="AG1325">
        <v>0</v>
      </c>
      <c r="AH1325" t="s">
        <v>109</v>
      </c>
      <c r="AQ1325">
        <v>0</v>
      </c>
      <c r="AR1325">
        <v>0</v>
      </c>
      <c r="AS1325">
        <v>0</v>
      </c>
      <c r="AT1325" t="b">
        <v>0</v>
      </c>
      <c r="AU1325">
        <v>0</v>
      </c>
      <c r="AV1325">
        <v>0.78500000000000003</v>
      </c>
      <c r="AW1325">
        <v>0.24</v>
      </c>
      <c r="AX1325">
        <v>0</v>
      </c>
      <c r="AY1325">
        <v>0</v>
      </c>
      <c r="AZ1325">
        <v>0</v>
      </c>
      <c r="BA1325">
        <v>0</v>
      </c>
      <c r="BB1325">
        <v>0</v>
      </c>
      <c r="BC1325">
        <v>0</v>
      </c>
      <c r="BD1325">
        <v>4556.37</v>
      </c>
      <c r="BE1325" t="b">
        <v>0</v>
      </c>
      <c r="BF1325">
        <v>0</v>
      </c>
      <c r="BG1325">
        <v>0</v>
      </c>
      <c r="BH1325">
        <v>0</v>
      </c>
      <c r="BI1325">
        <v>0</v>
      </c>
      <c r="BJ1325">
        <v>0</v>
      </c>
    </row>
    <row r="1326" spans="1:62" x14ac:dyDescent="0.3">
      <c r="A1326" s="2">
        <v>46356</v>
      </c>
      <c r="B1326" t="s">
        <v>69</v>
      </c>
      <c r="C1326" t="s">
        <v>76</v>
      </c>
      <c r="D1326">
        <v>28</v>
      </c>
      <c r="E1326">
        <v>1348.67</v>
      </c>
      <c r="F1326">
        <v>-6.525575551967272E-2</v>
      </c>
      <c r="G1326" t="s">
        <v>107</v>
      </c>
      <c r="H1326">
        <v>-1.049626704229777E-2</v>
      </c>
      <c r="I1326" t="s">
        <v>109</v>
      </c>
      <c r="J1326">
        <v>0.1197627208213463</v>
      </c>
      <c r="K1326" t="s">
        <v>107</v>
      </c>
      <c r="L1326">
        <v>0</v>
      </c>
      <c r="M1326" t="s">
        <v>108</v>
      </c>
      <c r="N1326">
        <v>0</v>
      </c>
      <c r="O1326" t="s">
        <v>109</v>
      </c>
      <c r="P1326">
        <v>0</v>
      </c>
      <c r="Q1326" t="s">
        <v>110</v>
      </c>
      <c r="R1326">
        <v>0</v>
      </c>
      <c r="S1326" t="s">
        <v>110</v>
      </c>
      <c r="T1326">
        <v>0</v>
      </c>
      <c r="U1326" t="s">
        <v>110</v>
      </c>
      <c r="V1326">
        <v>0</v>
      </c>
      <c r="W1326">
        <v>-88.01</v>
      </c>
      <c r="X1326">
        <v>-14.16</v>
      </c>
      <c r="Y1326">
        <v>13.46</v>
      </c>
      <c r="Z1326">
        <v>0</v>
      </c>
      <c r="AA1326">
        <v>0</v>
      </c>
      <c r="AB1326">
        <v>0</v>
      </c>
      <c r="AC1326">
        <v>0</v>
      </c>
      <c r="AD1326">
        <v>1259.96</v>
      </c>
      <c r="AE1326">
        <v>0</v>
      </c>
      <c r="AF1326">
        <v>1</v>
      </c>
      <c r="AG1326">
        <v>0</v>
      </c>
      <c r="AH1326" t="s">
        <v>109</v>
      </c>
      <c r="AQ1326">
        <v>0</v>
      </c>
      <c r="AR1326">
        <v>0</v>
      </c>
      <c r="AS1326">
        <v>0</v>
      </c>
      <c r="AT1326" t="b">
        <v>0</v>
      </c>
      <c r="AU1326">
        <v>0</v>
      </c>
      <c r="AV1326">
        <v>0.78500000000000003</v>
      </c>
      <c r="AW1326">
        <v>0.24</v>
      </c>
      <c r="AX1326">
        <v>0</v>
      </c>
      <c r="AY1326">
        <v>0</v>
      </c>
      <c r="AZ1326">
        <v>0</v>
      </c>
      <c r="BA1326">
        <v>0</v>
      </c>
      <c r="BB1326">
        <v>0</v>
      </c>
      <c r="BC1326">
        <v>0</v>
      </c>
      <c r="BD1326">
        <v>1259.96</v>
      </c>
      <c r="BE1326" t="b">
        <v>0</v>
      </c>
      <c r="BF1326">
        <v>0</v>
      </c>
      <c r="BG1326">
        <v>0</v>
      </c>
      <c r="BH1326">
        <v>0</v>
      </c>
      <c r="BI1326">
        <v>0</v>
      </c>
      <c r="BJ1326">
        <v>0</v>
      </c>
    </row>
    <row r="1327" spans="1:62" x14ac:dyDescent="0.3">
      <c r="A1327" s="2">
        <v>46356</v>
      </c>
      <c r="B1327" t="s">
        <v>69</v>
      </c>
      <c r="C1327" t="s">
        <v>78</v>
      </c>
      <c r="D1327">
        <v>26</v>
      </c>
      <c r="E1327">
        <v>5259.02</v>
      </c>
      <c r="F1327">
        <v>-5.1353972248318412E-2</v>
      </c>
      <c r="G1327" t="s">
        <v>107</v>
      </c>
      <c r="H1327">
        <v>-1.0465924595537969E-2</v>
      </c>
      <c r="I1327" t="s">
        <v>109</v>
      </c>
      <c r="J1327">
        <v>0.12036684506466799</v>
      </c>
      <c r="K1327" t="s">
        <v>107</v>
      </c>
      <c r="L1327">
        <v>0</v>
      </c>
      <c r="M1327" t="s">
        <v>108</v>
      </c>
      <c r="N1327">
        <v>0</v>
      </c>
      <c r="O1327" t="s">
        <v>109</v>
      </c>
      <c r="P1327">
        <v>0</v>
      </c>
      <c r="Q1327" t="s">
        <v>110</v>
      </c>
      <c r="R1327">
        <v>0</v>
      </c>
      <c r="S1327" t="s">
        <v>110</v>
      </c>
      <c r="T1327">
        <v>0</v>
      </c>
      <c r="U1327" t="s">
        <v>110</v>
      </c>
      <c r="V1327">
        <v>0</v>
      </c>
      <c r="W1327">
        <v>-270.07</v>
      </c>
      <c r="X1327">
        <v>-55.04</v>
      </c>
      <c r="Y1327">
        <v>52.75</v>
      </c>
      <c r="Z1327">
        <v>0</v>
      </c>
      <c r="AA1327">
        <v>0</v>
      </c>
      <c r="AB1327">
        <v>0</v>
      </c>
      <c r="AC1327">
        <v>0</v>
      </c>
      <c r="AD1327">
        <v>4986.66</v>
      </c>
      <c r="AE1327">
        <v>0</v>
      </c>
      <c r="AF1327">
        <v>1</v>
      </c>
      <c r="AG1327">
        <v>0</v>
      </c>
      <c r="AH1327" t="s">
        <v>109</v>
      </c>
      <c r="AQ1327">
        <v>0</v>
      </c>
      <c r="AR1327">
        <v>0</v>
      </c>
      <c r="AS1327">
        <v>0</v>
      </c>
      <c r="AT1327" t="b">
        <v>0</v>
      </c>
      <c r="AU1327">
        <v>0</v>
      </c>
      <c r="AV1327">
        <v>0.78500000000000003</v>
      </c>
      <c r="AW1327">
        <v>0.24</v>
      </c>
      <c r="AX1327">
        <v>0</v>
      </c>
      <c r="AY1327">
        <v>0</v>
      </c>
      <c r="AZ1327">
        <v>0</v>
      </c>
      <c r="BA1327">
        <v>0</v>
      </c>
      <c r="BB1327">
        <v>0</v>
      </c>
      <c r="BC1327">
        <v>0</v>
      </c>
      <c r="BD1327">
        <v>4986.66</v>
      </c>
      <c r="BE1327" t="b">
        <v>0</v>
      </c>
      <c r="BF1327">
        <v>0</v>
      </c>
      <c r="BG1327">
        <v>0</v>
      </c>
      <c r="BH1327">
        <v>0</v>
      </c>
      <c r="BI1327">
        <v>0</v>
      </c>
      <c r="BJ1327">
        <v>0</v>
      </c>
    </row>
    <row r="1328" spans="1:62" x14ac:dyDescent="0.3">
      <c r="A1328" s="2">
        <v>46356</v>
      </c>
      <c r="B1328" t="s">
        <v>69</v>
      </c>
      <c r="C1328" t="s">
        <v>85</v>
      </c>
      <c r="D1328">
        <v>19</v>
      </c>
      <c r="E1328">
        <v>2999.04</v>
      </c>
      <c r="F1328">
        <v>5.6185155721784133E-3</v>
      </c>
      <c r="G1328" t="s">
        <v>107</v>
      </c>
      <c r="H1328">
        <v>-1.040717216397683E-2</v>
      </c>
      <c r="I1328" t="s">
        <v>109</v>
      </c>
      <c r="J1328">
        <v>0.1255898668419152</v>
      </c>
      <c r="K1328" t="s">
        <v>107</v>
      </c>
      <c r="L1328">
        <v>0</v>
      </c>
      <c r="M1328" t="s">
        <v>108</v>
      </c>
      <c r="N1328">
        <v>0</v>
      </c>
      <c r="O1328" t="s">
        <v>109</v>
      </c>
      <c r="P1328">
        <v>0</v>
      </c>
      <c r="Q1328" t="s">
        <v>110</v>
      </c>
      <c r="R1328">
        <v>0</v>
      </c>
      <c r="S1328" t="s">
        <v>110</v>
      </c>
      <c r="T1328">
        <v>0</v>
      </c>
      <c r="U1328" t="s">
        <v>110</v>
      </c>
      <c r="V1328">
        <v>0</v>
      </c>
      <c r="W1328">
        <v>16.850000000000001</v>
      </c>
      <c r="X1328">
        <v>-31.21</v>
      </c>
      <c r="Y1328">
        <v>31.39</v>
      </c>
      <c r="Z1328">
        <v>0</v>
      </c>
      <c r="AA1328">
        <v>0</v>
      </c>
      <c r="AB1328">
        <v>0</v>
      </c>
      <c r="AC1328">
        <v>0</v>
      </c>
      <c r="AD1328">
        <v>2982.36</v>
      </c>
      <c r="AE1328">
        <v>0</v>
      </c>
      <c r="AF1328">
        <v>1</v>
      </c>
      <c r="AG1328">
        <v>0</v>
      </c>
      <c r="AH1328" t="s">
        <v>109</v>
      </c>
      <c r="AQ1328">
        <v>0</v>
      </c>
      <c r="AR1328">
        <v>0</v>
      </c>
      <c r="AS1328">
        <v>0</v>
      </c>
      <c r="AT1328" t="b">
        <v>0</v>
      </c>
      <c r="AU1328">
        <v>0</v>
      </c>
      <c r="AV1328">
        <v>0.78500000000000003</v>
      </c>
      <c r="AW1328">
        <v>0.24</v>
      </c>
      <c r="AX1328">
        <v>0</v>
      </c>
      <c r="AY1328">
        <v>0</v>
      </c>
      <c r="AZ1328">
        <v>0</v>
      </c>
      <c r="BA1328">
        <v>0</v>
      </c>
      <c r="BB1328">
        <v>0</v>
      </c>
      <c r="BC1328">
        <v>0</v>
      </c>
      <c r="BD1328">
        <v>2982.36</v>
      </c>
      <c r="BE1328" t="b">
        <v>0</v>
      </c>
      <c r="BF1328">
        <v>0</v>
      </c>
      <c r="BG1328">
        <v>0</v>
      </c>
      <c r="BH1328">
        <v>0</v>
      </c>
      <c r="BI1328">
        <v>0</v>
      </c>
      <c r="BJ1328">
        <v>0</v>
      </c>
    </row>
    <row r="1329" spans="1:62" x14ac:dyDescent="0.3">
      <c r="A1329" s="2">
        <v>46356</v>
      </c>
      <c r="B1329" t="s">
        <v>69</v>
      </c>
      <c r="C1329" t="s">
        <v>88</v>
      </c>
      <c r="D1329">
        <v>16</v>
      </c>
      <c r="E1329">
        <v>5935.83</v>
      </c>
      <c r="F1329">
        <v>-5.686879557069334E-3</v>
      </c>
      <c r="G1329" t="s">
        <v>107</v>
      </c>
      <c r="H1329">
        <v>-1.1257117874641341E-2</v>
      </c>
      <c r="I1329" t="s">
        <v>109</v>
      </c>
      <c r="J1329">
        <v>0.13330459864676389</v>
      </c>
      <c r="K1329" t="s">
        <v>107</v>
      </c>
      <c r="L1329">
        <v>0</v>
      </c>
      <c r="M1329" t="s">
        <v>108</v>
      </c>
      <c r="N1329">
        <v>0</v>
      </c>
      <c r="O1329" t="s">
        <v>109</v>
      </c>
      <c r="P1329">
        <v>0</v>
      </c>
      <c r="Q1329" t="s">
        <v>110</v>
      </c>
      <c r="R1329">
        <v>0</v>
      </c>
      <c r="S1329" t="s">
        <v>110</v>
      </c>
      <c r="T1329">
        <v>0</v>
      </c>
      <c r="U1329" t="s">
        <v>110</v>
      </c>
      <c r="V1329">
        <v>0</v>
      </c>
      <c r="W1329">
        <v>-33.76</v>
      </c>
      <c r="X1329">
        <v>-66.819999999999993</v>
      </c>
      <c r="Y1329">
        <v>65.94</v>
      </c>
      <c r="Z1329">
        <v>0</v>
      </c>
      <c r="AA1329">
        <v>0</v>
      </c>
      <c r="AB1329">
        <v>0</v>
      </c>
      <c r="AC1329">
        <v>0</v>
      </c>
      <c r="AD1329">
        <v>5901.19</v>
      </c>
      <c r="AE1329">
        <v>0</v>
      </c>
      <c r="AF1329">
        <v>1</v>
      </c>
      <c r="AG1329">
        <v>0</v>
      </c>
      <c r="AH1329" t="s">
        <v>109</v>
      </c>
      <c r="AQ1329">
        <v>0</v>
      </c>
      <c r="AR1329">
        <v>0</v>
      </c>
      <c r="AS1329">
        <v>0</v>
      </c>
      <c r="AT1329" t="b">
        <v>0</v>
      </c>
      <c r="AU1329">
        <v>0</v>
      </c>
      <c r="AV1329">
        <v>0.78500000000000003</v>
      </c>
      <c r="AW1329">
        <v>0.24</v>
      </c>
      <c r="AX1329">
        <v>0</v>
      </c>
      <c r="AY1329">
        <v>0</v>
      </c>
      <c r="AZ1329">
        <v>0</v>
      </c>
      <c r="BA1329">
        <v>0</v>
      </c>
      <c r="BB1329">
        <v>0</v>
      </c>
      <c r="BC1329">
        <v>0</v>
      </c>
      <c r="BD1329">
        <v>5901.19</v>
      </c>
      <c r="BE1329" t="b">
        <v>0</v>
      </c>
      <c r="BF1329">
        <v>0</v>
      </c>
      <c r="BG1329">
        <v>0</v>
      </c>
      <c r="BH1329">
        <v>0</v>
      </c>
      <c r="BI1329">
        <v>0</v>
      </c>
      <c r="BJ1329">
        <v>0</v>
      </c>
    </row>
    <row r="1330" spans="1:62" x14ac:dyDescent="0.3">
      <c r="A1330" s="2">
        <v>46356</v>
      </c>
      <c r="B1330" t="s">
        <v>69</v>
      </c>
      <c r="C1330" t="s">
        <v>89</v>
      </c>
      <c r="D1330">
        <v>15</v>
      </c>
      <c r="E1330">
        <v>18185.13</v>
      </c>
      <c r="F1330">
        <v>-4.9014828300127794E-3</v>
      </c>
      <c r="G1330" t="s">
        <v>107</v>
      </c>
      <c r="H1330">
        <v>-5.9032199297434571E-3</v>
      </c>
      <c r="I1330" t="s">
        <v>109</v>
      </c>
      <c r="J1330">
        <v>0.13179986145109751</v>
      </c>
      <c r="K1330" t="s">
        <v>107</v>
      </c>
      <c r="L1330">
        <v>0</v>
      </c>
      <c r="M1330" t="s">
        <v>108</v>
      </c>
      <c r="N1330">
        <v>0</v>
      </c>
      <c r="O1330" t="s">
        <v>109</v>
      </c>
      <c r="P1330">
        <v>0</v>
      </c>
      <c r="Q1330" t="s">
        <v>110</v>
      </c>
      <c r="R1330">
        <v>0</v>
      </c>
      <c r="S1330" t="s">
        <v>110</v>
      </c>
      <c r="T1330">
        <v>0</v>
      </c>
      <c r="U1330" t="s">
        <v>110</v>
      </c>
      <c r="V1330">
        <v>0</v>
      </c>
      <c r="W1330">
        <v>-89.13</v>
      </c>
      <c r="X1330">
        <v>-107.35</v>
      </c>
      <c r="Y1330">
        <v>199.73</v>
      </c>
      <c r="Z1330">
        <v>0</v>
      </c>
      <c r="AA1330">
        <v>0</v>
      </c>
      <c r="AB1330">
        <v>0</v>
      </c>
      <c r="AC1330">
        <v>0</v>
      </c>
      <c r="AD1330">
        <v>18188.38</v>
      </c>
      <c r="AE1330">
        <v>0</v>
      </c>
      <c r="AF1330">
        <v>1</v>
      </c>
      <c r="AG1330">
        <v>0</v>
      </c>
      <c r="AH1330" t="s">
        <v>109</v>
      </c>
      <c r="AQ1330">
        <v>0</v>
      </c>
      <c r="AR1330">
        <v>0</v>
      </c>
      <c r="AS1330">
        <v>0</v>
      </c>
      <c r="AT1330" t="b">
        <v>0</v>
      </c>
      <c r="AU1330">
        <v>0</v>
      </c>
      <c r="AV1330">
        <v>0.78500000000000003</v>
      </c>
      <c r="AW1330">
        <v>0.24</v>
      </c>
      <c r="AX1330">
        <v>0</v>
      </c>
      <c r="AY1330">
        <v>0</v>
      </c>
      <c r="AZ1330">
        <v>0</v>
      </c>
      <c r="BA1330">
        <v>0</v>
      </c>
      <c r="BB1330">
        <v>0</v>
      </c>
      <c r="BC1330">
        <v>0</v>
      </c>
      <c r="BD1330">
        <v>18188.38</v>
      </c>
      <c r="BE1330" t="b">
        <v>0</v>
      </c>
      <c r="BF1330">
        <v>0</v>
      </c>
      <c r="BG1330">
        <v>0</v>
      </c>
      <c r="BH1330">
        <v>0</v>
      </c>
      <c r="BI1330">
        <v>0</v>
      </c>
      <c r="BJ1330">
        <v>0</v>
      </c>
    </row>
    <row r="1331" spans="1:62" x14ac:dyDescent="0.3">
      <c r="A1331" s="2">
        <v>46356</v>
      </c>
      <c r="B1331" t="s">
        <v>69</v>
      </c>
      <c r="C1331" t="s">
        <v>90</v>
      </c>
      <c r="D1331">
        <v>14</v>
      </c>
      <c r="E1331">
        <v>14975.35</v>
      </c>
      <c r="F1331">
        <v>-3.0271058925393432E-3</v>
      </c>
      <c r="G1331" t="s">
        <v>107</v>
      </c>
      <c r="H1331">
        <v>-4.2659748421813694E-3</v>
      </c>
      <c r="I1331" t="s">
        <v>109</v>
      </c>
      <c r="J1331">
        <v>4.9872544586096301E-2</v>
      </c>
      <c r="K1331" t="s">
        <v>107</v>
      </c>
      <c r="L1331">
        <v>0</v>
      </c>
      <c r="M1331" t="s">
        <v>108</v>
      </c>
      <c r="N1331">
        <v>0</v>
      </c>
      <c r="O1331" t="s">
        <v>109</v>
      </c>
      <c r="P1331">
        <v>0</v>
      </c>
      <c r="Q1331" t="s">
        <v>110</v>
      </c>
      <c r="R1331">
        <v>0</v>
      </c>
      <c r="S1331" t="s">
        <v>110</v>
      </c>
      <c r="T1331">
        <v>0</v>
      </c>
      <c r="U1331" t="s">
        <v>110</v>
      </c>
      <c r="V1331">
        <v>0</v>
      </c>
      <c r="W1331">
        <v>-45.33</v>
      </c>
      <c r="X1331">
        <v>-63.88</v>
      </c>
      <c r="Y1331">
        <v>62.24</v>
      </c>
      <c r="Z1331">
        <v>0</v>
      </c>
      <c r="AA1331">
        <v>0</v>
      </c>
      <c r="AB1331">
        <v>0</v>
      </c>
      <c r="AC1331">
        <v>0</v>
      </c>
      <c r="AD1331">
        <v>14928.37</v>
      </c>
      <c r="AE1331">
        <v>0</v>
      </c>
      <c r="AF1331">
        <v>1</v>
      </c>
      <c r="AG1331">
        <v>0</v>
      </c>
      <c r="AH1331" t="s">
        <v>109</v>
      </c>
      <c r="AQ1331">
        <v>0</v>
      </c>
      <c r="AR1331">
        <v>0</v>
      </c>
      <c r="AS1331">
        <v>0</v>
      </c>
      <c r="AT1331" t="b">
        <v>0</v>
      </c>
      <c r="AU1331">
        <v>0</v>
      </c>
      <c r="AV1331">
        <v>0.78500000000000003</v>
      </c>
      <c r="AW1331">
        <v>0.24</v>
      </c>
      <c r="AX1331">
        <v>0</v>
      </c>
      <c r="AY1331">
        <v>0</v>
      </c>
      <c r="AZ1331">
        <v>0</v>
      </c>
      <c r="BA1331">
        <v>0</v>
      </c>
      <c r="BB1331">
        <v>0</v>
      </c>
      <c r="BC1331">
        <v>0</v>
      </c>
      <c r="BD1331">
        <v>14928.37</v>
      </c>
      <c r="BE1331" t="b">
        <v>0</v>
      </c>
      <c r="BF1331">
        <v>0</v>
      </c>
      <c r="BG1331">
        <v>0</v>
      </c>
      <c r="BH1331">
        <v>0</v>
      </c>
      <c r="BI1331">
        <v>0</v>
      </c>
      <c r="BJ1331">
        <v>0</v>
      </c>
    </row>
    <row r="1332" spans="1:62" x14ac:dyDescent="0.3">
      <c r="A1332" s="2">
        <v>46387</v>
      </c>
      <c r="B1332" t="s">
        <v>62</v>
      </c>
      <c r="C1332" t="s">
        <v>63</v>
      </c>
      <c r="D1332">
        <v>84</v>
      </c>
      <c r="E1332">
        <v>195809.47</v>
      </c>
      <c r="F1332">
        <v>3.4388811970597191E-2</v>
      </c>
      <c r="G1332" t="s">
        <v>107</v>
      </c>
      <c r="H1332">
        <v>1.228280824135922E-2</v>
      </c>
      <c r="I1332" t="s">
        <v>107</v>
      </c>
      <c r="J1332">
        <v>0</v>
      </c>
      <c r="K1332" t="s">
        <v>107</v>
      </c>
      <c r="L1332">
        <v>0</v>
      </c>
      <c r="M1332" t="s">
        <v>108</v>
      </c>
      <c r="N1332">
        <v>1.4011546347719191E-4</v>
      </c>
      <c r="O1332" t="s">
        <v>109</v>
      </c>
      <c r="P1332">
        <v>0</v>
      </c>
      <c r="Q1332" t="s">
        <v>110</v>
      </c>
      <c r="R1332">
        <v>0</v>
      </c>
      <c r="S1332" t="s">
        <v>110</v>
      </c>
      <c r="T1332">
        <v>0</v>
      </c>
      <c r="U1332" t="s">
        <v>110</v>
      </c>
      <c r="V1332">
        <v>0</v>
      </c>
      <c r="W1332">
        <v>6733.65</v>
      </c>
      <c r="X1332">
        <v>2405.09</v>
      </c>
      <c r="Y1332">
        <v>0</v>
      </c>
      <c r="Z1332">
        <v>0</v>
      </c>
      <c r="AA1332">
        <v>-27.44</v>
      </c>
      <c r="AB1332">
        <v>0</v>
      </c>
      <c r="AC1332">
        <v>0</v>
      </c>
      <c r="AD1332">
        <v>186643.29</v>
      </c>
      <c r="AE1332">
        <v>0.99666299999999997</v>
      </c>
      <c r="AF1332">
        <v>1</v>
      </c>
      <c r="AG1332">
        <v>0.99666299999999997</v>
      </c>
      <c r="AH1332" t="s">
        <v>109</v>
      </c>
      <c r="AQ1332">
        <v>186020.46</v>
      </c>
      <c r="AR1332">
        <v>195148.64</v>
      </c>
      <c r="AS1332">
        <v>-9128.18</v>
      </c>
      <c r="AT1332" t="b">
        <v>1</v>
      </c>
      <c r="AU1332">
        <v>0</v>
      </c>
      <c r="AV1332">
        <v>0.78500000000000003</v>
      </c>
      <c r="AW1332">
        <v>0.24</v>
      </c>
      <c r="AX1332">
        <v>0</v>
      </c>
      <c r="AY1332">
        <v>0</v>
      </c>
      <c r="AZ1332">
        <v>-9128.18</v>
      </c>
      <c r="BA1332">
        <v>9100.75</v>
      </c>
      <c r="BB1332">
        <v>0</v>
      </c>
      <c r="BC1332">
        <v>9100.75</v>
      </c>
      <c r="BD1332">
        <v>622.83000000000004</v>
      </c>
      <c r="BE1332" t="b">
        <v>0</v>
      </c>
      <c r="BF1332">
        <v>0</v>
      </c>
      <c r="BG1332">
        <v>0</v>
      </c>
      <c r="BH1332">
        <v>0</v>
      </c>
      <c r="BI1332">
        <v>0</v>
      </c>
      <c r="BJ1332">
        <v>0</v>
      </c>
    </row>
    <row r="1333" spans="1:62" x14ac:dyDescent="0.3">
      <c r="A1333" s="2">
        <v>46387</v>
      </c>
      <c r="B1333" t="s">
        <v>62</v>
      </c>
      <c r="C1333" t="s">
        <v>66</v>
      </c>
      <c r="D1333">
        <v>83</v>
      </c>
      <c r="E1333">
        <v>44033.29</v>
      </c>
      <c r="F1333">
        <v>5.6859360937415601E-2</v>
      </c>
      <c r="G1333" t="s">
        <v>107</v>
      </c>
      <c r="H1333">
        <v>1.240827621977874E-2</v>
      </c>
      <c r="I1333" t="s">
        <v>107</v>
      </c>
      <c r="J1333">
        <v>0</v>
      </c>
      <c r="K1333" t="s">
        <v>107</v>
      </c>
      <c r="L1333">
        <v>0</v>
      </c>
      <c r="M1333" t="s">
        <v>108</v>
      </c>
      <c r="N1333">
        <v>9.6609444263433275E-5</v>
      </c>
      <c r="O1333" t="s">
        <v>109</v>
      </c>
      <c r="P1333">
        <v>0</v>
      </c>
      <c r="Q1333" t="s">
        <v>110</v>
      </c>
      <c r="R1333">
        <v>0</v>
      </c>
      <c r="S1333" t="s">
        <v>110</v>
      </c>
      <c r="T1333">
        <v>0</v>
      </c>
      <c r="U1333" t="s">
        <v>110</v>
      </c>
      <c r="V1333">
        <v>0</v>
      </c>
      <c r="W1333">
        <v>2503.6999999999998</v>
      </c>
      <c r="X1333">
        <v>546.38</v>
      </c>
      <c r="Y1333">
        <v>0</v>
      </c>
      <c r="Z1333">
        <v>0</v>
      </c>
      <c r="AA1333">
        <v>-4.25</v>
      </c>
      <c r="AB1333">
        <v>0</v>
      </c>
      <c r="AC1333">
        <v>0</v>
      </c>
      <c r="AD1333">
        <v>40978.949999999997</v>
      </c>
      <c r="AE1333">
        <v>0.99797499999999995</v>
      </c>
      <c r="AF1333">
        <v>1</v>
      </c>
      <c r="AG1333">
        <v>0.99797499999999995</v>
      </c>
      <c r="AH1333" t="s">
        <v>109</v>
      </c>
      <c r="AQ1333">
        <v>40895.96</v>
      </c>
      <c r="AR1333">
        <v>43942.76</v>
      </c>
      <c r="AS1333">
        <v>-3046.8</v>
      </c>
      <c r="AT1333" t="b">
        <v>1</v>
      </c>
      <c r="AU1333">
        <v>0</v>
      </c>
      <c r="AV1333">
        <v>0.78500000000000003</v>
      </c>
      <c r="AW1333">
        <v>0.24</v>
      </c>
      <c r="AX1333">
        <v>0</v>
      </c>
      <c r="AY1333">
        <v>0</v>
      </c>
      <c r="AZ1333">
        <v>-3046.8</v>
      </c>
      <c r="BA1333">
        <v>3042.55</v>
      </c>
      <c r="BB1333">
        <v>0</v>
      </c>
      <c r="BC1333">
        <v>3042.55</v>
      </c>
      <c r="BD1333">
        <v>82.99</v>
      </c>
      <c r="BE1333" t="b">
        <v>0</v>
      </c>
      <c r="BF1333">
        <v>0</v>
      </c>
      <c r="BG1333">
        <v>0</v>
      </c>
      <c r="BH1333">
        <v>0</v>
      </c>
      <c r="BI1333">
        <v>0</v>
      </c>
      <c r="BJ1333">
        <v>0</v>
      </c>
    </row>
    <row r="1334" spans="1:62" x14ac:dyDescent="0.3">
      <c r="A1334" s="2">
        <v>46387</v>
      </c>
      <c r="B1334" t="s">
        <v>62</v>
      </c>
      <c r="C1334" t="s">
        <v>68</v>
      </c>
      <c r="D1334">
        <v>71</v>
      </c>
      <c r="E1334">
        <v>690945.99</v>
      </c>
      <c r="F1334">
        <v>1.2119093281129119E-2</v>
      </c>
      <c r="G1334" t="s">
        <v>107</v>
      </c>
      <c r="H1334">
        <v>8.8789608846902013E-3</v>
      </c>
      <c r="I1334" t="s">
        <v>107</v>
      </c>
      <c r="J1334">
        <v>0</v>
      </c>
      <c r="K1334" t="s">
        <v>107</v>
      </c>
      <c r="L1334">
        <v>0</v>
      </c>
      <c r="M1334" t="s">
        <v>108</v>
      </c>
      <c r="N1334">
        <v>1.046583992735856E-4</v>
      </c>
      <c r="O1334" t="s">
        <v>109</v>
      </c>
      <c r="P1334">
        <v>0</v>
      </c>
      <c r="Q1334" t="s">
        <v>110</v>
      </c>
      <c r="R1334">
        <v>0</v>
      </c>
      <c r="S1334" t="s">
        <v>110</v>
      </c>
      <c r="T1334">
        <v>0</v>
      </c>
      <c r="U1334" t="s">
        <v>110</v>
      </c>
      <c r="V1334">
        <v>0</v>
      </c>
      <c r="W1334">
        <v>8373.64</v>
      </c>
      <c r="X1334">
        <v>6134.88</v>
      </c>
      <c r="Y1334">
        <v>0</v>
      </c>
      <c r="Z1334">
        <v>0</v>
      </c>
      <c r="AA1334">
        <v>-72.31</v>
      </c>
      <c r="AB1334">
        <v>0</v>
      </c>
      <c r="AC1334">
        <v>0</v>
      </c>
      <c r="AD1334">
        <v>676365.15</v>
      </c>
      <c r="AE1334">
        <v>1.002856</v>
      </c>
      <c r="AF1334">
        <v>1</v>
      </c>
      <c r="AG1334">
        <v>1.002856</v>
      </c>
      <c r="AH1334" t="s">
        <v>109</v>
      </c>
      <c r="AQ1334">
        <v>678296.59</v>
      </c>
      <c r="AR1334">
        <v>692926.85</v>
      </c>
      <c r="AS1334">
        <v>-14630.26</v>
      </c>
      <c r="AT1334" t="b">
        <v>1</v>
      </c>
      <c r="AU1334">
        <v>0</v>
      </c>
      <c r="AV1334">
        <v>0.78500000000000003</v>
      </c>
      <c r="AW1334">
        <v>0.24</v>
      </c>
      <c r="AX1334">
        <v>0</v>
      </c>
      <c r="AY1334">
        <v>0</v>
      </c>
      <c r="AZ1334">
        <v>-14630.26</v>
      </c>
      <c r="BA1334">
        <v>14557.95</v>
      </c>
      <c r="BB1334">
        <v>0</v>
      </c>
      <c r="BC1334">
        <v>14557.95</v>
      </c>
      <c r="BD1334">
        <v>-1931.43</v>
      </c>
      <c r="BE1334" t="b">
        <v>0</v>
      </c>
      <c r="BF1334">
        <v>0</v>
      </c>
      <c r="BG1334">
        <v>0</v>
      </c>
      <c r="BH1334">
        <v>0</v>
      </c>
      <c r="BI1334">
        <v>0</v>
      </c>
      <c r="BJ1334">
        <v>0</v>
      </c>
    </row>
    <row r="1335" spans="1:62" x14ac:dyDescent="0.3">
      <c r="A1335" s="2">
        <v>46387</v>
      </c>
      <c r="B1335" t="s">
        <v>62</v>
      </c>
      <c r="C1335" t="s">
        <v>70</v>
      </c>
      <c r="D1335">
        <v>51</v>
      </c>
      <c r="E1335">
        <v>151580.99</v>
      </c>
      <c r="F1335">
        <v>-0.129713564314304</v>
      </c>
      <c r="G1335" t="s">
        <v>107</v>
      </c>
      <c r="H1335">
        <v>-2.2214014899592589E-3</v>
      </c>
      <c r="I1335" t="s">
        <v>107</v>
      </c>
      <c r="J1335">
        <v>0</v>
      </c>
      <c r="K1335" t="s">
        <v>107</v>
      </c>
      <c r="L1335">
        <v>4.1159105592133358E-2</v>
      </c>
      <c r="M1335" t="s">
        <v>108</v>
      </c>
      <c r="N1335">
        <v>4.2376080017965919E-3</v>
      </c>
      <c r="O1335" t="s">
        <v>109</v>
      </c>
      <c r="P1335">
        <v>0</v>
      </c>
      <c r="Q1335" t="s">
        <v>110</v>
      </c>
      <c r="R1335">
        <v>0</v>
      </c>
      <c r="S1335" t="s">
        <v>110</v>
      </c>
      <c r="T1335">
        <v>0</v>
      </c>
      <c r="U1335" t="s">
        <v>110</v>
      </c>
      <c r="V1335">
        <v>0</v>
      </c>
      <c r="W1335">
        <v>-19662.11</v>
      </c>
      <c r="X1335">
        <v>-336.72</v>
      </c>
      <c r="Y1335">
        <v>0</v>
      </c>
      <c r="Z1335">
        <v>-6238.94</v>
      </c>
      <c r="AA1335">
        <v>-642.34</v>
      </c>
      <c r="AB1335">
        <v>0</v>
      </c>
      <c r="AC1335">
        <v>0</v>
      </c>
      <c r="AD1335">
        <v>124700.88</v>
      </c>
      <c r="AE1335">
        <v>1.0354730000000001</v>
      </c>
      <c r="AF1335">
        <v>1</v>
      </c>
      <c r="AG1335">
        <v>1.0354730000000001</v>
      </c>
      <c r="AH1335" t="s">
        <v>108</v>
      </c>
      <c r="AQ1335">
        <v>129124.46</v>
      </c>
      <c r="AR1335">
        <v>157275.46</v>
      </c>
      <c r="AS1335">
        <v>-28151.01</v>
      </c>
      <c r="AT1335" t="b">
        <v>1</v>
      </c>
      <c r="AU1335">
        <v>-6238.94</v>
      </c>
      <c r="AV1335">
        <v>0.78500000000000003</v>
      </c>
      <c r="AW1335">
        <v>0.24</v>
      </c>
      <c r="AX1335">
        <v>4897.57</v>
      </c>
      <c r="AY1335">
        <v>1497.35</v>
      </c>
      <c r="AZ1335">
        <v>-23253.439999999999</v>
      </c>
      <c r="BA1335">
        <v>22611.1</v>
      </c>
      <c r="BB1335">
        <v>155.97</v>
      </c>
      <c r="BC1335">
        <v>22767.07</v>
      </c>
      <c r="BD1335">
        <v>-4423.57</v>
      </c>
      <c r="BE1335" t="b">
        <v>0</v>
      </c>
      <c r="BF1335">
        <v>0</v>
      </c>
      <c r="BG1335">
        <v>0</v>
      </c>
      <c r="BH1335">
        <v>0</v>
      </c>
      <c r="BI1335">
        <v>0</v>
      </c>
      <c r="BJ1335">
        <v>0</v>
      </c>
    </row>
    <row r="1336" spans="1:62" x14ac:dyDescent="0.3">
      <c r="A1336" s="2">
        <v>46387</v>
      </c>
      <c r="B1336" t="s">
        <v>62</v>
      </c>
      <c r="C1336" t="s">
        <v>71</v>
      </c>
      <c r="D1336">
        <v>42</v>
      </c>
      <c r="E1336">
        <v>1545240.3</v>
      </c>
      <c r="F1336">
        <v>-8.0237142049835911E-2</v>
      </c>
      <c r="G1336" t="s">
        <v>107</v>
      </c>
      <c r="H1336">
        <v>-1.143283370744181E-2</v>
      </c>
      <c r="I1336" t="s">
        <v>107</v>
      </c>
      <c r="J1336">
        <v>0.13740131786936699</v>
      </c>
      <c r="K1336" t="s">
        <v>107</v>
      </c>
      <c r="L1336">
        <v>5.4601454171509273E-2</v>
      </c>
      <c r="M1336" t="s">
        <v>108</v>
      </c>
      <c r="N1336">
        <v>1.2765735751713489E-4</v>
      </c>
      <c r="O1336" t="s">
        <v>109</v>
      </c>
      <c r="P1336">
        <v>0</v>
      </c>
      <c r="Q1336" t="s">
        <v>110</v>
      </c>
      <c r="R1336">
        <v>0</v>
      </c>
      <c r="S1336" t="s">
        <v>110</v>
      </c>
      <c r="T1336">
        <v>0</v>
      </c>
      <c r="U1336" t="s">
        <v>110</v>
      </c>
      <c r="V1336">
        <v>0</v>
      </c>
      <c r="W1336">
        <v>-123985.67</v>
      </c>
      <c r="X1336">
        <v>-17666.48</v>
      </c>
      <c r="Y1336">
        <v>17693.169999999998</v>
      </c>
      <c r="Z1336">
        <v>-84372.37</v>
      </c>
      <c r="AA1336">
        <v>-197.26</v>
      </c>
      <c r="AB1336">
        <v>0</v>
      </c>
      <c r="AC1336">
        <v>0</v>
      </c>
      <c r="AD1336">
        <v>1336711.7</v>
      </c>
      <c r="AE1336">
        <v>0.98721499999999995</v>
      </c>
      <c r="AF1336">
        <v>1</v>
      </c>
      <c r="AG1336">
        <v>0.98721499999999995</v>
      </c>
      <c r="AH1336" t="s">
        <v>108</v>
      </c>
      <c r="AQ1336">
        <v>1319621.71</v>
      </c>
      <c r="AR1336">
        <v>1501852.14</v>
      </c>
      <c r="AS1336">
        <v>-182230.43</v>
      </c>
      <c r="AT1336" t="b">
        <v>1</v>
      </c>
      <c r="AU1336">
        <v>-84372.37</v>
      </c>
      <c r="AV1336">
        <v>0.78500000000000003</v>
      </c>
      <c r="AW1336">
        <v>0.24</v>
      </c>
      <c r="AX1336">
        <v>66232.31</v>
      </c>
      <c r="AY1336">
        <v>20249.37</v>
      </c>
      <c r="AZ1336">
        <v>-115998.13</v>
      </c>
      <c r="BA1336">
        <v>115800.87</v>
      </c>
      <c r="BB1336">
        <v>2109.31</v>
      </c>
      <c r="BC1336">
        <v>117910.17</v>
      </c>
      <c r="BD1336">
        <v>17089.990000000002</v>
      </c>
      <c r="BE1336" t="b">
        <v>0</v>
      </c>
      <c r="BF1336">
        <v>0</v>
      </c>
      <c r="BG1336">
        <v>0</v>
      </c>
      <c r="BH1336">
        <v>0</v>
      </c>
      <c r="BI1336">
        <v>0</v>
      </c>
      <c r="BJ1336">
        <v>0</v>
      </c>
    </row>
    <row r="1337" spans="1:62" x14ac:dyDescent="0.3">
      <c r="A1337" s="2">
        <v>46387</v>
      </c>
      <c r="B1337" t="s">
        <v>62</v>
      </c>
      <c r="C1337" t="s">
        <v>73</v>
      </c>
      <c r="D1337">
        <v>32</v>
      </c>
      <c r="E1337">
        <v>357505.53</v>
      </c>
      <c r="F1337">
        <v>-8.0106396612863728E-2</v>
      </c>
      <c r="G1337" t="s">
        <v>107</v>
      </c>
      <c r="H1337">
        <v>-1.9228094870547292E-2</v>
      </c>
      <c r="I1337" t="s">
        <v>107</v>
      </c>
      <c r="J1337">
        <v>0.1865659323818788</v>
      </c>
      <c r="K1337" t="s">
        <v>107</v>
      </c>
      <c r="L1337">
        <v>7.1064532757737442E-2</v>
      </c>
      <c r="M1337" t="s">
        <v>108</v>
      </c>
      <c r="N1337">
        <v>1.03280873954652E-4</v>
      </c>
      <c r="O1337" t="s">
        <v>109</v>
      </c>
      <c r="P1337">
        <v>0</v>
      </c>
      <c r="Q1337" t="s">
        <v>110</v>
      </c>
      <c r="R1337">
        <v>0</v>
      </c>
      <c r="S1337" t="s">
        <v>110</v>
      </c>
      <c r="T1337">
        <v>0</v>
      </c>
      <c r="U1337" t="s">
        <v>110</v>
      </c>
      <c r="V1337">
        <v>0</v>
      </c>
      <c r="W1337">
        <v>-28638.48</v>
      </c>
      <c r="X1337">
        <v>-6874.15</v>
      </c>
      <c r="Y1337">
        <v>5558.2</v>
      </c>
      <c r="Z1337">
        <v>-25405.96</v>
      </c>
      <c r="AA1337">
        <v>-36.92</v>
      </c>
      <c r="AB1337">
        <v>0</v>
      </c>
      <c r="AC1337">
        <v>0</v>
      </c>
      <c r="AD1337">
        <v>302108.21000000002</v>
      </c>
      <c r="AE1337">
        <v>0.71365900000000004</v>
      </c>
      <c r="AF1337">
        <v>1</v>
      </c>
      <c r="AG1337">
        <v>0.71365900000000004</v>
      </c>
      <c r="AH1337" t="s">
        <v>108</v>
      </c>
      <c r="AQ1337">
        <v>215602.36</v>
      </c>
      <c r="AR1337">
        <v>235943.85</v>
      </c>
      <c r="AS1337">
        <v>-20341.490000000002</v>
      </c>
      <c r="AT1337" t="b">
        <v>1</v>
      </c>
      <c r="AU1337">
        <v>-25405.96</v>
      </c>
      <c r="AV1337">
        <v>0.78500000000000003</v>
      </c>
      <c r="AW1337">
        <v>0.24</v>
      </c>
      <c r="AX1337">
        <v>19943.68</v>
      </c>
      <c r="AY1337">
        <v>6097.43</v>
      </c>
      <c r="AZ1337">
        <v>-397.81</v>
      </c>
      <c r="BA1337">
        <v>360.89</v>
      </c>
      <c r="BB1337">
        <v>635.15</v>
      </c>
      <c r="BC1337">
        <v>996.04</v>
      </c>
      <c r="BD1337">
        <v>86505.86</v>
      </c>
      <c r="BE1337" t="b">
        <v>0</v>
      </c>
      <c r="BF1337">
        <v>0</v>
      </c>
      <c r="BG1337">
        <v>0</v>
      </c>
      <c r="BH1337">
        <v>0</v>
      </c>
      <c r="BI1337">
        <v>0</v>
      </c>
      <c r="BJ1337">
        <v>0</v>
      </c>
    </row>
    <row r="1338" spans="1:62" x14ac:dyDescent="0.3">
      <c r="A1338" s="2">
        <v>46387</v>
      </c>
      <c r="B1338" t="s">
        <v>62</v>
      </c>
      <c r="C1338" t="s">
        <v>74</v>
      </c>
      <c r="D1338">
        <v>31</v>
      </c>
      <c r="E1338">
        <v>513385.94</v>
      </c>
      <c r="F1338">
        <v>-6.2825299515097022E-2</v>
      </c>
      <c r="G1338" t="s">
        <v>107</v>
      </c>
      <c r="H1338">
        <v>-1.9238225005085961E-2</v>
      </c>
      <c r="I1338" t="s">
        <v>107</v>
      </c>
      <c r="J1338">
        <v>0.19332377727909489</v>
      </c>
      <c r="K1338" t="s">
        <v>107</v>
      </c>
      <c r="L1338">
        <v>7.3969383652790099E-2</v>
      </c>
      <c r="M1338" t="s">
        <v>108</v>
      </c>
      <c r="N1338">
        <v>1.5310928607608471E-4</v>
      </c>
      <c r="O1338" t="s">
        <v>109</v>
      </c>
      <c r="P1338">
        <v>0</v>
      </c>
      <c r="Q1338" t="s">
        <v>110</v>
      </c>
      <c r="R1338">
        <v>0</v>
      </c>
      <c r="S1338" t="s">
        <v>110</v>
      </c>
      <c r="T1338">
        <v>0</v>
      </c>
      <c r="U1338" t="s">
        <v>110</v>
      </c>
      <c r="V1338">
        <v>0</v>
      </c>
      <c r="W1338">
        <v>-32253.63</v>
      </c>
      <c r="X1338">
        <v>-9876.6299999999992</v>
      </c>
      <c r="Y1338">
        <v>8270.81</v>
      </c>
      <c r="Z1338">
        <v>-37974.839999999997</v>
      </c>
      <c r="AA1338">
        <v>-78.599999999999994</v>
      </c>
      <c r="AB1338">
        <v>0</v>
      </c>
      <c r="AC1338">
        <v>0</v>
      </c>
      <c r="AD1338">
        <v>441473.05</v>
      </c>
      <c r="AE1338">
        <v>0.65997300000000003</v>
      </c>
      <c r="AF1338">
        <v>1</v>
      </c>
      <c r="AG1338">
        <v>0.65997300000000003</v>
      </c>
      <c r="AH1338" t="s">
        <v>108</v>
      </c>
      <c r="AQ1338">
        <v>291360.11</v>
      </c>
      <c r="AR1338">
        <v>326773.46999999997</v>
      </c>
      <c r="AS1338">
        <v>-35413.360000000001</v>
      </c>
      <c r="AT1338" t="b">
        <v>1</v>
      </c>
      <c r="AU1338">
        <v>-37974.839999999997</v>
      </c>
      <c r="AV1338">
        <v>0.78500000000000003</v>
      </c>
      <c r="AW1338">
        <v>0.24</v>
      </c>
      <c r="AX1338">
        <v>29810.25</v>
      </c>
      <c r="AY1338">
        <v>9113.9599999999991</v>
      </c>
      <c r="AZ1338">
        <v>-5603.11</v>
      </c>
      <c r="BA1338">
        <v>5524.5</v>
      </c>
      <c r="BB1338">
        <v>949.37</v>
      </c>
      <c r="BC1338">
        <v>6473.87</v>
      </c>
      <c r="BD1338">
        <v>150112.94</v>
      </c>
      <c r="BE1338" t="b">
        <v>0</v>
      </c>
      <c r="BF1338">
        <v>0</v>
      </c>
      <c r="BG1338">
        <v>0</v>
      </c>
      <c r="BH1338">
        <v>0</v>
      </c>
      <c r="BI1338">
        <v>0</v>
      </c>
      <c r="BJ1338">
        <v>0</v>
      </c>
    </row>
    <row r="1339" spans="1:62" x14ac:dyDescent="0.3">
      <c r="A1339" s="2">
        <v>46387</v>
      </c>
      <c r="B1339" t="s">
        <v>62</v>
      </c>
      <c r="C1339" t="s">
        <v>75</v>
      </c>
      <c r="D1339">
        <v>30</v>
      </c>
      <c r="E1339">
        <v>794893.27</v>
      </c>
      <c r="F1339">
        <v>-5.6564418444622178E-2</v>
      </c>
      <c r="G1339" t="s">
        <v>107</v>
      </c>
      <c r="H1339">
        <v>-2.048807873020133E-2</v>
      </c>
      <c r="I1339" t="s">
        <v>107</v>
      </c>
      <c r="J1339">
        <v>0.2144207214458824</v>
      </c>
      <c r="K1339" t="s">
        <v>107</v>
      </c>
      <c r="L1339">
        <v>6.7305021676291099E-2</v>
      </c>
      <c r="M1339" t="s">
        <v>108</v>
      </c>
      <c r="N1339">
        <v>2.4528423646401329E-5</v>
      </c>
      <c r="O1339" t="s">
        <v>109</v>
      </c>
      <c r="P1339">
        <v>0</v>
      </c>
      <c r="Q1339" t="s">
        <v>110</v>
      </c>
      <c r="R1339">
        <v>0</v>
      </c>
      <c r="S1339" t="s">
        <v>110</v>
      </c>
      <c r="T1339">
        <v>0</v>
      </c>
      <c r="U1339" t="s">
        <v>110</v>
      </c>
      <c r="V1339">
        <v>0</v>
      </c>
      <c r="W1339">
        <v>-44962.68</v>
      </c>
      <c r="X1339">
        <v>-16285.84</v>
      </c>
      <c r="Y1339">
        <v>14203.47</v>
      </c>
      <c r="Z1339">
        <v>-53500.31</v>
      </c>
      <c r="AA1339">
        <v>-19.5</v>
      </c>
      <c r="AB1339">
        <v>0</v>
      </c>
      <c r="AC1339">
        <v>0</v>
      </c>
      <c r="AD1339">
        <v>694328.42</v>
      </c>
      <c r="AE1339">
        <v>0.63650600000000002</v>
      </c>
      <c r="AF1339">
        <v>1</v>
      </c>
      <c r="AG1339">
        <v>0.63650600000000002</v>
      </c>
      <c r="AH1339" t="s">
        <v>108</v>
      </c>
      <c r="AQ1339">
        <v>441944.52</v>
      </c>
      <c r="AR1339">
        <v>469054.37</v>
      </c>
      <c r="AS1339">
        <v>-27109.86</v>
      </c>
      <c r="AT1339" t="b">
        <v>1</v>
      </c>
      <c r="AU1339">
        <v>-53500.31</v>
      </c>
      <c r="AV1339">
        <v>0.78500000000000003</v>
      </c>
      <c r="AW1339">
        <v>0.24</v>
      </c>
      <c r="AX1339">
        <v>41997.74</v>
      </c>
      <c r="AY1339">
        <v>12840.07</v>
      </c>
      <c r="AZ1339">
        <v>14887.89</v>
      </c>
      <c r="BA1339">
        <v>-14907.38</v>
      </c>
      <c r="BB1339">
        <v>1337.51</v>
      </c>
      <c r="BC1339">
        <v>-13569.87</v>
      </c>
      <c r="BD1339">
        <v>252383.9</v>
      </c>
      <c r="BE1339" t="b">
        <v>0</v>
      </c>
      <c r="BF1339">
        <v>0</v>
      </c>
      <c r="BG1339">
        <v>0</v>
      </c>
      <c r="BH1339">
        <v>0</v>
      </c>
      <c r="BI1339">
        <v>0</v>
      </c>
      <c r="BJ1339">
        <v>0</v>
      </c>
    </row>
    <row r="1340" spans="1:62" x14ac:dyDescent="0.3">
      <c r="A1340" s="2">
        <v>46387</v>
      </c>
      <c r="B1340" t="s">
        <v>62</v>
      </c>
      <c r="C1340" t="s">
        <v>76</v>
      </c>
      <c r="D1340">
        <v>29</v>
      </c>
      <c r="E1340">
        <v>865995.3</v>
      </c>
      <c r="F1340">
        <v>-5.3046084660575608E-2</v>
      </c>
      <c r="G1340" t="s">
        <v>107</v>
      </c>
      <c r="H1340">
        <v>-2.292828740961559E-2</v>
      </c>
      <c r="I1340" t="s">
        <v>107</v>
      </c>
      <c r="J1340">
        <v>0.2283021377852906</v>
      </c>
      <c r="K1340" t="s">
        <v>107</v>
      </c>
      <c r="L1340">
        <v>6.6253594500773283E-2</v>
      </c>
      <c r="M1340" t="s">
        <v>108</v>
      </c>
      <c r="N1340">
        <v>3.2493702874356613E-5</v>
      </c>
      <c r="O1340" t="s">
        <v>109</v>
      </c>
      <c r="P1340">
        <v>0</v>
      </c>
      <c r="Q1340" t="s">
        <v>110</v>
      </c>
      <c r="R1340">
        <v>0</v>
      </c>
      <c r="S1340" t="s">
        <v>110</v>
      </c>
      <c r="T1340">
        <v>0</v>
      </c>
      <c r="U1340" t="s">
        <v>110</v>
      </c>
      <c r="V1340">
        <v>0</v>
      </c>
      <c r="W1340">
        <v>-45937.66</v>
      </c>
      <c r="X1340">
        <v>-19855.79</v>
      </c>
      <c r="Y1340">
        <v>16475.71</v>
      </c>
      <c r="Z1340">
        <v>-57375.3</v>
      </c>
      <c r="AA1340">
        <v>-28.14</v>
      </c>
      <c r="AB1340">
        <v>0</v>
      </c>
      <c r="AC1340">
        <v>0</v>
      </c>
      <c r="AD1340">
        <v>759274.12</v>
      </c>
      <c r="AE1340">
        <v>0.59008499999999997</v>
      </c>
      <c r="AF1340">
        <v>1</v>
      </c>
      <c r="AG1340">
        <v>0.59008499999999997</v>
      </c>
      <c r="AH1340" t="s">
        <v>108</v>
      </c>
      <c r="AQ1340">
        <v>448036.06</v>
      </c>
      <c r="AR1340">
        <v>510131.45</v>
      </c>
      <c r="AS1340">
        <v>-62095.39</v>
      </c>
      <c r="AT1340" t="b">
        <v>1</v>
      </c>
      <c r="AU1340">
        <v>-57375.3</v>
      </c>
      <c r="AV1340">
        <v>0.78500000000000003</v>
      </c>
      <c r="AW1340">
        <v>0.24</v>
      </c>
      <c r="AX1340">
        <v>45039.61</v>
      </c>
      <c r="AY1340">
        <v>13770.07</v>
      </c>
      <c r="AZ1340">
        <v>-17055.78</v>
      </c>
      <c r="BA1340">
        <v>17027.64</v>
      </c>
      <c r="BB1340">
        <v>1434.38</v>
      </c>
      <c r="BC1340">
        <v>18462.02</v>
      </c>
      <c r="BD1340">
        <v>311238.06</v>
      </c>
      <c r="BE1340" t="b">
        <v>0</v>
      </c>
      <c r="BF1340">
        <v>0</v>
      </c>
      <c r="BG1340">
        <v>0</v>
      </c>
      <c r="BH1340">
        <v>0</v>
      </c>
      <c r="BI1340">
        <v>0</v>
      </c>
      <c r="BJ1340">
        <v>0</v>
      </c>
    </row>
    <row r="1341" spans="1:62" x14ac:dyDescent="0.3">
      <c r="A1341" s="2">
        <v>46387</v>
      </c>
      <c r="B1341" t="s">
        <v>62</v>
      </c>
      <c r="C1341" t="s">
        <v>77</v>
      </c>
      <c r="D1341">
        <v>28</v>
      </c>
      <c r="E1341">
        <v>686001.27</v>
      </c>
      <c r="F1341">
        <v>-7.1356912850549112E-2</v>
      </c>
      <c r="G1341" t="s">
        <v>107</v>
      </c>
      <c r="H1341">
        <v>-2.1147917381283941E-2</v>
      </c>
      <c r="I1341" t="s">
        <v>107</v>
      </c>
      <c r="J1341">
        <v>0.2038830623935681</v>
      </c>
      <c r="K1341" t="s">
        <v>107</v>
      </c>
      <c r="L1341">
        <v>6.6351977995335348E-2</v>
      </c>
      <c r="M1341" t="s">
        <v>108</v>
      </c>
      <c r="N1341">
        <v>1.2413351583159059E-4</v>
      </c>
      <c r="O1341" t="s">
        <v>109</v>
      </c>
      <c r="P1341">
        <v>0</v>
      </c>
      <c r="Q1341" t="s">
        <v>110</v>
      </c>
      <c r="R1341">
        <v>0</v>
      </c>
      <c r="S1341" t="s">
        <v>110</v>
      </c>
      <c r="T1341">
        <v>0</v>
      </c>
      <c r="U1341" t="s">
        <v>110</v>
      </c>
      <c r="V1341">
        <v>0</v>
      </c>
      <c r="W1341">
        <v>-48950.93</v>
      </c>
      <c r="X1341">
        <v>-14507.5</v>
      </c>
      <c r="Y1341">
        <v>11655.34</v>
      </c>
      <c r="Z1341">
        <v>-45517.54</v>
      </c>
      <c r="AA1341">
        <v>-85.16</v>
      </c>
      <c r="AB1341">
        <v>0</v>
      </c>
      <c r="AC1341">
        <v>0</v>
      </c>
      <c r="AD1341">
        <v>588595.48</v>
      </c>
      <c r="AE1341">
        <v>0.58906999999999998</v>
      </c>
      <c r="AF1341">
        <v>1</v>
      </c>
      <c r="AG1341">
        <v>0.58906999999999998</v>
      </c>
      <c r="AH1341" t="s">
        <v>108</v>
      </c>
      <c r="AQ1341">
        <v>346723.67</v>
      </c>
      <c r="AR1341">
        <v>334149.71000000002</v>
      </c>
      <c r="AS1341">
        <v>12573.96</v>
      </c>
      <c r="AT1341" t="b">
        <v>1</v>
      </c>
      <c r="AU1341">
        <v>-45517.54</v>
      </c>
      <c r="AV1341">
        <v>0.78500000000000003</v>
      </c>
      <c r="AW1341">
        <v>0.24</v>
      </c>
      <c r="AX1341">
        <v>35731.269999999997</v>
      </c>
      <c r="AY1341">
        <v>10924.21</v>
      </c>
      <c r="AZ1341">
        <v>48305.23</v>
      </c>
      <c r="BA1341">
        <v>-48390.38</v>
      </c>
      <c r="BB1341">
        <v>1137.94</v>
      </c>
      <c r="BC1341">
        <v>-47252.45</v>
      </c>
      <c r="BD1341">
        <v>241871.81</v>
      </c>
      <c r="BE1341" t="b">
        <v>0</v>
      </c>
      <c r="BF1341">
        <v>0</v>
      </c>
      <c r="BG1341">
        <v>0</v>
      </c>
      <c r="BH1341">
        <v>0</v>
      </c>
      <c r="BI1341">
        <v>0</v>
      </c>
      <c r="BJ1341">
        <v>0</v>
      </c>
    </row>
    <row r="1342" spans="1:62" x14ac:dyDescent="0.3">
      <c r="A1342" s="2">
        <v>46387</v>
      </c>
      <c r="B1342" t="s">
        <v>62</v>
      </c>
      <c r="C1342" t="s">
        <v>78</v>
      </c>
      <c r="D1342">
        <v>27</v>
      </c>
      <c r="E1342">
        <v>652883.19999999995</v>
      </c>
      <c r="F1342">
        <v>-7.8943776127127691E-2</v>
      </c>
      <c r="G1342" t="s">
        <v>107</v>
      </c>
      <c r="H1342">
        <v>-2.5353158251159372E-2</v>
      </c>
      <c r="I1342" t="s">
        <v>107</v>
      </c>
      <c r="J1342">
        <v>0.22566683711192881</v>
      </c>
      <c r="K1342" t="s">
        <v>107</v>
      </c>
      <c r="L1342">
        <v>6.6253594500773283E-2</v>
      </c>
      <c r="M1342" t="s">
        <v>108</v>
      </c>
      <c r="N1342">
        <v>3.2560728610417388E-4</v>
      </c>
      <c r="O1342" t="s">
        <v>109</v>
      </c>
      <c r="P1342">
        <v>0</v>
      </c>
      <c r="Q1342" t="s">
        <v>110</v>
      </c>
      <c r="R1342">
        <v>0</v>
      </c>
      <c r="S1342" t="s">
        <v>110</v>
      </c>
      <c r="T1342">
        <v>0</v>
      </c>
      <c r="U1342" t="s">
        <v>110</v>
      </c>
      <c r="V1342">
        <v>0</v>
      </c>
      <c r="W1342">
        <v>-51541.06</v>
      </c>
      <c r="X1342">
        <v>-16552.650000000001</v>
      </c>
      <c r="Y1342">
        <v>12277.84</v>
      </c>
      <c r="Z1342">
        <v>-43255.86</v>
      </c>
      <c r="AA1342">
        <v>-212.58</v>
      </c>
      <c r="AB1342">
        <v>0</v>
      </c>
      <c r="AC1342">
        <v>0</v>
      </c>
      <c r="AD1342">
        <v>553598.88</v>
      </c>
      <c r="AE1342">
        <v>0.48709799999999998</v>
      </c>
      <c r="AF1342">
        <v>1</v>
      </c>
      <c r="AG1342">
        <v>0.48709799999999998</v>
      </c>
      <c r="AH1342" t="s">
        <v>108</v>
      </c>
      <c r="AQ1342">
        <v>269656.78999999998</v>
      </c>
      <c r="AR1342">
        <v>314464.51</v>
      </c>
      <c r="AS1342">
        <v>-44807.72</v>
      </c>
      <c r="AT1342" t="b">
        <v>1</v>
      </c>
      <c r="AU1342">
        <v>-43255.86</v>
      </c>
      <c r="AV1342">
        <v>0.78500000000000003</v>
      </c>
      <c r="AW1342">
        <v>0.24</v>
      </c>
      <c r="AX1342">
        <v>33955.85</v>
      </c>
      <c r="AY1342">
        <v>10381.41</v>
      </c>
      <c r="AZ1342">
        <v>-10851.87</v>
      </c>
      <c r="BA1342">
        <v>10639.28</v>
      </c>
      <c r="BB1342">
        <v>1081.4000000000001</v>
      </c>
      <c r="BC1342">
        <v>11720.68</v>
      </c>
      <c r="BD1342">
        <v>283942.09000000003</v>
      </c>
      <c r="BE1342" t="b">
        <v>0</v>
      </c>
      <c r="BF1342">
        <v>0</v>
      </c>
      <c r="BG1342">
        <v>0</v>
      </c>
      <c r="BH1342">
        <v>0</v>
      </c>
      <c r="BI1342">
        <v>0</v>
      </c>
      <c r="BJ1342">
        <v>0</v>
      </c>
    </row>
    <row r="1343" spans="1:62" x14ac:dyDescent="0.3">
      <c r="A1343" s="2">
        <v>46387</v>
      </c>
      <c r="B1343" t="s">
        <v>62</v>
      </c>
      <c r="C1343" t="s">
        <v>79</v>
      </c>
      <c r="D1343">
        <v>26</v>
      </c>
      <c r="E1343">
        <v>919618.02</v>
      </c>
      <c r="F1343">
        <v>-7.1079379699847789E-2</v>
      </c>
      <c r="G1343" t="s">
        <v>107</v>
      </c>
      <c r="H1343">
        <v>-2.6487837853758418E-2</v>
      </c>
      <c r="I1343" t="s">
        <v>107</v>
      </c>
      <c r="J1343">
        <v>0.2220914017592524</v>
      </c>
      <c r="K1343" t="s">
        <v>107</v>
      </c>
      <c r="L1343">
        <v>4.0100329648797992E-2</v>
      </c>
      <c r="M1343" t="s">
        <v>108</v>
      </c>
      <c r="N1343">
        <v>8.5752880834521385E-5</v>
      </c>
      <c r="O1343" t="s">
        <v>109</v>
      </c>
      <c r="P1343">
        <v>0</v>
      </c>
      <c r="Q1343" t="s">
        <v>110</v>
      </c>
      <c r="R1343">
        <v>0</v>
      </c>
      <c r="S1343" t="s">
        <v>110</v>
      </c>
      <c r="T1343">
        <v>0</v>
      </c>
      <c r="U1343" t="s">
        <v>110</v>
      </c>
      <c r="V1343">
        <v>0</v>
      </c>
      <c r="W1343">
        <v>-65365.88</v>
      </c>
      <c r="X1343">
        <v>-24358.69</v>
      </c>
      <c r="Y1343">
        <v>17019.939999999999</v>
      </c>
      <c r="Z1343">
        <v>-36876.99</v>
      </c>
      <c r="AA1343">
        <v>-78.86</v>
      </c>
      <c r="AB1343">
        <v>0</v>
      </c>
      <c r="AC1343">
        <v>0</v>
      </c>
      <c r="AD1343">
        <v>809957.54</v>
      </c>
      <c r="AE1343">
        <v>0.481655</v>
      </c>
      <c r="AF1343">
        <v>1</v>
      </c>
      <c r="AG1343">
        <v>0.481655</v>
      </c>
      <c r="AH1343" t="s">
        <v>108</v>
      </c>
      <c r="AQ1343">
        <v>390120.17</v>
      </c>
      <c r="AR1343">
        <v>443626.91</v>
      </c>
      <c r="AS1343">
        <v>-53506.74</v>
      </c>
      <c r="AT1343" t="b">
        <v>1</v>
      </c>
      <c r="AU1343">
        <v>-36876.99</v>
      </c>
      <c r="AV1343">
        <v>0.78500000000000003</v>
      </c>
      <c r="AW1343">
        <v>0.24</v>
      </c>
      <c r="AX1343">
        <v>28948.43</v>
      </c>
      <c r="AY1343">
        <v>8850.48</v>
      </c>
      <c r="AZ1343">
        <v>-24558.31</v>
      </c>
      <c r="BA1343">
        <v>24479.45</v>
      </c>
      <c r="BB1343">
        <v>921.92</v>
      </c>
      <c r="BC1343">
        <v>25401.37</v>
      </c>
      <c r="BD1343">
        <v>419837.37</v>
      </c>
      <c r="BE1343" t="b">
        <v>0</v>
      </c>
      <c r="BF1343">
        <v>0</v>
      </c>
      <c r="BG1343">
        <v>0</v>
      </c>
      <c r="BH1343">
        <v>0</v>
      </c>
      <c r="BI1343">
        <v>0</v>
      </c>
      <c r="BJ1343">
        <v>0</v>
      </c>
    </row>
    <row r="1344" spans="1:62" x14ac:dyDescent="0.3">
      <c r="A1344" s="2">
        <v>46387</v>
      </c>
      <c r="B1344" t="s">
        <v>62</v>
      </c>
      <c r="C1344" t="s">
        <v>80</v>
      </c>
      <c r="D1344">
        <v>25</v>
      </c>
      <c r="E1344">
        <v>903670.75</v>
      </c>
      <c r="F1344">
        <v>-7.7246112327044147E-2</v>
      </c>
      <c r="G1344" t="s">
        <v>107</v>
      </c>
      <c r="H1344">
        <v>-2.7740427340801291E-2</v>
      </c>
      <c r="I1344" t="s">
        <v>107</v>
      </c>
      <c r="J1344">
        <v>0.24874650120066749</v>
      </c>
      <c r="K1344" t="s">
        <v>107</v>
      </c>
      <c r="L1344">
        <v>6.5483574086924359E-2</v>
      </c>
      <c r="M1344" t="s">
        <v>108</v>
      </c>
      <c r="N1344">
        <v>2.1027989997071199E-5</v>
      </c>
      <c r="O1344" t="s">
        <v>109</v>
      </c>
      <c r="P1344">
        <v>0</v>
      </c>
      <c r="Q1344" t="s">
        <v>110</v>
      </c>
      <c r="R1344">
        <v>0</v>
      </c>
      <c r="S1344" t="s">
        <v>110</v>
      </c>
      <c r="T1344">
        <v>0</v>
      </c>
      <c r="U1344" t="s">
        <v>110</v>
      </c>
      <c r="V1344">
        <v>0</v>
      </c>
      <c r="W1344">
        <v>-69805.05</v>
      </c>
      <c r="X1344">
        <v>-25068.21</v>
      </c>
      <c r="Y1344">
        <v>18732.080000000002</v>
      </c>
      <c r="Z1344">
        <v>-59175.59</v>
      </c>
      <c r="AA1344">
        <v>-19</v>
      </c>
      <c r="AB1344">
        <v>0</v>
      </c>
      <c r="AC1344">
        <v>0</v>
      </c>
      <c r="AD1344">
        <v>768334.97</v>
      </c>
      <c r="AE1344">
        <v>0.48240300000000003</v>
      </c>
      <c r="AF1344">
        <v>1</v>
      </c>
      <c r="AG1344">
        <v>0.48240300000000003</v>
      </c>
      <c r="AH1344" t="s">
        <v>108</v>
      </c>
      <c r="AQ1344">
        <v>370647.44</v>
      </c>
      <c r="AR1344">
        <v>426693.63</v>
      </c>
      <c r="AS1344">
        <v>-56046.19</v>
      </c>
      <c r="AT1344" t="b">
        <v>1</v>
      </c>
      <c r="AU1344">
        <v>-59175.59</v>
      </c>
      <c r="AV1344">
        <v>0.78500000000000003</v>
      </c>
      <c r="AW1344">
        <v>0.24</v>
      </c>
      <c r="AX1344">
        <v>46452.84</v>
      </c>
      <c r="AY1344">
        <v>14202.14</v>
      </c>
      <c r="AZ1344">
        <v>-9593.35</v>
      </c>
      <c r="BA1344">
        <v>9574.35</v>
      </c>
      <c r="BB1344">
        <v>1479.39</v>
      </c>
      <c r="BC1344">
        <v>11053.74</v>
      </c>
      <c r="BD1344">
        <v>397687.53</v>
      </c>
      <c r="BE1344" t="b">
        <v>0</v>
      </c>
      <c r="BF1344">
        <v>0</v>
      </c>
      <c r="BG1344">
        <v>0</v>
      </c>
      <c r="BH1344">
        <v>0</v>
      </c>
      <c r="BI1344">
        <v>0</v>
      </c>
      <c r="BJ1344">
        <v>0</v>
      </c>
    </row>
    <row r="1345" spans="1:62" x14ac:dyDescent="0.3">
      <c r="A1345" s="2">
        <v>46387</v>
      </c>
      <c r="B1345" t="s">
        <v>62</v>
      </c>
      <c r="C1345" t="s">
        <v>81</v>
      </c>
      <c r="D1345">
        <v>24</v>
      </c>
      <c r="E1345">
        <v>1110676.3999999999</v>
      </c>
      <c r="F1345">
        <v>-7.1337479783090574E-2</v>
      </c>
      <c r="G1345" t="s">
        <v>107</v>
      </c>
      <c r="H1345">
        <v>-2.9502649935517579E-2</v>
      </c>
      <c r="I1345" t="s">
        <v>107</v>
      </c>
      <c r="J1345">
        <v>0.26147256143300351</v>
      </c>
      <c r="K1345" t="s">
        <v>107</v>
      </c>
      <c r="L1345">
        <v>4.7724358535564788E-2</v>
      </c>
      <c r="M1345" t="s">
        <v>108</v>
      </c>
      <c r="N1345">
        <v>3.8863626080882901E-5</v>
      </c>
      <c r="O1345" t="s">
        <v>109</v>
      </c>
      <c r="P1345">
        <v>0</v>
      </c>
      <c r="Q1345" t="s">
        <v>110</v>
      </c>
      <c r="R1345">
        <v>0</v>
      </c>
      <c r="S1345" t="s">
        <v>110</v>
      </c>
      <c r="T1345">
        <v>0</v>
      </c>
      <c r="U1345" t="s">
        <v>110</v>
      </c>
      <c r="V1345">
        <v>0</v>
      </c>
      <c r="W1345">
        <v>-79232.86</v>
      </c>
      <c r="X1345">
        <v>-32767.9</v>
      </c>
      <c r="Y1345">
        <v>24200.95</v>
      </c>
      <c r="Z1345">
        <v>-53006.32</v>
      </c>
      <c r="AA1345">
        <v>-43.16</v>
      </c>
      <c r="AB1345">
        <v>0</v>
      </c>
      <c r="AC1345">
        <v>0</v>
      </c>
      <c r="AD1345">
        <v>969827.12</v>
      </c>
      <c r="AE1345">
        <v>0.47217799999999999</v>
      </c>
      <c r="AF1345">
        <v>1</v>
      </c>
      <c r="AG1345">
        <v>0.47217799999999999</v>
      </c>
      <c r="AH1345" t="s">
        <v>108</v>
      </c>
      <c r="AQ1345">
        <v>457931.23</v>
      </c>
      <c r="AR1345">
        <v>514268.52</v>
      </c>
      <c r="AS1345">
        <v>-56337.29</v>
      </c>
      <c r="AT1345" t="b">
        <v>1</v>
      </c>
      <c r="AU1345">
        <v>-53006.32</v>
      </c>
      <c r="AV1345">
        <v>0.78500000000000003</v>
      </c>
      <c r="AW1345">
        <v>0.24</v>
      </c>
      <c r="AX1345">
        <v>41609.96</v>
      </c>
      <c r="AY1345">
        <v>12721.52</v>
      </c>
      <c r="AZ1345">
        <v>-14727.33</v>
      </c>
      <c r="BA1345">
        <v>14684.16</v>
      </c>
      <c r="BB1345">
        <v>1325.16</v>
      </c>
      <c r="BC1345">
        <v>16009.32</v>
      </c>
      <c r="BD1345">
        <v>511895.89</v>
      </c>
      <c r="BE1345" t="b">
        <v>0</v>
      </c>
      <c r="BF1345">
        <v>0</v>
      </c>
      <c r="BG1345">
        <v>0</v>
      </c>
      <c r="BH1345">
        <v>0</v>
      </c>
      <c r="BI1345">
        <v>0</v>
      </c>
      <c r="BJ1345">
        <v>0</v>
      </c>
    </row>
    <row r="1346" spans="1:62" x14ac:dyDescent="0.3">
      <c r="A1346" s="2">
        <v>46387</v>
      </c>
      <c r="B1346" t="s">
        <v>62</v>
      </c>
      <c r="C1346" t="s">
        <v>82</v>
      </c>
      <c r="D1346">
        <v>23</v>
      </c>
      <c r="E1346">
        <v>1279665.8400000001</v>
      </c>
      <c r="F1346">
        <v>-6.9316524555811582E-2</v>
      </c>
      <c r="G1346" t="s">
        <v>107</v>
      </c>
      <c r="H1346">
        <v>-2.840485280161691E-2</v>
      </c>
      <c r="I1346" t="s">
        <v>107</v>
      </c>
      <c r="J1346">
        <v>0.27518810810833122</v>
      </c>
      <c r="K1346" t="s">
        <v>107</v>
      </c>
      <c r="L1346">
        <v>4.1778173948352128E-2</v>
      </c>
      <c r="M1346" t="s">
        <v>108</v>
      </c>
      <c r="N1346">
        <v>8.4861505083765379E-5</v>
      </c>
      <c r="O1346" t="s">
        <v>109</v>
      </c>
      <c r="P1346">
        <v>0</v>
      </c>
      <c r="Q1346" t="s">
        <v>110</v>
      </c>
      <c r="R1346">
        <v>0</v>
      </c>
      <c r="S1346" t="s">
        <v>110</v>
      </c>
      <c r="T1346">
        <v>0</v>
      </c>
      <c r="U1346" t="s">
        <v>110</v>
      </c>
      <c r="V1346">
        <v>0</v>
      </c>
      <c r="W1346">
        <v>-88701.99</v>
      </c>
      <c r="X1346">
        <v>-36348.720000000001</v>
      </c>
      <c r="Y1346">
        <v>29345.74</v>
      </c>
      <c r="Z1346">
        <v>-53462.1</v>
      </c>
      <c r="AA1346">
        <v>-108.59</v>
      </c>
      <c r="AB1346">
        <v>0</v>
      </c>
      <c r="AC1346">
        <v>0</v>
      </c>
      <c r="AD1346">
        <v>1130390.17</v>
      </c>
      <c r="AE1346">
        <v>0.46302300000000002</v>
      </c>
      <c r="AF1346">
        <v>1</v>
      </c>
      <c r="AG1346">
        <v>0.46302300000000002</v>
      </c>
      <c r="AH1346" t="s">
        <v>108</v>
      </c>
      <c r="AQ1346">
        <v>523396.44</v>
      </c>
      <c r="AR1346">
        <v>579685.93000000005</v>
      </c>
      <c r="AS1346">
        <v>-56289.49</v>
      </c>
      <c r="AT1346" t="b">
        <v>1</v>
      </c>
      <c r="AU1346">
        <v>-53462.1</v>
      </c>
      <c r="AV1346">
        <v>0.78500000000000003</v>
      </c>
      <c r="AW1346">
        <v>0.24</v>
      </c>
      <c r="AX1346">
        <v>41967.75</v>
      </c>
      <c r="AY1346">
        <v>12830.9</v>
      </c>
      <c r="AZ1346">
        <v>-14321.74</v>
      </c>
      <c r="BA1346">
        <v>14213.14</v>
      </c>
      <c r="BB1346">
        <v>1336.55</v>
      </c>
      <c r="BC1346">
        <v>15549.7</v>
      </c>
      <c r="BD1346">
        <v>606993.73</v>
      </c>
      <c r="BE1346" t="b">
        <v>0</v>
      </c>
      <c r="BF1346">
        <v>0</v>
      </c>
      <c r="BG1346">
        <v>0</v>
      </c>
      <c r="BH1346">
        <v>0</v>
      </c>
      <c r="BI1346">
        <v>0</v>
      </c>
      <c r="BJ1346">
        <v>0</v>
      </c>
    </row>
    <row r="1347" spans="1:62" x14ac:dyDescent="0.3">
      <c r="A1347" s="2">
        <v>46387</v>
      </c>
      <c r="B1347" t="s">
        <v>62</v>
      </c>
      <c r="C1347" t="s">
        <v>83</v>
      </c>
      <c r="D1347">
        <v>22</v>
      </c>
      <c r="E1347">
        <v>1726997.76</v>
      </c>
      <c r="F1347">
        <v>-7.3105315849993496E-2</v>
      </c>
      <c r="G1347" t="s">
        <v>107</v>
      </c>
      <c r="H1347">
        <v>-2.8596130337783118E-2</v>
      </c>
      <c r="I1347" t="s">
        <v>107</v>
      </c>
      <c r="J1347">
        <v>0.29996621393127298</v>
      </c>
      <c r="K1347" t="s">
        <v>107</v>
      </c>
      <c r="L1347">
        <v>6.6253594500773283E-2</v>
      </c>
      <c r="M1347" t="s">
        <v>108</v>
      </c>
      <c r="N1347">
        <v>1.156185268875071E-4</v>
      </c>
      <c r="O1347" t="s">
        <v>109</v>
      </c>
      <c r="P1347">
        <v>0</v>
      </c>
      <c r="Q1347" t="s">
        <v>110</v>
      </c>
      <c r="R1347">
        <v>0</v>
      </c>
      <c r="S1347" t="s">
        <v>110</v>
      </c>
      <c r="T1347">
        <v>0</v>
      </c>
      <c r="U1347" t="s">
        <v>110</v>
      </c>
      <c r="V1347">
        <v>0</v>
      </c>
      <c r="W1347">
        <v>-126252.72</v>
      </c>
      <c r="X1347">
        <v>-49385.45</v>
      </c>
      <c r="Y1347">
        <v>43170.080000000002</v>
      </c>
      <c r="Z1347">
        <v>-114419.81</v>
      </c>
      <c r="AA1347">
        <v>-199.67</v>
      </c>
      <c r="AB1347">
        <v>0</v>
      </c>
      <c r="AC1347">
        <v>0</v>
      </c>
      <c r="AD1347">
        <v>1479910.19</v>
      </c>
      <c r="AE1347">
        <v>0.45299800000000001</v>
      </c>
      <c r="AF1347">
        <v>1</v>
      </c>
      <c r="AG1347">
        <v>0.45299800000000001</v>
      </c>
      <c r="AH1347" t="s">
        <v>108</v>
      </c>
      <c r="AQ1347">
        <v>670396.19999999995</v>
      </c>
      <c r="AR1347">
        <v>767300.36</v>
      </c>
      <c r="AS1347">
        <v>-96904.17</v>
      </c>
      <c r="AT1347" t="b">
        <v>1</v>
      </c>
      <c r="AU1347">
        <v>-114419.81</v>
      </c>
      <c r="AV1347">
        <v>0.78500000000000003</v>
      </c>
      <c r="AW1347">
        <v>0.24</v>
      </c>
      <c r="AX1347">
        <v>89819.55</v>
      </c>
      <c r="AY1347">
        <v>27460.75</v>
      </c>
      <c r="AZ1347">
        <v>-7084.62</v>
      </c>
      <c r="BA1347">
        <v>6884.95</v>
      </c>
      <c r="BB1347">
        <v>2860.5</v>
      </c>
      <c r="BC1347">
        <v>9745.44</v>
      </c>
      <c r="BD1347">
        <v>809513.99</v>
      </c>
      <c r="BE1347" t="b">
        <v>0</v>
      </c>
      <c r="BF1347">
        <v>0</v>
      </c>
      <c r="BG1347">
        <v>0</v>
      </c>
      <c r="BH1347">
        <v>0</v>
      </c>
      <c r="BI1347">
        <v>0</v>
      </c>
      <c r="BJ1347">
        <v>0</v>
      </c>
    </row>
    <row r="1348" spans="1:62" x14ac:dyDescent="0.3">
      <c r="A1348" s="2">
        <v>46387</v>
      </c>
      <c r="B1348" t="s">
        <v>62</v>
      </c>
      <c r="C1348" t="s">
        <v>84</v>
      </c>
      <c r="D1348">
        <v>21</v>
      </c>
      <c r="E1348">
        <v>2660706.84</v>
      </c>
      <c r="F1348">
        <v>-6.0407003067196458E-2</v>
      </c>
      <c r="G1348" t="s">
        <v>107</v>
      </c>
      <c r="H1348">
        <v>-3.1964229684625672E-2</v>
      </c>
      <c r="I1348" t="s">
        <v>107</v>
      </c>
      <c r="J1348">
        <v>0.38367045390124271</v>
      </c>
      <c r="K1348" t="s">
        <v>107</v>
      </c>
      <c r="L1348">
        <v>4.0100329648797992E-2</v>
      </c>
      <c r="M1348" t="s">
        <v>108</v>
      </c>
      <c r="N1348">
        <v>7.4803794629391628E-6</v>
      </c>
      <c r="O1348" t="s">
        <v>109</v>
      </c>
      <c r="P1348">
        <v>0</v>
      </c>
      <c r="Q1348" t="s">
        <v>110</v>
      </c>
      <c r="R1348">
        <v>0</v>
      </c>
      <c r="S1348" t="s">
        <v>110</v>
      </c>
      <c r="T1348">
        <v>0</v>
      </c>
      <c r="U1348" t="s">
        <v>110</v>
      </c>
      <c r="V1348">
        <v>0</v>
      </c>
      <c r="W1348">
        <v>-160725.32999999999</v>
      </c>
      <c r="X1348">
        <v>-85047.44</v>
      </c>
      <c r="Y1348">
        <v>85069.55</v>
      </c>
      <c r="Z1348">
        <v>-106695.22</v>
      </c>
      <c r="AA1348">
        <v>-19.899999999999999</v>
      </c>
      <c r="AB1348">
        <v>0</v>
      </c>
      <c r="AC1348">
        <v>0</v>
      </c>
      <c r="AD1348">
        <v>2393288.4900000002</v>
      </c>
      <c r="AE1348">
        <v>0.444297</v>
      </c>
      <c r="AF1348">
        <v>1</v>
      </c>
      <c r="AG1348">
        <v>0.444297</v>
      </c>
      <c r="AH1348" t="s">
        <v>108</v>
      </c>
      <c r="AQ1348">
        <v>1063331.51</v>
      </c>
      <c r="AR1348">
        <v>1181210.44</v>
      </c>
      <c r="AS1348">
        <v>-117878.93</v>
      </c>
      <c r="AT1348" t="b">
        <v>1</v>
      </c>
      <c r="AU1348">
        <v>-106695.22</v>
      </c>
      <c r="AV1348">
        <v>0.78500000000000003</v>
      </c>
      <c r="AW1348">
        <v>0.24</v>
      </c>
      <c r="AX1348">
        <v>83755.75</v>
      </c>
      <c r="AY1348">
        <v>25606.85</v>
      </c>
      <c r="AZ1348">
        <v>-34123.19</v>
      </c>
      <c r="BA1348">
        <v>34103.279999999999</v>
      </c>
      <c r="BB1348">
        <v>2667.38</v>
      </c>
      <c r="BC1348">
        <v>36770.660000000003</v>
      </c>
      <c r="BD1348">
        <v>1329956.98</v>
      </c>
      <c r="BE1348" t="b">
        <v>0</v>
      </c>
      <c r="BF1348">
        <v>0</v>
      </c>
      <c r="BG1348">
        <v>0</v>
      </c>
      <c r="BH1348">
        <v>0</v>
      </c>
      <c r="BI1348">
        <v>0</v>
      </c>
      <c r="BJ1348">
        <v>0</v>
      </c>
    </row>
    <row r="1349" spans="1:62" x14ac:dyDescent="0.3">
      <c r="A1349" s="2">
        <v>46387</v>
      </c>
      <c r="B1349" t="s">
        <v>62</v>
      </c>
      <c r="C1349" t="s">
        <v>85</v>
      </c>
      <c r="D1349">
        <v>20</v>
      </c>
      <c r="E1349">
        <v>3247308.55</v>
      </c>
      <c r="F1349">
        <v>-5.996008174037773E-2</v>
      </c>
      <c r="G1349" t="s">
        <v>107</v>
      </c>
      <c r="H1349">
        <v>-3.5265243101911078E-2</v>
      </c>
      <c r="I1349" t="s">
        <v>107</v>
      </c>
      <c r="J1349">
        <v>0.39912536592736941</v>
      </c>
      <c r="K1349" t="s">
        <v>107</v>
      </c>
      <c r="L1349">
        <v>4.9874800941613048E-2</v>
      </c>
      <c r="M1349" t="s">
        <v>108</v>
      </c>
      <c r="N1349">
        <v>1.7494468862598841E-6</v>
      </c>
      <c r="O1349" t="s">
        <v>109</v>
      </c>
      <c r="P1349">
        <v>0</v>
      </c>
      <c r="Q1349" t="s">
        <v>110</v>
      </c>
      <c r="R1349">
        <v>0</v>
      </c>
      <c r="S1349" t="s">
        <v>110</v>
      </c>
      <c r="T1349">
        <v>0</v>
      </c>
      <c r="U1349" t="s">
        <v>110</v>
      </c>
      <c r="V1349">
        <v>0</v>
      </c>
      <c r="W1349">
        <v>-194708.89</v>
      </c>
      <c r="X1349">
        <v>-114517.13</v>
      </c>
      <c r="Y1349">
        <v>108006.93</v>
      </c>
      <c r="Z1349">
        <v>-161958.87</v>
      </c>
      <c r="AA1349">
        <v>-5.68</v>
      </c>
      <c r="AB1349">
        <v>0</v>
      </c>
      <c r="AC1349">
        <v>0</v>
      </c>
      <c r="AD1349">
        <v>2884124.93</v>
      </c>
      <c r="AE1349">
        <v>0.44394600000000001</v>
      </c>
      <c r="AF1349">
        <v>1</v>
      </c>
      <c r="AG1349">
        <v>0.44394600000000001</v>
      </c>
      <c r="AH1349" t="s">
        <v>108</v>
      </c>
      <c r="AQ1349">
        <v>1280396.04</v>
      </c>
      <c r="AR1349">
        <v>1468565.99</v>
      </c>
      <c r="AS1349">
        <v>-188169.95</v>
      </c>
      <c r="AT1349" t="b">
        <v>1</v>
      </c>
      <c r="AU1349">
        <v>-161958.87</v>
      </c>
      <c r="AV1349">
        <v>0.78500000000000003</v>
      </c>
      <c r="AW1349">
        <v>0.24</v>
      </c>
      <c r="AX1349">
        <v>127137.71</v>
      </c>
      <c r="AY1349">
        <v>38870.129999999997</v>
      </c>
      <c r="AZ1349">
        <v>-61032.24</v>
      </c>
      <c r="BA1349">
        <v>61026.559999999998</v>
      </c>
      <c r="BB1349">
        <v>4048.97</v>
      </c>
      <c r="BC1349">
        <v>65075.53</v>
      </c>
      <c r="BD1349">
        <v>1603728.89</v>
      </c>
      <c r="BE1349" t="b">
        <v>0</v>
      </c>
      <c r="BF1349">
        <v>0</v>
      </c>
      <c r="BG1349">
        <v>0</v>
      </c>
      <c r="BH1349">
        <v>0</v>
      </c>
      <c r="BI1349">
        <v>0</v>
      </c>
      <c r="BJ1349">
        <v>0</v>
      </c>
    </row>
    <row r="1350" spans="1:62" x14ac:dyDescent="0.3">
      <c r="A1350" s="2">
        <v>46387</v>
      </c>
      <c r="B1350" t="s">
        <v>62</v>
      </c>
      <c r="C1350" t="s">
        <v>86</v>
      </c>
      <c r="D1350">
        <v>19</v>
      </c>
      <c r="E1350">
        <v>3639562.07</v>
      </c>
      <c r="F1350">
        <v>-5.4658724639551577E-2</v>
      </c>
      <c r="G1350" t="s">
        <v>107</v>
      </c>
      <c r="H1350">
        <v>-3.3818465199547398E-2</v>
      </c>
      <c r="I1350" t="s">
        <v>107</v>
      </c>
      <c r="J1350">
        <v>0.40362104571601148</v>
      </c>
      <c r="K1350" t="s">
        <v>107</v>
      </c>
      <c r="L1350">
        <v>5.7293877279496419E-2</v>
      </c>
      <c r="M1350" t="s">
        <v>108</v>
      </c>
      <c r="N1350">
        <v>1.016721842612448E-6</v>
      </c>
      <c r="O1350" t="s">
        <v>109</v>
      </c>
      <c r="P1350">
        <v>0</v>
      </c>
      <c r="Q1350" t="s">
        <v>110</v>
      </c>
      <c r="R1350">
        <v>0</v>
      </c>
      <c r="S1350" t="s">
        <v>110</v>
      </c>
      <c r="T1350">
        <v>0</v>
      </c>
      <c r="U1350" t="s">
        <v>110</v>
      </c>
      <c r="V1350">
        <v>0</v>
      </c>
      <c r="W1350">
        <v>-198933.82</v>
      </c>
      <c r="X1350">
        <v>-123084.4</v>
      </c>
      <c r="Y1350">
        <v>122416.99</v>
      </c>
      <c r="Z1350">
        <v>-208524.62</v>
      </c>
      <c r="AA1350">
        <v>-3.7</v>
      </c>
      <c r="AB1350">
        <v>0</v>
      </c>
      <c r="AC1350">
        <v>0</v>
      </c>
      <c r="AD1350">
        <v>3231432.51</v>
      </c>
      <c r="AE1350">
        <v>0.452241</v>
      </c>
      <c r="AF1350">
        <v>1</v>
      </c>
      <c r="AG1350">
        <v>0.452241</v>
      </c>
      <c r="AH1350" t="s">
        <v>108</v>
      </c>
      <c r="AQ1350">
        <v>1461386.19</v>
      </c>
      <c r="AR1350">
        <v>1638155.87</v>
      </c>
      <c r="AS1350">
        <v>-176769.67</v>
      </c>
      <c r="AT1350" t="b">
        <v>1</v>
      </c>
      <c r="AU1350">
        <v>-208524.62</v>
      </c>
      <c r="AV1350">
        <v>0.78500000000000003</v>
      </c>
      <c r="AW1350">
        <v>0.24</v>
      </c>
      <c r="AX1350">
        <v>163691.82999999999</v>
      </c>
      <c r="AY1350">
        <v>50045.91</v>
      </c>
      <c r="AZ1350">
        <v>-13077.85</v>
      </c>
      <c r="BA1350">
        <v>13074.15</v>
      </c>
      <c r="BB1350">
        <v>5213.12</v>
      </c>
      <c r="BC1350">
        <v>18287.259999999998</v>
      </c>
      <c r="BD1350">
        <v>1770046.32</v>
      </c>
      <c r="BE1350" t="b">
        <v>0</v>
      </c>
      <c r="BF1350">
        <v>0</v>
      </c>
      <c r="BG1350">
        <v>0</v>
      </c>
      <c r="BH1350">
        <v>0</v>
      </c>
      <c r="BI1350">
        <v>0</v>
      </c>
      <c r="BJ1350">
        <v>0</v>
      </c>
    </row>
    <row r="1351" spans="1:62" x14ac:dyDescent="0.3">
      <c r="A1351" s="2">
        <v>46387</v>
      </c>
      <c r="B1351" t="s">
        <v>62</v>
      </c>
      <c r="C1351" t="s">
        <v>87</v>
      </c>
      <c r="D1351">
        <v>18</v>
      </c>
      <c r="E1351">
        <v>4232699.51</v>
      </c>
      <c r="F1351">
        <v>-5.4391022136437622E-2</v>
      </c>
      <c r="G1351" t="s">
        <v>107</v>
      </c>
      <c r="H1351">
        <v>-3.4492896543560518E-2</v>
      </c>
      <c r="I1351" t="s">
        <v>107</v>
      </c>
      <c r="J1351">
        <v>0.41356058146911923</v>
      </c>
      <c r="K1351" t="s">
        <v>107</v>
      </c>
      <c r="L1351">
        <v>4.1045133729763851E-2</v>
      </c>
      <c r="M1351" t="s">
        <v>108</v>
      </c>
      <c r="N1351">
        <v>1.2708626984501921E-7</v>
      </c>
      <c r="O1351" t="s">
        <v>109</v>
      </c>
      <c r="P1351">
        <v>0</v>
      </c>
      <c r="Q1351" t="s">
        <v>110</v>
      </c>
      <c r="R1351">
        <v>0</v>
      </c>
      <c r="S1351" t="s">
        <v>110</v>
      </c>
      <c r="T1351">
        <v>0</v>
      </c>
      <c r="U1351" t="s">
        <v>110</v>
      </c>
      <c r="V1351">
        <v>0</v>
      </c>
      <c r="W1351">
        <v>-230220.85</v>
      </c>
      <c r="X1351">
        <v>-145998.07</v>
      </c>
      <c r="Y1351">
        <v>145873.14000000001</v>
      </c>
      <c r="Z1351">
        <v>-173731.72</v>
      </c>
      <c r="AA1351">
        <v>-0.54</v>
      </c>
      <c r="AB1351">
        <v>0</v>
      </c>
      <c r="AC1351">
        <v>0</v>
      </c>
      <c r="AD1351">
        <v>3828621.47</v>
      </c>
      <c r="AE1351">
        <v>0.45009700000000002</v>
      </c>
      <c r="AF1351">
        <v>1</v>
      </c>
      <c r="AG1351">
        <v>0.45009700000000002</v>
      </c>
      <c r="AH1351" t="s">
        <v>108</v>
      </c>
      <c r="AQ1351">
        <v>1723250.93</v>
      </c>
      <c r="AR1351">
        <v>1643770.99</v>
      </c>
      <c r="AS1351">
        <v>79479.95</v>
      </c>
      <c r="AT1351" t="b">
        <v>1</v>
      </c>
      <c r="AU1351">
        <v>-173731.72</v>
      </c>
      <c r="AV1351">
        <v>0.78500000000000003</v>
      </c>
      <c r="AW1351">
        <v>0.24</v>
      </c>
      <c r="AX1351">
        <v>136379.4</v>
      </c>
      <c r="AY1351">
        <v>41695.61</v>
      </c>
      <c r="AZ1351">
        <v>215859.34</v>
      </c>
      <c r="BA1351">
        <v>-215859.88</v>
      </c>
      <c r="BB1351">
        <v>4343.29</v>
      </c>
      <c r="BC1351">
        <v>-211516.59</v>
      </c>
      <c r="BD1351">
        <v>2105370.54</v>
      </c>
      <c r="BE1351" t="b">
        <v>0</v>
      </c>
      <c r="BF1351">
        <v>0</v>
      </c>
      <c r="BG1351">
        <v>0</v>
      </c>
      <c r="BH1351">
        <v>0</v>
      </c>
      <c r="BI1351">
        <v>0</v>
      </c>
      <c r="BJ1351">
        <v>0</v>
      </c>
    </row>
    <row r="1352" spans="1:62" x14ac:dyDescent="0.3">
      <c r="A1352" s="2">
        <v>46387</v>
      </c>
      <c r="B1352" t="s">
        <v>62</v>
      </c>
      <c r="C1352" t="s">
        <v>88</v>
      </c>
      <c r="D1352">
        <v>17</v>
      </c>
      <c r="E1352">
        <v>5261816.3499999996</v>
      </c>
      <c r="F1352">
        <v>-5.3966664795321632E-2</v>
      </c>
      <c r="G1352" t="s">
        <v>107</v>
      </c>
      <c r="H1352">
        <v>-3.6250344086040387E-2</v>
      </c>
      <c r="I1352" t="s">
        <v>107</v>
      </c>
      <c r="J1352">
        <v>0.40719540145847061</v>
      </c>
      <c r="K1352" t="s">
        <v>107</v>
      </c>
      <c r="L1352">
        <v>4.516530678574069E-2</v>
      </c>
      <c r="M1352" t="s">
        <v>108</v>
      </c>
      <c r="N1352">
        <v>1.3085013389500699E-5</v>
      </c>
      <c r="O1352" t="s">
        <v>109</v>
      </c>
      <c r="P1352">
        <v>0</v>
      </c>
      <c r="Q1352" t="s">
        <v>110</v>
      </c>
      <c r="R1352">
        <v>0</v>
      </c>
      <c r="S1352" t="s">
        <v>110</v>
      </c>
      <c r="T1352">
        <v>0</v>
      </c>
      <c r="U1352" t="s">
        <v>110</v>
      </c>
      <c r="V1352">
        <v>0</v>
      </c>
      <c r="W1352">
        <v>-283962.68</v>
      </c>
      <c r="X1352">
        <v>-190742.65</v>
      </c>
      <c r="Y1352">
        <v>178548.95</v>
      </c>
      <c r="Z1352">
        <v>-237651.55</v>
      </c>
      <c r="AA1352">
        <v>-68.849999999999994</v>
      </c>
      <c r="AB1352">
        <v>0</v>
      </c>
      <c r="AC1352">
        <v>0</v>
      </c>
      <c r="AD1352">
        <v>4727939.57</v>
      </c>
      <c r="AE1352">
        <v>0.388351</v>
      </c>
      <c r="AF1352">
        <v>1</v>
      </c>
      <c r="AG1352">
        <v>0.388351</v>
      </c>
      <c r="AH1352" t="s">
        <v>108</v>
      </c>
      <c r="AQ1352">
        <v>1836097.71</v>
      </c>
      <c r="AR1352">
        <v>1734691.36</v>
      </c>
      <c r="AS1352">
        <v>101406.35</v>
      </c>
      <c r="AT1352" t="b">
        <v>1</v>
      </c>
      <c r="AU1352">
        <v>-237651.55</v>
      </c>
      <c r="AV1352">
        <v>0.78500000000000003</v>
      </c>
      <c r="AW1352">
        <v>0.24</v>
      </c>
      <c r="AX1352">
        <v>186556.47</v>
      </c>
      <c r="AY1352">
        <v>57036.37</v>
      </c>
      <c r="AZ1352">
        <v>287962.82</v>
      </c>
      <c r="BA1352">
        <v>-288031.67</v>
      </c>
      <c r="BB1352">
        <v>5941.29</v>
      </c>
      <c r="BC1352">
        <v>-282090.38</v>
      </c>
      <c r="BD1352">
        <v>2891841.86</v>
      </c>
      <c r="BE1352" t="b">
        <v>0</v>
      </c>
      <c r="BF1352">
        <v>0</v>
      </c>
      <c r="BG1352">
        <v>0</v>
      </c>
      <c r="BH1352">
        <v>0</v>
      </c>
      <c r="BI1352">
        <v>0</v>
      </c>
      <c r="BJ1352">
        <v>0</v>
      </c>
    </row>
    <row r="1353" spans="1:62" x14ac:dyDescent="0.3">
      <c r="A1353" s="2">
        <v>46387</v>
      </c>
      <c r="B1353" t="s">
        <v>62</v>
      </c>
      <c r="C1353" t="s">
        <v>89</v>
      </c>
      <c r="D1353">
        <v>16</v>
      </c>
      <c r="E1353">
        <v>4165709.28</v>
      </c>
      <c r="F1353">
        <v>-5.9327695806384882E-2</v>
      </c>
      <c r="G1353" t="s">
        <v>107</v>
      </c>
      <c r="H1353">
        <v>-2.941645733279245E-2</v>
      </c>
      <c r="I1353" t="s">
        <v>107</v>
      </c>
      <c r="J1353">
        <v>0.40117570143533771</v>
      </c>
      <c r="K1353" t="s">
        <v>107</v>
      </c>
      <c r="L1353">
        <v>4.5889544417284843E-2</v>
      </c>
      <c r="M1353" t="s">
        <v>108</v>
      </c>
      <c r="N1353">
        <v>1.144332329829361E-5</v>
      </c>
      <c r="O1353" t="s">
        <v>109</v>
      </c>
      <c r="P1353">
        <v>0</v>
      </c>
      <c r="Q1353" t="s">
        <v>110</v>
      </c>
      <c r="R1353">
        <v>0</v>
      </c>
      <c r="S1353" t="s">
        <v>110</v>
      </c>
      <c r="T1353">
        <v>0</v>
      </c>
      <c r="U1353" t="s">
        <v>110</v>
      </c>
      <c r="V1353">
        <v>0</v>
      </c>
      <c r="W1353">
        <v>-247141.93</v>
      </c>
      <c r="X1353">
        <v>-122540.41</v>
      </c>
      <c r="Y1353">
        <v>139265.10999999999</v>
      </c>
      <c r="Z1353">
        <v>-191162.5</v>
      </c>
      <c r="AA1353">
        <v>-47.67</v>
      </c>
      <c r="AB1353">
        <v>0</v>
      </c>
      <c r="AC1353">
        <v>0</v>
      </c>
      <c r="AD1353">
        <v>3744081.88</v>
      </c>
      <c r="AE1353">
        <v>0.329675</v>
      </c>
      <c r="AF1353">
        <v>1</v>
      </c>
      <c r="AG1353">
        <v>0.329675</v>
      </c>
      <c r="AH1353" t="s">
        <v>108</v>
      </c>
      <c r="AQ1353">
        <v>1234331.6599999999</v>
      </c>
      <c r="AR1353">
        <v>1345036.54</v>
      </c>
      <c r="AS1353">
        <v>-110704.88</v>
      </c>
      <c r="AT1353" t="b">
        <v>1</v>
      </c>
      <c r="AU1353">
        <v>-191162.5</v>
      </c>
      <c r="AV1353">
        <v>0.78500000000000003</v>
      </c>
      <c r="AW1353">
        <v>0.24</v>
      </c>
      <c r="AX1353">
        <v>150062.56</v>
      </c>
      <c r="AY1353">
        <v>45879</v>
      </c>
      <c r="AZ1353">
        <v>39357.68</v>
      </c>
      <c r="BA1353">
        <v>-39405.35</v>
      </c>
      <c r="BB1353">
        <v>4779.0600000000004</v>
      </c>
      <c r="BC1353">
        <v>-34626.29</v>
      </c>
      <c r="BD1353">
        <v>2509750.23</v>
      </c>
      <c r="BE1353" t="b">
        <v>0</v>
      </c>
      <c r="BF1353">
        <v>0</v>
      </c>
      <c r="BG1353">
        <v>0</v>
      </c>
      <c r="BH1353">
        <v>0</v>
      </c>
      <c r="BI1353">
        <v>0</v>
      </c>
      <c r="BJ1353">
        <v>0</v>
      </c>
    </row>
    <row r="1354" spans="1:62" x14ac:dyDescent="0.3">
      <c r="A1354" s="2">
        <v>46387</v>
      </c>
      <c r="B1354" t="s">
        <v>62</v>
      </c>
      <c r="C1354" t="s">
        <v>90</v>
      </c>
      <c r="D1354">
        <v>15</v>
      </c>
      <c r="E1354">
        <v>2839053.34</v>
      </c>
      <c r="F1354">
        <v>-0.30288154720614158</v>
      </c>
      <c r="G1354" t="s">
        <v>107</v>
      </c>
      <c r="H1354">
        <v>-6.4462122707072925E-2</v>
      </c>
      <c r="I1354" t="s">
        <v>107</v>
      </c>
      <c r="J1354">
        <v>0.5</v>
      </c>
      <c r="K1354" t="s">
        <v>107</v>
      </c>
      <c r="L1354">
        <v>4.0100329648797992E-2</v>
      </c>
      <c r="M1354" t="s">
        <v>108</v>
      </c>
      <c r="N1354">
        <v>1.315399103742105E-6</v>
      </c>
      <c r="O1354" t="s">
        <v>109</v>
      </c>
      <c r="P1354">
        <v>0</v>
      </c>
      <c r="Q1354" t="s">
        <v>110</v>
      </c>
      <c r="R1354">
        <v>0</v>
      </c>
      <c r="S1354" t="s">
        <v>110</v>
      </c>
      <c r="T1354">
        <v>0</v>
      </c>
      <c r="U1354" t="s">
        <v>110</v>
      </c>
      <c r="V1354">
        <v>0</v>
      </c>
      <c r="W1354">
        <v>-859896.87</v>
      </c>
      <c r="X1354">
        <v>-183011.4</v>
      </c>
      <c r="Y1354">
        <v>118293.89</v>
      </c>
      <c r="Z1354">
        <v>-113846.97</v>
      </c>
      <c r="AA1354">
        <v>-3.73</v>
      </c>
      <c r="AB1354">
        <v>0</v>
      </c>
      <c r="AC1354">
        <v>0</v>
      </c>
      <c r="AD1354">
        <v>1800588.25</v>
      </c>
      <c r="AE1354">
        <v>0.32288299999999998</v>
      </c>
      <c r="AF1354">
        <v>1</v>
      </c>
      <c r="AG1354">
        <v>0.32288299999999998</v>
      </c>
      <c r="AH1354" t="s">
        <v>108</v>
      </c>
      <c r="AQ1354">
        <v>581379.26</v>
      </c>
      <c r="AR1354">
        <v>902252.29</v>
      </c>
      <c r="AS1354">
        <v>-320873.03000000003</v>
      </c>
      <c r="AT1354" t="b">
        <v>1</v>
      </c>
      <c r="AU1354">
        <v>-113846.97</v>
      </c>
      <c r="AV1354">
        <v>0.78500000000000003</v>
      </c>
      <c r="AW1354">
        <v>0.24</v>
      </c>
      <c r="AX1354">
        <v>89369.88</v>
      </c>
      <c r="AY1354">
        <v>27323.27</v>
      </c>
      <c r="AZ1354">
        <v>-231503.16</v>
      </c>
      <c r="BA1354">
        <v>231499.42</v>
      </c>
      <c r="BB1354">
        <v>2846.17</v>
      </c>
      <c r="BC1354">
        <v>234345.60000000001</v>
      </c>
      <c r="BD1354">
        <v>1219208.99</v>
      </c>
      <c r="BE1354" t="b">
        <v>0</v>
      </c>
      <c r="BF1354">
        <v>0</v>
      </c>
      <c r="BG1354">
        <v>0</v>
      </c>
      <c r="BH1354">
        <v>0</v>
      </c>
      <c r="BI1354">
        <v>0</v>
      </c>
      <c r="BJ1354">
        <v>0</v>
      </c>
    </row>
    <row r="1355" spans="1:62" x14ac:dyDescent="0.3">
      <c r="A1355" s="2">
        <v>46387</v>
      </c>
      <c r="B1355" t="s">
        <v>72</v>
      </c>
      <c r="C1355" t="s">
        <v>71</v>
      </c>
      <c r="D1355">
        <v>37</v>
      </c>
      <c r="E1355">
        <v>917222.42</v>
      </c>
      <c r="F1355">
        <v>-9.1697989573227053E-3</v>
      </c>
      <c r="G1355" t="s">
        <v>109</v>
      </c>
      <c r="H1355">
        <v>-4.6092828850879267E-3</v>
      </c>
      <c r="I1355" t="s">
        <v>109</v>
      </c>
      <c r="J1355">
        <v>7.8672347921865823E-2</v>
      </c>
      <c r="K1355" t="s">
        <v>109</v>
      </c>
      <c r="L1355">
        <v>0</v>
      </c>
      <c r="M1355" t="s">
        <v>108</v>
      </c>
      <c r="N1355">
        <v>5.8753178969679704E-7</v>
      </c>
      <c r="O1355" t="s">
        <v>109</v>
      </c>
      <c r="P1355">
        <v>0</v>
      </c>
      <c r="Q1355" t="s">
        <v>110</v>
      </c>
      <c r="R1355">
        <v>0</v>
      </c>
      <c r="S1355" t="s">
        <v>110</v>
      </c>
      <c r="T1355">
        <v>0</v>
      </c>
      <c r="U1355" t="s">
        <v>110</v>
      </c>
      <c r="V1355">
        <v>0</v>
      </c>
      <c r="W1355">
        <v>-8410.75</v>
      </c>
      <c r="X1355">
        <v>-4227.74</v>
      </c>
      <c r="Y1355">
        <v>6013.34</v>
      </c>
      <c r="Z1355">
        <v>0</v>
      </c>
      <c r="AA1355">
        <v>-0.54</v>
      </c>
      <c r="AB1355">
        <v>0</v>
      </c>
      <c r="AC1355">
        <v>0</v>
      </c>
      <c r="AD1355">
        <v>910596.73</v>
      </c>
      <c r="AE1355">
        <v>0.23111300000000001</v>
      </c>
      <c r="AF1355">
        <v>1</v>
      </c>
      <c r="AG1355">
        <v>0.23111300000000001</v>
      </c>
      <c r="AH1355" t="s">
        <v>109</v>
      </c>
      <c r="AQ1355">
        <v>210450.84</v>
      </c>
      <c r="AR1355">
        <v>210309.15</v>
      </c>
      <c r="AS1355">
        <v>141.69</v>
      </c>
      <c r="AT1355" t="b">
        <v>1</v>
      </c>
      <c r="AU1355">
        <v>0</v>
      </c>
      <c r="AV1355">
        <v>0.78500000000000003</v>
      </c>
      <c r="AW1355">
        <v>0.24</v>
      </c>
      <c r="AX1355">
        <v>0</v>
      </c>
      <c r="AY1355">
        <v>0</v>
      </c>
      <c r="AZ1355">
        <v>141.69</v>
      </c>
      <c r="BA1355">
        <v>-142.22999999999999</v>
      </c>
      <c r="BB1355">
        <v>0</v>
      </c>
      <c r="BC1355">
        <v>-142.22999999999999</v>
      </c>
      <c r="BD1355">
        <v>700145.89</v>
      </c>
      <c r="BE1355" t="b">
        <v>0</v>
      </c>
      <c r="BF1355">
        <v>0</v>
      </c>
      <c r="BG1355">
        <v>0</v>
      </c>
      <c r="BH1355">
        <v>0</v>
      </c>
      <c r="BI1355">
        <v>0</v>
      </c>
      <c r="BJ1355">
        <v>0</v>
      </c>
    </row>
    <row r="1356" spans="1:62" x14ac:dyDescent="0.3">
      <c r="A1356" s="2">
        <v>46387</v>
      </c>
      <c r="B1356" t="s">
        <v>72</v>
      </c>
      <c r="C1356" t="s">
        <v>73</v>
      </c>
      <c r="D1356">
        <v>32</v>
      </c>
      <c r="E1356">
        <v>114211.19</v>
      </c>
      <c r="F1356">
        <v>-8.1322579915289975E-2</v>
      </c>
      <c r="G1356" t="s">
        <v>107</v>
      </c>
      <c r="H1356">
        <v>-1.522307627620199E-2</v>
      </c>
      <c r="I1356" t="s">
        <v>109</v>
      </c>
      <c r="J1356">
        <v>0.1478067011239281</v>
      </c>
      <c r="K1356" t="s">
        <v>107</v>
      </c>
      <c r="L1356">
        <v>0</v>
      </c>
      <c r="M1356" t="s">
        <v>108</v>
      </c>
      <c r="N1356">
        <v>1.337058294457214E-6</v>
      </c>
      <c r="O1356" t="s">
        <v>109</v>
      </c>
      <c r="P1356">
        <v>0</v>
      </c>
      <c r="Q1356" t="s">
        <v>110</v>
      </c>
      <c r="R1356">
        <v>0</v>
      </c>
      <c r="S1356" t="s">
        <v>110</v>
      </c>
      <c r="T1356">
        <v>0</v>
      </c>
      <c r="U1356" t="s">
        <v>110</v>
      </c>
      <c r="V1356">
        <v>0</v>
      </c>
      <c r="W1356">
        <v>-9287.9500000000007</v>
      </c>
      <c r="X1356">
        <v>-1738.65</v>
      </c>
      <c r="Y1356">
        <v>1406.76</v>
      </c>
      <c r="Z1356">
        <v>0</v>
      </c>
      <c r="AA1356">
        <v>-0.15</v>
      </c>
      <c r="AB1356">
        <v>0</v>
      </c>
      <c r="AC1356">
        <v>0</v>
      </c>
      <c r="AD1356">
        <v>104591.21</v>
      </c>
      <c r="AE1356">
        <v>0.121325</v>
      </c>
      <c r="AF1356">
        <v>1</v>
      </c>
      <c r="AG1356">
        <v>0.121325</v>
      </c>
      <c r="AH1356" t="s">
        <v>109</v>
      </c>
      <c r="AQ1356">
        <v>12689.53</v>
      </c>
      <c r="AR1356">
        <v>13897.95</v>
      </c>
      <c r="AS1356">
        <v>-1208.42</v>
      </c>
      <c r="AT1356" t="b">
        <v>1</v>
      </c>
      <c r="AU1356">
        <v>0</v>
      </c>
      <c r="AV1356">
        <v>0.78500000000000003</v>
      </c>
      <c r="AW1356">
        <v>0.24</v>
      </c>
      <c r="AX1356">
        <v>0</v>
      </c>
      <c r="AY1356">
        <v>0</v>
      </c>
      <c r="AZ1356">
        <v>-1208.42</v>
      </c>
      <c r="BA1356">
        <v>1208.27</v>
      </c>
      <c r="BB1356">
        <v>0</v>
      </c>
      <c r="BC1356">
        <v>1208.27</v>
      </c>
      <c r="BD1356">
        <v>91901.67</v>
      </c>
      <c r="BE1356" t="b">
        <v>0</v>
      </c>
      <c r="BF1356">
        <v>0</v>
      </c>
      <c r="BG1356">
        <v>0</v>
      </c>
      <c r="BH1356">
        <v>0</v>
      </c>
      <c r="BI1356">
        <v>0</v>
      </c>
      <c r="BJ1356">
        <v>0</v>
      </c>
    </row>
    <row r="1357" spans="1:62" x14ac:dyDescent="0.3">
      <c r="A1357" s="2">
        <v>46387</v>
      </c>
      <c r="B1357" t="s">
        <v>72</v>
      </c>
      <c r="C1357" t="s">
        <v>74</v>
      </c>
      <c r="D1357">
        <v>31</v>
      </c>
      <c r="E1357">
        <v>319598.88</v>
      </c>
      <c r="F1357">
        <v>-1.6601433802552551E-2</v>
      </c>
      <c r="G1357" t="s">
        <v>107</v>
      </c>
      <c r="H1357">
        <v>-1.2730966009332141E-2</v>
      </c>
      <c r="I1357" t="s">
        <v>109</v>
      </c>
      <c r="J1357">
        <v>0.12637406087175601</v>
      </c>
      <c r="K1357" t="s">
        <v>107</v>
      </c>
      <c r="L1357">
        <v>0</v>
      </c>
      <c r="M1357" t="s">
        <v>108</v>
      </c>
      <c r="N1357">
        <v>1.564197470558094E-6</v>
      </c>
      <c r="O1357" t="s">
        <v>109</v>
      </c>
      <c r="P1357">
        <v>0</v>
      </c>
      <c r="Q1357" t="s">
        <v>110</v>
      </c>
      <c r="R1357">
        <v>0</v>
      </c>
      <c r="S1357" t="s">
        <v>110</v>
      </c>
      <c r="T1357">
        <v>0</v>
      </c>
      <c r="U1357" t="s">
        <v>110</v>
      </c>
      <c r="V1357">
        <v>0</v>
      </c>
      <c r="W1357">
        <v>-5305.8</v>
      </c>
      <c r="X1357">
        <v>-4068.8</v>
      </c>
      <c r="Y1357">
        <v>3365.75</v>
      </c>
      <c r="Z1357">
        <v>0</v>
      </c>
      <c r="AA1357">
        <v>-0.5</v>
      </c>
      <c r="AB1357">
        <v>0</v>
      </c>
      <c r="AC1357">
        <v>0</v>
      </c>
      <c r="AD1357">
        <v>313589.53000000003</v>
      </c>
      <c r="AE1357">
        <v>9.3510999999999997E-2</v>
      </c>
      <c r="AF1357">
        <v>1</v>
      </c>
      <c r="AG1357">
        <v>9.3510999999999997E-2</v>
      </c>
      <c r="AH1357" t="s">
        <v>109</v>
      </c>
      <c r="AQ1357">
        <v>29324</v>
      </c>
      <c r="AR1357">
        <v>29352.63</v>
      </c>
      <c r="AS1357">
        <v>-28.64</v>
      </c>
      <c r="AT1357" t="b">
        <v>1</v>
      </c>
      <c r="AU1357">
        <v>0</v>
      </c>
      <c r="AV1357">
        <v>0.78500000000000003</v>
      </c>
      <c r="AW1357">
        <v>0.24</v>
      </c>
      <c r="AX1357">
        <v>0</v>
      </c>
      <c r="AY1357">
        <v>0</v>
      </c>
      <c r="AZ1357">
        <v>-28.64</v>
      </c>
      <c r="BA1357">
        <v>28.14</v>
      </c>
      <c r="BB1357">
        <v>0</v>
      </c>
      <c r="BC1357">
        <v>28.14</v>
      </c>
      <c r="BD1357">
        <v>284265.53000000003</v>
      </c>
      <c r="BE1357" t="b">
        <v>0</v>
      </c>
      <c r="BF1357">
        <v>0</v>
      </c>
      <c r="BG1357">
        <v>0</v>
      </c>
      <c r="BH1357">
        <v>0</v>
      </c>
      <c r="BI1357">
        <v>0</v>
      </c>
      <c r="BJ1357">
        <v>0</v>
      </c>
    </row>
    <row r="1358" spans="1:62" x14ac:dyDescent="0.3">
      <c r="A1358" s="2">
        <v>46387</v>
      </c>
      <c r="B1358" t="s">
        <v>72</v>
      </c>
      <c r="C1358" t="s">
        <v>75</v>
      </c>
      <c r="D1358">
        <v>30</v>
      </c>
      <c r="E1358">
        <v>209488.08</v>
      </c>
      <c r="F1358">
        <v>-9.1645549419783721E-3</v>
      </c>
      <c r="G1358" t="s">
        <v>107</v>
      </c>
      <c r="H1358">
        <v>-1.4885692618617309E-2</v>
      </c>
      <c r="I1358" t="s">
        <v>109</v>
      </c>
      <c r="J1358">
        <v>0.17817383955335661</v>
      </c>
      <c r="K1358" t="s">
        <v>107</v>
      </c>
      <c r="L1358">
        <v>0</v>
      </c>
      <c r="M1358" t="s">
        <v>108</v>
      </c>
      <c r="N1358">
        <v>0</v>
      </c>
      <c r="O1358" t="s">
        <v>109</v>
      </c>
      <c r="P1358">
        <v>0</v>
      </c>
      <c r="Q1358" t="s">
        <v>110</v>
      </c>
      <c r="R1358">
        <v>0</v>
      </c>
      <c r="S1358" t="s">
        <v>110</v>
      </c>
      <c r="T1358">
        <v>0</v>
      </c>
      <c r="U1358" t="s">
        <v>110</v>
      </c>
      <c r="V1358">
        <v>0</v>
      </c>
      <c r="W1358">
        <v>-1919.87</v>
      </c>
      <c r="X1358">
        <v>-3118.38</v>
      </c>
      <c r="Y1358">
        <v>3110.44</v>
      </c>
      <c r="Z1358">
        <v>0</v>
      </c>
      <c r="AA1358">
        <v>0</v>
      </c>
      <c r="AB1358">
        <v>0</v>
      </c>
      <c r="AC1358">
        <v>0</v>
      </c>
      <c r="AD1358">
        <v>207560.28</v>
      </c>
      <c r="AE1358">
        <v>4.8426999999999998E-2</v>
      </c>
      <c r="AF1358">
        <v>1</v>
      </c>
      <c r="AG1358">
        <v>4.8426999999999998E-2</v>
      </c>
      <c r="AH1358" t="s">
        <v>109</v>
      </c>
      <c r="AQ1358">
        <v>10051.44</v>
      </c>
      <c r="AR1358">
        <v>10162.33</v>
      </c>
      <c r="AS1358">
        <v>-110.89</v>
      </c>
      <c r="AT1358" t="b">
        <v>1</v>
      </c>
      <c r="AU1358">
        <v>0</v>
      </c>
      <c r="AV1358">
        <v>0.78500000000000003</v>
      </c>
      <c r="AW1358">
        <v>0.24</v>
      </c>
      <c r="AX1358">
        <v>0</v>
      </c>
      <c r="AY1358">
        <v>0</v>
      </c>
      <c r="AZ1358">
        <v>-110.89</v>
      </c>
      <c r="BA1358">
        <v>110.89</v>
      </c>
      <c r="BB1358">
        <v>0</v>
      </c>
      <c r="BC1358">
        <v>110.89</v>
      </c>
      <c r="BD1358">
        <v>197508.84</v>
      </c>
      <c r="BE1358" t="b">
        <v>0</v>
      </c>
      <c r="BF1358">
        <v>0</v>
      </c>
      <c r="BG1358">
        <v>0</v>
      </c>
      <c r="BH1358">
        <v>0</v>
      </c>
      <c r="BI1358">
        <v>0</v>
      </c>
      <c r="BJ1358">
        <v>0</v>
      </c>
    </row>
    <row r="1359" spans="1:62" x14ac:dyDescent="0.3">
      <c r="A1359" s="2">
        <v>46387</v>
      </c>
      <c r="B1359" t="s">
        <v>72</v>
      </c>
      <c r="C1359" t="s">
        <v>76</v>
      </c>
      <c r="D1359">
        <v>29</v>
      </c>
      <c r="E1359">
        <v>229842.49</v>
      </c>
      <c r="F1359">
        <v>-5.4043866942968352E-2</v>
      </c>
      <c r="G1359" t="s">
        <v>107</v>
      </c>
      <c r="H1359">
        <v>-1.532661776889736E-2</v>
      </c>
      <c r="I1359" t="s">
        <v>109</v>
      </c>
      <c r="J1359">
        <v>0.16778802024487691</v>
      </c>
      <c r="K1359" t="s">
        <v>107</v>
      </c>
      <c r="L1359">
        <v>0</v>
      </c>
      <c r="M1359" t="s">
        <v>108</v>
      </c>
      <c r="N1359">
        <v>1.3523591470520349E-7</v>
      </c>
      <c r="O1359" t="s">
        <v>109</v>
      </c>
      <c r="P1359">
        <v>0</v>
      </c>
      <c r="Q1359" t="s">
        <v>110</v>
      </c>
      <c r="R1359">
        <v>0</v>
      </c>
      <c r="S1359" t="s">
        <v>110</v>
      </c>
      <c r="T1359">
        <v>0</v>
      </c>
      <c r="U1359" t="s">
        <v>110</v>
      </c>
      <c r="V1359">
        <v>0</v>
      </c>
      <c r="W1359">
        <v>-12421.58</v>
      </c>
      <c r="X1359">
        <v>-3522.71</v>
      </c>
      <c r="Y1359">
        <v>3213.73</v>
      </c>
      <c r="Z1359">
        <v>0</v>
      </c>
      <c r="AA1359">
        <v>-0.03</v>
      </c>
      <c r="AB1359">
        <v>0</v>
      </c>
      <c r="AC1359">
        <v>0</v>
      </c>
      <c r="AD1359">
        <v>217111.91</v>
      </c>
      <c r="AE1359">
        <v>7.4773999999999993E-2</v>
      </c>
      <c r="AF1359">
        <v>1</v>
      </c>
      <c r="AG1359">
        <v>7.4773999999999993E-2</v>
      </c>
      <c r="AH1359" t="s">
        <v>109</v>
      </c>
      <c r="AQ1359">
        <v>16234.36</v>
      </c>
      <c r="AR1359">
        <v>17247.060000000001</v>
      </c>
      <c r="AS1359">
        <v>-1012.7</v>
      </c>
      <c r="AT1359" t="b">
        <v>1</v>
      </c>
      <c r="AU1359">
        <v>0</v>
      </c>
      <c r="AV1359">
        <v>0.78500000000000003</v>
      </c>
      <c r="AW1359">
        <v>0.24</v>
      </c>
      <c r="AX1359">
        <v>0</v>
      </c>
      <c r="AY1359">
        <v>0</v>
      </c>
      <c r="AZ1359">
        <v>-1012.7</v>
      </c>
      <c r="BA1359">
        <v>1012.66</v>
      </c>
      <c r="BB1359">
        <v>0</v>
      </c>
      <c r="BC1359">
        <v>1012.66</v>
      </c>
      <c r="BD1359">
        <v>200877.55</v>
      </c>
      <c r="BE1359" t="b">
        <v>0</v>
      </c>
      <c r="BF1359">
        <v>0</v>
      </c>
      <c r="BG1359">
        <v>0</v>
      </c>
      <c r="BH1359">
        <v>0</v>
      </c>
      <c r="BI1359">
        <v>0</v>
      </c>
      <c r="BJ1359">
        <v>0</v>
      </c>
    </row>
    <row r="1360" spans="1:62" x14ac:dyDescent="0.3">
      <c r="A1360" s="2">
        <v>46387</v>
      </c>
      <c r="B1360" t="s">
        <v>72</v>
      </c>
      <c r="C1360" t="s">
        <v>77</v>
      </c>
      <c r="D1360">
        <v>28</v>
      </c>
      <c r="E1360">
        <v>215035.06</v>
      </c>
      <c r="F1360">
        <v>-8.495961323970494E-2</v>
      </c>
      <c r="G1360" t="s">
        <v>107</v>
      </c>
      <c r="H1360">
        <v>-1.6596948017693899E-2</v>
      </c>
      <c r="I1360" t="s">
        <v>109</v>
      </c>
      <c r="J1360">
        <v>0.181109078329795</v>
      </c>
      <c r="K1360" t="s">
        <v>107</v>
      </c>
      <c r="L1360">
        <v>0</v>
      </c>
      <c r="M1360" t="s">
        <v>108</v>
      </c>
      <c r="N1360">
        <v>3.405662815915192E-9</v>
      </c>
      <c r="O1360" t="s">
        <v>109</v>
      </c>
      <c r="P1360">
        <v>0</v>
      </c>
      <c r="Q1360" t="s">
        <v>110</v>
      </c>
      <c r="R1360">
        <v>0</v>
      </c>
      <c r="S1360" t="s">
        <v>110</v>
      </c>
      <c r="T1360">
        <v>0</v>
      </c>
      <c r="U1360" t="s">
        <v>110</v>
      </c>
      <c r="V1360">
        <v>0</v>
      </c>
      <c r="W1360">
        <v>-18269.3</v>
      </c>
      <c r="X1360">
        <v>-3568.93</v>
      </c>
      <c r="Y1360">
        <v>3245.4</v>
      </c>
      <c r="Z1360">
        <v>0</v>
      </c>
      <c r="AA1360">
        <v>0</v>
      </c>
      <c r="AB1360">
        <v>0</v>
      </c>
      <c r="AC1360">
        <v>0</v>
      </c>
      <c r="AD1360">
        <v>196442.23999999999</v>
      </c>
      <c r="AE1360">
        <v>7.8447000000000003E-2</v>
      </c>
      <c r="AF1360">
        <v>1</v>
      </c>
      <c r="AG1360">
        <v>7.8447000000000003E-2</v>
      </c>
      <c r="AH1360" t="s">
        <v>109</v>
      </c>
      <c r="AQ1360">
        <v>15410.26</v>
      </c>
      <c r="AR1360">
        <v>16885.5</v>
      </c>
      <c r="AS1360">
        <v>-1475.24</v>
      </c>
      <c r="AT1360" t="b">
        <v>1</v>
      </c>
      <c r="AU1360">
        <v>0</v>
      </c>
      <c r="AV1360">
        <v>0.78500000000000003</v>
      </c>
      <c r="AW1360">
        <v>0.24</v>
      </c>
      <c r="AX1360">
        <v>0</v>
      </c>
      <c r="AY1360">
        <v>0</v>
      </c>
      <c r="AZ1360">
        <v>-1475.24</v>
      </c>
      <c r="BA1360">
        <v>1475.24</v>
      </c>
      <c r="BB1360">
        <v>0</v>
      </c>
      <c r="BC1360">
        <v>1475.24</v>
      </c>
      <c r="BD1360">
        <v>181031.98</v>
      </c>
      <c r="BE1360" t="b">
        <v>0</v>
      </c>
      <c r="BF1360">
        <v>0</v>
      </c>
      <c r="BG1360">
        <v>0</v>
      </c>
      <c r="BH1360">
        <v>0</v>
      </c>
      <c r="BI1360">
        <v>0</v>
      </c>
      <c r="BJ1360">
        <v>0</v>
      </c>
    </row>
    <row r="1361" spans="1:62" x14ac:dyDescent="0.3">
      <c r="A1361" s="2">
        <v>46387</v>
      </c>
      <c r="B1361" t="s">
        <v>72</v>
      </c>
      <c r="C1361" t="s">
        <v>78</v>
      </c>
      <c r="D1361">
        <v>27</v>
      </c>
      <c r="E1361">
        <v>359782.99</v>
      </c>
      <c r="F1361">
        <v>-4.5877254190816563E-2</v>
      </c>
      <c r="G1361" t="s">
        <v>107</v>
      </c>
      <c r="H1361">
        <v>-1.5075777308355539E-2</v>
      </c>
      <c r="I1361" t="s">
        <v>109</v>
      </c>
      <c r="J1361">
        <v>0.1756234482125863</v>
      </c>
      <c r="K1361" t="s">
        <v>107</v>
      </c>
      <c r="L1361">
        <v>0</v>
      </c>
      <c r="M1361" t="s">
        <v>108</v>
      </c>
      <c r="N1361">
        <v>0</v>
      </c>
      <c r="O1361" t="s">
        <v>109</v>
      </c>
      <c r="P1361">
        <v>0</v>
      </c>
      <c r="Q1361" t="s">
        <v>110</v>
      </c>
      <c r="R1361">
        <v>0</v>
      </c>
      <c r="S1361" t="s">
        <v>110</v>
      </c>
      <c r="T1361">
        <v>0</v>
      </c>
      <c r="U1361" t="s">
        <v>110</v>
      </c>
      <c r="V1361">
        <v>0</v>
      </c>
      <c r="W1361">
        <v>-16505.86</v>
      </c>
      <c r="X1361">
        <v>-5424.01</v>
      </c>
      <c r="Y1361">
        <v>5265.53</v>
      </c>
      <c r="Z1361">
        <v>0</v>
      </c>
      <c r="AA1361">
        <v>0</v>
      </c>
      <c r="AB1361">
        <v>0</v>
      </c>
      <c r="AC1361">
        <v>0</v>
      </c>
      <c r="AD1361">
        <v>343118.66</v>
      </c>
      <c r="AE1361">
        <v>4.2353000000000002E-2</v>
      </c>
      <c r="AF1361">
        <v>1</v>
      </c>
      <c r="AG1361">
        <v>4.2353000000000002E-2</v>
      </c>
      <c r="AH1361" t="s">
        <v>109</v>
      </c>
      <c r="AQ1361">
        <v>14532</v>
      </c>
      <c r="AR1361">
        <v>15215.44</v>
      </c>
      <c r="AS1361">
        <v>-683.44</v>
      </c>
      <c r="AT1361" t="b">
        <v>1</v>
      </c>
      <c r="AU1361">
        <v>0</v>
      </c>
      <c r="AV1361">
        <v>0.78500000000000003</v>
      </c>
      <c r="AW1361">
        <v>0.24</v>
      </c>
      <c r="AX1361">
        <v>0</v>
      </c>
      <c r="AY1361">
        <v>0</v>
      </c>
      <c r="AZ1361">
        <v>-683.44</v>
      </c>
      <c r="BA1361">
        <v>683.44</v>
      </c>
      <c r="BB1361">
        <v>0</v>
      </c>
      <c r="BC1361">
        <v>683.44</v>
      </c>
      <c r="BD1361">
        <v>328586.65999999997</v>
      </c>
      <c r="BE1361" t="b">
        <v>0</v>
      </c>
      <c r="BF1361">
        <v>0</v>
      </c>
      <c r="BG1361">
        <v>0</v>
      </c>
      <c r="BH1361">
        <v>0</v>
      </c>
      <c r="BI1361">
        <v>0</v>
      </c>
      <c r="BJ1361">
        <v>0</v>
      </c>
    </row>
    <row r="1362" spans="1:62" x14ac:dyDescent="0.3">
      <c r="A1362" s="2">
        <v>46387</v>
      </c>
      <c r="B1362" t="s">
        <v>72</v>
      </c>
      <c r="C1362" t="s">
        <v>79</v>
      </c>
      <c r="D1362">
        <v>26</v>
      </c>
      <c r="E1362">
        <v>379852.31</v>
      </c>
      <c r="F1362">
        <v>-7.6443031071600116E-3</v>
      </c>
      <c r="G1362" t="s">
        <v>107</v>
      </c>
      <c r="H1362">
        <v>-1.8249389818500279E-2</v>
      </c>
      <c r="I1362" t="s">
        <v>109</v>
      </c>
      <c r="J1362">
        <v>0.18642661145088449</v>
      </c>
      <c r="K1362" t="s">
        <v>107</v>
      </c>
      <c r="L1362">
        <v>0</v>
      </c>
      <c r="M1362" t="s">
        <v>108</v>
      </c>
      <c r="N1362">
        <v>1.587302910076569E-6</v>
      </c>
      <c r="O1362" t="s">
        <v>109</v>
      </c>
      <c r="P1362">
        <v>0</v>
      </c>
      <c r="Q1362" t="s">
        <v>110</v>
      </c>
      <c r="R1362">
        <v>0</v>
      </c>
      <c r="S1362" t="s">
        <v>110</v>
      </c>
      <c r="T1362">
        <v>0</v>
      </c>
      <c r="U1362" t="s">
        <v>110</v>
      </c>
      <c r="V1362">
        <v>0</v>
      </c>
      <c r="W1362">
        <v>-2903.71</v>
      </c>
      <c r="X1362">
        <v>-6932.07</v>
      </c>
      <c r="Y1362">
        <v>5901.21</v>
      </c>
      <c r="Z1362">
        <v>0</v>
      </c>
      <c r="AA1362">
        <v>-0.6</v>
      </c>
      <c r="AB1362">
        <v>0</v>
      </c>
      <c r="AC1362">
        <v>0</v>
      </c>
      <c r="AD1362">
        <v>375917.14</v>
      </c>
      <c r="AE1362">
        <v>3.2001000000000002E-2</v>
      </c>
      <c r="AF1362">
        <v>1</v>
      </c>
      <c r="AG1362">
        <v>3.2001000000000002E-2</v>
      </c>
      <c r="AH1362" t="s">
        <v>109</v>
      </c>
      <c r="AQ1362">
        <v>12029.68</v>
      </c>
      <c r="AR1362">
        <v>12195.17</v>
      </c>
      <c r="AS1362">
        <v>-165.5</v>
      </c>
      <c r="AT1362" t="b">
        <v>1</v>
      </c>
      <c r="AU1362">
        <v>0</v>
      </c>
      <c r="AV1362">
        <v>0.78500000000000003</v>
      </c>
      <c r="AW1362">
        <v>0.24</v>
      </c>
      <c r="AX1362">
        <v>0</v>
      </c>
      <c r="AY1362">
        <v>0</v>
      </c>
      <c r="AZ1362">
        <v>-165.5</v>
      </c>
      <c r="BA1362">
        <v>164.89</v>
      </c>
      <c r="BB1362">
        <v>0</v>
      </c>
      <c r="BC1362">
        <v>164.89</v>
      </c>
      <c r="BD1362">
        <v>363887.47</v>
      </c>
      <c r="BE1362" t="b">
        <v>0</v>
      </c>
      <c r="BF1362">
        <v>0</v>
      </c>
      <c r="BG1362">
        <v>0</v>
      </c>
      <c r="BH1362">
        <v>0</v>
      </c>
      <c r="BI1362">
        <v>0</v>
      </c>
      <c r="BJ1362">
        <v>0</v>
      </c>
    </row>
    <row r="1363" spans="1:62" x14ac:dyDescent="0.3">
      <c r="A1363" s="2">
        <v>46387</v>
      </c>
      <c r="B1363" t="s">
        <v>72</v>
      </c>
      <c r="C1363" t="s">
        <v>80</v>
      </c>
      <c r="D1363">
        <v>25</v>
      </c>
      <c r="E1363">
        <v>321940.93</v>
      </c>
      <c r="F1363">
        <v>-5.4420973801247483E-2</v>
      </c>
      <c r="G1363" t="s">
        <v>107</v>
      </c>
      <c r="H1363">
        <v>-1.4796505376377811E-2</v>
      </c>
      <c r="I1363" t="s">
        <v>109</v>
      </c>
      <c r="J1363">
        <v>0.16439304650896491</v>
      </c>
      <c r="K1363" t="s">
        <v>107</v>
      </c>
      <c r="L1363">
        <v>0</v>
      </c>
      <c r="M1363" t="s">
        <v>108</v>
      </c>
      <c r="N1363">
        <v>0</v>
      </c>
      <c r="O1363" t="s">
        <v>109</v>
      </c>
      <c r="P1363">
        <v>0</v>
      </c>
      <c r="Q1363" t="s">
        <v>110</v>
      </c>
      <c r="R1363">
        <v>0</v>
      </c>
      <c r="S1363" t="s">
        <v>110</v>
      </c>
      <c r="T1363">
        <v>0</v>
      </c>
      <c r="U1363" t="s">
        <v>110</v>
      </c>
      <c r="V1363">
        <v>0</v>
      </c>
      <c r="W1363">
        <v>-17520.34</v>
      </c>
      <c r="X1363">
        <v>-4763.6000000000004</v>
      </c>
      <c r="Y1363">
        <v>4410.3999999999996</v>
      </c>
      <c r="Z1363">
        <v>0</v>
      </c>
      <c r="AA1363">
        <v>0</v>
      </c>
      <c r="AB1363">
        <v>0</v>
      </c>
      <c r="AC1363">
        <v>0</v>
      </c>
      <c r="AD1363">
        <v>304067.39</v>
      </c>
      <c r="AE1363">
        <v>9.5396999999999996E-2</v>
      </c>
      <c r="AF1363">
        <v>1</v>
      </c>
      <c r="AG1363">
        <v>9.5396999999999996E-2</v>
      </c>
      <c r="AH1363" t="s">
        <v>109</v>
      </c>
      <c r="AQ1363">
        <v>29007.07</v>
      </c>
      <c r="AR1363">
        <v>30633.59</v>
      </c>
      <c r="AS1363">
        <v>-1626.52</v>
      </c>
      <c r="AT1363" t="b">
        <v>1</v>
      </c>
      <c r="AU1363">
        <v>0</v>
      </c>
      <c r="AV1363">
        <v>0.78500000000000003</v>
      </c>
      <c r="AW1363">
        <v>0.24</v>
      </c>
      <c r="AX1363">
        <v>0</v>
      </c>
      <c r="AY1363">
        <v>0</v>
      </c>
      <c r="AZ1363">
        <v>-1626.52</v>
      </c>
      <c r="BA1363">
        <v>1626.52</v>
      </c>
      <c r="BB1363">
        <v>0</v>
      </c>
      <c r="BC1363">
        <v>1626.52</v>
      </c>
      <c r="BD1363">
        <v>275060.32</v>
      </c>
      <c r="BE1363" t="b">
        <v>0</v>
      </c>
      <c r="BF1363">
        <v>0</v>
      </c>
      <c r="BG1363">
        <v>0</v>
      </c>
      <c r="BH1363">
        <v>0</v>
      </c>
      <c r="BI1363">
        <v>0</v>
      </c>
      <c r="BJ1363">
        <v>0</v>
      </c>
    </row>
    <row r="1364" spans="1:62" x14ac:dyDescent="0.3">
      <c r="A1364" s="2">
        <v>46387</v>
      </c>
      <c r="B1364" t="s">
        <v>72</v>
      </c>
      <c r="C1364" t="s">
        <v>81</v>
      </c>
      <c r="D1364">
        <v>24</v>
      </c>
      <c r="E1364">
        <v>42235.54</v>
      </c>
      <c r="F1364">
        <v>-9.3885743315961813E-3</v>
      </c>
      <c r="G1364" t="s">
        <v>107</v>
      </c>
      <c r="H1364">
        <v>-1.244243340447938E-2</v>
      </c>
      <c r="I1364" t="s">
        <v>109</v>
      </c>
      <c r="J1364">
        <v>0.1159052258166185</v>
      </c>
      <c r="K1364" t="s">
        <v>107</v>
      </c>
      <c r="L1364">
        <v>0</v>
      </c>
      <c r="M1364" t="s">
        <v>108</v>
      </c>
      <c r="N1364">
        <v>0</v>
      </c>
      <c r="O1364" t="s">
        <v>109</v>
      </c>
      <c r="P1364">
        <v>0</v>
      </c>
      <c r="Q1364" t="s">
        <v>110</v>
      </c>
      <c r="R1364">
        <v>0</v>
      </c>
      <c r="S1364" t="s">
        <v>110</v>
      </c>
      <c r="T1364">
        <v>0</v>
      </c>
      <c r="U1364" t="s">
        <v>110</v>
      </c>
      <c r="V1364">
        <v>0</v>
      </c>
      <c r="W1364">
        <v>-396.53</v>
      </c>
      <c r="X1364">
        <v>-525.51</v>
      </c>
      <c r="Y1364">
        <v>407.94</v>
      </c>
      <c r="Z1364">
        <v>0</v>
      </c>
      <c r="AA1364">
        <v>0</v>
      </c>
      <c r="AB1364">
        <v>0</v>
      </c>
      <c r="AC1364">
        <v>0</v>
      </c>
      <c r="AD1364">
        <v>41721.440000000002</v>
      </c>
      <c r="AE1364">
        <v>0.10000299999999999</v>
      </c>
      <c r="AF1364">
        <v>1</v>
      </c>
      <c r="AG1364">
        <v>0.10000299999999999</v>
      </c>
      <c r="AH1364" t="s">
        <v>109</v>
      </c>
      <c r="AQ1364">
        <v>4172.26</v>
      </c>
      <c r="AR1364">
        <v>4206.57</v>
      </c>
      <c r="AS1364">
        <v>-34.31</v>
      </c>
      <c r="AT1364" t="b">
        <v>1</v>
      </c>
      <c r="AU1364">
        <v>0</v>
      </c>
      <c r="AV1364">
        <v>0.78500000000000003</v>
      </c>
      <c r="AW1364">
        <v>0.24</v>
      </c>
      <c r="AX1364">
        <v>0</v>
      </c>
      <c r="AY1364">
        <v>0</v>
      </c>
      <c r="AZ1364">
        <v>-34.31</v>
      </c>
      <c r="BA1364">
        <v>34.31</v>
      </c>
      <c r="BB1364">
        <v>0</v>
      </c>
      <c r="BC1364">
        <v>34.31</v>
      </c>
      <c r="BD1364">
        <v>37549.17</v>
      </c>
      <c r="BE1364" t="b">
        <v>0</v>
      </c>
      <c r="BF1364">
        <v>0</v>
      </c>
      <c r="BG1364">
        <v>0</v>
      </c>
      <c r="BH1364">
        <v>0</v>
      </c>
      <c r="BI1364">
        <v>0</v>
      </c>
      <c r="BJ1364">
        <v>0</v>
      </c>
    </row>
    <row r="1365" spans="1:62" x14ac:dyDescent="0.3">
      <c r="A1365" s="2">
        <v>46387</v>
      </c>
      <c r="B1365" t="s">
        <v>72</v>
      </c>
      <c r="C1365" t="s">
        <v>82</v>
      </c>
      <c r="D1365">
        <v>23</v>
      </c>
      <c r="E1365">
        <v>45792.800000000003</v>
      </c>
      <c r="F1365">
        <v>-1.7410931320899471E-2</v>
      </c>
      <c r="G1365" t="s">
        <v>107</v>
      </c>
      <c r="H1365">
        <v>-1.7453566500846968E-2</v>
      </c>
      <c r="I1365" t="s">
        <v>109</v>
      </c>
      <c r="J1365">
        <v>0.1956641993840692</v>
      </c>
      <c r="K1365" t="s">
        <v>107</v>
      </c>
      <c r="L1365">
        <v>0</v>
      </c>
      <c r="M1365" t="s">
        <v>108</v>
      </c>
      <c r="N1365">
        <v>0</v>
      </c>
      <c r="O1365" t="s">
        <v>109</v>
      </c>
      <c r="P1365">
        <v>0</v>
      </c>
      <c r="Q1365" t="s">
        <v>110</v>
      </c>
      <c r="R1365">
        <v>0</v>
      </c>
      <c r="S1365" t="s">
        <v>110</v>
      </c>
      <c r="T1365">
        <v>0</v>
      </c>
      <c r="U1365" t="s">
        <v>110</v>
      </c>
      <c r="V1365">
        <v>0</v>
      </c>
      <c r="W1365">
        <v>-797.3</v>
      </c>
      <c r="X1365">
        <v>-799.25</v>
      </c>
      <c r="Y1365">
        <v>746.67</v>
      </c>
      <c r="Z1365">
        <v>0</v>
      </c>
      <c r="AA1365">
        <v>0</v>
      </c>
      <c r="AB1365">
        <v>0</v>
      </c>
      <c r="AC1365">
        <v>0</v>
      </c>
      <c r="AD1365">
        <v>44942.93</v>
      </c>
      <c r="AE1365">
        <v>0</v>
      </c>
      <c r="AF1365">
        <v>1</v>
      </c>
      <c r="AG1365">
        <v>0</v>
      </c>
      <c r="AH1365" t="s">
        <v>109</v>
      </c>
      <c r="AQ1365">
        <v>0</v>
      </c>
      <c r="AR1365">
        <v>0</v>
      </c>
      <c r="AS1365">
        <v>0</v>
      </c>
      <c r="AT1365" t="b">
        <v>1</v>
      </c>
      <c r="AU1365">
        <v>0</v>
      </c>
      <c r="AV1365">
        <v>0.78500000000000003</v>
      </c>
      <c r="AW1365">
        <v>0.24</v>
      </c>
      <c r="AX1365">
        <v>0</v>
      </c>
      <c r="AY1365">
        <v>0</v>
      </c>
      <c r="AZ1365">
        <v>0</v>
      </c>
      <c r="BA1365">
        <v>0</v>
      </c>
      <c r="BB1365">
        <v>0</v>
      </c>
      <c r="BC1365">
        <v>0</v>
      </c>
      <c r="BD1365">
        <v>44942.93</v>
      </c>
      <c r="BE1365" t="b">
        <v>0</v>
      </c>
      <c r="BF1365">
        <v>0</v>
      </c>
      <c r="BG1365">
        <v>0</v>
      </c>
      <c r="BH1365">
        <v>0</v>
      </c>
      <c r="BI1365">
        <v>0</v>
      </c>
      <c r="BJ1365">
        <v>0</v>
      </c>
    </row>
    <row r="1366" spans="1:62" x14ac:dyDescent="0.3">
      <c r="A1366" s="2">
        <v>46387</v>
      </c>
      <c r="B1366" t="s">
        <v>72</v>
      </c>
      <c r="C1366" t="s">
        <v>83</v>
      </c>
      <c r="D1366">
        <v>22</v>
      </c>
      <c r="E1366">
        <v>95978.86</v>
      </c>
      <c r="F1366">
        <v>-1.6631045775503998E-2</v>
      </c>
      <c r="G1366" t="s">
        <v>107</v>
      </c>
      <c r="H1366">
        <v>-1.880692838474526E-2</v>
      </c>
      <c r="I1366" t="s">
        <v>109</v>
      </c>
      <c r="J1366">
        <v>0.19124771379138419</v>
      </c>
      <c r="K1366" t="s">
        <v>107</v>
      </c>
      <c r="L1366">
        <v>0</v>
      </c>
      <c r="M1366" t="s">
        <v>108</v>
      </c>
      <c r="N1366">
        <v>0</v>
      </c>
      <c r="O1366" t="s">
        <v>109</v>
      </c>
      <c r="P1366">
        <v>0</v>
      </c>
      <c r="Q1366" t="s">
        <v>110</v>
      </c>
      <c r="R1366">
        <v>0</v>
      </c>
      <c r="S1366" t="s">
        <v>110</v>
      </c>
      <c r="T1366">
        <v>0</v>
      </c>
      <c r="U1366" t="s">
        <v>110</v>
      </c>
      <c r="V1366">
        <v>0</v>
      </c>
      <c r="W1366">
        <v>-1596.23</v>
      </c>
      <c r="X1366">
        <v>-1805.07</v>
      </c>
      <c r="Y1366">
        <v>1529.64</v>
      </c>
      <c r="Z1366">
        <v>0</v>
      </c>
      <c r="AA1366">
        <v>0</v>
      </c>
      <c r="AB1366">
        <v>0</v>
      </c>
      <c r="AC1366">
        <v>0</v>
      </c>
      <c r="AD1366">
        <v>94107.21</v>
      </c>
      <c r="AE1366">
        <v>0</v>
      </c>
      <c r="AF1366">
        <v>1</v>
      </c>
      <c r="AG1366">
        <v>0</v>
      </c>
      <c r="AH1366" t="s">
        <v>109</v>
      </c>
      <c r="AQ1366">
        <v>0</v>
      </c>
      <c r="AR1366">
        <v>0</v>
      </c>
      <c r="AS1366">
        <v>0</v>
      </c>
      <c r="AT1366" t="b">
        <v>1</v>
      </c>
      <c r="AU1366">
        <v>0</v>
      </c>
      <c r="AV1366">
        <v>0.78500000000000003</v>
      </c>
      <c r="AW1366">
        <v>0.24</v>
      </c>
      <c r="AX1366">
        <v>0</v>
      </c>
      <c r="AY1366">
        <v>0</v>
      </c>
      <c r="AZ1366">
        <v>0</v>
      </c>
      <c r="BA1366">
        <v>0</v>
      </c>
      <c r="BB1366">
        <v>0</v>
      </c>
      <c r="BC1366">
        <v>0</v>
      </c>
      <c r="BD1366">
        <v>94107.21</v>
      </c>
      <c r="BE1366" t="b">
        <v>0</v>
      </c>
      <c r="BF1366">
        <v>0</v>
      </c>
      <c r="BG1366">
        <v>0</v>
      </c>
      <c r="BH1366">
        <v>0</v>
      </c>
      <c r="BI1366">
        <v>0</v>
      </c>
      <c r="BJ1366">
        <v>0</v>
      </c>
    </row>
    <row r="1367" spans="1:62" x14ac:dyDescent="0.3">
      <c r="A1367" s="2">
        <v>46387</v>
      </c>
      <c r="B1367" t="s">
        <v>72</v>
      </c>
      <c r="C1367" t="s">
        <v>84</v>
      </c>
      <c r="D1367">
        <v>21</v>
      </c>
      <c r="E1367">
        <v>64496.71</v>
      </c>
      <c r="F1367">
        <v>-1.067011922114345E-2</v>
      </c>
      <c r="G1367" t="s">
        <v>107</v>
      </c>
      <c r="H1367">
        <v>-1.377521117064626E-2</v>
      </c>
      <c r="I1367" t="s">
        <v>109</v>
      </c>
      <c r="J1367">
        <v>0.1977053913574148</v>
      </c>
      <c r="K1367" t="s">
        <v>107</v>
      </c>
      <c r="L1367">
        <v>0</v>
      </c>
      <c r="M1367" t="s">
        <v>108</v>
      </c>
      <c r="N1367">
        <v>0</v>
      </c>
      <c r="O1367" t="s">
        <v>109</v>
      </c>
      <c r="P1367">
        <v>0</v>
      </c>
      <c r="Q1367" t="s">
        <v>110</v>
      </c>
      <c r="R1367">
        <v>0</v>
      </c>
      <c r="S1367" t="s">
        <v>110</v>
      </c>
      <c r="T1367">
        <v>0</v>
      </c>
      <c r="U1367" t="s">
        <v>110</v>
      </c>
      <c r="V1367">
        <v>0</v>
      </c>
      <c r="W1367">
        <v>-688.19</v>
      </c>
      <c r="X1367">
        <v>-888.46</v>
      </c>
      <c r="Y1367">
        <v>1062.6099999999999</v>
      </c>
      <c r="Z1367">
        <v>0</v>
      </c>
      <c r="AA1367">
        <v>0</v>
      </c>
      <c r="AB1367">
        <v>0</v>
      </c>
      <c r="AC1367">
        <v>0</v>
      </c>
      <c r="AD1367">
        <v>63982.68</v>
      </c>
      <c r="AE1367">
        <v>2.2266999999999999E-2</v>
      </c>
      <c r="AF1367">
        <v>1</v>
      </c>
      <c r="AG1367">
        <v>2.2266999999999999E-2</v>
      </c>
      <c r="AH1367" t="s">
        <v>109</v>
      </c>
      <c r="AQ1367">
        <v>1424.68</v>
      </c>
      <c r="AR1367">
        <v>1430.69</v>
      </c>
      <c r="AS1367">
        <v>-6.02</v>
      </c>
      <c r="AT1367" t="b">
        <v>1</v>
      </c>
      <c r="AU1367">
        <v>0</v>
      </c>
      <c r="AV1367">
        <v>0.78500000000000003</v>
      </c>
      <c r="AW1367">
        <v>0.24</v>
      </c>
      <c r="AX1367">
        <v>0</v>
      </c>
      <c r="AY1367">
        <v>0</v>
      </c>
      <c r="AZ1367">
        <v>-6.02</v>
      </c>
      <c r="BA1367">
        <v>6.02</v>
      </c>
      <c r="BB1367">
        <v>0</v>
      </c>
      <c r="BC1367">
        <v>6.02</v>
      </c>
      <c r="BD1367">
        <v>62558</v>
      </c>
      <c r="BE1367" t="b">
        <v>0</v>
      </c>
      <c r="BF1367">
        <v>0</v>
      </c>
      <c r="BG1367">
        <v>0</v>
      </c>
      <c r="BH1367">
        <v>0</v>
      </c>
      <c r="BI1367">
        <v>0</v>
      </c>
      <c r="BJ1367">
        <v>0</v>
      </c>
    </row>
    <row r="1368" spans="1:62" x14ac:dyDescent="0.3">
      <c r="A1368" s="2">
        <v>46387</v>
      </c>
      <c r="B1368" t="s">
        <v>72</v>
      </c>
      <c r="C1368" t="s">
        <v>85</v>
      </c>
      <c r="D1368">
        <v>20</v>
      </c>
      <c r="E1368">
        <v>45344.83</v>
      </c>
      <c r="F1368">
        <v>-1.9960841758485809E-2</v>
      </c>
      <c r="G1368" t="s">
        <v>107</v>
      </c>
      <c r="H1368">
        <v>-1.6600675249976091E-2</v>
      </c>
      <c r="I1368" t="s">
        <v>109</v>
      </c>
      <c r="J1368">
        <v>0.19970394912663861</v>
      </c>
      <c r="K1368" t="s">
        <v>107</v>
      </c>
      <c r="L1368">
        <v>0</v>
      </c>
      <c r="M1368" t="s">
        <v>108</v>
      </c>
      <c r="N1368">
        <v>0</v>
      </c>
      <c r="O1368" t="s">
        <v>109</v>
      </c>
      <c r="P1368">
        <v>0</v>
      </c>
      <c r="Q1368" t="s">
        <v>110</v>
      </c>
      <c r="R1368">
        <v>0</v>
      </c>
      <c r="S1368" t="s">
        <v>110</v>
      </c>
      <c r="T1368">
        <v>0</v>
      </c>
      <c r="U1368" t="s">
        <v>110</v>
      </c>
      <c r="V1368">
        <v>0</v>
      </c>
      <c r="W1368">
        <v>-905.12</v>
      </c>
      <c r="X1368">
        <v>-752.75</v>
      </c>
      <c r="Y1368">
        <v>754.63</v>
      </c>
      <c r="Z1368">
        <v>0</v>
      </c>
      <c r="AA1368">
        <v>0</v>
      </c>
      <c r="AB1368">
        <v>0</v>
      </c>
      <c r="AC1368">
        <v>0</v>
      </c>
      <c r="AD1368">
        <v>44441.58</v>
      </c>
      <c r="AE1368">
        <v>0</v>
      </c>
      <c r="AF1368">
        <v>1</v>
      </c>
      <c r="AG1368">
        <v>0</v>
      </c>
      <c r="AH1368" t="s">
        <v>109</v>
      </c>
      <c r="AQ1368">
        <v>0</v>
      </c>
      <c r="AR1368">
        <v>0</v>
      </c>
      <c r="AS1368">
        <v>0</v>
      </c>
      <c r="AT1368" t="b">
        <v>1</v>
      </c>
      <c r="AU1368">
        <v>0</v>
      </c>
      <c r="AV1368">
        <v>0.78500000000000003</v>
      </c>
      <c r="AW1368">
        <v>0.24</v>
      </c>
      <c r="AX1368">
        <v>0</v>
      </c>
      <c r="AY1368">
        <v>0</v>
      </c>
      <c r="AZ1368">
        <v>0</v>
      </c>
      <c r="BA1368">
        <v>0</v>
      </c>
      <c r="BB1368">
        <v>0</v>
      </c>
      <c r="BC1368">
        <v>0</v>
      </c>
      <c r="BD1368">
        <v>44441.58</v>
      </c>
      <c r="BE1368" t="b">
        <v>0</v>
      </c>
      <c r="BF1368">
        <v>0</v>
      </c>
      <c r="BG1368">
        <v>0</v>
      </c>
      <c r="BH1368">
        <v>0</v>
      </c>
      <c r="BI1368">
        <v>0</v>
      </c>
      <c r="BJ1368">
        <v>0</v>
      </c>
    </row>
    <row r="1369" spans="1:62" x14ac:dyDescent="0.3">
      <c r="A1369" s="2">
        <v>46387</v>
      </c>
      <c r="B1369" t="s">
        <v>72</v>
      </c>
      <c r="C1369" t="s">
        <v>86</v>
      </c>
      <c r="D1369">
        <v>19</v>
      </c>
      <c r="E1369">
        <v>12346.29</v>
      </c>
      <c r="F1369">
        <v>-1.234997265065736E-2</v>
      </c>
      <c r="G1369" t="s">
        <v>107</v>
      </c>
      <c r="H1369">
        <v>-1.6544757391366662E-2</v>
      </c>
      <c r="I1369" t="s">
        <v>109</v>
      </c>
      <c r="J1369">
        <v>0.19898261744107759</v>
      </c>
      <c r="K1369" t="s">
        <v>107</v>
      </c>
      <c r="L1369">
        <v>0</v>
      </c>
      <c r="M1369" t="s">
        <v>108</v>
      </c>
      <c r="N1369">
        <v>0</v>
      </c>
      <c r="O1369" t="s">
        <v>109</v>
      </c>
      <c r="P1369">
        <v>0</v>
      </c>
      <c r="Q1369" t="s">
        <v>110</v>
      </c>
      <c r="R1369">
        <v>0</v>
      </c>
      <c r="S1369" t="s">
        <v>110</v>
      </c>
      <c r="T1369">
        <v>0</v>
      </c>
      <c r="U1369" t="s">
        <v>110</v>
      </c>
      <c r="V1369">
        <v>0</v>
      </c>
      <c r="W1369">
        <v>-152.47999999999999</v>
      </c>
      <c r="X1369">
        <v>-204.27</v>
      </c>
      <c r="Y1369">
        <v>204.72</v>
      </c>
      <c r="Z1369">
        <v>0</v>
      </c>
      <c r="AA1369">
        <v>0</v>
      </c>
      <c r="AB1369">
        <v>0</v>
      </c>
      <c r="AC1369">
        <v>0</v>
      </c>
      <c r="AD1369">
        <v>12194.27</v>
      </c>
      <c r="AE1369">
        <v>0</v>
      </c>
      <c r="AF1369">
        <v>1</v>
      </c>
      <c r="AG1369">
        <v>0</v>
      </c>
      <c r="AH1369" t="s">
        <v>109</v>
      </c>
      <c r="AQ1369">
        <v>0</v>
      </c>
      <c r="AR1369">
        <v>0</v>
      </c>
      <c r="AS1369">
        <v>0</v>
      </c>
      <c r="AT1369" t="b">
        <v>1</v>
      </c>
      <c r="AU1369">
        <v>0</v>
      </c>
      <c r="AV1369">
        <v>0.78500000000000003</v>
      </c>
      <c r="AW1369">
        <v>0.24</v>
      </c>
      <c r="AX1369">
        <v>0</v>
      </c>
      <c r="AY1369">
        <v>0</v>
      </c>
      <c r="AZ1369">
        <v>0</v>
      </c>
      <c r="BA1369">
        <v>0</v>
      </c>
      <c r="BB1369">
        <v>0</v>
      </c>
      <c r="BC1369">
        <v>0</v>
      </c>
      <c r="BD1369">
        <v>12194.27</v>
      </c>
      <c r="BE1369" t="b">
        <v>0</v>
      </c>
      <c r="BF1369">
        <v>0</v>
      </c>
      <c r="BG1369">
        <v>0</v>
      </c>
      <c r="BH1369">
        <v>0</v>
      </c>
      <c r="BI1369">
        <v>0</v>
      </c>
      <c r="BJ1369">
        <v>0</v>
      </c>
    </row>
    <row r="1370" spans="1:62" x14ac:dyDescent="0.3">
      <c r="A1370" s="2">
        <v>46387</v>
      </c>
      <c r="B1370" t="s">
        <v>72</v>
      </c>
      <c r="C1370" t="s">
        <v>87</v>
      </c>
      <c r="D1370">
        <v>18</v>
      </c>
      <c r="E1370">
        <v>22115.24</v>
      </c>
      <c r="F1370">
        <v>-1.650784408774552E-2</v>
      </c>
      <c r="G1370" t="s">
        <v>107</v>
      </c>
      <c r="H1370">
        <v>-1.6619133011850539E-2</v>
      </c>
      <c r="I1370" t="s">
        <v>109</v>
      </c>
      <c r="J1370">
        <v>0.1928204736540651</v>
      </c>
      <c r="K1370" t="s">
        <v>107</v>
      </c>
      <c r="L1370">
        <v>0</v>
      </c>
      <c r="M1370" t="s">
        <v>108</v>
      </c>
      <c r="N1370">
        <v>0</v>
      </c>
      <c r="O1370" t="s">
        <v>109</v>
      </c>
      <c r="P1370">
        <v>0</v>
      </c>
      <c r="Q1370" t="s">
        <v>110</v>
      </c>
      <c r="R1370">
        <v>0</v>
      </c>
      <c r="S1370" t="s">
        <v>110</v>
      </c>
      <c r="T1370">
        <v>0</v>
      </c>
      <c r="U1370" t="s">
        <v>110</v>
      </c>
      <c r="V1370">
        <v>0</v>
      </c>
      <c r="W1370">
        <v>-365.07</v>
      </c>
      <c r="X1370">
        <v>-367.54</v>
      </c>
      <c r="Y1370">
        <v>355.36</v>
      </c>
      <c r="Z1370">
        <v>0</v>
      </c>
      <c r="AA1370">
        <v>0</v>
      </c>
      <c r="AB1370">
        <v>0</v>
      </c>
      <c r="AC1370">
        <v>0</v>
      </c>
      <c r="AD1370">
        <v>21737.99</v>
      </c>
      <c r="AE1370">
        <v>0</v>
      </c>
      <c r="AF1370">
        <v>1</v>
      </c>
      <c r="AG1370">
        <v>0</v>
      </c>
      <c r="AH1370" t="s">
        <v>109</v>
      </c>
      <c r="AQ1370">
        <v>0</v>
      </c>
      <c r="AR1370">
        <v>0</v>
      </c>
      <c r="AS1370">
        <v>0</v>
      </c>
      <c r="AT1370" t="b">
        <v>1</v>
      </c>
      <c r="AU1370">
        <v>0</v>
      </c>
      <c r="AV1370">
        <v>0.78500000000000003</v>
      </c>
      <c r="AW1370">
        <v>0.24</v>
      </c>
      <c r="AX1370">
        <v>0</v>
      </c>
      <c r="AY1370">
        <v>0</v>
      </c>
      <c r="AZ1370">
        <v>0</v>
      </c>
      <c r="BA1370">
        <v>0</v>
      </c>
      <c r="BB1370">
        <v>0</v>
      </c>
      <c r="BC1370">
        <v>0</v>
      </c>
      <c r="BD1370">
        <v>21737.99</v>
      </c>
      <c r="BE1370" t="b">
        <v>0</v>
      </c>
      <c r="BF1370">
        <v>0</v>
      </c>
      <c r="BG1370">
        <v>0</v>
      </c>
      <c r="BH1370">
        <v>0</v>
      </c>
      <c r="BI1370">
        <v>0</v>
      </c>
      <c r="BJ1370">
        <v>0</v>
      </c>
    </row>
    <row r="1371" spans="1:62" x14ac:dyDescent="0.3">
      <c r="A1371" s="2">
        <v>46387</v>
      </c>
      <c r="B1371" t="s">
        <v>72</v>
      </c>
      <c r="C1371" t="s">
        <v>88</v>
      </c>
      <c r="D1371">
        <v>17</v>
      </c>
      <c r="E1371">
        <v>84987.44</v>
      </c>
      <c r="F1371">
        <v>-1.556123533549974E-2</v>
      </c>
      <c r="G1371" t="s">
        <v>107</v>
      </c>
      <c r="H1371">
        <v>-1.7846133941409281E-2</v>
      </c>
      <c r="I1371" t="s">
        <v>109</v>
      </c>
      <c r="J1371">
        <v>0.19912847193891489</v>
      </c>
      <c r="K1371" t="s">
        <v>107</v>
      </c>
      <c r="L1371">
        <v>0</v>
      </c>
      <c r="M1371" t="s">
        <v>108</v>
      </c>
      <c r="N1371">
        <v>0</v>
      </c>
      <c r="O1371" t="s">
        <v>109</v>
      </c>
      <c r="P1371">
        <v>0</v>
      </c>
      <c r="Q1371" t="s">
        <v>110</v>
      </c>
      <c r="R1371">
        <v>0</v>
      </c>
      <c r="S1371" t="s">
        <v>110</v>
      </c>
      <c r="T1371">
        <v>0</v>
      </c>
      <c r="U1371" t="s">
        <v>110</v>
      </c>
      <c r="V1371">
        <v>0</v>
      </c>
      <c r="W1371">
        <v>-1322.51</v>
      </c>
      <c r="X1371">
        <v>-1516.7</v>
      </c>
      <c r="Y1371">
        <v>1410.28</v>
      </c>
      <c r="Z1371">
        <v>0</v>
      </c>
      <c r="AA1371">
        <v>0</v>
      </c>
      <c r="AB1371">
        <v>0</v>
      </c>
      <c r="AC1371">
        <v>0</v>
      </c>
      <c r="AD1371">
        <v>83558.52</v>
      </c>
      <c r="AE1371">
        <v>0</v>
      </c>
      <c r="AF1371">
        <v>1</v>
      </c>
      <c r="AG1371">
        <v>0</v>
      </c>
      <c r="AH1371" t="s">
        <v>109</v>
      </c>
      <c r="AQ1371">
        <v>0</v>
      </c>
      <c r="AR1371">
        <v>0</v>
      </c>
      <c r="AS1371">
        <v>0</v>
      </c>
      <c r="AT1371" t="b">
        <v>1</v>
      </c>
      <c r="AU1371">
        <v>0</v>
      </c>
      <c r="AV1371">
        <v>0.78500000000000003</v>
      </c>
      <c r="AW1371">
        <v>0.24</v>
      </c>
      <c r="AX1371">
        <v>0</v>
      </c>
      <c r="AY1371">
        <v>0</v>
      </c>
      <c r="AZ1371">
        <v>0</v>
      </c>
      <c r="BA1371">
        <v>0</v>
      </c>
      <c r="BB1371">
        <v>0</v>
      </c>
      <c r="BC1371">
        <v>0</v>
      </c>
      <c r="BD1371">
        <v>83558.52</v>
      </c>
      <c r="BE1371" t="b">
        <v>0</v>
      </c>
      <c r="BF1371">
        <v>0</v>
      </c>
      <c r="BG1371">
        <v>0</v>
      </c>
      <c r="BH1371">
        <v>0</v>
      </c>
      <c r="BI1371">
        <v>0</v>
      </c>
      <c r="BJ1371">
        <v>0</v>
      </c>
    </row>
    <row r="1372" spans="1:62" x14ac:dyDescent="0.3">
      <c r="A1372" s="2">
        <v>46387</v>
      </c>
      <c r="B1372" t="s">
        <v>72</v>
      </c>
      <c r="C1372" t="s">
        <v>89</v>
      </c>
      <c r="D1372">
        <v>16</v>
      </c>
      <c r="E1372">
        <v>34920.04</v>
      </c>
      <c r="F1372">
        <v>-1.890768017236142E-2</v>
      </c>
      <c r="G1372" t="s">
        <v>107</v>
      </c>
      <c r="H1372">
        <v>-1.4966672569184179E-2</v>
      </c>
      <c r="I1372" t="s">
        <v>109</v>
      </c>
      <c r="J1372">
        <v>0.1841007672573855</v>
      </c>
      <c r="K1372" t="s">
        <v>107</v>
      </c>
      <c r="L1372">
        <v>0</v>
      </c>
      <c r="M1372" t="s">
        <v>108</v>
      </c>
      <c r="N1372">
        <v>0</v>
      </c>
      <c r="O1372" t="s">
        <v>109</v>
      </c>
      <c r="P1372">
        <v>0</v>
      </c>
      <c r="Q1372" t="s">
        <v>110</v>
      </c>
      <c r="R1372">
        <v>0</v>
      </c>
      <c r="S1372" t="s">
        <v>110</v>
      </c>
      <c r="T1372">
        <v>0</v>
      </c>
      <c r="U1372" t="s">
        <v>110</v>
      </c>
      <c r="V1372">
        <v>0</v>
      </c>
      <c r="W1372">
        <v>-660.26</v>
      </c>
      <c r="X1372">
        <v>-522.64</v>
      </c>
      <c r="Y1372">
        <v>535.73</v>
      </c>
      <c r="Z1372">
        <v>0</v>
      </c>
      <c r="AA1372">
        <v>0</v>
      </c>
      <c r="AB1372">
        <v>0</v>
      </c>
      <c r="AC1372">
        <v>0</v>
      </c>
      <c r="AD1372">
        <v>34272.879999999997</v>
      </c>
      <c r="AE1372">
        <v>0</v>
      </c>
      <c r="AF1372">
        <v>1</v>
      </c>
      <c r="AG1372">
        <v>0</v>
      </c>
      <c r="AH1372" t="s">
        <v>109</v>
      </c>
      <c r="AQ1372">
        <v>0</v>
      </c>
      <c r="AR1372">
        <v>0</v>
      </c>
      <c r="AS1372">
        <v>0</v>
      </c>
      <c r="AT1372" t="b">
        <v>1</v>
      </c>
      <c r="AU1372">
        <v>0</v>
      </c>
      <c r="AV1372">
        <v>0.78500000000000003</v>
      </c>
      <c r="AW1372">
        <v>0.24</v>
      </c>
      <c r="AX1372">
        <v>0</v>
      </c>
      <c r="AY1372">
        <v>0</v>
      </c>
      <c r="AZ1372">
        <v>0</v>
      </c>
      <c r="BA1372">
        <v>0</v>
      </c>
      <c r="BB1372">
        <v>0</v>
      </c>
      <c r="BC1372">
        <v>0</v>
      </c>
      <c r="BD1372">
        <v>34272.879999999997</v>
      </c>
      <c r="BE1372" t="b">
        <v>0</v>
      </c>
      <c r="BF1372">
        <v>0</v>
      </c>
      <c r="BG1372">
        <v>0</v>
      </c>
      <c r="BH1372">
        <v>0</v>
      </c>
      <c r="BI1372">
        <v>0</v>
      </c>
      <c r="BJ1372">
        <v>0</v>
      </c>
    </row>
    <row r="1373" spans="1:62" x14ac:dyDescent="0.3">
      <c r="A1373" s="2">
        <v>46387</v>
      </c>
      <c r="B1373" t="s">
        <v>72</v>
      </c>
      <c r="C1373" t="s">
        <v>90</v>
      </c>
      <c r="D1373">
        <v>15</v>
      </c>
      <c r="E1373">
        <v>11767.88</v>
      </c>
      <c r="F1373">
        <v>-9.3227536085124206E-3</v>
      </c>
      <c r="G1373" t="s">
        <v>107</v>
      </c>
      <c r="H1373">
        <v>-4.4552552683793248E-3</v>
      </c>
      <c r="I1373" t="s">
        <v>109</v>
      </c>
      <c r="J1373">
        <v>5.9125193354760103E-2</v>
      </c>
      <c r="K1373" t="s">
        <v>107</v>
      </c>
      <c r="L1373">
        <v>0</v>
      </c>
      <c r="M1373" t="s">
        <v>108</v>
      </c>
      <c r="N1373">
        <v>0</v>
      </c>
      <c r="O1373" t="s">
        <v>109</v>
      </c>
      <c r="P1373">
        <v>0</v>
      </c>
      <c r="Q1373" t="s">
        <v>110</v>
      </c>
      <c r="R1373">
        <v>0</v>
      </c>
      <c r="S1373" t="s">
        <v>110</v>
      </c>
      <c r="T1373">
        <v>0</v>
      </c>
      <c r="U1373" t="s">
        <v>110</v>
      </c>
      <c r="V1373">
        <v>0</v>
      </c>
      <c r="W1373">
        <v>-109.71</v>
      </c>
      <c r="X1373">
        <v>-52.43</v>
      </c>
      <c r="Y1373">
        <v>57.98</v>
      </c>
      <c r="Z1373">
        <v>0</v>
      </c>
      <c r="AA1373">
        <v>0</v>
      </c>
      <c r="AB1373">
        <v>0</v>
      </c>
      <c r="AC1373">
        <v>0</v>
      </c>
      <c r="AD1373">
        <v>11663.72</v>
      </c>
      <c r="AE1373">
        <v>0</v>
      </c>
      <c r="AF1373">
        <v>1</v>
      </c>
      <c r="AG1373">
        <v>0</v>
      </c>
      <c r="AH1373" t="s">
        <v>109</v>
      </c>
      <c r="AQ1373">
        <v>0</v>
      </c>
      <c r="AR1373">
        <v>0</v>
      </c>
      <c r="AS1373">
        <v>0</v>
      </c>
      <c r="AT1373" t="b">
        <v>1</v>
      </c>
      <c r="AU1373">
        <v>0</v>
      </c>
      <c r="AV1373">
        <v>0.78500000000000003</v>
      </c>
      <c r="AW1373">
        <v>0.24</v>
      </c>
      <c r="AX1373">
        <v>0</v>
      </c>
      <c r="AY1373">
        <v>0</v>
      </c>
      <c r="AZ1373">
        <v>0</v>
      </c>
      <c r="BA1373">
        <v>0</v>
      </c>
      <c r="BB1373">
        <v>0</v>
      </c>
      <c r="BC1373">
        <v>0</v>
      </c>
      <c r="BD1373">
        <v>11663.72</v>
      </c>
      <c r="BE1373" t="b">
        <v>0</v>
      </c>
      <c r="BF1373">
        <v>0</v>
      </c>
      <c r="BG1373">
        <v>0</v>
      </c>
      <c r="BH1373">
        <v>0</v>
      </c>
      <c r="BI1373">
        <v>0</v>
      </c>
      <c r="BJ1373">
        <v>0</v>
      </c>
    </row>
    <row r="1374" spans="1:62" x14ac:dyDescent="0.3">
      <c r="A1374" s="2">
        <v>46387</v>
      </c>
      <c r="B1374" t="s">
        <v>67</v>
      </c>
      <c r="C1374" t="s">
        <v>68</v>
      </c>
      <c r="D1374">
        <v>71</v>
      </c>
      <c r="E1374">
        <v>195577.82</v>
      </c>
      <c r="F1374">
        <v>-0.19273516955806119</v>
      </c>
      <c r="G1374" t="s">
        <v>109</v>
      </c>
      <c r="H1374">
        <v>-1.2336351476990959E-2</v>
      </c>
      <c r="I1374" t="s">
        <v>107</v>
      </c>
      <c r="J1374">
        <v>0.15620321774078241</v>
      </c>
      <c r="K1374" t="s">
        <v>109</v>
      </c>
      <c r="L1374">
        <v>0</v>
      </c>
      <c r="M1374" t="s">
        <v>108</v>
      </c>
      <c r="N1374">
        <v>2.1729308604183831E-6</v>
      </c>
      <c r="O1374" t="s">
        <v>109</v>
      </c>
      <c r="P1374">
        <v>0</v>
      </c>
      <c r="Q1374" t="s">
        <v>110</v>
      </c>
      <c r="R1374">
        <v>0</v>
      </c>
      <c r="S1374" t="s">
        <v>110</v>
      </c>
      <c r="T1374">
        <v>0</v>
      </c>
      <c r="U1374" t="s">
        <v>110</v>
      </c>
      <c r="V1374">
        <v>0</v>
      </c>
      <c r="W1374">
        <v>-37694.720000000001</v>
      </c>
      <c r="X1374">
        <v>-2412.7199999999998</v>
      </c>
      <c r="Y1374">
        <v>2545.8200000000002</v>
      </c>
      <c r="Z1374">
        <v>0</v>
      </c>
      <c r="AA1374">
        <v>-0.42</v>
      </c>
      <c r="AB1374">
        <v>0</v>
      </c>
      <c r="AC1374">
        <v>0</v>
      </c>
      <c r="AD1374">
        <v>158015.78</v>
      </c>
      <c r="AE1374">
        <v>0</v>
      </c>
      <c r="AF1374">
        <v>1</v>
      </c>
      <c r="AG1374">
        <v>0</v>
      </c>
      <c r="AH1374" t="s">
        <v>150</v>
      </c>
      <c r="AQ1374">
        <v>0</v>
      </c>
      <c r="AR1374">
        <v>0</v>
      </c>
      <c r="AS1374">
        <v>0</v>
      </c>
      <c r="AT1374" t="b">
        <v>1</v>
      </c>
      <c r="AU1374">
        <v>0</v>
      </c>
      <c r="AV1374">
        <v>0.78500000000000003</v>
      </c>
      <c r="AW1374">
        <v>0.24</v>
      </c>
      <c r="AX1374">
        <v>0</v>
      </c>
      <c r="AY1374">
        <v>0</v>
      </c>
      <c r="AZ1374">
        <v>0</v>
      </c>
      <c r="BA1374">
        <v>-0.42</v>
      </c>
      <c r="BB1374">
        <v>0</v>
      </c>
      <c r="BC1374">
        <v>-0.42</v>
      </c>
      <c r="BD1374">
        <v>158015.78</v>
      </c>
      <c r="BE1374" t="b">
        <v>0</v>
      </c>
      <c r="BF1374">
        <v>0</v>
      </c>
      <c r="BG1374">
        <v>0</v>
      </c>
      <c r="BH1374">
        <v>0</v>
      </c>
      <c r="BI1374">
        <v>0</v>
      </c>
      <c r="BJ1374">
        <v>0</v>
      </c>
    </row>
    <row r="1375" spans="1:62" x14ac:dyDescent="0.3">
      <c r="A1375" s="2">
        <v>46387</v>
      </c>
      <c r="B1375" t="s">
        <v>67</v>
      </c>
      <c r="C1375" t="s">
        <v>70</v>
      </c>
      <c r="D1375">
        <v>51</v>
      </c>
      <c r="E1375">
        <v>66238.100000000006</v>
      </c>
      <c r="F1375">
        <v>-6.4496772502710145E-2</v>
      </c>
      <c r="G1375" t="s">
        <v>109</v>
      </c>
      <c r="H1375">
        <v>-1.2750746830429319E-2</v>
      </c>
      <c r="I1375" t="s">
        <v>107</v>
      </c>
      <c r="J1375">
        <v>0.14983199258448909</v>
      </c>
      <c r="K1375" t="s">
        <v>109</v>
      </c>
      <c r="L1375">
        <v>9.58293878254321E-3</v>
      </c>
      <c r="M1375" t="s">
        <v>108</v>
      </c>
      <c r="N1375">
        <v>9.974259254919761E-7</v>
      </c>
      <c r="O1375" t="s">
        <v>109</v>
      </c>
      <c r="P1375">
        <v>0</v>
      </c>
      <c r="Q1375" t="s">
        <v>110</v>
      </c>
      <c r="R1375">
        <v>0</v>
      </c>
      <c r="S1375" t="s">
        <v>110</v>
      </c>
      <c r="T1375">
        <v>0</v>
      </c>
      <c r="U1375" t="s">
        <v>110</v>
      </c>
      <c r="V1375">
        <v>0</v>
      </c>
      <c r="W1375">
        <v>-4272.1400000000003</v>
      </c>
      <c r="X1375">
        <v>-844.59</v>
      </c>
      <c r="Y1375">
        <v>827.05</v>
      </c>
      <c r="Z1375">
        <v>-634.76</v>
      </c>
      <c r="AA1375">
        <v>-7.0000000000000007E-2</v>
      </c>
      <c r="AB1375">
        <v>0</v>
      </c>
      <c r="AC1375">
        <v>0</v>
      </c>
      <c r="AD1375">
        <v>61313.599999999999</v>
      </c>
      <c r="AE1375">
        <v>0.15295300000000001</v>
      </c>
      <c r="AF1375">
        <v>1</v>
      </c>
      <c r="AG1375">
        <v>0.15295300000000001</v>
      </c>
      <c r="AH1375" t="s">
        <v>109</v>
      </c>
      <c r="AQ1375">
        <v>9378.08</v>
      </c>
      <c r="AR1375">
        <v>10158.81</v>
      </c>
      <c r="AS1375">
        <v>-780.72</v>
      </c>
      <c r="AT1375" t="b">
        <v>1</v>
      </c>
      <c r="AU1375">
        <v>-634.76</v>
      </c>
      <c r="AV1375">
        <v>0.78500000000000003</v>
      </c>
      <c r="AW1375">
        <v>0.24</v>
      </c>
      <c r="AX1375">
        <v>498.28</v>
      </c>
      <c r="AY1375">
        <v>152.34</v>
      </c>
      <c r="AZ1375">
        <v>-282.44</v>
      </c>
      <c r="BA1375">
        <v>282.38</v>
      </c>
      <c r="BB1375">
        <v>15.87</v>
      </c>
      <c r="BC1375">
        <v>298.24</v>
      </c>
      <c r="BD1375">
        <v>51935.519999999997</v>
      </c>
      <c r="BE1375" t="b">
        <v>0</v>
      </c>
      <c r="BF1375">
        <v>0</v>
      </c>
      <c r="BG1375">
        <v>0</v>
      </c>
      <c r="BH1375">
        <v>0</v>
      </c>
      <c r="BI1375">
        <v>0</v>
      </c>
      <c r="BJ1375">
        <v>0</v>
      </c>
    </row>
    <row r="1376" spans="1:62" x14ac:dyDescent="0.3">
      <c r="A1376" s="2">
        <v>46387</v>
      </c>
      <c r="B1376" t="s">
        <v>67</v>
      </c>
      <c r="C1376" t="s">
        <v>71</v>
      </c>
      <c r="D1376">
        <v>42</v>
      </c>
      <c r="E1376">
        <v>5745220.6299999999</v>
      </c>
      <c r="F1376">
        <v>-3.6881456923537358E-2</v>
      </c>
      <c r="G1376" t="s">
        <v>109</v>
      </c>
      <c r="H1376">
        <v>-1.454632864857186E-2</v>
      </c>
      <c r="I1376" t="s">
        <v>107</v>
      </c>
      <c r="J1376">
        <v>0.1731303787139484</v>
      </c>
      <c r="K1376" t="s">
        <v>109</v>
      </c>
      <c r="L1376">
        <v>3.1730504222850203E-2</v>
      </c>
      <c r="M1376" t="s">
        <v>108</v>
      </c>
      <c r="N1376">
        <v>3.9282408359047708E-7</v>
      </c>
      <c r="O1376" t="s">
        <v>109</v>
      </c>
      <c r="P1376">
        <v>0</v>
      </c>
      <c r="Q1376" t="s">
        <v>110</v>
      </c>
      <c r="R1376">
        <v>0</v>
      </c>
      <c r="S1376" t="s">
        <v>110</v>
      </c>
      <c r="T1376">
        <v>0</v>
      </c>
      <c r="U1376" t="s">
        <v>110</v>
      </c>
      <c r="V1376">
        <v>0</v>
      </c>
      <c r="W1376">
        <v>-211892.11</v>
      </c>
      <c r="X1376">
        <v>-83571.87</v>
      </c>
      <c r="Y1376">
        <v>82889.350000000006</v>
      </c>
      <c r="Z1376">
        <v>-182298.75</v>
      </c>
      <c r="AA1376">
        <v>-2.2599999999999998</v>
      </c>
      <c r="AB1376">
        <v>0</v>
      </c>
      <c r="AC1376">
        <v>0</v>
      </c>
      <c r="AD1376">
        <v>5350345</v>
      </c>
      <c r="AE1376">
        <v>0</v>
      </c>
      <c r="AF1376">
        <v>1</v>
      </c>
      <c r="AG1376">
        <v>0</v>
      </c>
      <c r="AH1376" t="s">
        <v>150</v>
      </c>
      <c r="AQ1376">
        <v>0</v>
      </c>
      <c r="AR1376">
        <v>0</v>
      </c>
      <c r="AS1376">
        <v>0</v>
      </c>
      <c r="AT1376" t="b">
        <v>1</v>
      </c>
      <c r="AU1376">
        <v>-182298.75</v>
      </c>
      <c r="AV1376">
        <v>0.78500000000000003</v>
      </c>
      <c r="AW1376">
        <v>0.24</v>
      </c>
      <c r="AX1376">
        <v>143104.51999999999</v>
      </c>
      <c r="AY1376">
        <v>43751.7</v>
      </c>
      <c r="AZ1376">
        <v>143104.51999999999</v>
      </c>
      <c r="BA1376">
        <v>-143106.76999999999</v>
      </c>
      <c r="BB1376">
        <v>4557.47</v>
      </c>
      <c r="BC1376">
        <v>-138549.29999999999</v>
      </c>
      <c r="BD1376">
        <v>5350345</v>
      </c>
      <c r="BE1376" t="b">
        <v>0</v>
      </c>
      <c r="BF1376">
        <v>0</v>
      </c>
      <c r="BG1376">
        <v>0</v>
      </c>
      <c r="BH1376">
        <v>0</v>
      </c>
      <c r="BI1376">
        <v>0</v>
      </c>
      <c r="BJ1376">
        <v>0</v>
      </c>
    </row>
    <row r="1377" spans="1:62" x14ac:dyDescent="0.3">
      <c r="A1377" s="2">
        <v>46387</v>
      </c>
      <c r="B1377" t="s">
        <v>67</v>
      </c>
      <c r="C1377" t="s">
        <v>73</v>
      </c>
      <c r="D1377">
        <v>32</v>
      </c>
      <c r="E1377">
        <v>1432792.08</v>
      </c>
      <c r="F1377">
        <v>-4.9849251575787533E-2</v>
      </c>
      <c r="G1377" t="s">
        <v>107</v>
      </c>
      <c r="H1377">
        <v>-1.542136055620104E-2</v>
      </c>
      <c r="I1377" t="s">
        <v>107</v>
      </c>
      <c r="J1377">
        <v>0.1657608641162068</v>
      </c>
      <c r="K1377" t="s">
        <v>107</v>
      </c>
      <c r="L1377">
        <v>2.1741204340827231E-2</v>
      </c>
      <c r="M1377" t="s">
        <v>108</v>
      </c>
      <c r="N1377">
        <v>1.4842041623103351E-6</v>
      </c>
      <c r="O1377" t="s">
        <v>109</v>
      </c>
      <c r="P1377">
        <v>0</v>
      </c>
      <c r="Q1377" t="s">
        <v>110</v>
      </c>
      <c r="R1377">
        <v>0</v>
      </c>
      <c r="S1377" t="s">
        <v>110</v>
      </c>
      <c r="T1377">
        <v>0</v>
      </c>
      <c r="U1377" t="s">
        <v>110</v>
      </c>
      <c r="V1377">
        <v>0</v>
      </c>
      <c r="W1377">
        <v>-71423.61</v>
      </c>
      <c r="X1377">
        <v>-22095.599999999999</v>
      </c>
      <c r="Y1377">
        <v>19791.740000000002</v>
      </c>
      <c r="Z1377">
        <v>-31150.63</v>
      </c>
      <c r="AA1377">
        <v>-2.13</v>
      </c>
      <c r="AB1377">
        <v>0</v>
      </c>
      <c r="AC1377">
        <v>0</v>
      </c>
      <c r="AD1377">
        <v>1327911.8500000001</v>
      </c>
      <c r="AE1377">
        <v>9.8540000000000003E-2</v>
      </c>
      <c r="AF1377">
        <v>1</v>
      </c>
      <c r="AG1377">
        <v>9.8540000000000003E-2</v>
      </c>
      <c r="AH1377" t="s">
        <v>109</v>
      </c>
      <c r="AQ1377">
        <v>130852.41</v>
      </c>
      <c r="AR1377">
        <v>140409.67000000001</v>
      </c>
      <c r="AS1377">
        <v>-9557.26</v>
      </c>
      <c r="AT1377" t="b">
        <v>1</v>
      </c>
      <c r="AU1377">
        <v>-31150.63</v>
      </c>
      <c r="AV1377">
        <v>0.78500000000000003</v>
      </c>
      <c r="AW1377">
        <v>0.24</v>
      </c>
      <c r="AX1377">
        <v>24453.24</v>
      </c>
      <c r="AY1377">
        <v>7476.15</v>
      </c>
      <c r="AZ1377">
        <v>14895.98</v>
      </c>
      <c r="BA1377">
        <v>-14898.11</v>
      </c>
      <c r="BB1377">
        <v>778.77</v>
      </c>
      <c r="BC1377">
        <v>-14119.34</v>
      </c>
      <c r="BD1377">
        <v>1197059.44</v>
      </c>
      <c r="BE1377" t="b">
        <v>0</v>
      </c>
      <c r="BF1377">
        <v>0</v>
      </c>
      <c r="BG1377">
        <v>0</v>
      </c>
      <c r="BH1377">
        <v>0</v>
      </c>
      <c r="BI1377">
        <v>0</v>
      </c>
      <c r="BJ1377">
        <v>0</v>
      </c>
    </row>
    <row r="1378" spans="1:62" x14ac:dyDescent="0.3">
      <c r="A1378" s="2">
        <v>46387</v>
      </c>
      <c r="B1378" t="s">
        <v>67</v>
      </c>
      <c r="C1378" t="s">
        <v>74</v>
      </c>
      <c r="D1378">
        <v>31</v>
      </c>
      <c r="E1378">
        <v>1841420.12</v>
      </c>
      <c r="F1378">
        <v>-1.843878103510049E-2</v>
      </c>
      <c r="G1378" t="s">
        <v>107</v>
      </c>
      <c r="H1378">
        <v>-1.4177101752552931E-2</v>
      </c>
      <c r="I1378" t="s">
        <v>107</v>
      </c>
      <c r="J1378">
        <v>0.1601274333602036</v>
      </c>
      <c r="K1378" t="s">
        <v>107</v>
      </c>
      <c r="L1378">
        <v>1.929489990898894E-2</v>
      </c>
      <c r="M1378" t="s">
        <v>108</v>
      </c>
      <c r="N1378">
        <v>2.33067403061772E-6</v>
      </c>
      <c r="O1378" t="s">
        <v>109</v>
      </c>
      <c r="P1378">
        <v>0</v>
      </c>
      <c r="Q1378" t="s">
        <v>110</v>
      </c>
      <c r="R1378">
        <v>0</v>
      </c>
      <c r="S1378" t="s">
        <v>110</v>
      </c>
      <c r="T1378">
        <v>0</v>
      </c>
      <c r="U1378" t="s">
        <v>110</v>
      </c>
      <c r="V1378">
        <v>0</v>
      </c>
      <c r="W1378">
        <v>-33953.54</v>
      </c>
      <c r="X1378">
        <v>-26106</v>
      </c>
      <c r="Y1378">
        <v>24571.82</v>
      </c>
      <c r="Z1378">
        <v>-35530.019999999997</v>
      </c>
      <c r="AA1378">
        <v>-4.29</v>
      </c>
      <c r="AB1378">
        <v>0</v>
      </c>
      <c r="AC1378">
        <v>0</v>
      </c>
      <c r="AD1378">
        <v>1770398.09</v>
      </c>
      <c r="AE1378">
        <v>8.3930000000000005E-2</v>
      </c>
      <c r="AF1378">
        <v>1</v>
      </c>
      <c r="AG1378">
        <v>8.3930000000000005E-2</v>
      </c>
      <c r="AH1378" t="s">
        <v>109</v>
      </c>
      <c r="AQ1378">
        <v>148589.66</v>
      </c>
      <c r="AR1378">
        <v>153508.85999999999</v>
      </c>
      <c r="AS1378">
        <v>-4919.2</v>
      </c>
      <c r="AT1378" t="b">
        <v>1</v>
      </c>
      <c r="AU1378">
        <v>-35530.019999999997</v>
      </c>
      <c r="AV1378">
        <v>0.78500000000000003</v>
      </c>
      <c r="AW1378">
        <v>0.24</v>
      </c>
      <c r="AX1378">
        <v>27891.06</v>
      </c>
      <c r="AY1378">
        <v>8527.2000000000007</v>
      </c>
      <c r="AZ1378">
        <v>22971.86</v>
      </c>
      <c r="BA1378">
        <v>-22976.15</v>
      </c>
      <c r="BB1378">
        <v>888.25</v>
      </c>
      <c r="BC1378">
        <v>-22087.9</v>
      </c>
      <c r="BD1378">
        <v>1621808.43</v>
      </c>
      <c r="BE1378" t="b">
        <v>0</v>
      </c>
      <c r="BF1378">
        <v>0</v>
      </c>
      <c r="BG1378">
        <v>0</v>
      </c>
      <c r="BH1378">
        <v>0</v>
      </c>
      <c r="BI1378">
        <v>0</v>
      </c>
      <c r="BJ1378">
        <v>0</v>
      </c>
    </row>
    <row r="1379" spans="1:62" x14ac:dyDescent="0.3">
      <c r="A1379" s="2">
        <v>46387</v>
      </c>
      <c r="B1379" t="s">
        <v>67</v>
      </c>
      <c r="C1379" t="s">
        <v>75</v>
      </c>
      <c r="D1379">
        <v>30</v>
      </c>
      <c r="E1379">
        <v>1504185.64</v>
      </c>
      <c r="F1379">
        <v>-2.912210621835714E-2</v>
      </c>
      <c r="G1379" t="s">
        <v>107</v>
      </c>
      <c r="H1379">
        <v>-1.3865362219798019E-2</v>
      </c>
      <c r="I1379" t="s">
        <v>107</v>
      </c>
      <c r="J1379">
        <v>0.155655643792251</v>
      </c>
      <c r="K1379" t="s">
        <v>107</v>
      </c>
      <c r="L1379">
        <v>2.129238856997092E-2</v>
      </c>
      <c r="M1379" t="s">
        <v>108</v>
      </c>
      <c r="N1379">
        <v>1.6573531346421491E-6</v>
      </c>
      <c r="O1379" t="s">
        <v>109</v>
      </c>
      <c r="P1379">
        <v>0</v>
      </c>
      <c r="Q1379" t="s">
        <v>110</v>
      </c>
      <c r="R1379">
        <v>0</v>
      </c>
      <c r="S1379" t="s">
        <v>110</v>
      </c>
      <c r="T1379">
        <v>0</v>
      </c>
      <c r="U1379" t="s">
        <v>110</v>
      </c>
      <c r="V1379">
        <v>0</v>
      </c>
      <c r="W1379">
        <v>-43805.05</v>
      </c>
      <c r="X1379">
        <v>-20856.080000000002</v>
      </c>
      <c r="Y1379">
        <v>19511.25</v>
      </c>
      <c r="Z1379">
        <v>-32027.71</v>
      </c>
      <c r="AA1379">
        <v>-2.4900000000000002</v>
      </c>
      <c r="AB1379">
        <v>0</v>
      </c>
      <c r="AC1379">
        <v>0</v>
      </c>
      <c r="AD1379">
        <v>1427005.56</v>
      </c>
      <c r="AE1379">
        <v>0.102894</v>
      </c>
      <c r="AF1379">
        <v>1</v>
      </c>
      <c r="AG1379">
        <v>0.102894</v>
      </c>
      <c r="AH1379" t="s">
        <v>109</v>
      </c>
      <c r="AQ1379">
        <v>146830.74</v>
      </c>
      <c r="AR1379">
        <v>153266.96</v>
      </c>
      <c r="AS1379">
        <v>-6436.22</v>
      </c>
      <c r="AT1379" t="b">
        <v>1</v>
      </c>
      <c r="AU1379">
        <v>-32027.71</v>
      </c>
      <c r="AV1379">
        <v>0.78500000000000003</v>
      </c>
      <c r="AW1379">
        <v>0.24</v>
      </c>
      <c r="AX1379">
        <v>25141.75</v>
      </c>
      <c r="AY1379">
        <v>7686.65</v>
      </c>
      <c r="AZ1379">
        <v>18705.53</v>
      </c>
      <c r="BA1379">
        <v>-18708.02</v>
      </c>
      <c r="BB1379">
        <v>800.69</v>
      </c>
      <c r="BC1379">
        <v>-17907.330000000002</v>
      </c>
      <c r="BD1379">
        <v>1280174.81</v>
      </c>
      <c r="BE1379" t="b">
        <v>0</v>
      </c>
      <c r="BF1379">
        <v>0</v>
      </c>
      <c r="BG1379">
        <v>0</v>
      </c>
      <c r="BH1379">
        <v>0</v>
      </c>
      <c r="BI1379">
        <v>0</v>
      </c>
      <c r="BJ1379">
        <v>0</v>
      </c>
    </row>
    <row r="1380" spans="1:62" x14ac:dyDescent="0.3">
      <c r="A1380" s="2">
        <v>46387</v>
      </c>
      <c r="B1380" t="s">
        <v>67</v>
      </c>
      <c r="C1380" t="s">
        <v>76</v>
      </c>
      <c r="D1380">
        <v>29</v>
      </c>
      <c r="E1380">
        <v>2659247.31</v>
      </c>
      <c r="F1380">
        <v>-2.9054840761631291E-2</v>
      </c>
      <c r="G1380" t="s">
        <v>107</v>
      </c>
      <c r="H1380">
        <v>-1.493087618471629E-2</v>
      </c>
      <c r="I1380" t="s">
        <v>107</v>
      </c>
      <c r="J1380">
        <v>0.16129435266278291</v>
      </c>
      <c r="K1380" t="s">
        <v>107</v>
      </c>
      <c r="L1380">
        <v>1.8943577735659689E-2</v>
      </c>
      <c r="M1380" t="s">
        <v>108</v>
      </c>
      <c r="N1380">
        <v>7.6535726259594901E-6</v>
      </c>
      <c r="O1380" t="s">
        <v>109</v>
      </c>
      <c r="P1380">
        <v>0</v>
      </c>
      <c r="Q1380" t="s">
        <v>110</v>
      </c>
      <c r="R1380">
        <v>0</v>
      </c>
      <c r="S1380" t="s">
        <v>110</v>
      </c>
      <c r="T1380">
        <v>0</v>
      </c>
      <c r="U1380" t="s">
        <v>110</v>
      </c>
      <c r="V1380">
        <v>0</v>
      </c>
      <c r="W1380">
        <v>-77264.009999999995</v>
      </c>
      <c r="X1380">
        <v>-39704.89</v>
      </c>
      <c r="Y1380">
        <v>35743.46</v>
      </c>
      <c r="Z1380">
        <v>-50375.66</v>
      </c>
      <c r="AA1380">
        <v>-20.350000000000001</v>
      </c>
      <c r="AB1380">
        <v>0</v>
      </c>
      <c r="AC1380">
        <v>0</v>
      </c>
      <c r="AD1380">
        <v>2527625.87</v>
      </c>
      <c r="AE1380">
        <v>7.3814000000000005E-2</v>
      </c>
      <c r="AF1380">
        <v>1</v>
      </c>
      <c r="AG1380">
        <v>7.3814000000000005E-2</v>
      </c>
      <c r="AH1380" t="s">
        <v>109</v>
      </c>
      <c r="AQ1380">
        <v>186574.77</v>
      </c>
      <c r="AR1380">
        <v>194113.67</v>
      </c>
      <c r="AS1380">
        <v>-7538.9</v>
      </c>
      <c r="AT1380" t="b">
        <v>1</v>
      </c>
      <c r="AU1380">
        <v>-50375.66</v>
      </c>
      <c r="AV1380">
        <v>0.78500000000000003</v>
      </c>
      <c r="AW1380">
        <v>0.24</v>
      </c>
      <c r="AX1380">
        <v>39544.89</v>
      </c>
      <c r="AY1380">
        <v>12090.16</v>
      </c>
      <c r="AZ1380">
        <v>32005.99</v>
      </c>
      <c r="BA1380">
        <v>-32026.34</v>
      </c>
      <c r="BB1380">
        <v>1259.3900000000001</v>
      </c>
      <c r="BC1380">
        <v>-30766.95</v>
      </c>
      <c r="BD1380">
        <v>2341051.1</v>
      </c>
      <c r="BE1380" t="b">
        <v>0</v>
      </c>
      <c r="BF1380">
        <v>0</v>
      </c>
      <c r="BG1380">
        <v>0</v>
      </c>
      <c r="BH1380">
        <v>0</v>
      </c>
      <c r="BI1380">
        <v>0</v>
      </c>
      <c r="BJ1380">
        <v>0</v>
      </c>
    </row>
    <row r="1381" spans="1:62" x14ac:dyDescent="0.3">
      <c r="A1381" s="2">
        <v>46387</v>
      </c>
      <c r="B1381" t="s">
        <v>67</v>
      </c>
      <c r="C1381" t="s">
        <v>77</v>
      </c>
      <c r="D1381">
        <v>28</v>
      </c>
      <c r="E1381">
        <v>1913603.32</v>
      </c>
      <c r="F1381">
        <v>-2.414855873210928E-2</v>
      </c>
      <c r="G1381" t="s">
        <v>107</v>
      </c>
      <c r="H1381">
        <v>-1.558103970312447E-2</v>
      </c>
      <c r="I1381" t="s">
        <v>107</v>
      </c>
      <c r="J1381">
        <v>0.17457162047850461</v>
      </c>
      <c r="K1381" t="s">
        <v>107</v>
      </c>
      <c r="L1381">
        <v>1.559793306228718E-2</v>
      </c>
      <c r="M1381" t="s">
        <v>108</v>
      </c>
      <c r="N1381">
        <v>9.7562635828211166E-7</v>
      </c>
      <c r="O1381" t="s">
        <v>109</v>
      </c>
      <c r="P1381">
        <v>0</v>
      </c>
      <c r="Q1381" t="s">
        <v>110</v>
      </c>
      <c r="R1381">
        <v>0</v>
      </c>
      <c r="S1381" t="s">
        <v>110</v>
      </c>
      <c r="T1381">
        <v>0</v>
      </c>
      <c r="U1381" t="s">
        <v>110</v>
      </c>
      <c r="V1381">
        <v>0</v>
      </c>
      <c r="W1381">
        <v>-46210.76</v>
      </c>
      <c r="X1381">
        <v>-29815.93</v>
      </c>
      <c r="Y1381">
        <v>27838.400000000001</v>
      </c>
      <c r="Z1381">
        <v>-29848.26</v>
      </c>
      <c r="AA1381">
        <v>-1.87</v>
      </c>
      <c r="AB1381">
        <v>0</v>
      </c>
      <c r="AC1381">
        <v>0</v>
      </c>
      <c r="AD1381">
        <v>1835564.91</v>
      </c>
      <c r="AE1381">
        <v>6.0255999999999997E-2</v>
      </c>
      <c r="AF1381">
        <v>1</v>
      </c>
      <c r="AG1381">
        <v>6.0255999999999997E-2</v>
      </c>
      <c r="AH1381" t="s">
        <v>109</v>
      </c>
      <c r="AQ1381">
        <v>110603.98</v>
      </c>
      <c r="AR1381">
        <v>113446.04</v>
      </c>
      <c r="AS1381">
        <v>-2842.06</v>
      </c>
      <c r="AT1381" t="b">
        <v>1</v>
      </c>
      <c r="AU1381">
        <v>-29848.26</v>
      </c>
      <c r="AV1381">
        <v>0.78500000000000003</v>
      </c>
      <c r="AW1381">
        <v>0.24</v>
      </c>
      <c r="AX1381">
        <v>23430.880000000001</v>
      </c>
      <c r="AY1381">
        <v>7163.58</v>
      </c>
      <c r="AZ1381">
        <v>20588.82</v>
      </c>
      <c r="BA1381">
        <v>-20590.68</v>
      </c>
      <c r="BB1381">
        <v>746.21</v>
      </c>
      <c r="BC1381">
        <v>-19844.48</v>
      </c>
      <c r="BD1381">
        <v>1724960.93</v>
      </c>
      <c r="BE1381" t="b">
        <v>0</v>
      </c>
      <c r="BF1381">
        <v>0</v>
      </c>
      <c r="BG1381">
        <v>0</v>
      </c>
      <c r="BH1381">
        <v>0</v>
      </c>
      <c r="BI1381">
        <v>0</v>
      </c>
      <c r="BJ1381">
        <v>0</v>
      </c>
    </row>
    <row r="1382" spans="1:62" x14ac:dyDescent="0.3">
      <c r="A1382" s="2">
        <v>46387</v>
      </c>
      <c r="B1382" t="s">
        <v>67</v>
      </c>
      <c r="C1382" t="s">
        <v>78</v>
      </c>
      <c r="D1382">
        <v>27</v>
      </c>
      <c r="E1382">
        <v>1707268.82</v>
      </c>
      <c r="F1382">
        <v>-3.4480382678789882E-2</v>
      </c>
      <c r="G1382" t="s">
        <v>107</v>
      </c>
      <c r="H1382">
        <v>-1.6122696644259828E-2</v>
      </c>
      <c r="I1382" t="s">
        <v>107</v>
      </c>
      <c r="J1382">
        <v>0.1718731406125063</v>
      </c>
      <c r="K1382" t="s">
        <v>107</v>
      </c>
      <c r="L1382">
        <v>1.7088269295259459E-2</v>
      </c>
      <c r="M1382" t="s">
        <v>108</v>
      </c>
      <c r="N1382">
        <v>8.4093534431709474E-6</v>
      </c>
      <c r="O1382" t="s">
        <v>109</v>
      </c>
      <c r="P1382">
        <v>0</v>
      </c>
      <c r="Q1382" t="s">
        <v>110</v>
      </c>
      <c r="R1382">
        <v>0</v>
      </c>
      <c r="S1382" t="s">
        <v>110</v>
      </c>
      <c r="T1382">
        <v>0</v>
      </c>
      <c r="U1382" t="s">
        <v>110</v>
      </c>
      <c r="V1382">
        <v>0</v>
      </c>
      <c r="W1382">
        <v>-58867.28</v>
      </c>
      <c r="X1382">
        <v>-27525.78</v>
      </c>
      <c r="Y1382">
        <v>24452.799999999999</v>
      </c>
      <c r="Z1382">
        <v>-29174.27</v>
      </c>
      <c r="AA1382">
        <v>-14.36</v>
      </c>
      <c r="AB1382">
        <v>0</v>
      </c>
      <c r="AC1382">
        <v>0</v>
      </c>
      <c r="AD1382">
        <v>1616139.94</v>
      </c>
      <c r="AE1382">
        <v>4.9912999999999999E-2</v>
      </c>
      <c r="AF1382">
        <v>1</v>
      </c>
      <c r="AG1382">
        <v>4.9912999999999999E-2</v>
      </c>
      <c r="AH1382" t="s">
        <v>109</v>
      </c>
      <c r="AQ1382">
        <v>80666.53</v>
      </c>
      <c r="AR1382">
        <v>84317.52</v>
      </c>
      <c r="AS1382">
        <v>-3650.99</v>
      </c>
      <c r="AT1382" t="b">
        <v>1</v>
      </c>
      <c r="AU1382">
        <v>-29174.27</v>
      </c>
      <c r="AV1382">
        <v>0.78500000000000003</v>
      </c>
      <c r="AW1382">
        <v>0.24</v>
      </c>
      <c r="AX1382">
        <v>22901.8</v>
      </c>
      <c r="AY1382">
        <v>7001.82</v>
      </c>
      <c r="AZ1382">
        <v>19250.810000000001</v>
      </c>
      <c r="BA1382">
        <v>-19265.169999999998</v>
      </c>
      <c r="BB1382">
        <v>729.36</v>
      </c>
      <c r="BC1382">
        <v>-18535.82</v>
      </c>
      <c r="BD1382">
        <v>1535473.41</v>
      </c>
      <c r="BE1382" t="b">
        <v>0</v>
      </c>
      <c r="BF1382">
        <v>0</v>
      </c>
      <c r="BG1382">
        <v>0</v>
      </c>
      <c r="BH1382">
        <v>0</v>
      </c>
      <c r="BI1382">
        <v>0</v>
      </c>
      <c r="BJ1382">
        <v>0</v>
      </c>
    </row>
    <row r="1383" spans="1:62" x14ac:dyDescent="0.3">
      <c r="A1383" s="2">
        <v>46387</v>
      </c>
      <c r="B1383" t="s">
        <v>67</v>
      </c>
      <c r="C1383" t="s">
        <v>79</v>
      </c>
      <c r="D1383">
        <v>26</v>
      </c>
      <c r="E1383">
        <v>1585071.56</v>
      </c>
      <c r="F1383">
        <v>-4.3433114448801068E-2</v>
      </c>
      <c r="G1383" t="s">
        <v>107</v>
      </c>
      <c r="H1383">
        <v>-1.6081069435431309E-2</v>
      </c>
      <c r="I1383" t="s">
        <v>107</v>
      </c>
      <c r="J1383">
        <v>0.16587439646326149</v>
      </c>
      <c r="K1383" t="s">
        <v>107</v>
      </c>
      <c r="L1383">
        <v>1.554634081703297E-2</v>
      </c>
      <c r="M1383" t="s">
        <v>108</v>
      </c>
      <c r="N1383">
        <v>4.0089658111450601E-6</v>
      </c>
      <c r="O1383" t="s">
        <v>109</v>
      </c>
      <c r="P1383">
        <v>0</v>
      </c>
      <c r="Q1383" t="s">
        <v>110</v>
      </c>
      <c r="R1383">
        <v>0</v>
      </c>
      <c r="S1383" t="s">
        <v>110</v>
      </c>
      <c r="T1383">
        <v>0</v>
      </c>
      <c r="U1383" t="s">
        <v>110</v>
      </c>
      <c r="V1383">
        <v>0</v>
      </c>
      <c r="W1383">
        <v>-68844.59</v>
      </c>
      <c r="X1383">
        <v>-25489.65</v>
      </c>
      <c r="Y1383">
        <v>21910.23</v>
      </c>
      <c r="Z1383">
        <v>-24642.06</v>
      </c>
      <c r="AA1383">
        <v>-6.35</v>
      </c>
      <c r="AB1383">
        <v>0</v>
      </c>
      <c r="AC1383">
        <v>0</v>
      </c>
      <c r="AD1383">
        <v>1487999.14</v>
      </c>
      <c r="AE1383">
        <v>5.9171000000000001E-2</v>
      </c>
      <c r="AF1383">
        <v>1</v>
      </c>
      <c r="AG1383">
        <v>5.9171000000000001E-2</v>
      </c>
      <c r="AH1383" t="s">
        <v>109</v>
      </c>
      <c r="AQ1383">
        <v>88046.53</v>
      </c>
      <c r="AR1383">
        <v>92850.93</v>
      </c>
      <c r="AS1383">
        <v>-4804.3999999999996</v>
      </c>
      <c r="AT1383" t="b">
        <v>1</v>
      </c>
      <c r="AU1383">
        <v>-24642.06</v>
      </c>
      <c r="AV1383">
        <v>0.78500000000000003</v>
      </c>
      <c r="AW1383">
        <v>0.24</v>
      </c>
      <c r="AX1383">
        <v>19344.02</v>
      </c>
      <c r="AY1383">
        <v>5914.1</v>
      </c>
      <c r="AZ1383">
        <v>14539.62</v>
      </c>
      <c r="BA1383">
        <v>-14545.98</v>
      </c>
      <c r="BB1383">
        <v>616.04999999999995</v>
      </c>
      <c r="BC1383">
        <v>-13929.93</v>
      </c>
      <c r="BD1383">
        <v>1399952.61</v>
      </c>
      <c r="BE1383" t="b">
        <v>0</v>
      </c>
      <c r="BF1383">
        <v>0</v>
      </c>
      <c r="BG1383">
        <v>0</v>
      </c>
      <c r="BH1383">
        <v>0</v>
      </c>
      <c r="BI1383">
        <v>0</v>
      </c>
      <c r="BJ1383">
        <v>0</v>
      </c>
    </row>
    <row r="1384" spans="1:62" x14ac:dyDescent="0.3">
      <c r="A1384" s="2">
        <v>46387</v>
      </c>
      <c r="B1384" t="s">
        <v>67</v>
      </c>
      <c r="C1384" t="s">
        <v>80</v>
      </c>
      <c r="D1384">
        <v>25</v>
      </c>
      <c r="E1384">
        <v>1762970.97</v>
      </c>
      <c r="F1384">
        <v>-4.2363688279503861E-2</v>
      </c>
      <c r="G1384" t="s">
        <v>107</v>
      </c>
      <c r="H1384">
        <v>-1.7410301551331608E-2</v>
      </c>
      <c r="I1384" t="s">
        <v>107</v>
      </c>
      <c r="J1384">
        <v>0.17785877237359221</v>
      </c>
      <c r="K1384" t="s">
        <v>107</v>
      </c>
      <c r="L1384">
        <v>1.6064940401066961E-2</v>
      </c>
      <c r="M1384" t="s">
        <v>108</v>
      </c>
      <c r="N1384">
        <v>3.0846405558911518E-6</v>
      </c>
      <c r="O1384" t="s">
        <v>109</v>
      </c>
      <c r="P1384">
        <v>0</v>
      </c>
      <c r="Q1384" t="s">
        <v>110</v>
      </c>
      <c r="R1384">
        <v>0</v>
      </c>
      <c r="S1384" t="s">
        <v>110</v>
      </c>
      <c r="T1384">
        <v>0</v>
      </c>
      <c r="U1384" t="s">
        <v>110</v>
      </c>
      <c r="V1384">
        <v>0</v>
      </c>
      <c r="W1384">
        <v>-74685.95</v>
      </c>
      <c r="X1384">
        <v>-30693.86</v>
      </c>
      <c r="Y1384">
        <v>26129.99</v>
      </c>
      <c r="Z1384">
        <v>-28322.02</v>
      </c>
      <c r="AA1384">
        <v>-5.44</v>
      </c>
      <c r="AB1384">
        <v>0</v>
      </c>
      <c r="AC1384">
        <v>0</v>
      </c>
      <c r="AD1384">
        <v>1655393.69</v>
      </c>
      <c r="AE1384">
        <v>3.6332000000000003E-2</v>
      </c>
      <c r="AF1384">
        <v>1</v>
      </c>
      <c r="AG1384">
        <v>3.6332000000000003E-2</v>
      </c>
      <c r="AH1384" t="s">
        <v>109</v>
      </c>
      <c r="AQ1384">
        <v>60142.96</v>
      </c>
      <c r="AR1384">
        <v>63656.66</v>
      </c>
      <c r="AS1384">
        <v>-3513.7</v>
      </c>
      <c r="AT1384" t="b">
        <v>1</v>
      </c>
      <c r="AU1384">
        <v>-28322.02</v>
      </c>
      <c r="AV1384">
        <v>0.78500000000000003</v>
      </c>
      <c r="AW1384">
        <v>0.24</v>
      </c>
      <c r="AX1384">
        <v>22232.79</v>
      </c>
      <c r="AY1384">
        <v>6797.29</v>
      </c>
      <c r="AZ1384">
        <v>18719.09</v>
      </c>
      <c r="BA1384">
        <v>-18724.53</v>
      </c>
      <c r="BB1384">
        <v>708.05</v>
      </c>
      <c r="BC1384">
        <v>-18016.48</v>
      </c>
      <c r="BD1384">
        <v>1595250.73</v>
      </c>
      <c r="BE1384" t="b">
        <v>0</v>
      </c>
      <c r="BF1384">
        <v>0</v>
      </c>
      <c r="BG1384">
        <v>0</v>
      </c>
      <c r="BH1384">
        <v>0</v>
      </c>
      <c r="BI1384">
        <v>0</v>
      </c>
      <c r="BJ1384">
        <v>0</v>
      </c>
    </row>
    <row r="1385" spans="1:62" x14ac:dyDescent="0.3">
      <c r="A1385" s="2">
        <v>46387</v>
      </c>
      <c r="B1385" t="s">
        <v>67</v>
      </c>
      <c r="C1385" t="s">
        <v>81</v>
      </c>
      <c r="D1385">
        <v>24</v>
      </c>
      <c r="E1385">
        <v>1859066.2</v>
      </c>
      <c r="F1385">
        <v>-1.6169548869755621E-2</v>
      </c>
      <c r="G1385" t="s">
        <v>107</v>
      </c>
      <c r="H1385">
        <v>-1.6296351388425081E-2</v>
      </c>
      <c r="I1385" t="s">
        <v>107</v>
      </c>
      <c r="J1385">
        <v>0.17685957639063571</v>
      </c>
      <c r="K1385" t="s">
        <v>107</v>
      </c>
      <c r="L1385">
        <v>1.8445160816129041E-2</v>
      </c>
      <c r="M1385" t="s">
        <v>108</v>
      </c>
      <c r="N1385">
        <v>2.4304792669979181E-6</v>
      </c>
      <c r="O1385" t="s">
        <v>109</v>
      </c>
      <c r="P1385">
        <v>0</v>
      </c>
      <c r="Q1385" t="s">
        <v>110</v>
      </c>
      <c r="R1385">
        <v>0</v>
      </c>
      <c r="S1385" t="s">
        <v>110</v>
      </c>
      <c r="T1385">
        <v>0</v>
      </c>
      <c r="U1385" t="s">
        <v>110</v>
      </c>
      <c r="V1385">
        <v>0</v>
      </c>
      <c r="W1385">
        <v>-30060.26</v>
      </c>
      <c r="X1385">
        <v>-30296</v>
      </c>
      <c r="Y1385">
        <v>27399.47</v>
      </c>
      <c r="Z1385">
        <v>-34290.78</v>
      </c>
      <c r="AA1385">
        <v>-4.5199999999999996</v>
      </c>
      <c r="AB1385">
        <v>0</v>
      </c>
      <c r="AC1385">
        <v>0</v>
      </c>
      <c r="AD1385">
        <v>1791814.12</v>
      </c>
      <c r="AE1385">
        <v>5.3039000000000003E-2</v>
      </c>
      <c r="AF1385">
        <v>1</v>
      </c>
      <c r="AG1385">
        <v>5.3039000000000003E-2</v>
      </c>
      <c r="AH1385" t="s">
        <v>109</v>
      </c>
      <c r="AQ1385">
        <v>95036.2</v>
      </c>
      <c r="AR1385">
        <v>98241</v>
      </c>
      <c r="AS1385">
        <v>-3204.81</v>
      </c>
      <c r="AT1385" t="b">
        <v>1</v>
      </c>
      <c r="AU1385">
        <v>-34290.78</v>
      </c>
      <c r="AV1385">
        <v>0.78500000000000003</v>
      </c>
      <c r="AW1385">
        <v>0.24</v>
      </c>
      <c r="AX1385">
        <v>26918.26</v>
      </c>
      <c r="AY1385">
        <v>8229.7900000000009</v>
      </c>
      <c r="AZ1385">
        <v>23713.45</v>
      </c>
      <c r="BA1385">
        <v>-23717.97</v>
      </c>
      <c r="BB1385">
        <v>857.27</v>
      </c>
      <c r="BC1385">
        <v>-22860.7</v>
      </c>
      <c r="BD1385">
        <v>1696777.93</v>
      </c>
      <c r="BE1385" t="b">
        <v>0</v>
      </c>
      <c r="BF1385">
        <v>0</v>
      </c>
      <c r="BG1385">
        <v>0</v>
      </c>
      <c r="BH1385">
        <v>0</v>
      </c>
      <c r="BI1385">
        <v>0</v>
      </c>
      <c r="BJ1385">
        <v>0</v>
      </c>
    </row>
    <row r="1386" spans="1:62" x14ac:dyDescent="0.3">
      <c r="A1386" s="2">
        <v>46387</v>
      </c>
      <c r="B1386" t="s">
        <v>67</v>
      </c>
      <c r="C1386" t="s">
        <v>82</v>
      </c>
      <c r="D1386">
        <v>23</v>
      </c>
      <c r="E1386">
        <v>2989952.17</v>
      </c>
      <c r="F1386">
        <v>-3.2086382617889993E-2</v>
      </c>
      <c r="G1386" t="s">
        <v>107</v>
      </c>
      <c r="H1386">
        <v>-1.7231499154632329E-2</v>
      </c>
      <c r="I1386" t="s">
        <v>107</v>
      </c>
      <c r="J1386">
        <v>0.17724711021718809</v>
      </c>
      <c r="K1386" t="s">
        <v>107</v>
      </c>
      <c r="L1386">
        <v>1.8445160816129041E-2</v>
      </c>
      <c r="M1386" t="s">
        <v>108</v>
      </c>
      <c r="N1386">
        <v>5.9827526131385307E-5</v>
      </c>
      <c r="O1386" t="s">
        <v>109</v>
      </c>
      <c r="P1386">
        <v>0</v>
      </c>
      <c r="Q1386" t="s">
        <v>110</v>
      </c>
      <c r="R1386">
        <v>0</v>
      </c>
      <c r="S1386" t="s">
        <v>110</v>
      </c>
      <c r="T1386">
        <v>0</v>
      </c>
      <c r="U1386" t="s">
        <v>110</v>
      </c>
      <c r="V1386">
        <v>0</v>
      </c>
      <c r="W1386">
        <v>-95936.75</v>
      </c>
      <c r="X1386">
        <v>-51521.36</v>
      </c>
      <c r="Y1386">
        <v>44163.37</v>
      </c>
      <c r="Z1386">
        <v>-55150.15</v>
      </c>
      <c r="AA1386">
        <v>-178.88</v>
      </c>
      <c r="AB1386">
        <v>0</v>
      </c>
      <c r="AC1386">
        <v>0</v>
      </c>
      <c r="AD1386">
        <v>2831328.4</v>
      </c>
      <c r="AE1386">
        <v>3.9986000000000001E-2</v>
      </c>
      <c r="AF1386">
        <v>1</v>
      </c>
      <c r="AG1386">
        <v>3.9986000000000001E-2</v>
      </c>
      <c r="AH1386" t="s">
        <v>109</v>
      </c>
      <c r="AQ1386">
        <v>113212.16</v>
      </c>
      <c r="AR1386">
        <v>119205.15</v>
      </c>
      <c r="AS1386">
        <v>-5992.99</v>
      </c>
      <c r="AT1386" t="b">
        <v>1</v>
      </c>
      <c r="AU1386">
        <v>-55150.15</v>
      </c>
      <c r="AV1386">
        <v>0.78500000000000003</v>
      </c>
      <c r="AW1386">
        <v>0.24</v>
      </c>
      <c r="AX1386">
        <v>43292.87</v>
      </c>
      <c r="AY1386">
        <v>13236.04</v>
      </c>
      <c r="AZ1386">
        <v>37299.870000000003</v>
      </c>
      <c r="BA1386">
        <v>-37478.75</v>
      </c>
      <c r="BB1386">
        <v>1378.75</v>
      </c>
      <c r="BC1386">
        <v>-36100</v>
      </c>
      <c r="BD1386">
        <v>2718116.24</v>
      </c>
      <c r="BE1386" t="b">
        <v>0</v>
      </c>
      <c r="BF1386">
        <v>0</v>
      </c>
      <c r="BG1386">
        <v>0</v>
      </c>
      <c r="BH1386">
        <v>0</v>
      </c>
      <c r="BI1386">
        <v>0</v>
      </c>
      <c r="BJ1386">
        <v>0</v>
      </c>
    </row>
    <row r="1387" spans="1:62" x14ac:dyDescent="0.3">
      <c r="A1387" s="2">
        <v>46387</v>
      </c>
      <c r="B1387" t="s">
        <v>67</v>
      </c>
      <c r="C1387" t="s">
        <v>83</v>
      </c>
      <c r="D1387">
        <v>22</v>
      </c>
      <c r="E1387">
        <v>3109773.94</v>
      </c>
      <c r="F1387">
        <v>-3.5521834402566309E-2</v>
      </c>
      <c r="G1387" t="s">
        <v>107</v>
      </c>
      <c r="H1387">
        <v>-1.7099899999406039E-2</v>
      </c>
      <c r="I1387" t="s">
        <v>107</v>
      </c>
      <c r="J1387">
        <v>0.18802154751672689</v>
      </c>
      <c r="K1387" t="s">
        <v>107</v>
      </c>
      <c r="L1387">
        <v>1.512239660233294E-2</v>
      </c>
      <c r="M1387" t="s">
        <v>108</v>
      </c>
      <c r="N1387">
        <v>4.4611093636711448E-7</v>
      </c>
      <c r="O1387" t="s">
        <v>109</v>
      </c>
      <c r="P1387">
        <v>0</v>
      </c>
      <c r="Q1387" t="s">
        <v>110</v>
      </c>
      <c r="R1387">
        <v>0</v>
      </c>
      <c r="S1387" t="s">
        <v>110</v>
      </c>
      <c r="T1387">
        <v>0</v>
      </c>
      <c r="U1387" t="s">
        <v>110</v>
      </c>
      <c r="V1387">
        <v>0</v>
      </c>
      <c r="W1387">
        <v>-110464.87</v>
      </c>
      <c r="X1387">
        <v>-53176.82</v>
      </c>
      <c r="Y1387">
        <v>48725.38</v>
      </c>
      <c r="Z1387">
        <v>-47027.23</v>
      </c>
      <c r="AA1387">
        <v>-1.39</v>
      </c>
      <c r="AB1387">
        <v>0</v>
      </c>
      <c r="AC1387">
        <v>0</v>
      </c>
      <c r="AD1387">
        <v>2947828.99</v>
      </c>
      <c r="AE1387">
        <v>2.5645000000000001E-2</v>
      </c>
      <c r="AF1387">
        <v>1</v>
      </c>
      <c r="AG1387">
        <v>2.5645000000000001E-2</v>
      </c>
      <c r="AH1387" t="s">
        <v>109</v>
      </c>
      <c r="AQ1387">
        <v>75596.61</v>
      </c>
      <c r="AR1387">
        <v>79541.48</v>
      </c>
      <c r="AS1387">
        <v>-3944.87</v>
      </c>
      <c r="AT1387" t="b">
        <v>1</v>
      </c>
      <c r="AU1387">
        <v>-47027.23</v>
      </c>
      <c r="AV1387">
        <v>0.78500000000000003</v>
      </c>
      <c r="AW1387">
        <v>0.24</v>
      </c>
      <c r="AX1387">
        <v>36916.379999999997</v>
      </c>
      <c r="AY1387">
        <v>11286.54</v>
      </c>
      <c r="AZ1387">
        <v>32971.51</v>
      </c>
      <c r="BA1387">
        <v>-32972.9</v>
      </c>
      <c r="BB1387">
        <v>1175.68</v>
      </c>
      <c r="BC1387">
        <v>-31797.22</v>
      </c>
      <c r="BD1387">
        <v>2872232.38</v>
      </c>
      <c r="BE1387" t="b">
        <v>0</v>
      </c>
      <c r="BF1387">
        <v>0</v>
      </c>
      <c r="BG1387">
        <v>0</v>
      </c>
      <c r="BH1387">
        <v>0</v>
      </c>
      <c r="BI1387">
        <v>0</v>
      </c>
      <c r="BJ1387">
        <v>0</v>
      </c>
    </row>
    <row r="1388" spans="1:62" x14ac:dyDescent="0.3">
      <c r="A1388" s="2">
        <v>46387</v>
      </c>
      <c r="B1388" t="s">
        <v>67</v>
      </c>
      <c r="C1388" t="s">
        <v>84</v>
      </c>
      <c r="D1388">
        <v>21</v>
      </c>
      <c r="E1388">
        <v>4076628.92</v>
      </c>
      <c r="F1388">
        <v>-2.4225856921581381E-2</v>
      </c>
      <c r="G1388" t="s">
        <v>107</v>
      </c>
      <c r="H1388">
        <v>-1.65257709080915E-2</v>
      </c>
      <c r="I1388" t="s">
        <v>107</v>
      </c>
      <c r="J1388">
        <v>0.19707278496178299</v>
      </c>
      <c r="K1388" t="s">
        <v>107</v>
      </c>
      <c r="L1388">
        <v>1.74516617115161E-2</v>
      </c>
      <c r="M1388" t="s">
        <v>108</v>
      </c>
      <c r="N1388">
        <v>5.4518868587525151E-8</v>
      </c>
      <c r="O1388" t="s">
        <v>109</v>
      </c>
      <c r="P1388">
        <v>0</v>
      </c>
      <c r="Q1388" t="s">
        <v>110</v>
      </c>
      <c r="R1388">
        <v>0</v>
      </c>
      <c r="S1388" t="s">
        <v>110</v>
      </c>
      <c r="T1388">
        <v>0</v>
      </c>
      <c r="U1388" t="s">
        <v>110</v>
      </c>
      <c r="V1388">
        <v>0</v>
      </c>
      <c r="W1388">
        <v>-98759.83</v>
      </c>
      <c r="X1388">
        <v>-67369.440000000002</v>
      </c>
      <c r="Y1388">
        <v>66949.38</v>
      </c>
      <c r="Z1388">
        <v>-71143.95</v>
      </c>
      <c r="AA1388">
        <v>-0.22</v>
      </c>
      <c r="AB1388">
        <v>0</v>
      </c>
      <c r="AC1388">
        <v>0</v>
      </c>
      <c r="AD1388">
        <v>3906304.87</v>
      </c>
      <c r="AE1388">
        <v>2.3369999999999998E-2</v>
      </c>
      <c r="AF1388">
        <v>1</v>
      </c>
      <c r="AG1388">
        <v>2.3369999999999998E-2</v>
      </c>
      <c r="AH1388" t="s">
        <v>109</v>
      </c>
      <c r="AQ1388">
        <v>91291.51</v>
      </c>
      <c r="AR1388">
        <v>95186.58</v>
      </c>
      <c r="AS1388">
        <v>-3895.08</v>
      </c>
      <c r="AT1388" t="b">
        <v>1</v>
      </c>
      <c r="AU1388">
        <v>-71143.95</v>
      </c>
      <c r="AV1388">
        <v>0.78500000000000003</v>
      </c>
      <c r="AW1388">
        <v>0.24</v>
      </c>
      <c r="AX1388">
        <v>55848</v>
      </c>
      <c r="AY1388">
        <v>17074.55</v>
      </c>
      <c r="AZ1388">
        <v>51952.92</v>
      </c>
      <c r="BA1388">
        <v>-51953.15</v>
      </c>
      <c r="BB1388">
        <v>1778.6</v>
      </c>
      <c r="BC1388">
        <v>-50174.55</v>
      </c>
      <c r="BD1388">
        <v>3815013.36</v>
      </c>
      <c r="BE1388" t="b">
        <v>0</v>
      </c>
      <c r="BF1388">
        <v>0</v>
      </c>
      <c r="BG1388">
        <v>0</v>
      </c>
      <c r="BH1388">
        <v>0</v>
      </c>
      <c r="BI1388">
        <v>0</v>
      </c>
      <c r="BJ1388">
        <v>0</v>
      </c>
    </row>
    <row r="1389" spans="1:62" x14ac:dyDescent="0.3">
      <c r="A1389" s="2">
        <v>46387</v>
      </c>
      <c r="B1389" t="s">
        <v>67</v>
      </c>
      <c r="C1389" t="s">
        <v>85</v>
      </c>
      <c r="D1389">
        <v>20</v>
      </c>
      <c r="E1389">
        <v>5205780.51</v>
      </c>
      <c r="F1389">
        <v>-2.4298682382880622E-2</v>
      </c>
      <c r="G1389" t="s">
        <v>107</v>
      </c>
      <c r="H1389">
        <v>-1.6603957867739289E-2</v>
      </c>
      <c r="I1389" t="s">
        <v>107</v>
      </c>
      <c r="J1389">
        <v>0.1941487873693685</v>
      </c>
      <c r="K1389" t="s">
        <v>107</v>
      </c>
      <c r="L1389">
        <v>1.502417994110721E-2</v>
      </c>
      <c r="M1389" t="s">
        <v>108</v>
      </c>
      <c r="N1389">
        <v>1.763807730436293E-10</v>
      </c>
      <c r="O1389" t="s">
        <v>109</v>
      </c>
      <c r="P1389">
        <v>0</v>
      </c>
      <c r="Q1389" t="s">
        <v>110</v>
      </c>
      <c r="R1389">
        <v>0</v>
      </c>
      <c r="S1389" t="s">
        <v>110</v>
      </c>
      <c r="T1389">
        <v>0</v>
      </c>
      <c r="U1389" t="s">
        <v>110</v>
      </c>
      <c r="V1389">
        <v>0</v>
      </c>
      <c r="W1389">
        <v>-126493.61</v>
      </c>
      <c r="X1389">
        <v>-86436.56</v>
      </c>
      <c r="Y1389">
        <v>84224.66</v>
      </c>
      <c r="Z1389">
        <v>-78212.58</v>
      </c>
      <c r="AA1389">
        <v>0</v>
      </c>
      <c r="AB1389">
        <v>0</v>
      </c>
      <c r="AC1389">
        <v>0</v>
      </c>
      <c r="AD1389">
        <v>4998862.42</v>
      </c>
      <c r="AE1389">
        <v>1.9002999999999999E-2</v>
      </c>
      <c r="AF1389">
        <v>1</v>
      </c>
      <c r="AG1389">
        <v>1.9002999999999999E-2</v>
      </c>
      <c r="AH1389" t="s">
        <v>109</v>
      </c>
      <c r="AQ1389">
        <v>94993.62</v>
      </c>
      <c r="AR1389">
        <v>98869.759999999995</v>
      </c>
      <c r="AS1389">
        <v>-3876.14</v>
      </c>
      <c r="AT1389" t="b">
        <v>1</v>
      </c>
      <c r="AU1389">
        <v>-78212.58</v>
      </c>
      <c r="AV1389">
        <v>0.78500000000000003</v>
      </c>
      <c r="AW1389">
        <v>0.24</v>
      </c>
      <c r="AX1389">
        <v>61396.88</v>
      </c>
      <c r="AY1389">
        <v>18771.02</v>
      </c>
      <c r="AZ1389">
        <v>57520.74</v>
      </c>
      <c r="BA1389">
        <v>-57520.74</v>
      </c>
      <c r="BB1389">
        <v>1955.31</v>
      </c>
      <c r="BC1389">
        <v>-55565.42</v>
      </c>
      <c r="BD1389">
        <v>4903868.8</v>
      </c>
      <c r="BE1389" t="b">
        <v>0</v>
      </c>
      <c r="BF1389">
        <v>0</v>
      </c>
      <c r="BG1389">
        <v>0</v>
      </c>
      <c r="BH1389">
        <v>0</v>
      </c>
      <c r="BI1389">
        <v>0</v>
      </c>
      <c r="BJ1389">
        <v>0</v>
      </c>
    </row>
    <row r="1390" spans="1:62" x14ac:dyDescent="0.3">
      <c r="A1390" s="2">
        <v>46387</v>
      </c>
      <c r="B1390" t="s">
        <v>67</v>
      </c>
      <c r="C1390" t="s">
        <v>86</v>
      </c>
      <c r="D1390">
        <v>19</v>
      </c>
      <c r="E1390">
        <v>4803037.6399999997</v>
      </c>
      <c r="F1390">
        <v>-2.8596685895608188E-2</v>
      </c>
      <c r="G1390" t="s">
        <v>107</v>
      </c>
      <c r="H1390">
        <v>-1.619115112517933E-2</v>
      </c>
      <c r="I1390" t="s">
        <v>107</v>
      </c>
      <c r="J1390">
        <v>0.1910254122767735</v>
      </c>
      <c r="K1390" t="s">
        <v>107</v>
      </c>
      <c r="L1390">
        <v>1.444185363130095E-2</v>
      </c>
      <c r="M1390" t="s">
        <v>108</v>
      </c>
      <c r="N1390">
        <v>0</v>
      </c>
      <c r="O1390" t="s">
        <v>109</v>
      </c>
      <c r="P1390">
        <v>0</v>
      </c>
      <c r="Q1390" t="s">
        <v>110</v>
      </c>
      <c r="R1390">
        <v>0</v>
      </c>
      <c r="S1390" t="s">
        <v>110</v>
      </c>
      <c r="T1390">
        <v>0</v>
      </c>
      <c r="U1390" t="s">
        <v>110</v>
      </c>
      <c r="V1390">
        <v>0</v>
      </c>
      <c r="W1390">
        <v>-137350.96</v>
      </c>
      <c r="X1390">
        <v>-77766.710000000006</v>
      </c>
      <c r="Y1390">
        <v>76458.52</v>
      </c>
      <c r="Z1390">
        <v>-69364.77</v>
      </c>
      <c r="AA1390">
        <v>0</v>
      </c>
      <c r="AB1390">
        <v>0</v>
      </c>
      <c r="AC1390">
        <v>0</v>
      </c>
      <c r="AD1390">
        <v>4595013.7300000004</v>
      </c>
      <c r="AE1390">
        <v>1.9470999999999999E-2</v>
      </c>
      <c r="AF1390">
        <v>1</v>
      </c>
      <c r="AG1390">
        <v>1.9470999999999999E-2</v>
      </c>
      <c r="AH1390" t="s">
        <v>109</v>
      </c>
      <c r="AQ1390">
        <v>89471.59</v>
      </c>
      <c r="AR1390">
        <v>93504.46</v>
      </c>
      <c r="AS1390">
        <v>-4032.87</v>
      </c>
      <c r="AT1390" t="b">
        <v>1</v>
      </c>
      <c r="AU1390">
        <v>-69364.77</v>
      </c>
      <c r="AV1390">
        <v>0.78500000000000003</v>
      </c>
      <c r="AW1390">
        <v>0.24</v>
      </c>
      <c r="AX1390">
        <v>54451.34</v>
      </c>
      <c r="AY1390">
        <v>16647.54</v>
      </c>
      <c r="AZ1390">
        <v>50418.47</v>
      </c>
      <c r="BA1390">
        <v>-50418.47</v>
      </c>
      <c r="BB1390">
        <v>1734.12</v>
      </c>
      <c r="BC1390">
        <v>-48684.35</v>
      </c>
      <c r="BD1390">
        <v>4505542.1399999997</v>
      </c>
      <c r="BE1390" t="b">
        <v>0</v>
      </c>
      <c r="BF1390">
        <v>0</v>
      </c>
      <c r="BG1390">
        <v>0</v>
      </c>
      <c r="BH1390">
        <v>0</v>
      </c>
      <c r="BI1390">
        <v>0</v>
      </c>
      <c r="BJ1390">
        <v>0</v>
      </c>
    </row>
    <row r="1391" spans="1:62" x14ac:dyDescent="0.3">
      <c r="A1391" s="2">
        <v>46387</v>
      </c>
      <c r="B1391" t="s">
        <v>67</v>
      </c>
      <c r="C1391" t="s">
        <v>87</v>
      </c>
      <c r="D1391">
        <v>18</v>
      </c>
      <c r="E1391">
        <v>4821572.4400000004</v>
      </c>
      <c r="F1391">
        <v>-2.41915252033311E-2</v>
      </c>
      <c r="G1391" t="s">
        <v>107</v>
      </c>
      <c r="H1391">
        <v>-1.5809848075768129E-2</v>
      </c>
      <c r="I1391" t="s">
        <v>107</v>
      </c>
      <c r="J1391">
        <v>0.1929879781946611</v>
      </c>
      <c r="K1391" t="s">
        <v>107</v>
      </c>
      <c r="L1391">
        <v>1.8445160816129041E-2</v>
      </c>
      <c r="M1391" t="s">
        <v>108</v>
      </c>
      <c r="N1391">
        <v>0</v>
      </c>
      <c r="O1391" t="s">
        <v>109</v>
      </c>
      <c r="P1391">
        <v>0</v>
      </c>
      <c r="Q1391" t="s">
        <v>110</v>
      </c>
      <c r="R1391">
        <v>0</v>
      </c>
      <c r="S1391" t="s">
        <v>110</v>
      </c>
      <c r="T1391">
        <v>0</v>
      </c>
      <c r="U1391" t="s">
        <v>110</v>
      </c>
      <c r="V1391">
        <v>0</v>
      </c>
      <c r="W1391">
        <v>-116641.19</v>
      </c>
      <c r="X1391">
        <v>-76228.33</v>
      </c>
      <c r="Y1391">
        <v>77542.13</v>
      </c>
      <c r="Z1391">
        <v>-88934.68</v>
      </c>
      <c r="AA1391">
        <v>0</v>
      </c>
      <c r="AB1391">
        <v>0</v>
      </c>
      <c r="AC1391">
        <v>0</v>
      </c>
      <c r="AD1391">
        <v>4617310.37</v>
      </c>
      <c r="AE1391">
        <v>1.8489999999999999E-2</v>
      </c>
      <c r="AF1391">
        <v>1</v>
      </c>
      <c r="AG1391">
        <v>1.8489999999999999E-2</v>
      </c>
      <c r="AH1391" t="s">
        <v>109</v>
      </c>
      <c r="AQ1391">
        <v>85373.97</v>
      </c>
      <c r="AR1391">
        <v>89165.92</v>
      </c>
      <c r="AS1391">
        <v>-3791.96</v>
      </c>
      <c r="AT1391" t="b">
        <v>1</v>
      </c>
      <c r="AU1391">
        <v>-88934.68</v>
      </c>
      <c r="AV1391">
        <v>0.78500000000000003</v>
      </c>
      <c r="AW1391">
        <v>0.24</v>
      </c>
      <c r="AX1391">
        <v>69813.72</v>
      </c>
      <c r="AY1391">
        <v>21344.32</v>
      </c>
      <c r="AZ1391">
        <v>66021.759999999995</v>
      </c>
      <c r="BA1391">
        <v>-66021.759999999995</v>
      </c>
      <c r="BB1391">
        <v>2223.37</v>
      </c>
      <c r="BC1391">
        <v>-63798.400000000001</v>
      </c>
      <c r="BD1391">
        <v>4531936.4000000004</v>
      </c>
      <c r="BE1391" t="b">
        <v>0</v>
      </c>
      <c r="BF1391">
        <v>0</v>
      </c>
      <c r="BG1391">
        <v>0</v>
      </c>
      <c r="BH1391">
        <v>0</v>
      </c>
      <c r="BI1391">
        <v>0</v>
      </c>
      <c r="BJ1391">
        <v>0</v>
      </c>
    </row>
    <row r="1392" spans="1:62" x14ac:dyDescent="0.3">
      <c r="A1392" s="2">
        <v>46387</v>
      </c>
      <c r="B1392" t="s">
        <v>67</v>
      </c>
      <c r="C1392" t="s">
        <v>88</v>
      </c>
      <c r="D1392">
        <v>17</v>
      </c>
      <c r="E1392">
        <v>5960859.7400000002</v>
      </c>
      <c r="F1392">
        <v>-2.027983517614999E-2</v>
      </c>
      <c r="G1392" t="s">
        <v>107</v>
      </c>
      <c r="H1392">
        <v>-1.6379158436656029E-2</v>
      </c>
      <c r="I1392" t="s">
        <v>107</v>
      </c>
      <c r="J1392">
        <v>0.18494028132000481</v>
      </c>
      <c r="K1392" t="s">
        <v>107</v>
      </c>
      <c r="L1392">
        <v>1.2206635409445971E-2</v>
      </c>
      <c r="M1392" t="s">
        <v>108</v>
      </c>
      <c r="N1392">
        <v>0</v>
      </c>
      <c r="O1392" t="s">
        <v>109</v>
      </c>
      <c r="P1392">
        <v>0</v>
      </c>
      <c r="Q1392" t="s">
        <v>110</v>
      </c>
      <c r="R1392">
        <v>0</v>
      </c>
      <c r="S1392" t="s">
        <v>110</v>
      </c>
      <c r="T1392">
        <v>0</v>
      </c>
      <c r="U1392" t="s">
        <v>110</v>
      </c>
      <c r="V1392">
        <v>0</v>
      </c>
      <c r="W1392">
        <v>-120885.25</v>
      </c>
      <c r="X1392">
        <v>-97633.87</v>
      </c>
      <c r="Y1392">
        <v>91866.92</v>
      </c>
      <c r="Z1392">
        <v>-72762.039999999994</v>
      </c>
      <c r="AA1392">
        <v>0</v>
      </c>
      <c r="AB1392">
        <v>0</v>
      </c>
      <c r="AC1392">
        <v>0</v>
      </c>
      <c r="AD1392">
        <v>5761445.5</v>
      </c>
      <c r="AE1392">
        <v>4.1799999999999997E-3</v>
      </c>
      <c r="AF1392">
        <v>1</v>
      </c>
      <c r="AG1392">
        <v>4.1799999999999997E-3</v>
      </c>
      <c r="AH1392" t="s">
        <v>109</v>
      </c>
      <c r="AQ1392">
        <v>24080.79</v>
      </c>
      <c r="AR1392">
        <v>24914.27</v>
      </c>
      <c r="AS1392">
        <v>-833.48</v>
      </c>
      <c r="AT1392" t="b">
        <v>1</v>
      </c>
      <c r="AU1392">
        <v>-72762.039999999994</v>
      </c>
      <c r="AV1392">
        <v>0.78500000000000003</v>
      </c>
      <c r="AW1392">
        <v>0.24</v>
      </c>
      <c r="AX1392">
        <v>57118.2</v>
      </c>
      <c r="AY1392">
        <v>17462.89</v>
      </c>
      <c r="AZ1392">
        <v>56284.72</v>
      </c>
      <c r="BA1392">
        <v>-56284.72</v>
      </c>
      <c r="BB1392">
        <v>1819.05</v>
      </c>
      <c r="BC1392">
        <v>-54465.67</v>
      </c>
      <c r="BD1392">
        <v>5737364.7199999997</v>
      </c>
      <c r="BE1392" t="b">
        <v>0</v>
      </c>
      <c r="BF1392">
        <v>0</v>
      </c>
      <c r="BG1392">
        <v>0</v>
      </c>
      <c r="BH1392">
        <v>0</v>
      </c>
      <c r="BI1392">
        <v>0</v>
      </c>
      <c r="BJ1392">
        <v>0</v>
      </c>
    </row>
    <row r="1393" spans="1:62" x14ac:dyDescent="0.3">
      <c r="A1393" s="2">
        <v>46387</v>
      </c>
      <c r="B1393" t="s">
        <v>67</v>
      </c>
      <c r="C1393" t="s">
        <v>89</v>
      </c>
      <c r="D1393">
        <v>16</v>
      </c>
      <c r="E1393">
        <v>5225222.16</v>
      </c>
      <c r="F1393">
        <v>-2.3567141422267221E-2</v>
      </c>
      <c r="G1393" t="s">
        <v>107</v>
      </c>
      <c r="H1393">
        <v>-1.258852403874023E-2</v>
      </c>
      <c r="I1393" t="s">
        <v>107</v>
      </c>
      <c r="J1393">
        <v>0.18681008651267761</v>
      </c>
      <c r="K1393" t="s">
        <v>107</v>
      </c>
      <c r="L1393">
        <v>1.0688330935883729E-2</v>
      </c>
      <c r="M1393" t="s">
        <v>108</v>
      </c>
      <c r="N1393">
        <v>3.544779622688516E-5</v>
      </c>
      <c r="O1393" t="s">
        <v>109</v>
      </c>
      <c r="P1393">
        <v>0</v>
      </c>
      <c r="Q1393" t="s">
        <v>110</v>
      </c>
      <c r="R1393">
        <v>0</v>
      </c>
      <c r="S1393" t="s">
        <v>110</v>
      </c>
      <c r="T1393">
        <v>0</v>
      </c>
      <c r="U1393" t="s">
        <v>110</v>
      </c>
      <c r="V1393">
        <v>0</v>
      </c>
      <c r="W1393">
        <v>-123143.55</v>
      </c>
      <c r="X1393">
        <v>-65777.83</v>
      </c>
      <c r="Y1393">
        <v>81343.679999999993</v>
      </c>
      <c r="Z1393">
        <v>-55848.9</v>
      </c>
      <c r="AA1393">
        <v>-185.22</v>
      </c>
      <c r="AB1393">
        <v>0</v>
      </c>
      <c r="AC1393">
        <v>0</v>
      </c>
      <c r="AD1393">
        <v>5061610.34</v>
      </c>
      <c r="AE1393">
        <v>2.4250000000000001E-3</v>
      </c>
      <c r="AF1393">
        <v>1</v>
      </c>
      <c r="AG1393">
        <v>2.4250000000000001E-3</v>
      </c>
      <c r="AH1393" t="s">
        <v>109</v>
      </c>
      <c r="AQ1393">
        <v>12274.33</v>
      </c>
      <c r="AR1393">
        <v>12671.09</v>
      </c>
      <c r="AS1393">
        <v>-396.76</v>
      </c>
      <c r="AT1393" t="b">
        <v>1</v>
      </c>
      <c r="AU1393">
        <v>-55848.9</v>
      </c>
      <c r="AV1393">
        <v>0.78500000000000003</v>
      </c>
      <c r="AW1393">
        <v>0.24</v>
      </c>
      <c r="AX1393">
        <v>43841.39</v>
      </c>
      <c r="AY1393">
        <v>13403.74</v>
      </c>
      <c r="AZ1393">
        <v>43444.63</v>
      </c>
      <c r="BA1393">
        <v>-43629.86</v>
      </c>
      <c r="BB1393">
        <v>1396.22</v>
      </c>
      <c r="BC1393">
        <v>-42233.63</v>
      </c>
      <c r="BD1393">
        <v>5049336.01</v>
      </c>
      <c r="BE1393" t="b">
        <v>0</v>
      </c>
      <c r="BF1393">
        <v>0</v>
      </c>
      <c r="BG1393">
        <v>0</v>
      </c>
      <c r="BH1393">
        <v>0</v>
      </c>
      <c r="BI1393">
        <v>0</v>
      </c>
      <c r="BJ1393">
        <v>0</v>
      </c>
    </row>
    <row r="1394" spans="1:62" x14ac:dyDescent="0.3">
      <c r="A1394" s="2">
        <v>46387</v>
      </c>
      <c r="B1394" t="s">
        <v>67</v>
      </c>
      <c r="C1394" t="s">
        <v>90</v>
      </c>
      <c r="D1394">
        <v>15</v>
      </c>
      <c r="E1394">
        <v>4692185.72</v>
      </c>
      <c r="F1394">
        <v>-0.18896161074600179</v>
      </c>
      <c r="G1394" t="s">
        <v>107</v>
      </c>
      <c r="H1394">
        <v>-2.6575162015850699E-2</v>
      </c>
      <c r="I1394" t="s">
        <v>107</v>
      </c>
      <c r="J1394">
        <v>0.5</v>
      </c>
      <c r="K1394" t="s">
        <v>107</v>
      </c>
      <c r="L1394">
        <v>1.158569166066283E-2</v>
      </c>
      <c r="M1394" t="s">
        <v>108</v>
      </c>
      <c r="N1394">
        <v>0</v>
      </c>
      <c r="O1394" t="s">
        <v>109</v>
      </c>
      <c r="P1394">
        <v>0</v>
      </c>
      <c r="Q1394" t="s">
        <v>110</v>
      </c>
      <c r="R1394">
        <v>0</v>
      </c>
      <c r="S1394" t="s">
        <v>110</v>
      </c>
      <c r="T1394">
        <v>0</v>
      </c>
      <c r="U1394" t="s">
        <v>110</v>
      </c>
      <c r="V1394">
        <v>0</v>
      </c>
      <c r="W1394">
        <v>-886642.97</v>
      </c>
      <c r="X1394">
        <v>-124695.6</v>
      </c>
      <c r="Y1394">
        <v>195507.74</v>
      </c>
      <c r="Z1394">
        <v>-54362.22</v>
      </c>
      <c r="AA1394">
        <v>0</v>
      </c>
      <c r="AB1394">
        <v>0</v>
      </c>
      <c r="AC1394">
        <v>0</v>
      </c>
      <c r="AD1394">
        <v>3821992.67</v>
      </c>
      <c r="AE1394">
        <v>2.2529999999999998E-3</v>
      </c>
      <c r="AF1394">
        <v>1</v>
      </c>
      <c r="AG1394">
        <v>2.2529999999999998E-3</v>
      </c>
      <c r="AH1394" t="s">
        <v>109</v>
      </c>
      <c r="AQ1394">
        <v>8612.26</v>
      </c>
      <c r="AR1394">
        <v>10573.1</v>
      </c>
      <c r="AS1394">
        <v>-1960.84</v>
      </c>
      <c r="AT1394" t="b">
        <v>1</v>
      </c>
      <c r="AU1394">
        <v>-54362.22</v>
      </c>
      <c r="AV1394">
        <v>0.78500000000000003</v>
      </c>
      <c r="AW1394">
        <v>0.24</v>
      </c>
      <c r="AX1394">
        <v>42674.34</v>
      </c>
      <c r="AY1394">
        <v>13046.93</v>
      </c>
      <c r="AZ1394">
        <v>40713.5</v>
      </c>
      <c r="BA1394">
        <v>-40713.5</v>
      </c>
      <c r="BB1394">
        <v>1359.06</v>
      </c>
      <c r="BC1394">
        <v>-39354.44</v>
      </c>
      <c r="BD1394">
        <v>3813380.41</v>
      </c>
      <c r="BE1394" t="b">
        <v>0</v>
      </c>
      <c r="BF1394">
        <v>0</v>
      </c>
      <c r="BG1394">
        <v>0</v>
      </c>
      <c r="BH1394">
        <v>0</v>
      </c>
      <c r="BI1394">
        <v>0</v>
      </c>
      <c r="BJ1394">
        <v>0</v>
      </c>
    </row>
    <row r="1395" spans="1:62" x14ac:dyDescent="0.3">
      <c r="A1395" s="2">
        <v>46387</v>
      </c>
      <c r="B1395" t="s">
        <v>65</v>
      </c>
      <c r="C1395" t="s">
        <v>63</v>
      </c>
      <c r="D1395">
        <v>84</v>
      </c>
      <c r="E1395">
        <v>54457.279999999999</v>
      </c>
      <c r="F1395">
        <v>-6.8655587400455612E-3</v>
      </c>
      <c r="G1395" t="s">
        <v>109</v>
      </c>
      <c r="H1395">
        <v>0</v>
      </c>
      <c r="I1395" t="s">
        <v>110</v>
      </c>
      <c r="J1395">
        <v>0</v>
      </c>
      <c r="K1395" t="s">
        <v>109</v>
      </c>
      <c r="L1395">
        <v>0</v>
      </c>
      <c r="M1395" t="s">
        <v>108</v>
      </c>
      <c r="N1395">
        <v>1.855472533646588E-5</v>
      </c>
      <c r="O1395" t="s">
        <v>109</v>
      </c>
      <c r="P1395">
        <v>0</v>
      </c>
      <c r="Q1395" t="s">
        <v>110</v>
      </c>
      <c r="R1395">
        <v>0</v>
      </c>
      <c r="S1395" t="s">
        <v>110</v>
      </c>
      <c r="T1395">
        <v>0</v>
      </c>
      <c r="U1395" t="s">
        <v>110</v>
      </c>
      <c r="V1395">
        <v>0</v>
      </c>
      <c r="W1395">
        <v>-373.88</v>
      </c>
      <c r="X1395">
        <v>0</v>
      </c>
      <c r="Y1395">
        <v>0</v>
      </c>
      <c r="Z1395">
        <v>0</v>
      </c>
      <c r="AA1395">
        <v>-1.01</v>
      </c>
      <c r="AB1395">
        <v>0</v>
      </c>
      <c r="AC1395">
        <v>0</v>
      </c>
      <c r="AD1395">
        <v>54082.39</v>
      </c>
      <c r="AE1395">
        <v>0.97274099999999997</v>
      </c>
      <c r="AF1395">
        <v>1</v>
      </c>
      <c r="AG1395">
        <v>0.97274099999999997</v>
      </c>
      <c r="AH1395" t="s">
        <v>109</v>
      </c>
      <c r="AQ1395">
        <v>52608.18</v>
      </c>
      <c r="AR1395">
        <v>52883.79</v>
      </c>
      <c r="AS1395">
        <v>-275.61</v>
      </c>
      <c r="AT1395" t="b">
        <v>1</v>
      </c>
      <c r="AU1395">
        <v>0</v>
      </c>
      <c r="AV1395">
        <v>0.78500000000000003</v>
      </c>
      <c r="AW1395">
        <v>0.24</v>
      </c>
      <c r="AX1395">
        <v>0</v>
      </c>
      <c r="AY1395">
        <v>0</v>
      </c>
      <c r="AZ1395">
        <v>-275.61</v>
      </c>
      <c r="BA1395">
        <v>274.60000000000002</v>
      </c>
      <c r="BB1395">
        <v>0</v>
      </c>
      <c r="BC1395">
        <v>274.60000000000002</v>
      </c>
      <c r="BD1395">
        <v>1474.21</v>
      </c>
      <c r="BE1395" t="b">
        <v>0</v>
      </c>
      <c r="BF1395">
        <v>0</v>
      </c>
      <c r="BG1395">
        <v>0</v>
      </c>
      <c r="BH1395">
        <v>0</v>
      </c>
      <c r="BI1395">
        <v>0</v>
      </c>
      <c r="BJ1395">
        <v>0</v>
      </c>
    </row>
    <row r="1396" spans="1:62" x14ac:dyDescent="0.3">
      <c r="A1396" s="2">
        <v>46387</v>
      </c>
      <c r="B1396" t="s">
        <v>65</v>
      </c>
      <c r="C1396" t="s">
        <v>66</v>
      </c>
      <c r="D1396">
        <v>83</v>
      </c>
      <c r="E1396">
        <v>0.5</v>
      </c>
      <c r="F1396">
        <v>-0.5</v>
      </c>
      <c r="G1396" t="s">
        <v>109</v>
      </c>
      <c r="H1396">
        <v>0</v>
      </c>
      <c r="I1396" t="s">
        <v>110</v>
      </c>
      <c r="J1396">
        <v>0</v>
      </c>
      <c r="K1396" t="s">
        <v>109</v>
      </c>
      <c r="L1396">
        <v>0</v>
      </c>
      <c r="M1396" t="s">
        <v>108</v>
      </c>
      <c r="N1396">
        <v>1.447414584362519E-5</v>
      </c>
      <c r="O1396" t="s">
        <v>109</v>
      </c>
      <c r="P1396">
        <v>0</v>
      </c>
      <c r="Q1396" t="s">
        <v>110</v>
      </c>
      <c r="R1396">
        <v>0</v>
      </c>
      <c r="S1396" t="s">
        <v>110</v>
      </c>
      <c r="T1396">
        <v>0</v>
      </c>
      <c r="U1396" t="s">
        <v>110</v>
      </c>
      <c r="V1396">
        <v>0</v>
      </c>
      <c r="W1396">
        <v>-0.25</v>
      </c>
      <c r="X1396">
        <v>0</v>
      </c>
      <c r="Y1396">
        <v>0</v>
      </c>
      <c r="Z1396">
        <v>0</v>
      </c>
      <c r="AA1396">
        <v>0</v>
      </c>
      <c r="AB1396">
        <v>0</v>
      </c>
      <c r="AC1396">
        <v>0</v>
      </c>
      <c r="AD1396">
        <v>0.25</v>
      </c>
      <c r="AE1396">
        <v>0</v>
      </c>
      <c r="AF1396">
        <v>1</v>
      </c>
      <c r="AG1396">
        <v>0</v>
      </c>
      <c r="AH1396" t="s">
        <v>150</v>
      </c>
      <c r="AQ1396">
        <v>0</v>
      </c>
      <c r="AR1396">
        <v>0</v>
      </c>
      <c r="AS1396">
        <v>0</v>
      </c>
      <c r="AT1396" t="b">
        <v>1</v>
      </c>
      <c r="AU1396">
        <v>0</v>
      </c>
      <c r="AV1396">
        <v>0.78500000000000003</v>
      </c>
      <c r="AW1396">
        <v>0.24</v>
      </c>
      <c r="AX1396">
        <v>0</v>
      </c>
      <c r="AY1396">
        <v>0</v>
      </c>
      <c r="AZ1396">
        <v>0</v>
      </c>
      <c r="BA1396">
        <v>0</v>
      </c>
      <c r="BB1396">
        <v>0</v>
      </c>
      <c r="BC1396">
        <v>0</v>
      </c>
      <c r="BD1396">
        <v>0.25</v>
      </c>
      <c r="BE1396" t="b">
        <v>0</v>
      </c>
      <c r="BF1396">
        <v>0</v>
      </c>
      <c r="BG1396">
        <v>0</v>
      </c>
      <c r="BH1396">
        <v>0</v>
      </c>
      <c r="BI1396">
        <v>0</v>
      </c>
      <c r="BJ1396">
        <v>0</v>
      </c>
    </row>
    <row r="1397" spans="1:62" x14ac:dyDescent="0.3">
      <c r="A1397" s="2">
        <v>46387</v>
      </c>
      <c r="B1397" t="s">
        <v>65</v>
      </c>
      <c r="C1397" t="s">
        <v>68</v>
      </c>
      <c r="D1397">
        <v>71</v>
      </c>
      <c r="E1397">
        <v>530398.27</v>
      </c>
      <c r="F1397">
        <v>-0.1052308348351217</v>
      </c>
      <c r="G1397" t="s">
        <v>109</v>
      </c>
      <c r="H1397">
        <v>0</v>
      </c>
      <c r="I1397" t="s">
        <v>110</v>
      </c>
      <c r="J1397">
        <v>0.10900555571394439</v>
      </c>
      <c r="K1397" t="s">
        <v>109</v>
      </c>
      <c r="L1397">
        <v>0</v>
      </c>
      <c r="M1397" t="s">
        <v>108</v>
      </c>
      <c r="N1397">
        <v>9.0686405541044369E-6</v>
      </c>
      <c r="O1397" t="s">
        <v>109</v>
      </c>
      <c r="P1397">
        <v>0</v>
      </c>
      <c r="Q1397" t="s">
        <v>110</v>
      </c>
      <c r="R1397">
        <v>0</v>
      </c>
      <c r="S1397" t="s">
        <v>110</v>
      </c>
      <c r="T1397">
        <v>0</v>
      </c>
      <c r="U1397" t="s">
        <v>110</v>
      </c>
      <c r="V1397">
        <v>0</v>
      </c>
      <c r="W1397">
        <v>-55814.25</v>
      </c>
      <c r="X1397">
        <v>0</v>
      </c>
      <c r="Y1397">
        <v>4818.03</v>
      </c>
      <c r="Z1397">
        <v>0</v>
      </c>
      <c r="AA1397">
        <v>-4.8099999999999996</v>
      </c>
      <c r="AB1397">
        <v>0</v>
      </c>
      <c r="AC1397">
        <v>0</v>
      </c>
      <c r="AD1397">
        <v>479397.24</v>
      </c>
      <c r="AE1397">
        <v>0</v>
      </c>
      <c r="AF1397">
        <v>1</v>
      </c>
      <c r="AG1397">
        <v>0</v>
      </c>
      <c r="AH1397" t="s">
        <v>150</v>
      </c>
      <c r="AQ1397">
        <v>0</v>
      </c>
      <c r="AR1397">
        <v>0</v>
      </c>
      <c r="AS1397">
        <v>0</v>
      </c>
      <c r="AT1397" t="b">
        <v>1</v>
      </c>
      <c r="AU1397">
        <v>0</v>
      </c>
      <c r="AV1397">
        <v>0.78500000000000003</v>
      </c>
      <c r="AW1397">
        <v>0.24</v>
      </c>
      <c r="AX1397">
        <v>0</v>
      </c>
      <c r="AY1397">
        <v>0</v>
      </c>
      <c r="AZ1397">
        <v>0</v>
      </c>
      <c r="BA1397">
        <v>-4.8099999999999996</v>
      </c>
      <c r="BB1397">
        <v>0</v>
      </c>
      <c r="BC1397">
        <v>-4.8099999999999996</v>
      </c>
      <c r="BD1397">
        <v>479397.24</v>
      </c>
      <c r="BE1397" t="b">
        <v>0</v>
      </c>
      <c r="BF1397">
        <v>0</v>
      </c>
      <c r="BG1397">
        <v>0</v>
      </c>
      <c r="BH1397">
        <v>0</v>
      </c>
      <c r="BI1397">
        <v>0</v>
      </c>
      <c r="BJ1397">
        <v>0</v>
      </c>
    </row>
    <row r="1398" spans="1:62" x14ac:dyDescent="0.3">
      <c r="A1398" s="2">
        <v>46387</v>
      </c>
      <c r="B1398" t="s">
        <v>65</v>
      </c>
      <c r="C1398" t="s">
        <v>70</v>
      </c>
      <c r="D1398">
        <v>51</v>
      </c>
      <c r="E1398">
        <v>129323.59</v>
      </c>
      <c r="F1398">
        <v>-8.8821434507500005E-2</v>
      </c>
      <c r="G1398" t="s">
        <v>109</v>
      </c>
      <c r="H1398">
        <v>0</v>
      </c>
      <c r="I1398" t="s">
        <v>110</v>
      </c>
      <c r="J1398">
        <v>0.112677164121981</v>
      </c>
      <c r="K1398" t="s">
        <v>109</v>
      </c>
      <c r="L1398">
        <v>2.5305754178794208E-2</v>
      </c>
      <c r="M1398" t="s">
        <v>108</v>
      </c>
      <c r="N1398">
        <v>8.5197861813782931E-4</v>
      </c>
      <c r="O1398" t="s">
        <v>109</v>
      </c>
      <c r="P1398">
        <v>0</v>
      </c>
      <c r="Q1398" t="s">
        <v>110</v>
      </c>
      <c r="R1398">
        <v>0</v>
      </c>
      <c r="S1398" t="s">
        <v>110</v>
      </c>
      <c r="T1398">
        <v>0</v>
      </c>
      <c r="U1398" t="s">
        <v>110</v>
      </c>
      <c r="V1398">
        <v>0</v>
      </c>
      <c r="W1398">
        <v>-11486.71</v>
      </c>
      <c r="X1398">
        <v>0</v>
      </c>
      <c r="Y1398">
        <v>1214.32</v>
      </c>
      <c r="Z1398">
        <v>-3272.63</v>
      </c>
      <c r="AA1398">
        <v>-110.18</v>
      </c>
      <c r="AB1398">
        <v>0</v>
      </c>
      <c r="AC1398">
        <v>0</v>
      </c>
      <c r="AD1398">
        <v>115668.39</v>
      </c>
      <c r="AE1398">
        <v>0.29196499999999997</v>
      </c>
      <c r="AF1398">
        <v>1</v>
      </c>
      <c r="AG1398">
        <v>0.29196499999999997</v>
      </c>
      <c r="AH1398" t="s">
        <v>109</v>
      </c>
      <c r="AQ1398">
        <v>33771.089999999997</v>
      </c>
      <c r="AR1398">
        <v>37587.99</v>
      </c>
      <c r="AS1398">
        <v>-3816.9</v>
      </c>
      <c r="AT1398" t="b">
        <v>1</v>
      </c>
      <c r="AU1398">
        <v>-3272.63</v>
      </c>
      <c r="AV1398">
        <v>0.78500000000000003</v>
      </c>
      <c r="AW1398">
        <v>0.24</v>
      </c>
      <c r="AX1398">
        <v>2569.02</v>
      </c>
      <c r="AY1398">
        <v>785.43</v>
      </c>
      <c r="AZ1398">
        <v>-1247.8900000000001</v>
      </c>
      <c r="BA1398">
        <v>1137.71</v>
      </c>
      <c r="BB1398">
        <v>81.819999999999993</v>
      </c>
      <c r="BC1398">
        <v>1219.52</v>
      </c>
      <c r="BD1398">
        <v>81897.3</v>
      </c>
      <c r="BE1398" t="b">
        <v>0</v>
      </c>
      <c r="BF1398">
        <v>0</v>
      </c>
      <c r="BG1398">
        <v>0</v>
      </c>
      <c r="BH1398">
        <v>0</v>
      </c>
      <c r="BI1398">
        <v>0</v>
      </c>
      <c r="BJ1398">
        <v>0</v>
      </c>
    </row>
    <row r="1399" spans="1:62" x14ac:dyDescent="0.3">
      <c r="A1399" s="2">
        <v>46387</v>
      </c>
      <c r="B1399" t="s">
        <v>65</v>
      </c>
      <c r="C1399" t="s">
        <v>71</v>
      </c>
      <c r="D1399">
        <v>42</v>
      </c>
      <c r="E1399">
        <v>1750220.03</v>
      </c>
      <c r="F1399">
        <v>-7.0925752560747901E-2</v>
      </c>
      <c r="G1399" t="s">
        <v>109</v>
      </c>
      <c r="H1399">
        <v>0</v>
      </c>
      <c r="I1399" t="s">
        <v>110</v>
      </c>
      <c r="J1399">
        <v>0.1888192687905047</v>
      </c>
      <c r="K1399" t="s">
        <v>109</v>
      </c>
      <c r="L1399">
        <v>2.9503870161042851E-2</v>
      </c>
      <c r="M1399" t="s">
        <v>108</v>
      </c>
      <c r="N1399">
        <v>8.8214203108715403E-6</v>
      </c>
      <c r="O1399" t="s">
        <v>109</v>
      </c>
      <c r="P1399">
        <v>0</v>
      </c>
      <c r="Q1399" t="s">
        <v>110</v>
      </c>
      <c r="R1399">
        <v>0</v>
      </c>
      <c r="S1399" t="s">
        <v>110</v>
      </c>
      <c r="T1399">
        <v>0</v>
      </c>
      <c r="U1399" t="s">
        <v>110</v>
      </c>
      <c r="V1399">
        <v>0</v>
      </c>
      <c r="W1399">
        <v>-124135.67</v>
      </c>
      <c r="X1399">
        <v>0</v>
      </c>
      <c r="Y1399">
        <v>27539.61</v>
      </c>
      <c r="Z1399">
        <v>-51638.26</v>
      </c>
      <c r="AA1399">
        <v>-15.44</v>
      </c>
      <c r="AB1399">
        <v>0</v>
      </c>
      <c r="AC1399">
        <v>0</v>
      </c>
      <c r="AD1399">
        <v>1601970.26</v>
      </c>
      <c r="AE1399">
        <v>0.198604</v>
      </c>
      <c r="AF1399">
        <v>1</v>
      </c>
      <c r="AG1399">
        <v>0.198604</v>
      </c>
      <c r="AH1399" t="s">
        <v>109</v>
      </c>
      <c r="AQ1399">
        <v>318157.5</v>
      </c>
      <c r="AR1399">
        <v>346642.52</v>
      </c>
      <c r="AS1399">
        <v>-28485.03</v>
      </c>
      <c r="AT1399" t="b">
        <v>1</v>
      </c>
      <c r="AU1399">
        <v>-51638.26</v>
      </c>
      <c r="AV1399">
        <v>0.78500000000000003</v>
      </c>
      <c r="AW1399">
        <v>0.24</v>
      </c>
      <c r="AX1399">
        <v>40536.04</v>
      </c>
      <c r="AY1399">
        <v>12393.18</v>
      </c>
      <c r="AZ1399">
        <v>12051.01</v>
      </c>
      <c r="BA1399">
        <v>-12066.45</v>
      </c>
      <c r="BB1399">
        <v>1290.96</v>
      </c>
      <c r="BC1399">
        <v>-10775.49</v>
      </c>
      <c r="BD1399">
        <v>1283812.76</v>
      </c>
      <c r="BE1399" t="b">
        <v>0</v>
      </c>
      <c r="BF1399">
        <v>0</v>
      </c>
      <c r="BG1399">
        <v>0</v>
      </c>
      <c r="BH1399">
        <v>0</v>
      </c>
      <c r="BI1399">
        <v>0</v>
      </c>
      <c r="BJ1399">
        <v>0</v>
      </c>
    </row>
    <row r="1400" spans="1:62" x14ac:dyDescent="0.3">
      <c r="A1400" s="2">
        <v>46387</v>
      </c>
      <c r="B1400" t="s">
        <v>65</v>
      </c>
      <c r="C1400" t="s">
        <v>73</v>
      </c>
      <c r="D1400">
        <v>32</v>
      </c>
      <c r="E1400">
        <v>631538.46</v>
      </c>
      <c r="F1400">
        <v>-5.1460624733767203E-2</v>
      </c>
      <c r="G1400" t="s">
        <v>107</v>
      </c>
      <c r="H1400">
        <v>0</v>
      </c>
      <c r="I1400" t="s">
        <v>110</v>
      </c>
      <c r="J1400">
        <v>0.16893204301449469</v>
      </c>
      <c r="K1400" t="s">
        <v>107</v>
      </c>
      <c r="L1400">
        <v>2.6210177993420111E-2</v>
      </c>
      <c r="M1400" t="s">
        <v>108</v>
      </c>
      <c r="N1400">
        <v>3.8263859018239038E-6</v>
      </c>
      <c r="O1400" t="s">
        <v>109</v>
      </c>
      <c r="P1400">
        <v>0</v>
      </c>
      <c r="Q1400" t="s">
        <v>110</v>
      </c>
      <c r="R1400">
        <v>0</v>
      </c>
      <c r="S1400" t="s">
        <v>110</v>
      </c>
      <c r="T1400">
        <v>0</v>
      </c>
      <c r="U1400" t="s">
        <v>110</v>
      </c>
      <c r="V1400">
        <v>0</v>
      </c>
      <c r="W1400">
        <v>-32499.360000000001</v>
      </c>
      <c r="X1400">
        <v>0</v>
      </c>
      <c r="Y1400">
        <v>8890.59</v>
      </c>
      <c r="Z1400">
        <v>-16552.740000000002</v>
      </c>
      <c r="AA1400">
        <v>-2.42</v>
      </c>
      <c r="AB1400">
        <v>0</v>
      </c>
      <c r="AC1400">
        <v>0</v>
      </c>
      <c r="AD1400">
        <v>591374.53</v>
      </c>
      <c r="AE1400">
        <v>0.128299</v>
      </c>
      <c r="AF1400">
        <v>1</v>
      </c>
      <c r="AG1400">
        <v>0.128299</v>
      </c>
      <c r="AH1400" t="s">
        <v>109</v>
      </c>
      <c r="AQ1400">
        <v>75872.75</v>
      </c>
      <c r="AR1400">
        <v>80529.67</v>
      </c>
      <c r="AS1400">
        <v>-4656.92</v>
      </c>
      <c r="AT1400" t="b">
        <v>1</v>
      </c>
      <c r="AU1400">
        <v>-16552.740000000002</v>
      </c>
      <c r="AV1400">
        <v>0.78500000000000003</v>
      </c>
      <c r="AW1400">
        <v>0.24</v>
      </c>
      <c r="AX1400">
        <v>12993.9</v>
      </c>
      <c r="AY1400">
        <v>3972.66</v>
      </c>
      <c r="AZ1400">
        <v>8336.98</v>
      </c>
      <c r="BA1400">
        <v>-8339.4</v>
      </c>
      <c r="BB1400">
        <v>413.82</v>
      </c>
      <c r="BC1400">
        <v>-7925.58</v>
      </c>
      <c r="BD1400">
        <v>515501.78</v>
      </c>
      <c r="BE1400" t="b">
        <v>0</v>
      </c>
      <c r="BF1400">
        <v>0</v>
      </c>
      <c r="BG1400">
        <v>0</v>
      </c>
      <c r="BH1400">
        <v>0</v>
      </c>
      <c r="BI1400">
        <v>0</v>
      </c>
      <c r="BJ1400">
        <v>0</v>
      </c>
    </row>
    <row r="1401" spans="1:62" x14ac:dyDescent="0.3">
      <c r="A1401" s="2">
        <v>46387</v>
      </c>
      <c r="B1401" t="s">
        <v>65</v>
      </c>
      <c r="C1401" t="s">
        <v>74</v>
      </c>
      <c r="D1401">
        <v>31</v>
      </c>
      <c r="E1401">
        <v>550254.41</v>
      </c>
      <c r="F1401">
        <v>-5.2307608992661847E-2</v>
      </c>
      <c r="G1401" t="s">
        <v>107</v>
      </c>
      <c r="H1401">
        <v>0</v>
      </c>
      <c r="I1401" t="s">
        <v>110</v>
      </c>
      <c r="J1401">
        <v>0.1774904656030212</v>
      </c>
      <c r="K1401" t="s">
        <v>107</v>
      </c>
      <c r="L1401">
        <v>2.7114601808046E-2</v>
      </c>
      <c r="M1401" t="s">
        <v>108</v>
      </c>
      <c r="N1401">
        <v>8.1147471419368813E-6</v>
      </c>
      <c r="O1401" t="s">
        <v>109</v>
      </c>
      <c r="P1401">
        <v>0</v>
      </c>
      <c r="Q1401" t="s">
        <v>110</v>
      </c>
      <c r="R1401">
        <v>0</v>
      </c>
      <c r="S1401" t="s">
        <v>110</v>
      </c>
      <c r="T1401">
        <v>0</v>
      </c>
      <c r="U1401" t="s">
        <v>110</v>
      </c>
      <c r="V1401">
        <v>0</v>
      </c>
      <c r="W1401">
        <v>-28782.49</v>
      </c>
      <c r="X1401">
        <v>0</v>
      </c>
      <c r="Y1401">
        <v>8138.74</v>
      </c>
      <c r="Z1401">
        <v>-14919.93</v>
      </c>
      <c r="AA1401">
        <v>-4.47</v>
      </c>
      <c r="AB1401">
        <v>0</v>
      </c>
      <c r="AC1401">
        <v>0</v>
      </c>
      <c r="AD1401">
        <v>514686.27</v>
      </c>
      <c r="AE1401">
        <v>0.12393800000000001</v>
      </c>
      <c r="AF1401">
        <v>1</v>
      </c>
      <c r="AG1401">
        <v>0.12393800000000001</v>
      </c>
      <c r="AH1401" t="s">
        <v>109</v>
      </c>
      <c r="AQ1401">
        <v>63789</v>
      </c>
      <c r="AR1401">
        <v>67698.3</v>
      </c>
      <c r="AS1401">
        <v>-3909.3</v>
      </c>
      <c r="AT1401" t="b">
        <v>1</v>
      </c>
      <c r="AU1401">
        <v>-14919.93</v>
      </c>
      <c r="AV1401">
        <v>0.78500000000000003</v>
      </c>
      <c r="AW1401">
        <v>0.24</v>
      </c>
      <c r="AX1401">
        <v>11712.14</v>
      </c>
      <c r="AY1401">
        <v>3580.78</v>
      </c>
      <c r="AZ1401">
        <v>7802.85</v>
      </c>
      <c r="BA1401">
        <v>-7807.31</v>
      </c>
      <c r="BB1401">
        <v>373</v>
      </c>
      <c r="BC1401">
        <v>-7434.31</v>
      </c>
      <c r="BD1401">
        <v>450897.27</v>
      </c>
      <c r="BE1401" t="b">
        <v>0</v>
      </c>
      <c r="BF1401">
        <v>0</v>
      </c>
      <c r="BG1401">
        <v>0</v>
      </c>
      <c r="BH1401">
        <v>0</v>
      </c>
      <c r="BI1401">
        <v>0</v>
      </c>
      <c r="BJ1401">
        <v>0</v>
      </c>
    </row>
    <row r="1402" spans="1:62" x14ac:dyDescent="0.3">
      <c r="A1402" s="2">
        <v>46387</v>
      </c>
      <c r="B1402" t="s">
        <v>65</v>
      </c>
      <c r="C1402" t="s">
        <v>75</v>
      </c>
      <c r="D1402">
        <v>30</v>
      </c>
      <c r="E1402">
        <v>662864.38</v>
      </c>
      <c r="F1402">
        <v>-5.1189857908344592E-2</v>
      </c>
      <c r="G1402" t="s">
        <v>107</v>
      </c>
      <c r="H1402">
        <v>0</v>
      </c>
      <c r="I1402" t="s">
        <v>110</v>
      </c>
      <c r="J1402">
        <v>0.17875357070145889</v>
      </c>
      <c r="K1402" t="s">
        <v>107</v>
      </c>
      <c r="L1402">
        <v>2.6210177993420111E-2</v>
      </c>
      <c r="M1402" t="s">
        <v>108</v>
      </c>
      <c r="N1402">
        <v>3.1917097834885829E-6</v>
      </c>
      <c r="O1402" t="s">
        <v>109</v>
      </c>
      <c r="P1402">
        <v>0</v>
      </c>
      <c r="Q1402" t="s">
        <v>110</v>
      </c>
      <c r="R1402">
        <v>0</v>
      </c>
      <c r="S1402" t="s">
        <v>110</v>
      </c>
      <c r="T1402">
        <v>0</v>
      </c>
      <c r="U1402" t="s">
        <v>110</v>
      </c>
      <c r="V1402">
        <v>0</v>
      </c>
      <c r="W1402">
        <v>-33931.93</v>
      </c>
      <c r="X1402">
        <v>0</v>
      </c>
      <c r="Y1402">
        <v>9874.11</v>
      </c>
      <c r="Z1402">
        <v>-17373.79</v>
      </c>
      <c r="AA1402">
        <v>-2.12</v>
      </c>
      <c r="AB1402">
        <v>0</v>
      </c>
      <c r="AC1402">
        <v>0</v>
      </c>
      <c r="AD1402">
        <v>621430.65</v>
      </c>
      <c r="AE1402">
        <v>0.100856</v>
      </c>
      <c r="AF1402">
        <v>1</v>
      </c>
      <c r="AG1402">
        <v>0.100856</v>
      </c>
      <c r="AH1402" t="s">
        <v>109</v>
      </c>
      <c r="AQ1402">
        <v>62675.29</v>
      </c>
      <c r="AR1402">
        <v>66212.05</v>
      </c>
      <c r="AS1402">
        <v>-3536.76</v>
      </c>
      <c r="AT1402" t="b">
        <v>1</v>
      </c>
      <c r="AU1402">
        <v>-17373.79</v>
      </c>
      <c r="AV1402">
        <v>0.78500000000000003</v>
      </c>
      <c r="AW1402">
        <v>0.24</v>
      </c>
      <c r="AX1402">
        <v>13638.43</v>
      </c>
      <c r="AY1402">
        <v>4169.71</v>
      </c>
      <c r="AZ1402">
        <v>10101.67</v>
      </c>
      <c r="BA1402">
        <v>-10103.780000000001</v>
      </c>
      <c r="BB1402">
        <v>434.34</v>
      </c>
      <c r="BC1402">
        <v>-9669.44</v>
      </c>
      <c r="BD1402">
        <v>558755.36</v>
      </c>
      <c r="BE1402" t="b">
        <v>0</v>
      </c>
      <c r="BF1402">
        <v>0</v>
      </c>
      <c r="BG1402">
        <v>0</v>
      </c>
      <c r="BH1402">
        <v>0</v>
      </c>
      <c r="BI1402">
        <v>0</v>
      </c>
      <c r="BJ1402">
        <v>0</v>
      </c>
    </row>
    <row r="1403" spans="1:62" x14ac:dyDescent="0.3">
      <c r="A1403" s="2">
        <v>46387</v>
      </c>
      <c r="B1403" t="s">
        <v>65</v>
      </c>
      <c r="C1403" t="s">
        <v>76</v>
      </c>
      <c r="D1403">
        <v>29</v>
      </c>
      <c r="E1403">
        <v>472650.42</v>
      </c>
      <c r="F1403">
        <v>-8.1375786936860886E-2</v>
      </c>
      <c r="G1403" t="s">
        <v>107</v>
      </c>
      <c r="H1403">
        <v>0</v>
      </c>
      <c r="I1403" t="s">
        <v>110</v>
      </c>
      <c r="J1403">
        <v>0.18526163243495811</v>
      </c>
      <c r="K1403" t="s">
        <v>107</v>
      </c>
      <c r="L1403">
        <v>1.9546304838760551E-2</v>
      </c>
      <c r="M1403" t="s">
        <v>108</v>
      </c>
      <c r="N1403">
        <v>7.6315558944475868E-6</v>
      </c>
      <c r="O1403" t="s">
        <v>109</v>
      </c>
      <c r="P1403">
        <v>0</v>
      </c>
      <c r="Q1403" t="s">
        <v>110</v>
      </c>
      <c r="R1403">
        <v>0</v>
      </c>
      <c r="S1403" t="s">
        <v>110</v>
      </c>
      <c r="T1403">
        <v>0</v>
      </c>
      <c r="U1403" t="s">
        <v>110</v>
      </c>
      <c r="V1403">
        <v>0</v>
      </c>
      <c r="W1403">
        <v>-38462.300000000003</v>
      </c>
      <c r="X1403">
        <v>0</v>
      </c>
      <c r="Y1403">
        <v>7297</v>
      </c>
      <c r="Z1403">
        <v>-9238.57</v>
      </c>
      <c r="AA1403">
        <v>-3.61</v>
      </c>
      <c r="AB1403">
        <v>0</v>
      </c>
      <c r="AC1403">
        <v>0</v>
      </c>
      <c r="AD1403">
        <v>432242.94</v>
      </c>
      <c r="AE1403">
        <v>8.7649000000000005E-2</v>
      </c>
      <c r="AF1403">
        <v>1</v>
      </c>
      <c r="AG1403">
        <v>8.7649000000000005E-2</v>
      </c>
      <c r="AH1403" t="s">
        <v>109</v>
      </c>
      <c r="AQ1403">
        <v>37885.75</v>
      </c>
      <c r="AR1403">
        <v>40977.51</v>
      </c>
      <c r="AS1403">
        <v>-3091.75</v>
      </c>
      <c r="AT1403" t="b">
        <v>1</v>
      </c>
      <c r="AU1403">
        <v>-9238.57</v>
      </c>
      <c r="AV1403">
        <v>0.78500000000000003</v>
      </c>
      <c r="AW1403">
        <v>0.24</v>
      </c>
      <c r="AX1403">
        <v>7252.28</v>
      </c>
      <c r="AY1403">
        <v>2217.2600000000002</v>
      </c>
      <c r="AZ1403">
        <v>4160.5200000000004</v>
      </c>
      <c r="BA1403">
        <v>-4164.13</v>
      </c>
      <c r="BB1403">
        <v>230.96</v>
      </c>
      <c r="BC1403">
        <v>-3933.17</v>
      </c>
      <c r="BD1403">
        <v>394357.19</v>
      </c>
      <c r="BE1403" t="b">
        <v>0</v>
      </c>
      <c r="BF1403">
        <v>0</v>
      </c>
      <c r="BG1403">
        <v>0</v>
      </c>
      <c r="BH1403">
        <v>0</v>
      </c>
      <c r="BI1403">
        <v>0</v>
      </c>
      <c r="BJ1403">
        <v>0</v>
      </c>
    </row>
    <row r="1404" spans="1:62" x14ac:dyDescent="0.3">
      <c r="A1404" s="2">
        <v>46387</v>
      </c>
      <c r="B1404" t="s">
        <v>65</v>
      </c>
      <c r="C1404" t="s">
        <v>77</v>
      </c>
      <c r="D1404">
        <v>28</v>
      </c>
      <c r="E1404">
        <v>759003.14</v>
      </c>
      <c r="F1404">
        <v>-5.1119457518972268E-2</v>
      </c>
      <c r="G1404" t="s">
        <v>107</v>
      </c>
      <c r="H1404">
        <v>0</v>
      </c>
      <c r="I1404" t="s">
        <v>110</v>
      </c>
      <c r="J1404">
        <v>0.19401571997706421</v>
      </c>
      <c r="K1404" t="s">
        <v>107</v>
      </c>
      <c r="L1404">
        <v>2.250891894847229E-2</v>
      </c>
      <c r="M1404" t="s">
        <v>108</v>
      </c>
      <c r="N1404">
        <v>4.2690939714516318E-6</v>
      </c>
      <c r="O1404" t="s">
        <v>109</v>
      </c>
      <c r="P1404">
        <v>0</v>
      </c>
      <c r="Q1404" t="s">
        <v>110</v>
      </c>
      <c r="R1404">
        <v>0</v>
      </c>
      <c r="S1404" t="s">
        <v>110</v>
      </c>
      <c r="T1404">
        <v>0</v>
      </c>
      <c r="U1404" t="s">
        <v>110</v>
      </c>
      <c r="V1404">
        <v>0</v>
      </c>
      <c r="W1404">
        <v>-38799.83</v>
      </c>
      <c r="X1404">
        <v>0</v>
      </c>
      <c r="Y1404">
        <v>12271.54</v>
      </c>
      <c r="Z1404">
        <v>-17084.34</v>
      </c>
      <c r="AA1404">
        <v>-3.24</v>
      </c>
      <c r="AB1404">
        <v>0</v>
      </c>
      <c r="AC1404">
        <v>0</v>
      </c>
      <c r="AD1404">
        <v>715387.27</v>
      </c>
      <c r="AE1404">
        <v>8.1772999999999998E-2</v>
      </c>
      <c r="AF1404">
        <v>1</v>
      </c>
      <c r="AG1404">
        <v>8.1772999999999998E-2</v>
      </c>
      <c r="AH1404" t="s">
        <v>109</v>
      </c>
      <c r="AQ1404">
        <v>58499.65</v>
      </c>
      <c r="AR1404">
        <v>61259.7</v>
      </c>
      <c r="AS1404">
        <v>-2760.05</v>
      </c>
      <c r="AT1404" t="b">
        <v>1</v>
      </c>
      <c r="AU1404">
        <v>-17084.34</v>
      </c>
      <c r="AV1404">
        <v>0.78500000000000003</v>
      </c>
      <c r="AW1404">
        <v>0.24</v>
      </c>
      <c r="AX1404">
        <v>13411.21</v>
      </c>
      <c r="AY1404">
        <v>4100.24</v>
      </c>
      <c r="AZ1404">
        <v>10651.15</v>
      </c>
      <c r="BA1404">
        <v>-10654.39</v>
      </c>
      <c r="BB1404">
        <v>427.11</v>
      </c>
      <c r="BC1404">
        <v>-10227.280000000001</v>
      </c>
      <c r="BD1404">
        <v>656887.63</v>
      </c>
      <c r="BE1404" t="b">
        <v>0</v>
      </c>
      <c r="BF1404">
        <v>0</v>
      </c>
      <c r="BG1404">
        <v>0</v>
      </c>
      <c r="BH1404">
        <v>0</v>
      </c>
      <c r="BI1404">
        <v>0</v>
      </c>
      <c r="BJ1404">
        <v>0</v>
      </c>
    </row>
    <row r="1405" spans="1:62" x14ac:dyDescent="0.3">
      <c r="A1405" s="2">
        <v>46387</v>
      </c>
      <c r="B1405" t="s">
        <v>65</v>
      </c>
      <c r="C1405" t="s">
        <v>78</v>
      </c>
      <c r="D1405">
        <v>27</v>
      </c>
      <c r="E1405">
        <v>467688.72</v>
      </c>
      <c r="F1405">
        <v>-8.6522292228218833E-2</v>
      </c>
      <c r="G1405" t="s">
        <v>107</v>
      </c>
      <c r="H1405">
        <v>0</v>
      </c>
      <c r="I1405" t="s">
        <v>110</v>
      </c>
      <c r="J1405">
        <v>0.18860657674442871</v>
      </c>
      <c r="K1405" t="s">
        <v>107</v>
      </c>
      <c r="L1405">
        <v>1.9546304838760551E-2</v>
      </c>
      <c r="M1405" t="s">
        <v>108</v>
      </c>
      <c r="N1405">
        <v>4.0659135257636529E-6</v>
      </c>
      <c r="O1405" t="s">
        <v>109</v>
      </c>
      <c r="P1405">
        <v>0</v>
      </c>
      <c r="Q1405" t="s">
        <v>110</v>
      </c>
      <c r="R1405">
        <v>0</v>
      </c>
      <c r="S1405" t="s">
        <v>110</v>
      </c>
      <c r="T1405">
        <v>0</v>
      </c>
      <c r="U1405" t="s">
        <v>110</v>
      </c>
      <c r="V1405">
        <v>0</v>
      </c>
      <c r="W1405">
        <v>-40465.5</v>
      </c>
      <c r="X1405">
        <v>0</v>
      </c>
      <c r="Y1405">
        <v>7350.76</v>
      </c>
      <c r="Z1405">
        <v>-9141.59</v>
      </c>
      <c r="AA1405">
        <v>-1.9</v>
      </c>
      <c r="AB1405">
        <v>0</v>
      </c>
      <c r="AC1405">
        <v>0</v>
      </c>
      <c r="AD1405">
        <v>425430.5</v>
      </c>
      <c r="AE1405">
        <v>7.1461999999999998E-2</v>
      </c>
      <c r="AF1405">
        <v>1</v>
      </c>
      <c r="AG1405">
        <v>7.1461999999999998E-2</v>
      </c>
      <c r="AH1405" t="s">
        <v>109</v>
      </c>
      <c r="AQ1405">
        <v>30401.99</v>
      </c>
      <c r="AR1405">
        <v>33092.239999999998</v>
      </c>
      <c r="AS1405">
        <v>-2690.24</v>
      </c>
      <c r="AT1405" t="b">
        <v>1</v>
      </c>
      <c r="AU1405">
        <v>-9141.59</v>
      </c>
      <c r="AV1405">
        <v>0.78500000000000003</v>
      </c>
      <c r="AW1405">
        <v>0.24</v>
      </c>
      <c r="AX1405">
        <v>7176.15</v>
      </c>
      <c r="AY1405">
        <v>2193.98</v>
      </c>
      <c r="AZ1405">
        <v>4485.8999999999996</v>
      </c>
      <c r="BA1405">
        <v>-4487.8</v>
      </c>
      <c r="BB1405">
        <v>228.54</v>
      </c>
      <c r="BC1405">
        <v>-4259.26</v>
      </c>
      <c r="BD1405">
        <v>395028.5</v>
      </c>
      <c r="BE1405" t="b">
        <v>0</v>
      </c>
      <c r="BF1405">
        <v>0</v>
      </c>
      <c r="BG1405">
        <v>0</v>
      </c>
      <c r="BH1405">
        <v>0</v>
      </c>
      <c r="BI1405">
        <v>0</v>
      </c>
      <c r="BJ1405">
        <v>0</v>
      </c>
    </row>
    <row r="1406" spans="1:62" x14ac:dyDescent="0.3">
      <c r="A1406" s="2">
        <v>46387</v>
      </c>
      <c r="B1406" t="s">
        <v>65</v>
      </c>
      <c r="C1406" t="s">
        <v>79</v>
      </c>
      <c r="D1406">
        <v>26</v>
      </c>
      <c r="E1406">
        <v>671234.94</v>
      </c>
      <c r="F1406">
        <v>-4.8011345887762832E-2</v>
      </c>
      <c r="G1406" t="s">
        <v>107</v>
      </c>
      <c r="H1406">
        <v>0</v>
      </c>
      <c r="I1406" t="s">
        <v>110</v>
      </c>
      <c r="J1406">
        <v>0.1915713652047866</v>
      </c>
      <c r="K1406" t="s">
        <v>107</v>
      </c>
      <c r="L1406">
        <v>1.8435968467792802E-2</v>
      </c>
      <c r="M1406" t="s">
        <v>108</v>
      </c>
      <c r="N1406">
        <v>3.5809946216280609E-6</v>
      </c>
      <c r="O1406" t="s">
        <v>109</v>
      </c>
      <c r="P1406">
        <v>0</v>
      </c>
      <c r="Q1406" t="s">
        <v>110</v>
      </c>
      <c r="R1406">
        <v>0</v>
      </c>
      <c r="S1406" t="s">
        <v>110</v>
      </c>
      <c r="T1406">
        <v>0</v>
      </c>
      <c r="U1406" t="s">
        <v>110</v>
      </c>
      <c r="V1406">
        <v>0</v>
      </c>
      <c r="W1406">
        <v>-32226.89</v>
      </c>
      <c r="X1406">
        <v>0</v>
      </c>
      <c r="Y1406">
        <v>10715.78</v>
      </c>
      <c r="Z1406">
        <v>-12374.87</v>
      </c>
      <c r="AA1406">
        <v>-2.4</v>
      </c>
      <c r="AB1406">
        <v>0</v>
      </c>
      <c r="AC1406">
        <v>0</v>
      </c>
      <c r="AD1406">
        <v>637346.56000000006</v>
      </c>
      <c r="AE1406">
        <v>6.7460999999999993E-2</v>
      </c>
      <c r="AF1406">
        <v>1</v>
      </c>
      <c r="AG1406">
        <v>6.7460999999999993E-2</v>
      </c>
      <c r="AH1406" t="s">
        <v>109</v>
      </c>
      <c r="AQ1406">
        <v>42996.26</v>
      </c>
      <c r="AR1406">
        <v>44900.82</v>
      </c>
      <c r="AS1406">
        <v>-1904.56</v>
      </c>
      <c r="AT1406" t="b">
        <v>1</v>
      </c>
      <c r="AU1406">
        <v>-12374.87</v>
      </c>
      <c r="AV1406">
        <v>0.78500000000000003</v>
      </c>
      <c r="AW1406">
        <v>0.24</v>
      </c>
      <c r="AX1406">
        <v>9714.27</v>
      </c>
      <c r="AY1406">
        <v>2969.97</v>
      </c>
      <c r="AZ1406">
        <v>7809.71</v>
      </c>
      <c r="BA1406">
        <v>-7812.12</v>
      </c>
      <c r="BB1406">
        <v>309.37</v>
      </c>
      <c r="BC1406">
        <v>-7502.75</v>
      </c>
      <c r="BD1406">
        <v>594350.30000000005</v>
      </c>
      <c r="BE1406" t="b">
        <v>0</v>
      </c>
      <c r="BF1406">
        <v>0</v>
      </c>
      <c r="BG1406">
        <v>0</v>
      </c>
      <c r="BH1406">
        <v>0</v>
      </c>
      <c r="BI1406">
        <v>0</v>
      </c>
      <c r="BJ1406">
        <v>0</v>
      </c>
    </row>
    <row r="1407" spans="1:62" x14ac:dyDescent="0.3">
      <c r="A1407" s="2">
        <v>46387</v>
      </c>
      <c r="B1407" t="s">
        <v>65</v>
      </c>
      <c r="C1407" t="s">
        <v>80</v>
      </c>
      <c r="D1407">
        <v>25</v>
      </c>
      <c r="E1407">
        <v>718317.22</v>
      </c>
      <c r="F1407">
        <v>-5.4523413500924163E-2</v>
      </c>
      <c r="G1407" t="s">
        <v>107</v>
      </c>
      <c r="H1407">
        <v>0</v>
      </c>
      <c r="I1407" t="s">
        <v>110</v>
      </c>
      <c r="J1407">
        <v>0.2066506538136198</v>
      </c>
      <c r="K1407" t="s">
        <v>107</v>
      </c>
      <c r="L1407">
        <v>1.9546304838760551E-2</v>
      </c>
      <c r="M1407" t="s">
        <v>108</v>
      </c>
      <c r="N1407">
        <v>1.3630440244940139E-6</v>
      </c>
      <c r="O1407" t="s">
        <v>109</v>
      </c>
      <c r="P1407">
        <v>0</v>
      </c>
      <c r="Q1407" t="s">
        <v>110</v>
      </c>
      <c r="R1407">
        <v>0</v>
      </c>
      <c r="S1407" t="s">
        <v>110</v>
      </c>
      <c r="T1407">
        <v>0</v>
      </c>
      <c r="U1407" t="s">
        <v>110</v>
      </c>
      <c r="V1407">
        <v>0</v>
      </c>
      <c r="W1407">
        <v>-39165.11</v>
      </c>
      <c r="X1407">
        <v>0</v>
      </c>
      <c r="Y1407">
        <v>12370.06</v>
      </c>
      <c r="Z1407">
        <v>-14040.45</v>
      </c>
      <c r="AA1407">
        <v>-0.98</v>
      </c>
      <c r="AB1407">
        <v>0</v>
      </c>
      <c r="AC1407">
        <v>0</v>
      </c>
      <c r="AD1407">
        <v>677480.74</v>
      </c>
      <c r="AE1407">
        <v>5.6923000000000001E-2</v>
      </c>
      <c r="AF1407">
        <v>1</v>
      </c>
      <c r="AG1407">
        <v>5.6923000000000001E-2</v>
      </c>
      <c r="AH1407" t="s">
        <v>109</v>
      </c>
      <c r="AQ1407">
        <v>38564.230000000003</v>
      </c>
      <c r="AR1407">
        <v>40676.97</v>
      </c>
      <c r="AS1407">
        <v>-2112.7399999999998</v>
      </c>
      <c r="AT1407" t="b">
        <v>1</v>
      </c>
      <c r="AU1407">
        <v>-14040.45</v>
      </c>
      <c r="AV1407">
        <v>0.78500000000000003</v>
      </c>
      <c r="AW1407">
        <v>0.24</v>
      </c>
      <c r="AX1407">
        <v>11021.75</v>
      </c>
      <c r="AY1407">
        <v>3369.71</v>
      </c>
      <c r="AZ1407">
        <v>8909.01</v>
      </c>
      <c r="BA1407">
        <v>-8909.99</v>
      </c>
      <c r="BB1407">
        <v>351.01</v>
      </c>
      <c r="BC1407">
        <v>-8558.98</v>
      </c>
      <c r="BD1407">
        <v>638916.51</v>
      </c>
      <c r="BE1407" t="b">
        <v>0</v>
      </c>
      <c r="BF1407">
        <v>0</v>
      </c>
      <c r="BG1407">
        <v>0</v>
      </c>
      <c r="BH1407">
        <v>0</v>
      </c>
      <c r="BI1407">
        <v>0</v>
      </c>
      <c r="BJ1407">
        <v>0</v>
      </c>
    </row>
    <row r="1408" spans="1:62" x14ac:dyDescent="0.3">
      <c r="A1408" s="2">
        <v>46387</v>
      </c>
      <c r="B1408" t="s">
        <v>65</v>
      </c>
      <c r="C1408" t="s">
        <v>81</v>
      </c>
      <c r="D1408">
        <v>24</v>
      </c>
      <c r="E1408">
        <v>800642.76</v>
      </c>
      <c r="F1408">
        <v>-5.0666781981061733E-2</v>
      </c>
      <c r="G1408" t="s">
        <v>107</v>
      </c>
      <c r="H1408">
        <v>0</v>
      </c>
      <c r="I1408" t="s">
        <v>110</v>
      </c>
      <c r="J1408">
        <v>0.20291346503372859</v>
      </c>
      <c r="K1408" t="s">
        <v>107</v>
      </c>
      <c r="L1408">
        <v>2.1444396691235101E-2</v>
      </c>
      <c r="M1408" t="s">
        <v>108</v>
      </c>
      <c r="N1408">
        <v>3.8948300920653451E-6</v>
      </c>
      <c r="O1408" t="s">
        <v>109</v>
      </c>
      <c r="P1408">
        <v>0</v>
      </c>
      <c r="Q1408" t="s">
        <v>110</v>
      </c>
      <c r="R1408">
        <v>0</v>
      </c>
      <c r="S1408" t="s">
        <v>110</v>
      </c>
      <c r="T1408">
        <v>0</v>
      </c>
      <c r="U1408" t="s">
        <v>110</v>
      </c>
      <c r="V1408">
        <v>0</v>
      </c>
      <c r="W1408">
        <v>-40565.99</v>
      </c>
      <c r="X1408">
        <v>0</v>
      </c>
      <c r="Y1408">
        <v>13538.43</v>
      </c>
      <c r="Z1408">
        <v>-17169.3</v>
      </c>
      <c r="AA1408">
        <v>-3.12</v>
      </c>
      <c r="AB1408">
        <v>0</v>
      </c>
      <c r="AC1408">
        <v>0</v>
      </c>
      <c r="AD1408">
        <v>756442.78</v>
      </c>
      <c r="AE1408">
        <v>5.1378E-2</v>
      </c>
      <c r="AF1408">
        <v>1</v>
      </c>
      <c r="AG1408">
        <v>5.1378E-2</v>
      </c>
      <c r="AH1408" t="s">
        <v>109</v>
      </c>
      <c r="AQ1408">
        <v>38864.199999999997</v>
      </c>
      <c r="AR1408">
        <v>40950.99</v>
      </c>
      <c r="AS1408">
        <v>-2086.79</v>
      </c>
      <c r="AT1408" t="b">
        <v>1</v>
      </c>
      <c r="AU1408">
        <v>-17169.3</v>
      </c>
      <c r="AV1408">
        <v>0.78500000000000003</v>
      </c>
      <c r="AW1408">
        <v>0.24</v>
      </c>
      <c r="AX1408">
        <v>13477.9</v>
      </c>
      <c r="AY1408">
        <v>4120.63</v>
      </c>
      <c r="AZ1408">
        <v>11391.11</v>
      </c>
      <c r="BA1408">
        <v>-11394.23</v>
      </c>
      <c r="BB1408">
        <v>429.23</v>
      </c>
      <c r="BC1408">
        <v>-10965</v>
      </c>
      <c r="BD1408">
        <v>717578.58</v>
      </c>
      <c r="BE1408" t="b">
        <v>0</v>
      </c>
      <c r="BF1408">
        <v>0</v>
      </c>
      <c r="BG1408">
        <v>0</v>
      </c>
      <c r="BH1408">
        <v>0</v>
      </c>
      <c r="BI1408">
        <v>0</v>
      </c>
      <c r="BJ1408">
        <v>0</v>
      </c>
    </row>
    <row r="1409" spans="1:62" x14ac:dyDescent="0.3">
      <c r="A1409" s="2">
        <v>46387</v>
      </c>
      <c r="B1409" t="s">
        <v>65</v>
      </c>
      <c r="C1409" t="s">
        <v>82</v>
      </c>
      <c r="D1409">
        <v>23</v>
      </c>
      <c r="E1409">
        <v>1221833.06</v>
      </c>
      <c r="F1409">
        <v>-5.5359058285863197E-2</v>
      </c>
      <c r="G1409" t="s">
        <v>107</v>
      </c>
      <c r="H1409">
        <v>0</v>
      </c>
      <c r="I1409" t="s">
        <v>110</v>
      </c>
      <c r="J1409">
        <v>0.20428625978654821</v>
      </c>
      <c r="K1409" t="s">
        <v>107</v>
      </c>
      <c r="L1409">
        <v>1.9319265382841021E-2</v>
      </c>
      <c r="M1409" t="s">
        <v>108</v>
      </c>
      <c r="N1409">
        <v>1.810591654925891E-5</v>
      </c>
      <c r="O1409" t="s">
        <v>109</v>
      </c>
      <c r="P1409">
        <v>0</v>
      </c>
      <c r="Q1409" t="s">
        <v>110</v>
      </c>
      <c r="R1409">
        <v>0</v>
      </c>
      <c r="S1409" t="s">
        <v>110</v>
      </c>
      <c r="T1409">
        <v>0</v>
      </c>
      <c r="U1409" t="s">
        <v>110</v>
      </c>
      <c r="V1409">
        <v>0</v>
      </c>
      <c r="W1409">
        <v>-67639.53</v>
      </c>
      <c r="X1409">
        <v>0</v>
      </c>
      <c r="Y1409">
        <v>20800.310000000001</v>
      </c>
      <c r="Z1409">
        <v>-23604.92</v>
      </c>
      <c r="AA1409">
        <v>-22.12</v>
      </c>
      <c r="AB1409">
        <v>0</v>
      </c>
      <c r="AC1409">
        <v>0</v>
      </c>
      <c r="AD1409">
        <v>1151366.8</v>
      </c>
      <c r="AE1409">
        <v>4.3997000000000001E-2</v>
      </c>
      <c r="AF1409">
        <v>1</v>
      </c>
      <c r="AG1409">
        <v>4.3997000000000001E-2</v>
      </c>
      <c r="AH1409" t="s">
        <v>109</v>
      </c>
      <c r="AQ1409">
        <v>50656.97</v>
      </c>
      <c r="AR1409">
        <v>53575.56</v>
      </c>
      <c r="AS1409">
        <v>-2918.59</v>
      </c>
      <c r="AT1409" t="b">
        <v>1</v>
      </c>
      <c r="AU1409">
        <v>-23604.92</v>
      </c>
      <c r="AV1409">
        <v>0.78500000000000003</v>
      </c>
      <c r="AW1409">
        <v>0.24</v>
      </c>
      <c r="AX1409">
        <v>18529.86</v>
      </c>
      <c r="AY1409">
        <v>5665.18</v>
      </c>
      <c r="AZ1409">
        <v>15611.27</v>
      </c>
      <c r="BA1409">
        <v>-15633.39</v>
      </c>
      <c r="BB1409">
        <v>590.12</v>
      </c>
      <c r="BC1409">
        <v>-15043.27</v>
      </c>
      <c r="BD1409">
        <v>1100709.83</v>
      </c>
      <c r="BE1409" t="b">
        <v>0</v>
      </c>
      <c r="BF1409">
        <v>0</v>
      </c>
      <c r="BG1409">
        <v>0</v>
      </c>
      <c r="BH1409">
        <v>0</v>
      </c>
      <c r="BI1409">
        <v>0</v>
      </c>
      <c r="BJ1409">
        <v>0</v>
      </c>
    </row>
    <row r="1410" spans="1:62" x14ac:dyDescent="0.3">
      <c r="A1410" s="2">
        <v>46387</v>
      </c>
      <c r="B1410" t="s">
        <v>65</v>
      </c>
      <c r="C1410" t="s">
        <v>83</v>
      </c>
      <c r="D1410">
        <v>22</v>
      </c>
      <c r="E1410">
        <v>1345262.44</v>
      </c>
      <c r="F1410">
        <v>-5.5896900066947718E-2</v>
      </c>
      <c r="G1410" t="s">
        <v>107</v>
      </c>
      <c r="H1410">
        <v>0</v>
      </c>
      <c r="I1410" t="s">
        <v>110</v>
      </c>
      <c r="J1410">
        <v>0.2065259027517089</v>
      </c>
      <c r="K1410" t="s">
        <v>107</v>
      </c>
      <c r="L1410">
        <v>1.9546304838760551E-2</v>
      </c>
      <c r="M1410" t="s">
        <v>108</v>
      </c>
      <c r="N1410">
        <v>3.648459842087279E-4</v>
      </c>
      <c r="O1410" t="s">
        <v>109</v>
      </c>
      <c r="P1410">
        <v>0</v>
      </c>
      <c r="Q1410" t="s">
        <v>110</v>
      </c>
      <c r="R1410">
        <v>0</v>
      </c>
      <c r="S1410" t="s">
        <v>110</v>
      </c>
      <c r="T1410">
        <v>0</v>
      </c>
      <c r="U1410" t="s">
        <v>110</v>
      </c>
      <c r="V1410">
        <v>0</v>
      </c>
      <c r="W1410">
        <v>-75196</v>
      </c>
      <c r="X1410">
        <v>0</v>
      </c>
      <c r="Y1410">
        <v>23152.63</v>
      </c>
      <c r="Z1410">
        <v>-26294.91</v>
      </c>
      <c r="AA1410">
        <v>-490.81</v>
      </c>
      <c r="AB1410">
        <v>0</v>
      </c>
      <c r="AC1410">
        <v>0</v>
      </c>
      <c r="AD1410">
        <v>1266433.3400000001</v>
      </c>
      <c r="AE1410">
        <v>4.1433999999999999E-2</v>
      </c>
      <c r="AF1410">
        <v>1</v>
      </c>
      <c r="AG1410">
        <v>4.1433999999999999E-2</v>
      </c>
      <c r="AH1410" t="s">
        <v>109</v>
      </c>
      <c r="AQ1410">
        <v>52473.04</v>
      </c>
      <c r="AR1410">
        <v>55636.45</v>
      </c>
      <c r="AS1410">
        <v>-3163.42</v>
      </c>
      <c r="AT1410" t="b">
        <v>1</v>
      </c>
      <c r="AU1410">
        <v>-26294.91</v>
      </c>
      <c r="AV1410">
        <v>0.78500000000000003</v>
      </c>
      <c r="AW1410">
        <v>0.24</v>
      </c>
      <c r="AX1410">
        <v>20641.5</v>
      </c>
      <c r="AY1410">
        <v>6310.78</v>
      </c>
      <c r="AZ1410">
        <v>17478.09</v>
      </c>
      <c r="BA1410">
        <v>-17968.900000000001</v>
      </c>
      <c r="BB1410">
        <v>657.37</v>
      </c>
      <c r="BC1410">
        <v>-17311.53</v>
      </c>
      <c r="BD1410">
        <v>1213960.31</v>
      </c>
      <c r="BE1410" t="b">
        <v>0</v>
      </c>
      <c r="BF1410">
        <v>0</v>
      </c>
      <c r="BG1410">
        <v>0</v>
      </c>
      <c r="BH1410">
        <v>0</v>
      </c>
      <c r="BI1410">
        <v>0</v>
      </c>
      <c r="BJ1410">
        <v>0</v>
      </c>
    </row>
    <row r="1411" spans="1:62" x14ac:dyDescent="0.3">
      <c r="A1411" s="2">
        <v>46387</v>
      </c>
      <c r="B1411" t="s">
        <v>65</v>
      </c>
      <c r="C1411" t="s">
        <v>84</v>
      </c>
      <c r="D1411">
        <v>21</v>
      </c>
      <c r="E1411">
        <v>1660299.48</v>
      </c>
      <c r="F1411">
        <v>-4.5670738161620421E-2</v>
      </c>
      <c r="G1411" t="s">
        <v>107</v>
      </c>
      <c r="H1411">
        <v>0</v>
      </c>
      <c r="I1411" t="s">
        <v>110</v>
      </c>
      <c r="J1411">
        <v>0.24251277642928051</v>
      </c>
      <c r="K1411" t="s">
        <v>107</v>
      </c>
      <c r="L1411">
        <v>1.615335438092837E-2</v>
      </c>
      <c r="M1411" t="s">
        <v>108</v>
      </c>
      <c r="N1411">
        <v>7.3379241790083435E-7</v>
      </c>
      <c r="O1411" t="s">
        <v>109</v>
      </c>
      <c r="P1411">
        <v>0</v>
      </c>
      <c r="Q1411" t="s">
        <v>110</v>
      </c>
      <c r="R1411">
        <v>0</v>
      </c>
      <c r="S1411" t="s">
        <v>110</v>
      </c>
      <c r="T1411">
        <v>0</v>
      </c>
      <c r="U1411" t="s">
        <v>110</v>
      </c>
      <c r="V1411">
        <v>0</v>
      </c>
      <c r="W1411">
        <v>-75827.100000000006</v>
      </c>
      <c r="X1411">
        <v>0</v>
      </c>
      <c r="Y1411">
        <v>33553.65</v>
      </c>
      <c r="Z1411">
        <v>-26819.41</v>
      </c>
      <c r="AA1411">
        <v>-1.22</v>
      </c>
      <c r="AB1411">
        <v>0</v>
      </c>
      <c r="AC1411">
        <v>0</v>
      </c>
      <c r="AD1411">
        <v>1591205.41</v>
      </c>
      <c r="AE1411">
        <v>2.9006000000000001E-2</v>
      </c>
      <c r="AF1411">
        <v>1</v>
      </c>
      <c r="AG1411">
        <v>2.9006000000000001E-2</v>
      </c>
      <c r="AH1411" t="s">
        <v>109</v>
      </c>
      <c r="AQ1411">
        <v>46153.88</v>
      </c>
      <c r="AR1411">
        <v>48106.65</v>
      </c>
      <c r="AS1411">
        <v>-1952.76</v>
      </c>
      <c r="AT1411" t="b">
        <v>1</v>
      </c>
      <c r="AU1411">
        <v>-26819.41</v>
      </c>
      <c r="AV1411">
        <v>0.78500000000000003</v>
      </c>
      <c r="AW1411">
        <v>0.24</v>
      </c>
      <c r="AX1411">
        <v>21053.23</v>
      </c>
      <c r="AY1411">
        <v>6436.66</v>
      </c>
      <c r="AZ1411">
        <v>19100.47</v>
      </c>
      <c r="BA1411">
        <v>-19101.689999999999</v>
      </c>
      <c r="BB1411">
        <v>670.49</v>
      </c>
      <c r="BC1411">
        <v>-18431.2</v>
      </c>
      <c r="BD1411">
        <v>1545051.53</v>
      </c>
      <c r="BE1411" t="b">
        <v>0</v>
      </c>
      <c r="BF1411">
        <v>0</v>
      </c>
      <c r="BG1411">
        <v>0</v>
      </c>
      <c r="BH1411">
        <v>0</v>
      </c>
      <c r="BI1411">
        <v>0</v>
      </c>
      <c r="BJ1411">
        <v>0</v>
      </c>
    </row>
    <row r="1412" spans="1:62" x14ac:dyDescent="0.3">
      <c r="A1412" s="2">
        <v>46387</v>
      </c>
      <c r="B1412" t="s">
        <v>65</v>
      </c>
      <c r="C1412" t="s">
        <v>85</v>
      </c>
      <c r="D1412">
        <v>20</v>
      </c>
      <c r="E1412">
        <v>1379941.14</v>
      </c>
      <c r="F1412">
        <v>-5.862881214017103E-2</v>
      </c>
      <c r="G1412" t="s">
        <v>107</v>
      </c>
      <c r="H1412">
        <v>0</v>
      </c>
      <c r="I1412" t="s">
        <v>110</v>
      </c>
      <c r="J1412">
        <v>0.24100989693117991</v>
      </c>
      <c r="K1412" t="s">
        <v>107</v>
      </c>
      <c r="L1412">
        <v>1.9546304838760551E-2</v>
      </c>
      <c r="M1412" t="s">
        <v>108</v>
      </c>
      <c r="N1412">
        <v>1.411088442810762E-7</v>
      </c>
      <c r="O1412" t="s">
        <v>109</v>
      </c>
      <c r="P1412">
        <v>0</v>
      </c>
      <c r="Q1412" t="s">
        <v>110</v>
      </c>
      <c r="R1412">
        <v>0</v>
      </c>
      <c r="S1412" t="s">
        <v>110</v>
      </c>
      <c r="T1412">
        <v>0</v>
      </c>
      <c r="U1412" t="s">
        <v>110</v>
      </c>
      <c r="V1412">
        <v>0</v>
      </c>
      <c r="W1412">
        <v>-80904.31</v>
      </c>
      <c r="X1412">
        <v>0</v>
      </c>
      <c r="Y1412">
        <v>27714.959999999999</v>
      </c>
      <c r="Z1412">
        <v>-26972.75</v>
      </c>
      <c r="AA1412">
        <v>-0.19</v>
      </c>
      <c r="AB1412">
        <v>0</v>
      </c>
      <c r="AC1412">
        <v>0</v>
      </c>
      <c r="AD1412">
        <v>1299778.8400000001</v>
      </c>
      <c r="AE1412">
        <v>3.0457999999999999E-2</v>
      </c>
      <c r="AF1412">
        <v>1</v>
      </c>
      <c r="AG1412">
        <v>3.0457999999999999E-2</v>
      </c>
      <c r="AH1412" t="s">
        <v>109</v>
      </c>
      <c r="AQ1412">
        <v>39589.199999999997</v>
      </c>
      <c r="AR1412">
        <v>42012.51</v>
      </c>
      <c r="AS1412">
        <v>-2423.31</v>
      </c>
      <c r="AT1412" t="b">
        <v>1</v>
      </c>
      <c r="AU1412">
        <v>-26972.75</v>
      </c>
      <c r="AV1412">
        <v>0.78500000000000003</v>
      </c>
      <c r="AW1412">
        <v>0.24</v>
      </c>
      <c r="AX1412">
        <v>21173.61</v>
      </c>
      <c r="AY1412">
        <v>6473.46</v>
      </c>
      <c r="AZ1412">
        <v>18750.3</v>
      </c>
      <c r="BA1412">
        <v>-18750.490000000002</v>
      </c>
      <c r="BB1412">
        <v>674.32</v>
      </c>
      <c r="BC1412">
        <v>-18076.169999999998</v>
      </c>
      <c r="BD1412">
        <v>1260189.6399999999</v>
      </c>
      <c r="BE1412" t="b">
        <v>0</v>
      </c>
      <c r="BF1412">
        <v>0</v>
      </c>
      <c r="BG1412">
        <v>0</v>
      </c>
      <c r="BH1412">
        <v>0</v>
      </c>
      <c r="BI1412">
        <v>0</v>
      </c>
      <c r="BJ1412">
        <v>0</v>
      </c>
    </row>
    <row r="1413" spans="1:62" x14ac:dyDescent="0.3">
      <c r="A1413" s="2">
        <v>46387</v>
      </c>
      <c r="B1413" t="s">
        <v>65</v>
      </c>
      <c r="C1413" t="s">
        <v>86</v>
      </c>
      <c r="D1413">
        <v>19</v>
      </c>
      <c r="E1413">
        <v>1466800.79</v>
      </c>
      <c r="F1413">
        <v>-5.1443293810890488E-2</v>
      </c>
      <c r="G1413" t="s">
        <v>107</v>
      </c>
      <c r="H1413">
        <v>0</v>
      </c>
      <c r="I1413" t="s">
        <v>110</v>
      </c>
      <c r="J1413">
        <v>0.23317259681572219</v>
      </c>
      <c r="K1413" t="s">
        <v>107</v>
      </c>
      <c r="L1413">
        <v>1.417657788534735E-2</v>
      </c>
      <c r="M1413" t="s">
        <v>108</v>
      </c>
      <c r="N1413">
        <v>0</v>
      </c>
      <c r="O1413" t="s">
        <v>109</v>
      </c>
      <c r="P1413">
        <v>0</v>
      </c>
      <c r="Q1413" t="s">
        <v>110</v>
      </c>
      <c r="R1413">
        <v>0</v>
      </c>
      <c r="S1413" t="s">
        <v>110</v>
      </c>
      <c r="T1413">
        <v>0</v>
      </c>
      <c r="U1413" t="s">
        <v>110</v>
      </c>
      <c r="V1413">
        <v>0</v>
      </c>
      <c r="W1413">
        <v>-75457.06</v>
      </c>
      <c r="X1413">
        <v>0</v>
      </c>
      <c r="Y1413">
        <v>28501.48</v>
      </c>
      <c r="Z1413">
        <v>-20794.22</v>
      </c>
      <c r="AA1413">
        <v>0</v>
      </c>
      <c r="AB1413">
        <v>0</v>
      </c>
      <c r="AC1413">
        <v>0</v>
      </c>
      <c r="AD1413">
        <v>1399050.99</v>
      </c>
      <c r="AE1413">
        <v>1.8200000000000001E-2</v>
      </c>
      <c r="AF1413">
        <v>1</v>
      </c>
      <c r="AG1413">
        <v>1.8200000000000001E-2</v>
      </c>
      <c r="AH1413" t="s">
        <v>109</v>
      </c>
      <c r="AQ1413">
        <v>25463.18</v>
      </c>
      <c r="AR1413">
        <v>26694</v>
      </c>
      <c r="AS1413">
        <v>-1230.81</v>
      </c>
      <c r="AT1413" t="b">
        <v>1</v>
      </c>
      <c r="AU1413">
        <v>-20794.22</v>
      </c>
      <c r="AV1413">
        <v>0.78500000000000003</v>
      </c>
      <c r="AW1413">
        <v>0.24</v>
      </c>
      <c r="AX1413">
        <v>16323.46</v>
      </c>
      <c r="AY1413">
        <v>4990.6099999999997</v>
      </c>
      <c r="AZ1413">
        <v>15092.65</v>
      </c>
      <c r="BA1413">
        <v>-15092.65</v>
      </c>
      <c r="BB1413">
        <v>519.86</v>
      </c>
      <c r="BC1413">
        <v>-14572.79</v>
      </c>
      <c r="BD1413">
        <v>1373587.81</v>
      </c>
      <c r="BE1413" t="b">
        <v>0</v>
      </c>
      <c r="BF1413">
        <v>0</v>
      </c>
      <c r="BG1413">
        <v>0</v>
      </c>
      <c r="BH1413">
        <v>0</v>
      </c>
      <c r="BI1413">
        <v>0</v>
      </c>
      <c r="BJ1413">
        <v>0</v>
      </c>
    </row>
    <row r="1414" spans="1:62" x14ac:dyDescent="0.3">
      <c r="A1414" s="2">
        <v>46387</v>
      </c>
      <c r="B1414" t="s">
        <v>65</v>
      </c>
      <c r="C1414" t="s">
        <v>87</v>
      </c>
      <c r="D1414">
        <v>18</v>
      </c>
      <c r="E1414">
        <v>1678420.99</v>
      </c>
      <c r="F1414">
        <v>-5.4159637041901E-2</v>
      </c>
      <c r="G1414" t="s">
        <v>107</v>
      </c>
      <c r="H1414">
        <v>0</v>
      </c>
      <c r="I1414" t="s">
        <v>110</v>
      </c>
      <c r="J1414">
        <v>0.24221120014660771</v>
      </c>
      <c r="K1414" t="s">
        <v>107</v>
      </c>
      <c r="L1414">
        <v>1.5090935640646119E-2</v>
      </c>
      <c r="M1414" t="s">
        <v>108</v>
      </c>
      <c r="N1414">
        <v>1.7772970993284299E-7</v>
      </c>
      <c r="O1414" t="s">
        <v>109</v>
      </c>
      <c r="P1414">
        <v>0</v>
      </c>
      <c r="Q1414" t="s">
        <v>110</v>
      </c>
      <c r="R1414">
        <v>0</v>
      </c>
      <c r="S1414" t="s">
        <v>110</v>
      </c>
      <c r="T1414">
        <v>0</v>
      </c>
      <c r="U1414" t="s">
        <v>110</v>
      </c>
      <c r="V1414">
        <v>0</v>
      </c>
      <c r="W1414">
        <v>-90902.67</v>
      </c>
      <c r="X1414">
        <v>0</v>
      </c>
      <c r="Y1414">
        <v>33877.699999999997</v>
      </c>
      <c r="Z1414">
        <v>-25328.94</v>
      </c>
      <c r="AA1414">
        <v>-0.3</v>
      </c>
      <c r="AB1414">
        <v>0</v>
      </c>
      <c r="AC1414">
        <v>0</v>
      </c>
      <c r="AD1414">
        <v>1596066.77</v>
      </c>
      <c r="AE1414">
        <v>1.4981E-2</v>
      </c>
      <c r="AF1414">
        <v>1</v>
      </c>
      <c r="AG1414">
        <v>1.4981E-2</v>
      </c>
      <c r="AH1414" t="s">
        <v>109</v>
      </c>
      <c r="AQ1414">
        <v>23910.880000000001</v>
      </c>
      <c r="AR1414">
        <v>25148.16</v>
      </c>
      <c r="AS1414">
        <v>-1237.29</v>
      </c>
      <c r="AT1414" t="b">
        <v>1</v>
      </c>
      <c r="AU1414">
        <v>-25328.94</v>
      </c>
      <c r="AV1414">
        <v>0.78500000000000003</v>
      </c>
      <c r="AW1414">
        <v>0.24</v>
      </c>
      <c r="AX1414">
        <v>19883.22</v>
      </c>
      <c r="AY1414">
        <v>6078.95</v>
      </c>
      <c r="AZ1414">
        <v>18645.93</v>
      </c>
      <c r="BA1414">
        <v>-18646.23</v>
      </c>
      <c r="BB1414">
        <v>633.22</v>
      </c>
      <c r="BC1414">
        <v>-18013.009999999998</v>
      </c>
      <c r="BD1414">
        <v>1572155.9</v>
      </c>
      <c r="BE1414" t="b">
        <v>0</v>
      </c>
      <c r="BF1414">
        <v>0</v>
      </c>
      <c r="BG1414">
        <v>0</v>
      </c>
      <c r="BH1414">
        <v>0</v>
      </c>
      <c r="BI1414">
        <v>0</v>
      </c>
      <c r="BJ1414">
        <v>0</v>
      </c>
    </row>
    <row r="1415" spans="1:62" x14ac:dyDescent="0.3">
      <c r="A1415" s="2">
        <v>46387</v>
      </c>
      <c r="B1415" t="s">
        <v>65</v>
      </c>
      <c r="C1415" t="s">
        <v>88</v>
      </c>
      <c r="D1415">
        <v>17</v>
      </c>
      <c r="E1415">
        <v>1984569.13</v>
      </c>
      <c r="F1415">
        <v>-4.3421969951286998E-2</v>
      </c>
      <c r="G1415" t="s">
        <v>107</v>
      </c>
      <c r="H1415">
        <v>0</v>
      </c>
      <c r="I1415" t="s">
        <v>110</v>
      </c>
      <c r="J1415">
        <v>0.2418246516708033</v>
      </c>
      <c r="K1415" t="s">
        <v>107</v>
      </c>
      <c r="L1415">
        <v>1.417657788534735E-2</v>
      </c>
      <c r="M1415" t="s">
        <v>108</v>
      </c>
      <c r="N1415">
        <v>2.8531275125559271E-8</v>
      </c>
      <c r="O1415" t="s">
        <v>109</v>
      </c>
      <c r="P1415">
        <v>0</v>
      </c>
      <c r="Q1415" t="s">
        <v>110</v>
      </c>
      <c r="R1415">
        <v>0</v>
      </c>
      <c r="S1415" t="s">
        <v>110</v>
      </c>
      <c r="T1415">
        <v>0</v>
      </c>
      <c r="U1415" t="s">
        <v>110</v>
      </c>
      <c r="V1415">
        <v>0</v>
      </c>
      <c r="W1415">
        <v>-86173.9</v>
      </c>
      <c r="X1415">
        <v>0</v>
      </c>
      <c r="Y1415">
        <v>39993.14</v>
      </c>
      <c r="Z1415">
        <v>-28134.400000000001</v>
      </c>
      <c r="AA1415">
        <v>-0.06</v>
      </c>
      <c r="AB1415">
        <v>0</v>
      </c>
      <c r="AC1415">
        <v>0</v>
      </c>
      <c r="AD1415">
        <v>1910253.91</v>
      </c>
      <c r="AE1415">
        <v>4.7689999999999998E-3</v>
      </c>
      <c r="AF1415">
        <v>1</v>
      </c>
      <c r="AG1415">
        <v>4.7689999999999998E-3</v>
      </c>
      <c r="AH1415" t="s">
        <v>109</v>
      </c>
      <c r="AQ1415">
        <v>9109.6</v>
      </c>
      <c r="AR1415">
        <v>9463.99</v>
      </c>
      <c r="AS1415">
        <v>-354.39</v>
      </c>
      <c r="AT1415" t="b">
        <v>1</v>
      </c>
      <c r="AU1415">
        <v>-28134.400000000001</v>
      </c>
      <c r="AV1415">
        <v>0.78500000000000003</v>
      </c>
      <c r="AW1415">
        <v>0.24</v>
      </c>
      <c r="AX1415">
        <v>22085.5</v>
      </c>
      <c r="AY1415">
        <v>6752.26</v>
      </c>
      <c r="AZ1415">
        <v>21731.11</v>
      </c>
      <c r="BA1415">
        <v>-21731.17</v>
      </c>
      <c r="BB1415">
        <v>703.36</v>
      </c>
      <c r="BC1415">
        <v>-21027.81</v>
      </c>
      <c r="BD1415">
        <v>1901144.32</v>
      </c>
      <c r="BE1415" t="b">
        <v>0</v>
      </c>
      <c r="BF1415">
        <v>0</v>
      </c>
      <c r="BG1415">
        <v>0</v>
      </c>
      <c r="BH1415">
        <v>0</v>
      </c>
      <c r="BI1415">
        <v>0</v>
      </c>
      <c r="BJ1415">
        <v>0</v>
      </c>
    </row>
    <row r="1416" spans="1:62" x14ac:dyDescent="0.3">
      <c r="A1416" s="2">
        <v>46387</v>
      </c>
      <c r="B1416" t="s">
        <v>65</v>
      </c>
      <c r="C1416" t="s">
        <v>89</v>
      </c>
      <c r="D1416">
        <v>16</v>
      </c>
      <c r="E1416">
        <v>2090161.31</v>
      </c>
      <c r="F1416">
        <v>-4.4311783109118062E-2</v>
      </c>
      <c r="G1416" t="s">
        <v>107</v>
      </c>
      <c r="H1416">
        <v>0</v>
      </c>
      <c r="I1416" t="s">
        <v>110</v>
      </c>
      <c r="J1416">
        <v>0.233305525804646</v>
      </c>
      <c r="K1416" t="s">
        <v>107</v>
      </c>
      <c r="L1416">
        <v>1.7655590576860811E-2</v>
      </c>
      <c r="M1416" t="s">
        <v>108</v>
      </c>
      <c r="N1416">
        <v>0</v>
      </c>
      <c r="O1416" t="s">
        <v>109</v>
      </c>
      <c r="P1416">
        <v>0</v>
      </c>
      <c r="Q1416" t="s">
        <v>110</v>
      </c>
      <c r="R1416">
        <v>0</v>
      </c>
      <c r="S1416" t="s">
        <v>110</v>
      </c>
      <c r="T1416">
        <v>0</v>
      </c>
      <c r="U1416" t="s">
        <v>110</v>
      </c>
      <c r="V1416">
        <v>0</v>
      </c>
      <c r="W1416">
        <v>-92618.77</v>
      </c>
      <c r="X1416">
        <v>0</v>
      </c>
      <c r="Y1416">
        <v>40637.18</v>
      </c>
      <c r="Z1416">
        <v>-36903.03</v>
      </c>
      <c r="AA1416">
        <v>0</v>
      </c>
      <c r="AB1416">
        <v>0</v>
      </c>
      <c r="AC1416">
        <v>0</v>
      </c>
      <c r="AD1416">
        <v>2001276.68</v>
      </c>
      <c r="AE1416">
        <v>9.3199999999999999E-4</v>
      </c>
      <c r="AF1416">
        <v>1</v>
      </c>
      <c r="AG1416">
        <v>9.3199999999999999E-4</v>
      </c>
      <c r="AH1416" t="s">
        <v>109</v>
      </c>
      <c r="AQ1416">
        <v>1865.71</v>
      </c>
      <c r="AR1416">
        <v>1948.57</v>
      </c>
      <c r="AS1416">
        <v>-82.86</v>
      </c>
      <c r="AT1416" t="b">
        <v>1</v>
      </c>
      <c r="AU1416">
        <v>-36903.03</v>
      </c>
      <c r="AV1416">
        <v>0.78500000000000003</v>
      </c>
      <c r="AW1416">
        <v>0.24</v>
      </c>
      <c r="AX1416">
        <v>28968.880000000001</v>
      </c>
      <c r="AY1416">
        <v>8856.73</v>
      </c>
      <c r="AZ1416">
        <v>28886.02</v>
      </c>
      <c r="BA1416">
        <v>-28886.02</v>
      </c>
      <c r="BB1416">
        <v>922.58</v>
      </c>
      <c r="BC1416">
        <v>-27963.439999999999</v>
      </c>
      <c r="BD1416">
        <v>1999410.97</v>
      </c>
      <c r="BE1416" t="b">
        <v>0</v>
      </c>
      <c r="BF1416">
        <v>0</v>
      </c>
      <c r="BG1416">
        <v>0</v>
      </c>
      <c r="BH1416">
        <v>0</v>
      </c>
      <c r="BI1416">
        <v>0</v>
      </c>
      <c r="BJ1416">
        <v>0</v>
      </c>
    </row>
    <row r="1417" spans="1:62" x14ac:dyDescent="0.3">
      <c r="A1417" s="2">
        <v>46387</v>
      </c>
      <c r="B1417" t="s">
        <v>65</v>
      </c>
      <c r="C1417" t="s">
        <v>90</v>
      </c>
      <c r="D1417">
        <v>15</v>
      </c>
      <c r="E1417">
        <v>1751927.34</v>
      </c>
      <c r="F1417">
        <v>-0.1905165625456772</v>
      </c>
      <c r="G1417" t="s">
        <v>107</v>
      </c>
      <c r="H1417">
        <v>0</v>
      </c>
      <c r="I1417" t="s">
        <v>110</v>
      </c>
      <c r="J1417">
        <v>0.5</v>
      </c>
      <c r="K1417" t="s">
        <v>107</v>
      </c>
      <c r="L1417">
        <v>1.417657788534735E-2</v>
      </c>
      <c r="M1417" t="s">
        <v>108</v>
      </c>
      <c r="N1417">
        <v>2.5104487525531241E-7</v>
      </c>
      <c r="O1417" t="s">
        <v>109</v>
      </c>
      <c r="P1417">
        <v>0</v>
      </c>
      <c r="Q1417" t="s">
        <v>110</v>
      </c>
      <c r="R1417">
        <v>0</v>
      </c>
      <c r="S1417" t="s">
        <v>110</v>
      </c>
      <c r="T1417">
        <v>0</v>
      </c>
      <c r="U1417" t="s">
        <v>110</v>
      </c>
      <c r="V1417">
        <v>0</v>
      </c>
      <c r="W1417">
        <v>-333771.17</v>
      </c>
      <c r="X1417">
        <v>0</v>
      </c>
      <c r="Y1417">
        <v>72996.97</v>
      </c>
      <c r="Z1417">
        <v>-24836.33</v>
      </c>
      <c r="AA1417">
        <v>-0.44</v>
      </c>
      <c r="AB1417">
        <v>0</v>
      </c>
      <c r="AC1417">
        <v>0</v>
      </c>
      <c r="AD1417">
        <v>1466316.36</v>
      </c>
      <c r="AE1417">
        <v>2.3869999999999998E-3</v>
      </c>
      <c r="AF1417">
        <v>1</v>
      </c>
      <c r="AG1417">
        <v>2.3869999999999998E-3</v>
      </c>
      <c r="AH1417" t="s">
        <v>109</v>
      </c>
      <c r="AQ1417">
        <v>3499.72</v>
      </c>
      <c r="AR1417">
        <v>4181.41</v>
      </c>
      <c r="AS1417">
        <v>-681.68</v>
      </c>
      <c r="AT1417" t="b">
        <v>1</v>
      </c>
      <c r="AU1417">
        <v>-24836.33</v>
      </c>
      <c r="AV1417">
        <v>0.78500000000000003</v>
      </c>
      <c r="AW1417">
        <v>0.24</v>
      </c>
      <c r="AX1417">
        <v>19496.52</v>
      </c>
      <c r="AY1417">
        <v>5960.72</v>
      </c>
      <c r="AZ1417">
        <v>18814.84</v>
      </c>
      <c r="BA1417">
        <v>-18815.28</v>
      </c>
      <c r="BB1417">
        <v>620.91</v>
      </c>
      <c r="BC1417">
        <v>-18194.37</v>
      </c>
      <c r="BD1417">
        <v>1462816.64</v>
      </c>
      <c r="BE1417" t="b">
        <v>0</v>
      </c>
      <c r="BF1417">
        <v>0</v>
      </c>
      <c r="BG1417">
        <v>0</v>
      </c>
      <c r="BH1417">
        <v>0</v>
      </c>
      <c r="BI1417">
        <v>0</v>
      </c>
      <c r="BJ1417">
        <v>0</v>
      </c>
    </row>
    <row r="1418" spans="1:62" x14ac:dyDescent="0.3">
      <c r="A1418" s="2">
        <v>46387</v>
      </c>
      <c r="B1418" t="s">
        <v>69</v>
      </c>
      <c r="C1418" t="s">
        <v>68</v>
      </c>
      <c r="D1418">
        <v>69</v>
      </c>
      <c r="E1418">
        <v>478014.9</v>
      </c>
      <c r="F1418">
        <v>-0.1372748749281765</v>
      </c>
      <c r="G1418" t="s">
        <v>109</v>
      </c>
      <c r="H1418">
        <v>-1.149706302335206E-2</v>
      </c>
      <c r="I1418" t="s">
        <v>109</v>
      </c>
      <c r="J1418">
        <v>0.13145100245699351</v>
      </c>
      <c r="K1418" t="s">
        <v>109</v>
      </c>
      <c r="L1418">
        <v>0</v>
      </c>
      <c r="M1418" t="s">
        <v>108</v>
      </c>
      <c r="N1418">
        <v>4.6771703148743061E-6</v>
      </c>
      <c r="O1418" t="s">
        <v>109</v>
      </c>
      <c r="P1418">
        <v>0</v>
      </c>
      <c r="Q1418" t="s">
        <v>110</v>
      </c>
      <c r="R1418">
        <v>0</v>
      </c>
      <c r="S1418" t="s">
        <v>110</v>
      </c>
      <c r="T1418">
        <v>0</v>
      </c>
      <c r="U1418" t="s">
        <v>110</v>
      </c>
      <c r="V1418">
        <v>0</v>
      </c>
      <c r="W1418">
        <v>-65619.44</v>
      </c>
      <c r="X1418">
        <v>-5495.77</v>
      </c>
      <c r="Y1418">
        <v>5236.29</v>
      </c>
      <c r="Z1418">
        <v>0</v>
      </c>
      <c r="AA1418">
        <v>-2.2400000000000002</v>
      </c>
      <c r="AB1418">
        <v>0</v>
      </c>
      <c r="AC1418">
        <v>0</v>
      </c>
      <c r="AD1418">
        <v>412133.75</v>
      </c>
      <c r="AE1418">
        <v>0</v>
      </c>
      <c r="AF1418">
        <v>1</v>
      </c>
      <c r="AG1418">
        <v>0</v>
      </c>
      <c r="AH1418" t="s">
        <v>150</v>
      </c>
      <c r="AQ1418">
        <v>0</v>
      </c>
      <c r="AR1418">
        <v>0</v>
      </c>
      <c r="AS1418">
        <v>0</v>
      </c>
      <c r="AT1418" t="b">
        <v>1</v>
      </c>
      <c r="AU1418">
        <v>0</v>
      </c>
      <c r="AV1418">
        <v>0.78500000000000003</v>
      </c>
      <c r="AW1418">
        <v>0.24</v>
      </c>
      <c r="AX1418">
        <v>0</v>
      </c>
      <c r="AY1418">
        <v>0</v>
      </c>
      <c r="AZ1418">
        <v>0</v>
      </c>
      <c r="BA1418">
        <v>-2.2400000000000002</v>
      </c>
      <c r="BB1418">
        <v>0</v>
      </c>
      <c r="BC1418">
        <v>-2.2400000000000002</v>
      </c>
      <c r="BD1418">
        <v>412133.75</v>
      </c>
      <c r="BE1418" t="b">
        <v>0</v>
      </c>
      <c r="BF1418">
        <v>0</v>
      </c>
      <c r="BG1418">
        <v>0</v>
      </c>
      <c r="BH1418">
        <v>0</v>
      </c>
      <c r="BI1418">
        <v>0</v>
      </c>
      <c r="BJ1418">
        <v>0</v>
      </c>
    </row>
    <row r="1419" spans="1:62" x14ac:dyDescent="0.3">
      <c r="A1419" s="2">
        <v>46387</v>
      </c>
      <c r="B1419" t="s">
        <v>69</v>
      </c>
      <c r="C1419" t="s">
        <v>70</v>
      </c>
      <c r="D1419">
        <v>51</v>
      </c>
      <c r="E1419">
        <v>28990.34</v>
      </c>
      <c r="F1419">
        <v>-9.8711147472807667E-2</v>
      </c>
      <c r="G1419" t="s">
        <v>109</v>
      </c>
      <c r="H1419">
        <v>-9.5707152666344875E-3</v>
      </c>
      <c r="I1419" t="s">
        <v>109</v>
      </c>
      <c r="J1419">
        <v>9.9642871996857188E-2</v>
      </c>
      <c r="K1419" t="s">
        <v>109</v>
      </c>
      <c r="L1419">
        <v>3.234002455550319E-3</v>
      </c>
      <c r="M1419" t="s">
        <v>108</v>
      </c>
      <c r="N1419">
        <v>1.286467360082349E-6</v>
      </c>
      <c r="O1419" t="s">
        <v>109</v>
      </c>
      <c r="P1419">
        <v>0</v>
      </c>
      <c r="Q1419" t="s">
        <v>110</v>
      </c>
      <c r="R1419">
        <v>0</v>
      </c>
      <c r="S1419" t="s">
        <v>110</v>
      </c>
      <c r="T1419">
        <v>0</v>
      </c>
      <c r="U1419" t="s">
        <v>110</v>
      </c>
      <c r="V1419">
        <v>0</v>
      </c>
      <c r="W1419">
        <v>-2861.67</v>
      </c>
      <c r="X1419">
        <v>-277.45999999999998</v>
      </c>
      <c r="Y1419">
        <v>240.72</v>
      </c>
      <c r="Z1419">
        <v>-93.75</v>
      </c>
      <c r="AA1419">
        <v>-0.04</v>
      </c>
      <c r="AB1419">
        <v>0</v>
      </c>
      <c r="AC1419">
        <v>0</v>
      </c>
      <c r="AD1419">
        <v>25998.14</v>
      </c>
      <c r="AE1419">
        <v>3.2694000000000001E-2</v>
      </c>
      <c r="AF1419">
        <v>1</v>
      </c>
      <c r="AG1419">
        <v>3.2694000000000001E-2</v>
      </c>
      <c r="AH1419" t="s">
        <v>109</v>
      </c>
      <c r="AQ1419">
        <v>849.97</v>
      </c>
      <c r="AR1419">
        <v>949.22</v>
      </c>
      <c r="AS1419">
        <v>-99.24</v>
      </c>
      <c r="AT1419" t="b">
        <v>1</v>
      </c>
      <c r="AU1419">
        <v>-93.75</v>
      </c>
      <c r="AV1419">
        <v>0.78500000000000003</v>
      </c>
      <c r="AW1419">
        <v>0.24</v>
      </c>
      <c r="AX1419">
        <v>73.599999999999994</v>
      </c>
      <c r="AY1419">
        <v>22.5</v>
      </c>
      <c r="AZ1419">
        <v>-25.65</v>
      </c>
      <c r="BA1419">
        <v>25.61</v>
      </c>
      <c r="BB1419">
        <v>2.34</v>
      </c>
      <c r="BC1419">
        <v>27.95</v>
      </c>
      <c r="BD1419">
        <v>25148.17</v>
      </c>
      <c r="BE1419" t="b">
        <v>0</v>
      </c>
      <c r="BF1419">
        <v>0</v>
      </c>
      <c r="BG1419">
        <v>0</v>
      </c>
      <c r="BH1419">
        <v>0</v>
      </c>
      <c r="BI1419">
        <v>0</v>
      </c>
      <c r="BJ1419">
        <v>0</v>
      </c>
    </row>
    <row r="1420" spans="1:62" x14ac:dyDescent="0.3">
      <c r="A1420" s="2">
        <v>46387</v>
      </c>
      <c r="B1420" t="s">
        <v>69</v>
      </c>
      <c r="C1420" t="s">
        <v>74</v>
      </c>
      <c r="D1420">
        <v>31</v>
      </c>
      <c r="E1420">
        <v>4556.37</v>
      </c>
      <c r="F1420">
        <v>6.6605450499537047E-3</v>
      </c>
      <c r="G1420" t="s">
        <v>107</v>
      </c>
      <c r="H1420">
        <v>-1.045988967276181E-2</v>
      </c>
      <c r="I1420" t="s">
        <v>109</v>
      </c>
      <c r="J1420">
        <v>0.12066839130019889</v>
      </c>
      <c r="K1420" t="s">
        <v>107</v>
      </c>
      <c r="L1420">
        <v>0</v>
      </c>
      <c r="M1420" t="s">
        <v>108</v>
      </c>
      <c r="N1420">
        <v>0</v>
      </c>
      <c r="O1420" t="s">
        <v>109</v>
      </c>
      <c r="P1420">
        <v>0</v>
      </c>
      <c r="Q1420" t="s">
        <v>110</v>
      </c>
      <c r="R1420">
        <v>0</v>
      </c>
      <c r="S1420" t="s">
        <v>110</v>
      </c>
      <c r="T1420">
        <v>0</v>
      </c>
      <c r="U1420" t="s">
        <v>110</v>
      </c>
      <c r="V1420">
        <v>0</v>
      </c>
      <c r="W1420">
        <v>30.35</v>
      </c>
      <c r="X1420">
        <v>-47.66</v>
      </c>
      <c r="Y1420">
        <v>45.82</v>
      </c>
      <c r="Z1420">
        <v>0</v>
      </c>
      <c r="AA1420">
        <v>0</v>
      </c>
      <c r="AB1420">
        <v>0</v>
      </c>
      <c r="AC1420">
        <v>0</v>
      </c>
      <c r="AD1420">
        <v>4524.18</v>
      </c>
      <c r="AE1420">
        <v>0</v>
      </c>
      <c r="AF1420">
        <v>1</v>
      </c>
      <c r="AG1420">
        <v>0</v>
      </c>
      <c r="AH1420" t="s">
        <v>109</v>
      </c>
      <c r="AQ1420">
        <v>0</v>
      </c>
      <c r="AR1420">
        <v>0</v>
      </c>
      <c r="AS1420">
        <v>0</v>
      </c>
      <c r="AT1420" t="b">
        <v>1</v>
      </c>
      <c r="AU1420">
        <v>0</v>
      </c>
      <c r="AV1420">
        <v>0.78500000000000003</v>
      </c>
      <c r="AW1420">
        <v>0.24</v>
      </c>
      <c r="AX1420">
        <v>0</v>
      </c>
      <c r="AY1420">
        <v>0</v>
      </c>
      <c r="AZ1420">
        <v>0</v>
      </c>
      <c r="BA1420">
        <v>0</v>
      </c>
      <c r="BB1420">
        <v>0</v>
      </c>
      <c r="BC1420">
        <v>0</v>
      </c>
      <c r="BD1420">
        <v>4524.18</v>
      </c>
      <c r="BE1420" t="b">
        <v>0</v>
      </c>
      <c r="BF1420">
        <v>0</v>
      </c>
      <c r="BG1420">
        <v>0</v>
      </c>
      <c r="BH1420">
        <v>0</v>
      </c>
      <c r="BI1420">
        <v>0</v>
      </c>
      <c r="BJ1420">
        <v>0</v>
      </c>
    </row>
    <row r="1421" spans="1:62" x14ac:dyDescent="0.3">
      <c r="A1421" s="2">
        <v>46387</v>
      </c>
      <c r="B1421" t="s">
        <v>69</v>
      </c>
      <c r="C1421" t="s">
        <v>76</v>
      </c>
      <c r="D1421">
        <v>29</v>
      </c>
      <c r="E1421">
        <v>1259.96</v>
      </c>
      <c r="F1421">
        <v>-6.5491925371066295E-2</v>
      </c>
      <c r="G1421" t="s">
        <v>107</v>
      </c>
      <c r="H1421">
        <v>-1.0496600388340389E-2</v>
      </c>
      <c r="I1421" t="s">
        <v>109</v>
      </c>
      <c r="J1421">
        <v>0.1197491556312109</v>
      </c>
      <c r="K1421" t="s">
        <v>107</v>
      </c>
      <c r="L1421">
        <v>0</v>
      </c>
      <c r="M1421" t="s">
        <v>108</v>
      </c>
      <c r="N1421">
        <v>0</v>
      </c>
      <c r="O1421" t="s">
        <v>109</v>
      </c>
      <c r="P1421">
        <v>0</v>
      </c>
      <c r="Q1421" t="s">
        <v>110</v>
      </c>
      <c r="R1421">
        <v>0</v>
      </c>
      <c r="S1421" t="s">
        <v>110</v>
      </c>
      <c r="T1421">
        <v>0</v>
      </c>
      <c r="U1421" t="s">
        <v>110</v>
      </c>
      <c r="V1421">
        <v>0</v>
      </c>
      <c r="W1421">
        <v>-82.52</v>
      </c>
      <c r="X1421">
        <v>-13.23</v>
      </c>
      <c r="Y1421">
        <v>12.57</v>
      </c>
      <c r="Z1421">
        <v>0</v>
      </c>
      <c r="AA1421">
        <v>0</v>
      </c>
      <c r="AB1421">
        <v>0</v>
      </c>
      <c r="AC1421">
        <v>0</v>
      </c>
      <c r="AD1421">
        <v>1176.79</v>
      </c>
      <c r="AE1421">
        <v>0</v>
      </c>
      <c r="AF1421">
        <v>1</v>
      </c>
      <c r="AG1421">
        <v>0</v>
      </c>
      <c r="AH1421" t="s">
        <v>109</v>
      </c>
      <c r="AQ1421">
        <v>0</v>
      </c>
      <c r="AR1421">
        <v>0</v>
      </c>
      <c r="AS1421">
        <v>0</v>
      </c>
      <c r="AT1421" t="b">
        <v>1</v>
      </c>
      <c r="AU1421">
        <v>0</v>
      </c>
      <c r="AV1421">
        <v>0.78500000000000003</v>
      </c>
      <c r="AW1421">
        <v>0.24</v>
      </c>
      <c r="AX1421">
        <v>0</v>
      </c>
      <c r="AY1421">
        <v>0</v>
      </c>
      <c r="AZ1421">
        <v>0</v>
      </c>
      <c r="BA1421">
        <v>0</v>
      </c>
      <c r="BB1421">
        <v>0</v>
      </c>
      <c r="BC1421">
        <v>0</v>
      </c>
      <c r="BD1421">
        <v>1176.79</v>
      </c>
      <c r="BE1421" t="b">
        <v>0</v>
      </c>
      <c r="BF1421">
        <v>0</v>
      </c>
      <c r="BG1421">
        <v>0</v>
      </c>
      <c r="BH1421">
        <v>0</v>
      </c>
      <c r="BI1421">
        <v>0</v>
      </c>
      <c r="BJ1421">
        <v>0</v>
      </c>
    </row>
    <row r="1422" spans="1:62" x14ac:dyDescent="0.3">
      <c r="A1422" s="2">
        <v>46387</v>
      </c>
      <c r="B1422" t="s">
        <v>69</v>
      </c>
      <c r="C1422" t="s">
        <v>78</v>
      </c>
      <c r="D1422">
        <v>27</v>
      </c>
      <c r="E1422">
        <v>4986.66</v>
      </c>
      <c r="F1422">
        <v>-5.1436659508061713E-2</v>
      </c>
      <c r="G1422" t="s">
        <v>107</v>
      </c>
      <c r="H1422">
        <v>-1.046625599716948E-2</v>
      </c>
      <c r="I1422" t="s">
        <v>109</v>
      </c>
      <c r="J1422">
        <v>0.120363285505545</v>
      </c>
      <c r="K1422" t="s">
        <v>107</v>
      </c>
      <c r="L1422">
        <v>0</v>
      </c>
      <c r="M1422" t="s">
        <v>108</v>
      </c>
      <c r="N1422">
        <v>0</v>
      </c>
      <c r="O1422" t="s">
        <v>109</v>
      </c>
      <c r="P1422">
        <v>0</v>
      </c>
      <c r="Q1422" t="s">
        <v>110</v>
      </c>
      <c r="R1422">
        <v>0</v>
      </c>
      <c r="S1422" t="s">
        <v>110</v>
      </c>
      <c r="T1422">
        <v>0</v>
      </c>
      <c r="U1422" t="s">
        <v>110</v>
      </c>
      <c r="V1422">
        <v>0</v>
      </c>
      <c r="W1422">
        <v>-256.5</v>
      </c>
      <c r="X1422">
        <v>-52.19</v>
      </c>
      <c r="Y1422">
        <v>50.02</v>
      </c>
      <c r="Z1422">
        <v>0</v>
      </c>
      <c r="AA1422">
        <v>0</v>
      </c>
      <c r="AB1422">
        <v>0</v>
      </c>
      <c r="AC1422">
        <v>0</v>
      </c>
      <c r="AD1422">
        <v>4727.99</v>
      </c>
      <c r="AE1422">
        <v>0</v>
      </c>
      <c r="AF1422">
        <v>1</v>
      </c>
      <c r="AG1422">
        <v>0</v>
      </c>
      <c r="AH1422" t="s">
        <v>109</v>
      </c>
      <c r="AQ1422">
        <v>0</v>
      </c>
      <c r="AR1422">
        <v>0</v>
      </c>
      <c r="AS1422">
        <v>0</v>
      </c>
      <c r="AT1422" t="b">
        <v>1</v>
      </c>
      <c r="AU1422">
        <v>0</v>
      </c>
      <c r="AV1422">
        <v>0.78500000000000003</v>
      </c>
      <c r="AW1422">
        <v>0.24</v>
      </c>
      <c r="AX1422">
        <v>0</v>
      </c>
      <c r="AY1422">
        <v>0</v>
      </c>
      <c r="AZ1422">
        <v>0</v>
      </c>
      <c r="BA1422">
        <v>0</v>
      </c>
      <c r="BB1422">
        <v>0</v>
      </c>
      <c r="BC1422">
        <v>0</v>
      </c>
      <c r="BD1422">
        <v>4727.99</v>
      </c>
      <c r="BE1422" t="b">
        <v>0</v>
      </c>
      <c r="BF1422">
        <v>0</v>
      </c>
      <c r="BG1422">
        <v>0</v>
      </c>
      <c r="BH1422">
        <v>0</v>
      </c>
      <c r="BI1422">
        <v>0</v>
      </c>
      <c r="BJ1422">
        <v>0</v>
      </c>
    </row>
    <row r="1423" spans="1:62" x14ac:dyDescent="0.3">
      <c r="A1423" s="2">
        <v>46387</v>
      </c>
      <c r="B1423" t="s">
        <v>69</v>
      </c>
      <c r="C1423" t="s">
        <v>85</v>
      </c>
      <c r="D1423">
        <v>20</v>
      </c>
      <c r="E1423">
        <v>2982.36</v>
      </c>
      <c r="F1423">
        <v>6.5425524737964674E-3</v>
      </c>
      <c r="G1423" t="s">
        <v>107</v>
      </c>
      <c r="H1423">
        <v>-1.0414036951828709E-2</v>
      </c>
      <c r="I1423" t="s">
        <v>109</v>
      </c>
      <c r="J1423">
        <v>0.1257270414908716</v>
      </c>
      <c r="K1423" t="s">
        <v>107</v>
      </c>
      <c r="L1423">
        <v>0</v>
      </c>
      <c r="M1423" t="s">
        <v>108</v>
      </c>
      <c r="N1423">
        <v>0</v>
      </c>
      <c r="O1423" t="s">
        <v>109</v>
      </c>
      <c r="P1423">
        <v>0</v>
      </c>
      <c r="Q1423" t="s">
        <v>110</v>
      </c>
      <c r="R1423">
        <v>0</v>
      </c>
      <c r="S1423" t="s">
        <v>110</v>
      </c>
      <c r="T1423">
        <v>0</v>
      </c>
      <c r="U1423" t="s">
        <v>110</v>
      </c>
      <c r="V1423">
        <v>0</v>
      </c>
      <c r="W1423">
        <v>19.510000000000002</v>
      </c>
      <c r="X1423">
        <v>-31.06</v>
      </c>
      <c r="Y1423">
        <v>31.25</v>
      </c>
      <c r="Z1423">
        <v>0</v>
      </c>
      <c r="AA1423">
        <v>0</v>
      </c>
      <c r="AB1423">
        <v>0</v>
      </c>
      <c r="AC1423">
        <v>0</v>
      </c>
      <c r="AD1423">
        <v>2963.04</v>
      </c>
      <c r="AE1423">
        <v>0</v>
      </c>
      <c r="AF1423">
        <v>1</v>
      </c>
      <c r="AG1423">
        <v>0</v>
      </c>
      <c r="AH1423" t="s">
        <v>109</v>
      </c>
      <c r="AQ1423">
        <v>0</v>
      </c>
      <c r="AR1423">
        <v>0</v>
      </c>
      <c r="AS1423">
        <v>0</v>
      </c>
      <c r="AT1423" t="b">
        <v>1</v>
      </c>
      <c r="AU1423">
        <v>0</v>
      </c>
      <c r="AV1423">
        <v>0.78500000000000003</v>
      </c>
      <c r="AW1423">
        <v>0.24</v>
      </c>
      <c r="AX1423">
        <v>0</v>
      </c>
      <c r="AY1423">
        <v>0</v>
      </c>
      <c r="AZ1423">
        <v>0</v>
      </c>
      <c r="BA1423">
        <v>0</v>
      </c>
      <c r="BB1423">
        <v>0</v>
      </c>
      <c r="BC1423">
        <v>0</v>
      </c>
      <c r="BD1423">
        <v>2963.04</v>
      </c>
      <c r="BE1423" t="b">
        <v>0</v>
      </c>
      <c r="BF1423">
        <v>0</v>
      </c>
      <c r="BG1423">
        <v>0</v>
      </c>
      <c r="BH1423">
        <v>0</v>
      </c>
      <c r="BI1423">
        <v>0</v>
      </c>
      <c r="BJ1423">
        <v>0</v>
      </c>
    </row>
    <row r="1424" spans="1:62" x14ac:dyDescent="0.3">
      <c r="A1424" s="2">
        <v>46387</v>
      </c>
      <c r="B1424" t="s">
        <v>69</v>
      </c>
      <c r="C1424" t="s">
        <v>88</v>
      </c>
      <c r="D1424">
        <v>17</v>
      </c>
      <c r="E1424">
        <v>5901.19</v>
      </c>
      <c r="F1424">
        <v>-4.0462327641680026E-3</v>
      </c>
      <c r="G1424" t="s">
        <v>107</v>
      </c>
      <c r="H1424">
        <v>-1.133594913928335E-2</v>
      </c>
      <c r="I1424" t="s">
        <v>109</v>
      </c>
      <c r="J1424">
        <v>0.1342169227014027</v>
      </c>
      <c r="K1424" t="s">
        <v>107</v>
      </c>
      <c r="L1424">
        <v>0</v>
      </c>
      <c r="M1424" t="s">
        <v>108</v>
      </c>
      <c r="N1424">
        <v>0</v>
      </c>
      <c r="O1424" t="s">
        <v>109</v>
      </c>
      <c r="P1424">
        <v>0</v>
      </c>
      <c r="Q1424" t="s">
        <v>110</v>
      </c>
      <c r="R1424">
        <v>0</v>
      </c>
      <c r="S1424" t="s">
        <v>110</v>
      </c>
      <c r="T1424">
        <v>0</v>
      </c>
      <c r="U1424" t="s">
        <v>110</v>
      </c>
      <c r="V1424">
        <v>0</v>
      </c>
      <c r="W1424">
        <v>-23.88</v>
      </c>
      <c r="X1424">
        <v>-66.900000000000006</v>
      </c>
      <c r="Y1424">
        <v>66</v>
      </c>
      <c r="Z1424">
        <v>0</v>
      </c>
      <c r="AA1424">
        <v>0</v>
      </c>
      <c r="AB1424">
        <v>0</v>
      </c>
      <c r="AC1424">
        <v>0</v>
      </c>
      <c r="AD1424">
        <v>5876.42</v>
      </c>
      <c r="AE1424">
        <v>0</v>
      </c>
      <c r="AF1424">
        <v>1</v>
      </c>
      <c r="AG1424">
        <v>0</v>
      </c>
      <c r="AH1424" t="s">
        <v>109</v>
      </c>
      <c r="AQ1424">
        <v>0</v>
      </c>
      <c r="AR1424">
        <v>0</v>
      </c>
      <c r="AS1424">
        <v>0</v>
      </c>
      <c r="AT1424" t="b">
        <v>1</v>
      </c>
      <c r="AU1424">
        <v>0</v>
      </c>
      <c r="AV1424">
        <v>0.78500000000000003</v>
      </c>
      <c r="AW1424">
        <v>0.24</v>
      </c>
      <c r="AX1424">
        <v>0</v>
      </c>
      <c r="AY1424">
        <v>0</v>
      </c>
      <c r="AZ1424">
        <v>0</v>
      </c>
      <c r="BA1424">
        <v>0</v>
      </c>
      <c r="BB1424">
        <v>0</v>
      </c>
      <c r="BC1424">
        <v>0</v>
      </c>
      <c r="BD1424">
        <v>5876.42</v>
      </c>
      <c r="BE1424" t="b">
        <v>0</v>
      </c>
      <c r="BF1424">
        <v>0</v>
      </c>
      <c r="BG1424">
        <v>0</v>
      </c>
      <c r="BH1424">
        <v>0</v>
      </c>
      <c r="BI1424">
        <v>0</v>
      </c>
      <c r="BJ1424">
        <v>0</v>
      </c>
    </row>
    <row r="1425" spans="1:62" x14ac:dyDescent="0.3">
      <c r="A1425" s="2">
        <v>46387</v>
      </c>
      <c r="B1425" t="s">
        <v>69</v>
      </c>
      <c r="C1425" t="s">
        <v>89</v>
      </c>
      <c r="D1425">
        <v>16</v>
      </c>
      <c r="E1425">
        <v>18188.38</v>
      </c>
      <c r="F1425">
        <v>-2.677090739238025E-3</v>
      </c>
      <c r="G1425" t="s">
        <v>107</v>
      </c>
      <c r="H1425">
        <v>-5.1992681571072976E-3</v>
      </c>
      <c r="I1425" t="s">
        <v>109</v>
      </c>
      <c r="J1425">
        <v>0.1327815434798463</v>
      </c>
      <c r="K1425" t="s">
        <v>107</v>
      </c>
      <c r="L1425">
        <v>0</v>
      </c>
      <c r="M1425" t="s">
        <v>108</v>
      </c>
      <c r="N1425">
        <v>0</v>
      </c>
      <c r="O1425" t="s">
        <v>109</v>
      </c>
      <c r="P1425">
        <v>0</v>
      </c>
      <c r="Q1425" t="s">
        <v>110</v>
      </c>
      <c r="R1425">
        <v>0</v>
      </c>
      <c r="S1425" t="s">
        <v>110</v>
      </c>
      <c r="T1425">
        <v>0</v>
      </c>
      <c r="U1425" t="s">
        <v>110</v>
      </c>
      <c r="V1425">
        <v>0</v>
      </c>
      <c r="W1425">
        <v>-48.69</v>
      </c>
      <c r="X1425">
        <v>-94.57</v>
      </c>
      <c r="Y1425">
        <v>201.26</v>
      </c>
      <c r="Z1425">
        <v>0</v>
      </c>
      <c r="AA1425">
        <v>0</v>
      </c>
      <c r="AB1425">
        <v>0</v>
      </c>
      <c r="AC1425">
        <v>0</v>
      </c>
      <c r="AD1425">
        <v>18246.38</v>
      </c>
      <c r="AE1425">
        <v>0</v>
      </c>
      <c r="AF1425">
        <v>1</v>
      </c>
      <c r="AG1425">
        <v>0</v>
      </c>
      <c r="AH1425" t="s">
        <v>109</v>
      </c>
      <c r="AQ1425">
        <v>0</v>
      </c>
      <c r="AR1425">
        <v>0</v>
      </c>
      <c r="AS1425">
        <v>0</v>
      </c>
      <c r="AT1425" t="b">
        <v>1</v>
      </c>
      <c r="AU1425">
        <v>0</v>
      </c>
      <c r="AV1425">
        <v>0.78500000000000003</v>
      </c>
      <c r="AW1425">
        <v>0.24</v>
      </c>
      <c r="AX1425">
        <v>0</v>
      </c>
      <c r="AY1425">
        <v>0</v>
      </c>
      <c r="AZ1425">
        <v>0</v>
      </c>
      <c r="BA1425">
        <v>0</v>
      </c>
      <c r="BB1425">
        <v>0</v>
      </c>
      <c r="BC1425">
        <v>0</v>
      </c>
      <c r="BD1425">
        <v>18246.38</v>
      </c>
      <c r="BE1425" t="b">
        <v>0</v>
      </c>
      <c r="BF1425">
        <v>0</v>
      </c>
      <c r="BG1425">
        <v>0</v>
      </c>
      <c r="BH1425">
        <v>0</v>
      </c>
      <c r="BI1425">
        <v>0</v>
      </c>
      <c r="BJ1425">
        <v>0</v>
      </c>
    </row>
    <row r="1426" spans="1:62" x14ac:dyDescent="0.3">
      <c r="A1426" s="2">
        <v>46387</v>
      </c>
      <c r="B1426" t="s">
        <v>69</v>
      </c>
      <c r="C1426" t="s">
        <v>90</v>
      </c>
      <c r="D1426">
        <v>15</v>
      </c>
      <c r="E1426">
        <v>14928.37</v>
      </c>
      <c r="F1426">
        <v>2.0870362940059869E-4</v>
      </c>
      <c r="G1426" t="s">
        <v>107</v>
      </c>
      <c r="H1426">
        <v>-3.233453090776002E-3</v>
      </c>
      <c r="I1426" t="s">
        <v>109</v>
      </c>
      <c r="J1426">
        <v>4.0107995279239701E-2</v>
      </c>
      <c r="K1426" t="s">
        <v>107</v>
      </c>
      <c r="L1426">
        <v>0</v>
      </c>
      <c r="M1426" t="s">
        <v>108</v>
      </c>
      <c r="N1426">
        <v>0</v>
      </c>
      <c r="O1426" t="s">
        <v>109</v>
      </c>
      <c r="P1426">
        <v>0</v>
      </c>
      <c r="Q1426" t="s">
        <v>110</v>
      </c>
      <c r="R1426">
        <v>0</v>
      </c>
      <c r="S1426" t="s">
        <v>110</v>
      </c>
      <c r="T1426">
        <v>0</v>
      </c>
      <c r="U1426" t="s">
        <v>110</v>
      </c>
      <c r="V1426">
        <v>0</v>
      </c>
      <c r="W1426">
        <v>3.12</v>
      </c>
      <c r="X1426">
        <v>-48.27</v>
      </c>
      <c r="Y1426">
        <v>49.9</v>
      </c>
      <c r="Z1426">
        <v>0</v>
      </c>
      <c r="AA1426">
        <v>0</v>
      </c>
      <c r="AB1426">
        <v>0</v>
      </c>
      <c r="AC1426">
        <v>0</v>
      </c>
      <c r="AD1426">
        <v>14926.88</v>
      </c>
      <c r="AE1426">
        <v>0</v>
      </c>
      <c r="AF1426">
        <v>1</v>
      </c>
      <c r="AG1426">
        <v>0</v>
      </c>
      <c r="AH1426" t="s">
        <v>109</v>
      </c>
      <c r="AQ1426">
        <v>0</v>
      </c>
      <c r="AR1426">
        <v>0</v>
      </c>
      <c r="AS1426">
        <v>0</v>
      </c>
      <c r="AT1426" t="b">
        <v>1</v>
      </c>
      <c r="AU1426">
        <v>0</v>
      </c>
      <c r="AV1426">
        <v>0.78500000000000003</v>
      </c>
      <c r="AW1426">
        <v>0.24</v>
      </c>
      <c r="AX1426">
        <v>0</v>
      </c>
      <c r="AY1426">
        <v>0</v>
      </c>
      <c r="AZ1426">
        <v>0</v>
      </c>
      <c r="BA1426">
        <v>0</v>
      </c>
      <c r="BB1426">
        <v>0</v>
      </c>
      <c r="BC1426">
        <v>0</v>
      </c>
      <c r="BD1426">
        <v>14926.88</v>
      </c>
      <c r="BE1426" t="b">
        <v>0</v>
      </c>
      <c r="BF1426">
        <v>0</v>
      </c>
      <c r="BG1426">
        <v>0</v>
      </c>
      <c r="BH1426">
        <v>0</v>
      </c>
      <c r="BI1426">
        <v>0</v>
      </c>
      <c r="BJ1426">
        <v>0</v>
      </c>
    </row>
    <row r="1427" spans="1:62" x14ac:dyDescent="0.3">
      <c r="A1427" s="2">
        <v>46418</v>
      </c>
      <c r="B1427" t="s">
        <v>62</v>
      </c>
      <c r="C1427" t="s">
        <v>63</v>
      </c>
      <c r="D1427">
        <v>85</v>
      </c>
      <c r="E1427">
        <v>186643.29</v>
      </c>
      <c r="F1427">
        <v>3.4385315825691168E-2</v>
      </c>
      <c r="G1427" t="s">
        <v>107</v>
      </c>
      <c r="H1427">
        <v>1.235847724241133E-2</v>
      </c>
      <c r="I1427" t="s">
        <v>107</v>
      </c>
      <c r="J1427">
        <v>0</v>
      </c>
      <c r="K1427" t="s">
        <v>107</v>
      </c>
      <c r="L1427">
        <v>0</v>
      </c>
      <c r="M1427" t="s">
        <v>108</v>
      </c>
      <c r="N1427">
        <v>1.163377209570172E-4</v>
      </c>
      <c r="O1427" t="s">
        <v>109</v>
      </c>
      <c r="P1427">
        <v>0</v>
      </c>
      <c r="Q1427" t="s">
        <v>110</v>
      </c>
      <c r="R1427">
        <v>0</v>
      </c>
      <c r="S1427" t="s">
        <v>110</v>
      </c>
      <c r="T1427">
        <v>0</v>
      </c>
      <c r="U1427" t="s">
        <v>110</v>
      </c>
      <c r="V1427">
        <v>0</v>
      </c>
      <c r="W1427">
        <v>6417.79</v>
      </c>
      <c r="X1427">
        <v>2306.63</v>
      </c>
      <c r="Y1427">
        <v>0</v>
      </c>
      <c r="Z1427">
        <v>0</v>
      </c>
      <c r="AA1427">
        <v>-21.71</v>
      </c>
      <c r="AB1427">
        <v>0</v>
      </c>
      <c r="AC1427">
        <v>0</v>
      </c>
      <c r="AD1427">
        <v>177897.16</v>
      </c>
      <c r="AE1427">
        <v>0.99668999999999996</v>
      </c>
      <c r="AF1427">
        <v>1</v>
      </c>
      <c r="AG1427">
        <v>0.99668999999999996</v>
      </c>
      <c r="AH1427" t="s">
        <v>109</v>
      </c>
      <c r="AQ1427">
        <v>177308.3</v>
      </c>
      <c r="AR1427">
        <v>186020.46</v>
      </c>
      <c r="AS1427">
        <v>-8712.16</v>
      </c>
      <c r="AT1427" t="b">
        <v>0</v>
      </c>
      <c r="AU1427">
        <v>0</v>
      </c>
      <c r="AV1427">
        <v>0.78500000000000003</v>
      </c>
      <c r="AW1427">
        <v>0.24</v>
      </c>
      <c r="AX1427">
        <v>0</v>
      </c>
      <c r="AY1427">
        <v>0</v>
      </c>
      <c r="AZ1427">
        <v>-8712.16</v>
      </c>
      <c r="BA1427">
        <v>8690.44</v>
      </c>
      <c r="BB1427">
        <v>0</v>
      </c>
      <c r="BC1427">
        <v>8690.44</v>
      </c>
      <c r="BD1427">
        <v>588.86</v>
      </c>
      <c r="BE1427" t="b">
        <v>0</v>
      </c>
      <c r="BF1427">
        <v>0</v>
      </c>
      <c r="BG1427">
        <v>0</v>
      </c>
      <c r="BH1427">
        <v>0</v>
      </c>
      <c r="BI1427">
        <v>0</v>
      </c>
      <c r="BJ1427">
        <v>0</v>
      </c>
    </row>
    <row r="1428" spans="1:62" x14ac:dyDescent="0.3">
      <c r="A1428" s="2">
        <v>46418</v>
      </c>
      <c r="B1428" t="s">
        <v>62</v>
      </c>
      <c r="C1428" t="s">
        <v>66</v>
      </c>
      <c r="D1428">
        <v>84</v>
      </c>
      <c r="E1428">
        <v>40978.949999999997</v>
      </c>
      <c r="F1428">
        <v>5.8214488976729893E-2</v>
      </c>
      <c r="G1428" t="s">
        <v>107</v>
      </c>
      <c r="H1428">
        <v>1.2610568341445451E-2</v>
      </c>
      <c r="I1428" t="s">
        <v>107</v>
      </c>
      <c r="J1428">
        <v>0</v>
      </c>
      <c r="K1428" t="s">
        <v>107</v>
      </c>
      <c r="L1428">
        <v>0</v>
      </c>
      <c r="M1428" t="s">
        <v>108</v>
      </c>
      <c r="N1428">
        <v>8.0686982186446628E-5</v>
      </c>
      <c r="O1428" t="s">
        <v>109</v>
      </c>
      <c r="P1428">
        <v>0</v>
      </c>
      <c r="Q1428" t="s">
        <v>110</v>
      </c>
      <c r="R1428">
        <v>0</v>
      </c>
      <c r="S1428" t="s">
        <v>110</v>
      </c>
      <c r="T1428">
        <v>0</v>
      </c>
      <c r="U1428" t="s">
        <v>110</v>
      </c>
      <c r="V1428">
        <v>0</v>
      </c>
      <c r="W1428">
        <v>2385.5700000000002</v>
      </c>
      <c r="X1428">
        <v>516.77</v>
      </c>
      <c r="Y1428">
        <v>0</v>
      </c>
      <c r="Z1428">
        <v>0</v>
      </c>
      <c r="AA1428">
        <v>-3.31</v>
      </c>
      <c r="AB1428">
        <v>0</v>
      </c>
      <c r="AC1428">
        <v>0</v>
      </c>
      <c r="AD1428">
        <v>38073.31</v>
      </c>
      <c r="AE1428">
        <v>0.99798500000000001</v>
      </c>
      <c r="AF1428">
        <v>1</v>
      </c>
      <c r="AG1428">
        <v>0.99798500000000001</v>
      </c>
      <c r="AH1428" t="s">
        <v>109</v>
      </c>
      <c r="AQ1428">
        <v>37996.58</v>
      </c>
      <c r="AR1428">
        <v>40895.96</v>
      </c>
      <c r="AS1428">
        <v>-2899.38</v>
      </c>
      <c r="AT1428" t="b">
        <v>0</v>
      </c>
      <c r="AU1428">
        <v>0</v>
      </c>
      <c r="AV1428">
        <v>0.78500000000000003</v>
      </c>
      <c r="AW1428">
        <v>0.24</v>
      </c>
      <c r="AX1428">
        <v>0</v>
      </c>
      <c r="AY1428">
        <v>0</v>
      </c>
      <c r="AZ1428">
        <v>-2899.38</v>
      </c>
      <c r="BA1428">
        <v>2896.08</v>
      </c>
      <c r="BB1428">
        <v>0</v>
      </c>
      <c r="BC1428">
        <v>2896.08</v>
      </c>
      <c r="BD1428">
        <v>76.73</v>
      </c>
      <c r="BE1428" t="b">
        <v>0</v>
      </c>
      <c r="BF1428">
        <v>0</v>
      </c>
      <c r="BG1428">
        <v>0</v>
      </c>
      <c r="BH1428">
        <v>0</v>
      </c>
      <c r="BI1428">
        <v>0</v>
      </c>
      <c r="BJ1428">
        <v>0</v>
      </c>
    </row>
    <row r="1429" spans="1:62" x14ac:dyDescent="0.3">
      <c r="A1429" s="2">
        <v>46418</v>
      </c>
      <c r="B1429" t="s">
        <v>62</v>
      </c>
      <c r="C1429" t="s">
        <v>68</v>
      </c>
      <c r="D1429">
        <v>72</v>
      </c>
      <c r="E1429">
        <v>676365.15</v>
      </c>
      <c r="F1429">
        <v>1.297935831720645E-2</v>
      </c>
      <c r="G1429" t="s">
        <v>107</v>
      </c>
      <c r="H1429">
        <v>9.1131706314334648E-3</v>
      </c>
      <c r="I1429" t="s">
        <v>107</v>
      </c>
      <c r="J1429">
        <v>0</v>
      </c>
      <c r="K1429" t="s">
        <v>107</v>
      </c>
      <c r="L1429">
        <v>0</v>
      </c>
      <c r="M1429" t="s">
        <v>108</v>
      </c>
      <c r="N1429">
        <v>8.6654702456624906E-5</v>
      </c>
      <c r="O1429" t="s">
        <v>109</v>
      </c>
      <c r="P1429">
        <v>0</v>
      </c>
      <c r="Q1429" t="s">
        <v>110</v>
      </c>
      <c r="R1429">
        <v>0</v>
      </c>
      <c r="S1429" t="s">
        <v>110</v>
      </c>
      <c r="T1429">
        <v>0</v>
      </c>
      <c r="U1429" t="s">
        <v>110</v>
      </c>
      <c r="V1429">
        <v>0</v>
      </c>
      <c r="W1429">
        <v>8778.7900000000009</v>
      </c>
      <c r="X1429">
        <v>6163.83</v>
      </c>
      <c r="Y1429">
        <v>0</v>
      </c>
      <c r="Z1429">
        <v>0</v>
      </c>
      <c r="AA1429">
        <v>-58.61</v>
      </c>
      <c r="AB1429">
        <v>0</v>
      </c>
      <c r="AC1429">
        <v>0</v>
      </c>
      <c r="AD1429">
        <v>661363.93000000005</v>
      </c>
      <c r="AE1429">
        <v>1.0028870000000001</v>
      </c>
      <c r="AF1429">
        <v>1</v>
      </c>
      <c r="AG1429">
        <v>1.0028870000000001</v>
      </c>
      <c r="AH1429" t="s">
        <v>109</v>
      </c>
      <c r="AQ1429">
        <v>663273.18000000005</v>
      </c>
      <c r="AR1429">
        <v>678296.59</v>
      </c>
      <c r="AS1429">
        <v>-15023.41</v>
      </c>
      <c r="AT1429" t="b">
        <v>0</v>
      </c>
      <c r="AU1429">
        <v>0</v>
      </c>
      <c r="AV1429">
        <v>0.78500000000000003</v>
      </c>
      <c r="AW1429">
        <v>0.24</v>
      </c>
      <c r="AX1429">
        <v>0</v>
      </c>
      <c r="AY1429">
        <v>0</v>
      </c>
      <c r="AZ1429">
        <v>-15023.41</v>
      </c>
      <c r="BA1429">
        <v>14964.8</v>
      </c>
      <c r="BB1429">
        <v>0</v>
      </c>
      <c r="BC1429">
        <v>14964.8</v>
      </c>
      <c r="BD1429">
        <v>-1909.25</v>
      </c>
      <c r="BE1429" t="b">
        <v>0</v>
      </c>
      <c r="BF1429">
        <v>0</v>
      </c>
      <c r="BG1429">
        <v>0</v>
      </c>
      <c r="BH1429">
        <v>0</v>
      </c>
      <c r="BI1429">
        <v>0</v>
      </c>
      <c r="BJ1429">
        <v>0</v>
      </c>
    </row>
    <row r="1430" spans="1:62" x14ac:dyDescent="0.3">
      <c r="A1430" s="2">
        <v>46418</v>
      </c>
      <c r="B1430" t="s">
        <v>62</v>
      </c>
      <c r="C1430" t="s">
        <v>70</v>
      </c>
      <c r="D1430">
        <v>52</v>
      </c>
      <c r="E1430">
        <v>124700.88</v>
      </c>
      <c r="F1430">
        <v>-0.13060202445131591</v>
      </c>
      <c r="G1430" t="s">
        <v>107</v>
      </c>
      <c r="H1430">
        <v>-1.72784802793155E-3</v>
      </c>
      <c r="I1430" t="s">
        <v>107</v>
      </c>
      <c r="J1430">
        <v>0</v>
      </c>
      <c r="K1430" t="s">
        <v>107</v>
      </c>
      <c r="L1430">
        <v>4.8765036131725066E-3</v>
      </c>
      <c r="M1430" t="s">
        <v>108</v>
      </c>
      <c r="N1430">
        <v>4.291230850856015E-3</v>
      </c>
      <c r="O1430" t="s">
        <v>109</v>
      </c>
      <c r="P1430">
        <v>0</v>
      </c>
      <c r="Q1430" t="s">
        <v>110</v>
      </c>
      <c r="R1430">
        <v>0</v>
      </c>
      <c r="S1430" t="s">
        <v>110</v>
      </c>
      <c r="T1430">
        <v>0</v>
      </c>
      <c r="U1430" t="s">
        <v>110</v>
      </c>
      <c r="V1430">
        <v>0</v>
      </c>
      <c r="W1430">
        <v>-16286.19</v>
      </c>
      <c r="X1430">
        <v>-215.46</v>
      </c>
      <c r="Y1430">
        <v>0</v>
      </c>
      <c r="Z1430">
        <v>0</v>
      </c>
      <c r="AA1430">
        <v>-535.12</v>
      </c>
      <c r="AB1430">
        <v>0</v>
      </c>
      <c r="AC1430">
        <v>0</v>
      </c>
      <c r="AD1430">
        <v>107664.11</v>
      </c>
      <c r="AE1430">
        <v>1.0093000000000001</v>
      </c>
      <c r="AF1430">
        <v>1</v>
      </c>
      <c r="AG1430">
        <v>1.0093000000000001</v>
      </c>
      <c r="AH1430" t="s">
        <v>108</v>
      </c>
      <c r="AQ1430">
        <v>108665.34</v>
      </c>
      <c r="AR1430">
        <v>129124.46</v>
      </c>
      <c r="AS1430">
        <v>-20459.11</v>
      </c>
      <c r="AT1430" t="b">
        <v>0</v>
      </c>
      <c r="AU1430">
        <v>0</v>
      </c>
      <c r="AV1430">
        <v>0.78500000000000003</v>
      </c>
      <c r="AW1430">
        <v>0.24</v>
      </c>
      <c r="AX1430">
        <v>0</v>
      </c>
      <c r="AY1430">
        <v>0</v>
      </c>
      <c r="AZ1430">
        <v>-20459.11</v>
      </c>
      <c r="BA1430">
        <v>19923.990000000002</v>
      </c>
      <c r="BB1430">
        <v>0</v>
      </c>
      <c r="BC1430">
        <v>19923.990000000002</v>
      </c>
      <c r="BD1430">
        <v>-1001.23</v>
      </c>
      <c r="BE1430" t="b">
        <v>0</v>
      </c>
      <c r="BF1430">
        <v>0</v>
      </c>
      <c r="BG1430">
        <v>0</v>
      </c>
      <c r="BH1430">
        <v>0</v>
      </c>
      <c r="BI1430">
        <v>0</v>
      </c>
      <c r="BJ1430">
        <v>0</v>
      </c>
    </row>
    <row r="1431" spans="1:62" x14ac:dyDescent="0.3">
      <c r="A1431" s="2">
        <v>46418</v>
      </c>
      <c r="B1431" t="s">
        <v>62</v>
      </c>
      <c r="C1431" t="s">
        <v>71</v>
      </c>
      <c r="D1431">
        <v>43</v>
      </c>
      <c r="E1431">
        <v>1336711.7</v>
      </c>
      <c r="F1431">
        <v>-8.0107814642097014E-2</v>
      </c>
      <c r="G1431" t="s">
        <v>107</v>
      </c>
      <c r="H1431">
        <v>-1.121731972959515E-2</v>
      </c>
      <c r="I1431" t="s">
        <v>107</v>
      </c>
      <c r="J1431">
        <v>0.13559468980790321</v>
      </c>
      <c r="K1431" t="s">
        <v>107</v>
      </c>
      <c r="L1431">
        <v>4.2743488811984753E-2</v>
      </c>
      <c r="M1431" t="s">
        <v>108</v>
      </c>
      <c r="N1431">
        <v>1.2463076911049391E-4</v>
      </c>
      <c r="O1431" t="s">
        <v>109</v>
      </c>
      <c r="P1431">
        <v>0</v>
      </c>
      <c r="Q1431" t="s">
        <v>110</v>
      </c>
      <c r="R1431">
        <v>0</v>
      </c>
      <c r="S1431" t="s">
        <v>110</v>
      </c>
      <c r="T1431">
        <v>0</v>
      </c>
      <c r="U1431" t="s">
        <v>110</v>
      </c>
      <c r="V1431">
        <v>0</v>
      </c>
      <c r="W1431">
        <v>-107081.05</v>
      </c>
      <c r="X1431">
        <v>-14994.32</v>
      </c>
      <c r="Y1431">
        <v>15104.25</v>
      </c>
      <c r="Z1431">
        <v>0</v>
      </c>
      <c r="AA1431">
        <v>-166.6</v>
      </c>
      <c r="AB1431">
        <v>0</v>
      </c>
      <c r="AC1431">
        <v>0</v>
      </c>
      <c r="AD1431">
        <v>1229573.98</v>
      </c>
      <c r="AE1431">
        <v>0.997421</v>
      </c>
      <c r="AF1431">
        <v>1</v>
      </c>
      <c r="AG1431">
        <v>0.997421</v>
      </c>
      <c r="AH1431" t="s">
        <v>108</v>
      </c>
      <c r="AQ1431">
        <v>1226402.31</v>
      </c>
      <c r="AR1431">
        <v>1319621.71</v>
      </c>
      <c r="AS1431">
        <v>-93219.39</v>
      </c>
      <c r="AT1431" t="b">
        <v>0</v>
      </c>
      <c r="AU1431">
        <v>0</v>
      </c>
      <c r="AV1431">
        <v>0.78500000000000003</v>
      </c>
      <c r="AW1431">
        <v>0.24</v>
      </c>
      <c r="AX1431">
        <v>0</v>
      </c>
      <c r="AY1431">
        <v>0</v>
      </c>
      <c r="AZ1431">
        <v>-93219.39</v>
      </c>
      <c r="BA1431">
        <v>93052.800000000003</v>
      </c>
      <c r="BB1431">
        <v>0</v>
      </c>
      <c r="BC1431">
        <v>93052.800000000003</v>
      </c>
      <c r="BD1431">
        <v>3171.67</v>
      </c>
      <c r="BE1431" t="b">
        <v>0</v>
      </c>
      <c r="BF1431">
        <v>0</v>
      </c>
      <c r="BG1431">
        <v>0</v>
      </c>
      <c r="BH1431">
        <v>0</v>
      </c>
      <c r="BI1431">
        <v>0</v>
      </c>
      <c r="BJ1431">
        <v>0</v>
      </c>
    </row>
    <row r="1432" spans="1:62" x14ac:dyDescent="0.3">
      <c r="A1432" s="2">
        <v>46418</v>
      </c>
      <c r="B1432" t="s">
        <v>62</v>
      </c>
      <c r="C1432" t="s">
        <v>73</v>
      </c>
      <c r="D1432">
        <v>33</v>
      </c>
      <c r="E1432">
        <v>302108.21000000002</v>
      </c>
      <c r="F1432">
        <v>-8.0284427424486937E-2</v>
      </c>
      <c r="G1432" t="s">
        <v>107</v>
      </c>
      <c r="H1432">
        <v>-1.9176517548135659E-2</v>
      </c>
      <c r="I1432" t="s">
        <v>107</v>
      </c>
      <c r="J1432">
        <v>0.18526821174673469</v>
      </c>
      <c r="K1432" t="s">
        <v>107</v>
      </c>
      <c r="L1432">
        <v>7.7740218794944221E-2</v>
      </c>
      <c r="M1432" t="s">
        <v>108</v>
      </c>
      <c r="N1432">
        <v>1.0159842067492909E-4</v>
      </c>
      <c r="O1432" t="s">
        <v>109</v>
      </c>
      <c r="P1432">
        <v>0</v>
      </c>
      <c r="Q1432" t="s">
        <v>110</v>
      </c>
      <c r="R1432">
        <v>0</v>
      </c>
      <c r="S1432" t="s">
        <v>110</v>
      </c>
      <c r="T1432">
        <v>0</v>
      </c>
      <c r="U1432" t="s">
        <v>110</v>
      </c>
      <c r="V1432">
        <v>0</v>
      </c>
      <c r="W1432">
        <v>-24254.58</v>
      </c>
      <c r="X1432">
        <v>-5793.38</v>
      </c>
      <c r="Y1432">
        <v>4664.25</v>
      </c>
      <c r="Z1432">
        <v>0</v>
      </c>
      <c r="AA1432">
        <v>-30.69</v>
      </c>
      <c r="AB1432">
        <v>0</v>
      </c>
      <c r="AC1432">
        <v>0</v>
      </c>
      <c r="AD1432">
        <v>276693.8</v>
      </c>
      <c r="AE1432">
        <v>0.76842200000000005</v>
      </c>
      <c r="AF1432">
        <v>1</v>
      </c>
      <c r="AG1432">
        <v>0.76842200000000005</v>
      </c>
      <c r="AH1432" t="s">
        <v>108</v>
      </c>
      <c r="AQ1432">
        <v>212617.55</v>
      </c>
      <c r="AR1432">
        <v>215602.36</v>
      </c>
      <c r="AS1432">
        <v>-2984.81</v>
      </c>
      <c r="AT1432" t="b">
        <v>0</v>
      </c>
      <c r="AU1432">
        <v>0</v>
      </c>
      <c r="AV1432">
        <v>0.78500000000000003</v>
      </c>
      <c r="AW1432">
        <v>0.24</v>
      </c>
      <c r="AX1432">
        <v>0</v>
      </c>
      <c r="AY1432">
        <v>0</v>
      </c>
      <c r="AZ1432">
        <v>-2984.81</v>
      </c>
      <c r="BA1432">
        <v>2954.12</v>
      </c>
      <c r="BB1432">
        <v>0</v>
      </c>
      <c r="BC1432">
        <v>2954.12</v>
      </c>
      <c r="BD1432">
        <v>64076.26</v>
      </c>
      <c r="BE1432" t="b">
        <v>0</v>
      </c>
      <c r="BF1432">
        <v>0</v>
      </c>
      <c r="BG1432">
        <v>0</v>
      </c>
      <c r="BH1432">
        <v>0</v>
      </c>
      <c r="BI1432">
        <v>0</v>
      </c>
      <c r="BJ1432">
        <v>0</v>
      </c>
    </row>
    <row r="1433" spans="1:62" x14ac:dyDescent="0.3">
      <c r="A1433" s="2">
        <v>46418</v>
      </c>
      <c r="B1433" t="s">
        <v>62</v>
      </c>
      <c r="C1433" t="s">
        <v>74</v>
      </c>
      <c r="D1433">
        <v>32</v>
      </c>
      <c r="E1433">
        <v>441473.05</v>
      </c>
      <c r="F1433">
        <v>-6.2835174674416072E-2</v>
      </c>
      <c r="G1433" t="s">
        <v>107</v>
      </c>
      <c r="H1433">
        <v>-1.920672092807291E-2</v>
      </c>
      <c r="I1433" t="s">
        <v>107</v>
      </c>
      <c r="J1433">
        <v>0.19238792816359651</v>
      </c>
      <c r="K1433" t="s">
        <v>107</v>
      </c>
      <c r="L1433">
        <v>7.1064532757737442E-2</v>
      </c>
      <c r="M1433" t="s">
        <v>108</v>
      </c>
      <c r="N1433">
        <v>1.5255288525839881E-4</v>
      </c>
      <c r="O1433" t="s">
        <v>109</v>
      </c>
      <c r="P1433">
        <v>0</v>
      </c>
      <c r="Q1433" t="s">
        <v>110</v>
      </c>
      <c r="R1433">
        <v>0</v>
      </c>
      <c r="S1433" t="s">
        <v>110</v>
      </c>
      <c r="T1433">
        <v>0</v>
      </c>
      <c r="U1433" t="s">
        <v>110</v>
      </c>
      <c r="V1433">
        <v>0</v>
      </c>
      <c r="W1433">
        <v>-27740.04</v>
      </c>
      <c r="X1433">
        <v>-8479.25</v>
      </c>
      <c r="Y1433">
        <v>7077.84</v>
      </c>
      <c r="Z1433">
        <v>0</v>
      </c>
      <c r="AA1433">
        <v>-67.349999999999994</v>
      </c>
      <c r="AB1433">
        <v>0</v>
      </c>
      <c r="AC1433">
        <v>0</v>
      </c>
      <c r="AD1433">
        <v>412264.25</v>
      </c>
      <c r="AE1433">
        <v>0.71365900000000004</v>
      </c>
      <c r="AF1433">
        <v>1</v>
      </c>
      <c r="AG1433">
        <v>0.71365900000000004</v>
      </c>
      <c r="AH1433" t="s">
        <v>108</v>
      </c>
      <c r="AQ1433">
        <v>294216.25</v>
      </c>
      <c r="AR1433">
        <v>291360.11</v>
      </c>
      <c r="AS1433">
        <v>2856.14</v>
      </c>
      <c r="AT1433" t="b">
        <v>0</v>
      </c>
      <c r="AU1433">
        <v>0</v>
      </c>
      <c r="AV1433">
        <v>0.78500000000000003</v>
      </c>
      <c r="AW1433">
        <v>0.24</v>
      </c>
      <c r="AX1433">
        <v>0</v>
      </c>
      <c r="AY1433">
        <v>0</v>
      </c>
      <c r="AZ1433">
        <v>2856.14</v>
      </c>
      <c r="BA1433">
        <v>-2923.49</v>
      </c>
      <c r="BB1433">
        <v>0</v>
      </c>
      <c r="BC1433">
        <v>-2923.49</v>
      </c>
      <c r="BD1433">
        <v>118048.01</v>
      </c>
      <c r="BE1433" t="b">
        <v>0</v>
      </c>
      <c r="BF1433">
        <v>0</v>
      </c>
      <c r="BG1433">
        <v>0</v>
      </c>
      <c r="BH1433">
        <v>0</v>
      </c>
      <c r="BI1433">
        <v>0</v>
      </c>
      <c r="BJ1433">
        <v>0</v>
      </c>
    </row>
    <row r="1434" spans="1:62" x14ac:dyDescent="0.3">
      <c r="A1434" s="2">
        <v>46418</v>
      </c>
      <c r="B1434" t="s">
        <v>62</v>
      </c>
      <c r="C1434" t="s">
        <v>75</v>
      </c>
      <c r="D1434">
        <v>31</v>
      </c>
      <c r="E1434">
        <v>694328.42</v>
      </c>
      <c r="F1434">
        <v>-5.6464188569870379E-2</v>
      </c>
      <c r="G1434" t="s">
        <v>107</v>
      </c>
      <c r="H1434">
        <v>-2.045889093685346E-2</v>
      </c>
      <c r="I1434" t="s">
        <v>107</v>
      </c>
      <c r="J1434">
        <v>0.21364515736269671</v>
      </c>
      <c r="K1434" t="s">
        <v>107</v>
      </c>
      <c r="L1434">
        <v>7.3969383652790099E-2</v>
      </c>
      <c r="M1434" t="s">
        <v>108</v>
      </c>
      <c r="N1434">
        <v>2.2609517558703651E-5</v>
      </c>
      <c r="O1434" t="s">
        <v>109</v>
      </c>
      <c r="P1434">
        <v>0</v>
      </c>
      <c r="Q1434" t="s">
        <v>110</v>
      </c>
      <c r="R1434">
        <v>0</v>
      </c>
      <c r="S1434" t="s">
        <v>110</v>
      </c>
      <c r="T1434">
        <v>0</v>
      </c>
      <c r="U1434" t="s">
        <v>110</v>
      </c>
      <c r="V1434">
        <v>0</v>
      </c>
      <c r="W1434">
        <v>-39204.69</v>
      </c>
      <c r="X1434">
        <v>-14205.19</v>
      </c>
      <c r="Y1434">
        <v>12361.66</v>
      </c>
      <c r="Z1434">
        <v>0</v>
      </c>
      <c r="AA1434">
        <v>-15.7</v>
      </c>
      <c r="AB1434">
        <v>0</v>
      </c>
      <c r="AC1434">
        <v>0</v>
      </c>
      <c r="AD1434">
        <v>653264.5</v>
      </c>
      <c r="AE1434">
        <v>0.65997300000000003</v>
      </c>
      <c r="AF1434">
        <v>1</v>
      </c>
      <c r="AG1434">
        <v>0.65997300000000003</v>
      </c>
      <c r="AH1434" t="s">
        <v>108</v>
      </c>
      <c r="AQ1434">
        <v>431136.66</v>
      </c>
      <c r="AR1434">
        <v>441944.52</v>
      </c>
      <c r="AS1434">
        <v>-10807.86</v>
      </c>
      <c r="AT1434" t="b">
        <v>0</v>
      </c>
      <c r="AU1434">
        <v>0</v>
      </c>
      <c r="AV1434">
        <v>0.78500000000000003</v>
      </c>
      <c r="AW1434">
        <v>0.24</v>
      </c>
      <c r="AX1434">
        <v>0</v>
      </c>
      <c r="AY1434">
        <v>0</v>
      </c>
      <c r="AZ1434">
        <v>-10807.86</v>
      </c>
      <c r="BA1434">
        <v>10792.16</v>
      </c>
      <c r="BB1434">
        <v>0</v>
      </c>
      <c r="BC1434">
        <v>10792.16</v>
      </c>
      <c r="BD1434">
        <v>222127.84</v>
      </c>
      <c r="BE1434" t="b">
        <v>0</v>
      </c>
      <c r="BF1434">
        <v>0</v>
      </c>
      <c r="BG1434">
        <v>0</v>
      </c>
      <c r="BH1434">
        <v>0</v>
      </c>
      <c r="BI1434">
        <v>0</v>
      </c>
      <c r="BJ1434">
        <v>0</v>
      </c>
    </row>
    <row r="1435" spans="1:62" x14ac:dyDescent="0.3">
      <c r="A1435" s="2">
        <v>46418</v>
      </c>
      <c r="B1435" t="s">
        <v>62</v>
      </c>
      <c r="C1435" t="s">
        <v>76</v>
      </c>
      <c r="D1435">
        <v>30</v>
      </c>
      <c r="E1435">
        <v>759274.12</v>
      </c>
      <c r="F1435">
        <v>-5.270751394012179E-2</v>
      </c>
      <c r="G1435" t="s">
        <v>107</v>
      </c>
      <c r="H1435">
        <v>-2.293500732084371E-2</v>
      </c>
      <c r="I1435" t="s">
        <v>107</v>
      </c>
      <c r="J1435">
        <v>0.22780333130948149</v>
      </c>
      <c r="K1435" t="s">
        <v>107</v>
      </c>
      <c r="L1435">
        <v>6.7305021676291099E-2</v>
      </c>
      <c r="M1435" t="s">
        <v>108</v>
      </c>
      <c r="N1435">
        <v>2.986864593507071E-5</v>
      </c>
      <c r="O1435" t="s">
        <v>109</v>
      </c>
      <c r="P1435">
        <v>0</v>
      </c>
      <c r="Q1435" t="s">
        <v>110</v>
      </c>
      <c r="R1435">
        <v>0</v>
      </c>
      <c r="S1435" t="s">
        <v>110</v>
      </c>
      <c r="T1435">
        <v>0</v>
      </c>
      <c r="U1435" t="s">
        <v>110</v>
      </c>
      <c r="V1435">
        <v>0</v>
      </c>
      <c r="W1435">
        <v>-40019.449999999997</v>
      </c>
      <c r="X1435">
        <v>-17413.96</v>
      </c>
      <c r="Y1435">
        <v>14413.76</v>
      </c>
      <c r="Z1435">
        <v>0</v>
      </c>
      <c r="AA1435">
        <v>-22.68</v>
      </c>
      <c r="AB1435">
        <v>0</v>
      </c>
      <c r="AC1435">
        <v>0</v>
      </c>
      <c r="AD1435">
        <v>716231.8</v>
      </c>
      <c r="AE1435">
        <v>0.63650600000000002</v>
      </c>
      <c r="AF1435">
        <v>1</v>
      </c>
      <c r="AG1435">
        <v>0.63650600000000002</v>
      </c>
      <c r="AH1435" t="s">
        <v>108</v>
      </c>
      <c r="AQ1435">
        <v>455886.16</v>
      </c>
      <c r="AR1435">
        <v>448036.06</v>
      </c>
      <c r="AS1435">
        <v>7850.1</v>
      </c>
      <c r="AT1435" t="b">
        <v>0</v>
      </c>
      <c r="AU1435">
        <v>0</v>
      </c>
      <c r="AV1435">
        <v>0.78500000000000003</v>
      </c>
      <c r="AW1435">
        <v>0.24</v>
      </c>
      <c r="AX1435">
        <v>0</v>
      </c>
      <c r="AY1435">
        <v>0</v>
      </c>
      <c r="AZ1435">
        <v>7850.1</v>
      </c>
      <c r="BA1435">
        <v>-7872.78</v>
      </c>
      <c r="BB1435">
        <v>0</v>
      </c>
      <c r="BC1435">
        <v>-7872.78</v>
      </c>
      <c r="BD1435">
        <v>260345.64</v>
      </c>
      <c r="BE1435" t="b">
        <v>0</v>
      </c>
      <c r="BF1435">
        <v>0</v>
      </c>
      <c r="BG1435">
        <v>0</v>
      </c>
      <c r="BH1435">
        <v>0</v>
      </c>
      <c r="BI1435">
        <v>0</v>
      </c>
      <c r="BJ1435">
        <v>0</v>
      </c>
    </row>
    <row r="1436" spans="1:62" x14ac:dyDescent="0.3">
      <c r="A1436" s="2">
        <v>46418</v>
      </c>
      <c r="B1436" t="s">
        <v>62</v>
      </c>
      <c r="C1436" t="s">
        <v>77</v>
      </c>
      <c r="D1436">
        <v>29</v>
      </c>
      <c r="E1436">
        <v>588595.48</v>
      </c>
      <c r="F1436">
        <v>-7.1293753275294192E-2</v>
      </c>
      <c r="G1436" t="s">
        <v>107</v>
      </c>
      <c r="H1436">
        <v>-2.1142519086031219E-2</v>
      </c>
      <c r="I1436" t="s">
        <v>107</v>
      </c>
      <c r="J1436">
        <v>0.2033384760105007</v>
      </c>
      <c r="K1436" t="s">
        <v>107</v>
      </c>
      <c r="L1436">
        <v>6.6253594500773283E-2</v>
      </c>
      <c r="M1436" t="s">
        <v>108</v>
      </c>
      <c r="N1436">
        <v>1.2376770139633001E-4</v>
      </c>
      <c r="O1436" t="s">
        <v>109</v>
      </c>
      <c r="P1436">
        <v>0</v>
      </c>
      <c r="Q1436" t="s">
        <v>110</v>
      </c>
      <c r="R1436">
        <v>0</v>
      </c>
      <c r="S1436" t="s">
        <v>110</v>
      </c>
      <c r="T1436">
        <v>0</v>
      </c>
      <c r="U1436" t="s">
        <v>110</v>
      </c>
      <c r="V1436">
        <v>0</v>
      </c>
      <c r="W1436">
        <v>-41963.18</v>
      </c>
      <c r="X1436">
        <v>-12444.39</v>
      </c>
      <c r="Y1436">
        <v>9973.68</v>
      </c>
      <c r="Z1436">
        <v>0</v>
      </c>
      <c r="AA1436">
        <v>-72.849999999999994</v>
      </c>
      <c r="AB1436">
        <v>0</v>
      </c>
      <c r="AC1436">
        <v>0</v>
      </c>
      <c r="AD1436">
        <v>544088.73</v>
      </c>
      <c r="AE1436">
        <v>0.59008499999999997</v>
      </c>
      <c r="AF1436">
        <v>1</v>
      </c>
      <c r="AG1436">
        <v>0.59008499999999997</v>
      </c>
      <c r="AH1436" t="s">
        <v>108</v>
      </c>
      <c r="AQ1436">
        <v>321058.45</v>
      </c>
      <c r="AR1436">
        <v>346723.67</v>
      </c>
      <c r="AS1436">
        <v>-25665.22</v>
      </c>
      <c r="AT1436" t="b">
        <v>0</v>
      </c>
      <c r="AU1436">
        <v>0</v>
      </c>
      <c r="AV1436">
        <v>0.78500000000000003</v>
      </c>
      <c r="AW1436">
        <v>0.24</v>
      </c>
      <c r="AX1436">
        <v>0</v>
      </c>
      <c r="AY1436">
        <v>0</v>
      </c>
      <c r="AZ1436">
        <v>-25665.22</v>
      </c>
      <c r="BA1436">
        <v>25592.37</v>
      </c>
      <c r="BB1436">
        <v>0</v>
      </c>
      <c r="BC1436">
        <v>25592.37</v>
      </c>
      <c r="BD1436">
        <v>223030.28</v>
      </c>
      <c r="BE1436" t="b">
        <v>0</v>
      </c>
      <c r="BF1436">
        <v>0</v>
      </c>
      <c r="BG1436">
        <v>0</v>
      </c>
      <c r="BH1436">
        <v>0</v>
      </c>
      <c r="BI1436">
        <v>0</v>
      </c>
      <c r="BJ1436">
        <v>0</v>
      </c>
    </row>
    <row r="1437" spans="1:62" x14ac:dyDescent="0.3">
      <c r="A1437" s="2">
        <v>46418</v>
      </c>
      <c r="B1437" t="s">
        <v>62</v>
      </c>
      <c r="C1437" t="s">
        <v>78</v>
      </c>
      <c r="D1437">
        <v>28</v>
      </c>
      <c r="E1437">
        <v>553598.88</v>
      </c>
      <c r="F1437">
        <v>-7.9021705719945809E-2</v>
      </c>
      <c r="G1437" t="s">
        <v>107</v>
      </c>
      <c r="H1437">
        <v>-2.5450296028084862E-2</v>
      </c>
      <c r="I1437" t="s">
        <v>107</v>
      </c>
      <c r="J1437">
        <v>0.22557747540795089</v>
      </c>
      <c r="K1437" t="s">
        <v>107</v>
      </c>
      <c r="L1437">
        <v>6.6351977995335348E-2</v>
      </c>
      <c r="M1437" t="s">
        <v>108</v>
      </c>
      <c r="N1437">
        <v>3.2672229646361228E-4</v>
      </c>
      <c r="O1437" t="s">
        <v>109</v>
      </c>
      <c r="P1437">
        <v>0</v>
      </c>
      <c r="Q1437" t="s">
        <v>110</v>
      </c>
      <c r="R1437">
        <v>0</v>
      </c>
      <c r="S1437" t="s">
        <v>110</v>
      </c>
      <c r="T1437">
        <v>0</v>
      </c>
      <c r="U1437" t="s">
        <v>110</v>
      </c>
      <c r="V1437">
        <v>0</v>
      </c>
      <c r="W1437">
        <v>-43746.33</v>
      </c>
      <c r="X1437">
        <v>-14089.26</v>
      </c>
      <c r="Y1437">
        <v>10406.620000000001</v>
      </c>
      <c r="Z1437">
        <v>0</v>
      </c>
      <c r="AA1437">
        <v>-180.87</v>
      </c>
      <c r="AB1437">
        <v>0</v>
      </c>
      <c r="AC1437">
        <v>0</v>
      </c>
      <c r="AD1437">
        <v>505989.04</v>
      </c>
      <c r="AE1437">
        <v>0.58906999999999998</v>
      </c>
      <c r="AF1437">
        <v>1</v>
      </c>
      <c r="AG1437">
        <v>0.58906999999999998</v>
      </c>
      <c r="AH1437" t="s">
        <v>108</v>
      </c>
      <c r="AQ1437">
        <v>298062.73</v>
      </c>
      <c r="AR1437">
        <v>269656.78999999998</v>
      </c>
      <c r="AS1437">
        <v>28405.94</v>
      </c>
      <c r="AT1437" t="b">
        <v>0</v>
      </c>
      <c r="AU1437">
        <v>0</v>
      </c>
      <c r="AV1437">
        <v>0.78500000000000003</v>
      </c>
      <c r="AW1437">
        <v>0.24</v>
      </c>
      <c r="AX1437">
        <v>0</v>
      </c>
      <c r="AY1437">
        <v>0</v>
      </c>
      <c r="AZ1437">
        <v>28405.94</v>
      </c>
      <c r="BA1437">
        <v>-28586.81</v>
      </c>
      <c r="BB1437">
        <v>0</v>
      </c>
      <c r="BC1437">
        <v>-28586.81</v>
      </c>
      <c r="BD1437">
        <v>207926.31</v>
      </c>
      <c r="BE1437" t="b">
        <v>0</v>
      </c>
      <c r="BF1437">
        <v>0</v>
      </c>
      <c r="BG1437">
        <v>0</v>
      </c>
      <c r="BH1437">
        <v>0</v>
      </c>
      <c r="BI1437">
        <v>0</v>
      </c>
      <c r="BJ1437">
        <v>0</v>
      </c>
    </row>
    <row r="1438" spans="1:62" x14ac:dyDescent="0.3">
      <c r="A1438" s="2">
        <v>46418</v>
      </c>
      <c r="B1438" t="s">
        <v>62</v>
      </c>
      <c r="C1438" t="s">
        <v>79</v>
      </c>
      <c r="D1438">
        <v>27</v>
      </c>
      <c r="E1438">
        <v>809957.54</v>
      </c>
      <c r="F1438">
        <v>-7.104347882273325E-2</v>
      </c>
      <c r="G1438" t="s">
        <v>107</v>
      </c>
      <c r="H1438">
        <v>-2.6557913251799209E-2</v>
      </c>
      <c r="I1438" t="s">
        <v>107</v>
      </c>
      <c r="J1438">
        <v>0.2217791145067203</v>
      </c>
      <c r="K1438" t="s">
        <v>107</v>
      </c>
      <c r="L1438">
        <v>6.6253594500773283E-2</v>
      </c>
      <c r="M1438" t="s">
        <v>108</v>
      </c>
      <c r="N1438">
        <v>8.5411505746917801E-5</v>
      </c>
      <c r="O1438" t="s">
        <v>109</v>
      </c>
      <c r="P1438">
        <v>0</v>
      </c>
      <c r="Q1438" t="s">
        <v>110</v>
      </c>
      <c r="R1438">
        <v>0</v>
      </c>
      <c r="S1438" t="s">
        <v>110</v>
      </c>
      <c r="T1438">
        <v>0</v>
      </c>
      <c r="U1438" t="s">
        <v>110</v>
      </c>
      <c r="V1438">
        <v>0</v>
      </c>
      <c r="W1438">
        <v>-57542.2</v>
      </c>
      <c r="X1438">
        <v>-21510.78</v>
      </c>
      <c r="Y1438">
        <v>14969.31</v>
      </c>
      <c r="Z1438">
        <v>0</v>
      </c>
      <c r="AA1438">
        <v>-69.180000000000007</v>
      </c>
      <c r="AB1438">
        <v>0</v>
      </c>
      <c r="AC1438">
        <v>0</v>
      </c>
      <c r="AD1438">
        <v>745804.68</v>
      </c>
      <c r="AE1438">
        <v>0.48709799999999998</v>
      </c>
      <c r="AF1438">
        <v>1</v>
      </c>
      <c r="AG1438">
        <v>0.48709799999999998</v>
      </c>
      <c r="AH1438" t="s">
        <v>108</v>
      </c>
      <c r="AQ1438">
        <v>363279.82</v>
      </c>
      <c r="AR1438">
        <v>390120.17</v>
      </c>
      <c r="AS1438">
        <v>-26840.35</v>
      </c>
      <c r="AT1438" t="b">
        <v>0</v>
      </c>
      <c r="AU1438">
        <v>0</v>
      </c>
      <c r="AV1438">
        <v>0.78500000000000003</v>
      </c>
      <c r="AW1438">
        <v>0.24</v>
      </c>
      <c r="AX1438">
        <v>0</v>
      </c>
      <c r="AY1438">
        <v>0</v>
      </c>
      <c r="AZ1438">
        <v>-26840.35</v>
      </c>
      <c r="BA1438">
        <v>26771.17</v>
      </c>
      <c r="BB1438">
        <v>0</v>
      </c>
      <c r="BC1438">
        <v>26771.17</v>
      </c>
      <c r="BD1438">
        <v>382524.87</v>
      </c>
      <c r="BE1438" t="b">
        <v>0</v>
      </c>
      <c r="BF1438">
        <v>0</v>
      </c>
      <c r="BG1438">
        <v>0</v>
      </c>
      <c r="BH1438">
        <v>0</v>
      </c>
      <c r="BI1438">
        <v>0</v>
      </c>
      <c r="BJ1438">
        <v>0</v>
      </c>
    </row>
    <row r="1439" spans="1:62" x14ac:dyDescent="0.3">
      <c r="A1439" s="2">
        <v>46418</v>
      </c>
      <c r="B1439" t="s">
        <v>62</v>
      </c>
      <c r="C1439" t="s">
        <v>80</v>
      </c>
      <c r="D1439">
        <v>26</v>
      </c>
      <c r="E1439">
        <v>768334.97</v>
      </c>
      <c r="F1439">
        <v>-7.7269837344608849E-2</v>
      </c>
      <c r="G1439" t="s">
        <v>107</v>
      </c>
      <c r="H1439">
        <v>-2.7859809917575501E-2</v>
      </c>
      <c r="I1439" t="s">
        <v>107</v>
      </c>
      <c r="J1439">
        <v>0.248917977172744</v>
      </c>
      <c r="K1439" t="s">
        <v>107</v>
      </c>
      <c r="L1439">
        <v>4.0100329648797992E-2</v>
      </c>
      <c r="M1439" t="s">
        <v>108</v>
      </c>
      <c r="N1439">
        <v>1.9198739799177561E-5</v>
      </c>
      <c r="O1439" t="s">
        <v>109</v>
      </c>
      <c r="P1439">
        <v>0</v>
      </c>
      <c r="Q1439" t="s">
        <v>110</v>
      </c>
      <c r="R1439">
        <v>0</v>
      </c>
      <c r="S1439" t="s">
        <v>110</v>
      </c>
      <c r="T1439">
        <v>0</v>
      </c>
      <c r="U1439" t="s">
        <v>110</v>
      </c>
      <c r="V1439">
        <v>0</v>
      </c>
      <c r="W1439">
        <v>-59369.120000000003</v>
      </c>
      <c r="X1439">
        <v>-21405.67</v>
      </c>
      <c r="Y1439">
        <v>15937.7</v>
      </c>
      <c r="Z1439">
        <v>0</v>
      </c>
      <c r="AA1439">
        <v>-14.75</v>
      </c>
      <c r="AB1439">
        <v>0</v>
      </c>
      <c r="AC1439">
        <v>0</v>
      </c>
      <c r="AD1439">
        <v>703483.13</v>
      </c>
      <c r="AE1439">
        <v>0.481655</v>
      </c>
      <c r="AF1439">
        <v>1</v>
      </c>
      <c r="AG1439">
        <v>0.481655</v>
      </c>
      <c r="AH1439" t="s">
        <v>108</v>
      </c>
      <c r="AQ1439">
        <v>338836.23</v>
      </c>
      <c r="AR1439">
        <v>370647.44</v>
      </c>
      <c r="AS1439">
        <v>-31811.21</v>
      </c>
      <c r="AT1439" t="b">
        <v>0</v>
      </c>
      <c r="AU1439">
        <v>0</v>
      </c>
      <c r="AV1439">
        <v>0.78500000000000003</v>
      </c>
      <c r="AW1439">
        <v>0.24</v>
      </c>
      <c r="AX1439">
        <v>0</v>
      </c>
      <c r="AY1439">
        <v>0</v>
      </c>
      <c r="AZ1439">
        <v>-31811.21</v>
      </c>
      <c r="BA1439">
        <v>31796.46</v>
      </c>
      <c r="BB1439">
        <v>0</v>
      </c>
      <c r="BC1439">
        <v>31796.46</v>
      </c>
      <c r="BD1439">
        <v>364646.91</v>
      </c>
      <c r="BE1439" t="b">
        <v>0</v>
      </c>
      <c r="BF1439">
        <v>0</v>
      </c>
      <c r="BG1439">
        <v>0</v>
      </c>
      <c r="BH1439">
        <v>0</v>
      </c>
      <c r="BI1439">
        <v>0</v>
      </c>
      <c r="BJ1439">
        <v>0</v>
      </c>
    </row>
    <row r="1440" spans="1:62" x14ac:dyDescent="0.3">
      <c r="A1440" s="2">
        <v>46418</v>
      </c>
      <c r="B1440" t="s">
        <v>62</v>
      </c>
      <c r="C1440" t="s">
        <v>81</v>
      </c>
      <c r="D1440">
        <v>25</v>
      </c>
      <c r="E1440">
        <v>969827.12</v>
      </c>
      <c r="F1440">
        <v>-7.1226676859313484E-2</v>
      </c>
      <c r="G1440" t="s">
        <v>107</v>
      </c>
      <c r="H1440">
        <v>-2.9637707823602061E-2</v>
      </c>
      <c r="I1440" t="s">
        <v>107</v>
      </c>
      <c r="J1440">
        <v>0.26182811296237851</v>
      </c>
      <c r="K1440" t="s">
        <v>107</v>
      </c>
      <c r="L1440">
        <v>6.5483574086924359E-2</v>
      </c>
      <c r="M1440" t="s">
        <v>108</v>
      </c>
      <c r="N1440">
        <v>3.8192900345401867E-5</v>
      </c>
      <c r="O1440" t="s">
        <v>109</v>
      </c>
      <c r="P1440">
        <v>0</v>
      </c>
      <c r="Q1440" t="s">
        <v>110</v>
      </c>
      <c r="R1440">
        <v>0</v>
      </c>
      <c r="S1440" t="s">
        <v>110</v>
      </c>
      <c r="T1440">
        <v>0</v>
      </c>
      <c r="U1440" t="s">
        <v>110</v>
      </c>
      <c r="V1440">
        <v>0</v>
      </c>
      <c r="W1440">
        <v>-69077.56</v>
      </c>
      <c r="X1440">
        <v>-28743.45</v>
      </c>
      <c r="Y1440">
        <v>21160.67</v>
      </c>
      <c r="Z1440">
        <v>0</v>
      </c>
      <c r="AA1440">
        <v>-37.04</v>
      </c>
      <c r="AB1440">
        <v>0</v>
      </c>
      <c r="AC1440">
        <v>0</v>
      </c>
      <c r="AD1440">
        <v>893129.73</v>
      </c>
      <c r="AE1440">
        <v>0.48240300000000003</v>
      </c>
      <c r="AF1440">
        <v>1</v>
      </c>
      <c r="AG1440">
        <v>0.48240300000000003</v>
      </c>
      <c r="AH1440" t="s">
        <v>108</v>
      </c>
      <c r="AQ1440">
        <v>430848.86</v>
      </c>
      <c r="AR1440">
        <v>457931.23</v>
      </c>
      <c r="AS1440">
        <v>-27082.36</v>
      </c>
      <c r="AT1440" t="b">
        <v>0</v>
      </c>
      <c r="AU1440">
        <v>0</v>
      </c>
      <c r="AV1440">
        <v>0.78500000000000003</v>
      </c>
      <c r="AW1440">
        <v>0.24</v>
      </c>
      <c r="AX1440">
        <v>0</v>
      </c>
      <c r="AY1440">
        <v>0</v>
      </c>
      <c r="AZ1440">
        <v>-27082.36</v>
      </c>
      <c r="BA1440">
        <v>27045.32</v>
      </c>
      <c r="BB1440">
        <v>0</v>
      </c>
      <c r="BC1440">
        <v>27045.32</v>
      </c>
      <c r="BD1440">
        <v>462280.86</v>
      </c>
      <c r="BE1440" t="b">
        <v>0</v>
      </c>
      <c r="BF1440">
        <v>0</v>
      </c>
      <c r="BG1440">
        <v>0</v>
      </c>
      <c r="BH1440">
        <v>0</v>
      </c>
      <c r="BI1440">
        <v>0</v>
      </c>
      <c r="BJ1440">
        <v>0</v>
      </c>
    </row>
    <row r="1441" spans="1:62" x14ac:dyDescent="0.3">
      <c r="A1441" s="2">
        <v>46418</v>
      </c>
      <c r="B1441" t="s">
        <v>62</v>
      </c>
      <c r="C1441" t="s">
        <v>82</v>
      </c>
      <c r="D1441">
        <v>24</v>
      </c>
      <c r="E1441">
        <v>1130390.17</v>
      </c>
      <c r="F1441">
        <v>-6.914358852391736E-2</v>
      </c>
      <c r="G1441" t="s">
        <v>107</v>
      </c>
      <c r="H1441">
        <v>-2.8528387695478021E-2</v>
      </c>
      <c r="I1441" t="s">
        <v>107</v>
      </c>
      <c r="J1441">
        <v>0.27584537965091338</v>
      </c>
      <c r="K1441" t="s">
        <v>107</v>
      </c>
      <c r="L1441">
        <v>4.7724358535564788E-2</v>
      </c>
      <c r="M1441" t="s">
        <v>108</v>
      </c>
      <c r="N1441">
        <v>8.4454236849650069E-5</v>
      </c>
      <c r="O1441" t="s">
        <v>109</v>
      </c>
      <c r="P1441">
        <v>0</v>
      </c>
      <c r="Q1441" t="s">
        <v>110</v>
      </c>
      <c r="R1441">
        <v>0</v>
      </c>
      <c r="S1441" t="s">
        <v>110</v>
      </c>
      <c r="T1441">
        <v>0</v>
      </c>
      <c r="U1441" t="s">
        <v>110</v>
      </c>
      <c r="V1441">
        <v>0</v>
      </c>
      <c r="W1441">
        <v>-78159.23</v>
      </c>
      <c r="X1441">
        <v>-32248.21</v>
      </c>
      <c r="Y1441">
        <v>25984.41</v>
      </c>
      <c r="Z1441">
        <v>0</v>
      </c>
      <c r="AA1441">
        <v>-95.47</v>
      </c>
      <c r="AB1441">
        <v>0</v>
      </c>
      <c r="AC1441">
        <v>0</v>
      </c>
      <c r="AD1441">
        <v>1045871.67</v>
      </c>
      <c r="AE1441">
        <v>0.47217799999999999</v>
      </c>
      <c r="AF1441">
        <v>1</v>
      </c>
      <c r="AG1441">
        <v>0.47217799999999999</v>
      </c>
      <c r="AH1441" t="s">
        <v>108</v>
      </c>
      <c r="AQ1441">
        <v>493837.81</v>
      </c>
      <c r="AR1441">
        <v>523396.44</v>
      </c>
      <c r="AS1441">
        <v>-29558.63</v>
      </c>
      <c r="AT1441" t="b">
        <v>0</v>
      </c>
      <c r="AU1441">
        <v>0</v>
      </c>
      <c r="AV1441">
        <v>0.78500000000000003</v>
      </c>
      <c r="AW1441">
        <v>0.24</v>
      </c>
      <c r="AX1441">
        <v>0</v>
      </c>
      <c r="AY1441">
        <v>0</v>
      </c>
      <c r="AZ1441">
        <v>-29558.63</v>
      </c>
      <c r="BA1441">
        <v>29463.17</v>
      </c>
      <c r="BB1441">
        <v>0</v>
      </c>
      <c r="BC1441">
        <v>29463.17</v>
      </c>
      <c r="BD1441">
        <v>552033.86</v>
      </c>
      <c r="BE1441" t="b">
        <v>0</v>
      </c>
      <c r="BF1441">
        <v>0</v>
      </c>
      <c r="BG1441">
        <v>0</v>
      </c>
      <c r="BH1441">
        <v>0</v>
      </c>
      <c r="BI1441">
        <v>0</v>
      </c>
      <c r="BJ1441">
        <v>0</v>
      </c>
    </row>
    <row r="1442" spans="1:62" x14ac:dyDescent="0.3">
      <c r="A1442" s="2">
        <v>46418</v>
      </c>
      <c r="B1442" t="s">
        <v>62</v>
      </c>
      <c r="C1442" t="s">
        <v>83</v>
      </c>
      <c r="D1442">
        <v>23</v>
      </c>
      <c r="E1442">
        <v>1479910.19</v>
      </c>
      <c r="F1442">
        <v>-7.2957266578670812E-2</v>
      </c>
      <c r="G1442" t="s">
        <v>107</v>
      </c>
      <c r="H1442">
        <v>-2.8734427975060671E-2</v>
      </c>
      <c r="I1442" t="s">
        <v>107</v>
      </c>
      <c r="J1442">
        <v>0.30105662330772598</v>
      </c>
      <c r="K1442" t="s">
        <v>107</v>
      </c>
      <c r="L1442">
        <v>4.1778173948352128E-2</v>
      </c>
      <c r="M1442" t="s">
        <v>108</v>
      </c>
      <c r="N1442">
        <v>1.1605293895845661E-4</v>
      </c>
      <c r="O1442" t="s">
        <v>109</v>
      </c>
      <c r="P1442">
        <v>0</v>
      </c>
      <c r="Q1442" t="s">
        <v>110</v>
      </c>
      <c r="R1442">
        <v>0</v>
      </c>
      <c r="S1442" t="s">
        <v>110</v>
      </c>
      <c r="T1442">
        <v>0</v>
      </c>
      <c r="U1442" t="s">
        <v>110</v>
      </c>
      <c r="V1442">
        <v>0</v>
      </c>
      <c r="W1442">
        <v>-107970.2</v>
      </c>
      <c r="X1442">
        <v>-42524.37</v>
      </c>
      <c r="Y1442">
        <v>37128.06</v>
      </c>
      <c r="Z1442">
        <v>0</v>
      </c>
      <c r="AA1442">
        <v>-171.75</v>
      </c>
      <c r="AB1442">
        <v>0</v>
      </c>
      <c r="AC1442">
        <v>0</v>
      </c>
      <c r="AD1442">
        <v>1366371.93</v>
      </c>
      <c r="AE1442">
        <v>0.46302300000000002</v>
      </c>
      <c r="AF1442">
        <v>1</v>
      </c>
      <c r="AG1442">
        <v>0.46302300000000002</v>
      </c>
      <c r="AH1442" t="s">
        <v>108</v>
      </c>
      <c r="AQ1442">
        <v>632661.38</v>
      </c>
      <c r="AR1442">
        <v>670396.19999999995</v>
      </c>
      <c r="AS1442">
        <v>-37734.82</v>
      </c>
      <c r="AT1442" t="b">
        <v>0</v>
      </c>
      <c r="AU1442">
        <v>0</v>
      </c>
      <c r="AV1442">
        <v>0.78500000000000003</v>
      </c>
      <c r="AW1442">
        <v>0.24</v>
      </c>
      <c r="AX1442">
        <v>0</v>
      </c>
      <c r="AY1442">
        <v>0</v>
      </c>
      <c r="AZ1442">
        <v>-37734.82</v>
      </c>
      <c r="BA1442">
        <v>37563.07</v>
      </c>
      <c r="BB1442">
        <v>0</v>
      </c>
      <c r="BC1442">
        <v>37563.07</v>
      </c>
      <c r="BD1442">
        <v>733710.55</v>
      </c>
      <c r="BE1442" t="b">
        <v>0</v>
      </c>
      <c r="BF1442">
        <v>0</v>
      </c>
      <c r="BG1442">
        <v>0</v>
      </c>
      <c r="BH1442">
        <v>0</v>
      </c>
      <c r="BI1442">
        <v>0</v>
      </c>
      <c r="BJ1442">
        <v>0</v>
      </c>
    </row>
    <row r="1443" spans="1:62" x14ac:dyDescent="0.3">
      <c r="A1443" s="2">
        <v>46418</v>
      </c>
      <c r="B1443" t="s">
        <v>62</v>
      </c>
      <c r="C1443" t="s">
        <v>84</v>
      </c>
      <c r="D1443">
        <v>22</v>
      </c>
      <c r="E1443">
        <v>2393288.4900000002</v>
      </c>
      <c r="F1443">
        <v>-5.9943645438834299E-2</v>
      </c>
      <c r="G1443" t="s">
        <v>107</v>
      </c>
      <c r="H1443">
        <v>-3.2226444605996517E-2</v>
      </c>
      <c r="I1443" t="s">
        <v>107</v>
      </c>
      <c r="J1443">
        <v>0.38737322942134161</v>
      </c>
      <c r="K1443" t="s">
        <v>107</v>
      </c>
      <c r="L1443">
        <v>6.6253594500773283E-2</v>
      </c>
      <c r="M1443" t="s">
        <v>108</v>
      </c>
      <c r="N1443">
        <v>7.4127653129002147E-6</v>
      </c>
      <c r="O1443" t="s">
        <v>109</v>
      </c>
      <c r="P1443">
        <v>0</v>
      </c>
      <c r="Q1443" t="s">
        <v>110</v>
      </c>
      <c r="R1443">
        <v>0</v>
      </c>
      <c r="S1443" t="s">
        <v>110</v>
      </c>
      <c r="T1443">
        <v>0</v>
      </c>
      <c r="U1443" t="s">
        <v>110</v>
      </c>
      <c r="V1443">
        <v>0</v>
      </c>
      <c r="W1443">
        <v>-143462.44</v>
      </c>
      <c r="X1443">
        <v>-77127.179999999993</v>
      </c>
      <c r="Y1443">
        <v>77257.990000000005</v>
      </c>
      <c r="Z1443">
        <v>0</v>
      </c>
      <c r="AA1443">
        <v>-17.739999999999998</v>
      </c>
      <c r="AB1443">
        <v>0</v>
      </c>
      <c r="AC1443">
        <v>0</v>
      </c>
      <c r="AD1443">
        <v>2249939.13</v>
      </c>
      <c r="AE1443">
        <v>0.45299800000000001</v>
      </c>
      <c r="AF1443">
        <v>1</v>
      </c>
      <c r="AG1443">
        <v>0.45299800000000001</v>
      </c>
      <c r="AH1443" t="s">
        <v>108</v>
      </c>
      <c r="AQ1443">
        <v>1019217.68</v>
      </c>
      <c r="AR1443">
        <v>1063331.51</v>
      </c>
      <c r="AS1443">
        <v>-44113.83</v>
      </c>
      <c r="AT1443" t="b">
        <v>0</v>
      </c>
      <c r="AU1443">
        <v>0</v>
      </c>
      <c r="AV1443">
        <v>0.78500000000000003</v>
      </c>
      <c r="AW1443">
        <v>0.24</v>
      </c>
      <c r="AX1443">
        <v>0</v>
      </c>
      <c r="AY1443">
        <v>0</v>
      </c>
      <c r="AZ1443">
        <v>-44113.83</v>
      </c>
      <c r="BA1443">
        <v>44096.09</v>
      </c>
      <c r="BB1443">
        <v>0</v>
      </c>
      <c r="BC1443">
        <v>44096.09</v>
      </c>
      <c r="BD1443">
        <v>1230721.44</v>
      </c>
      <c r="BE1443" t="b">
        <v>0</v>
      </c>
      <c r="BF1443">
        <v>0</v>
      </c>
      <c r="BG1443">
        <v>0</v>
      </c>
      <c r="BH1443">
        <v>0</v>
      </c>
      <c r="BI1443">
        <v>0</v>
      </c>
      <c r="BJ1443">
        <v>0</v>
      </c>
    </row>
    <row r="1444" spans="1:62" x14ac:dyDescent="0.3">
      <c r="A1444" s="2">
        <v>46418</v>
      </c>
      <c r="B1444" t="s">
        <v>62</v>
      </c>
      <c r="C1444" t="s">
        <v>85</v>
      </c>
      <c r="D1444">
        <v>21</v>
      </c>
      <c r="E1444">
        <v>2884124.93</v>
      </c>
      <c r="F1444">
        <v>-5.9412535718773037E-2</v>
      </c>
      <c r="G1444" t="s">
        <v>107</v>
      </c>
      <c r="H1444">
        <v>-3.5644539798393007E-2</v>
      </c>
      <c r="I1444" t="s">
        <v>107</v>
      </c>
      <c r="J1444">
        <v>0.40360708336289108</v>
      </c>
      <c r="K1444" t="s">
        <v>107</v>
      </c>
      <c r="L1444">
        <v>4.0100329648797992E-2</v>
      </c>
      <c r="M1444" t="s">
        <v>108</v>
      </c>
      <c r="N1444">
        <v>1.7301910733428981E-6</v>
      </c>
      <c r="O1444" t="s">
        <v>109</v>
      </c>
      <c r="P1444">
        <v>0</v>
      </c>
      <c r="Q1444" t="s">
        <v>110</v>
      </c>
      <c r="R1444">
        <v>0</v>
      </c>
      <c r="S1444" t="s">
        <v>110</v>
      </c>
      <c r="T1444">
        <v>0</v>
      </c>
      <c r="U1444" t="s">
        <v>110</v>
      </c>
      <c r="V1444">
        <v>0</v>
      </c>
      <c r="W1444">
        <v>-171353.18</v>
      </c>
      <c r="X1444">
        <v>-102803.31</v>
      </c>
      <c r="Y1444">
        <v>97004.44</v>
      </c>
      <c r="Z1444">
        <v>0</v>
      </c>
      <c r="AA1444">
        <v>-4.99</v>
      </c>
      <c r="AB1444">
        <v>0</v>
      </c>
      <c r="AC1444">
        <v>0</v>
      </c>
      <c r="AD1444">
        <v>2706967.89</v>
      </c>
      <c r="AE1444">
        <v>0.444297</v>
      </c>
      <c r="AF1444">
        <v>1</v>
      </c>
      <c r="AG1444">
        <v>0.444297</v>
      </c>
      <c r="AH1444" t="s">
        <v>108</v>
      </c>
      <c r="AQ1444">
        <v>1202698.4099999999</v>
      </c>
      <c r="AR1444">
        <v>1280396.04</v>
      </c>
      <c r="AS1444">
        <v>-77697.63</v>
      </c>
      <c r="AT1444" t="b">
        <v>0</v>
      </c>
      <c r="AU1444">
        <v>0</v>
      </c>
      <c r="AV1444">
        <v>0.78500000000000003</v>
      </c>
      <c r="AW1444">
        <v>0.24</v>
      </c>
      <c r="AX1444">
        <v>0</v>
      </c>
      <c r="AY1444">
        <v>0</v>
      </c>
      <c r="AZ1444">
        <v>-77697.63</v>
      </c>
      <c r="BA1444">
        <v>77692.639999999999</v>
      </c>
      <c r="BB1444">
        <v>0</v>
      </c>
      <c r="BC1444">
        <v>77692.639999999999</v>
      </c>
      <c r="BD1444">
        <v>1504269.49</v>
      </c>
      <c r="BE1444" t="b">
        <v>0</v>
      </c>
      <c r="BF1444">
        <v>0</v>
      </c>
      <c r="BG1444">
        <v>0</v>
      </c>
      <c r="BH1444">
        <v>0</v>
      </c>
      <c r="BI1444">
        <v>0</v>
      </c>
      <c r="BJ1444">
        <v>0</v>
      </c>
    </row>
    <row r="1445" spans="1:62" x14ac:dyDescent="0.3">
      <c r="A1445" s="2">
        <v>46418</v>
      </c>
      <c r="B1445" t="s">
        <v>62</v>
      </c>
      <c r="C1445" t="s">
        <v>86</v>
      </c>
      <c r="D1445">
        <v>20</v>
      </c>
      <c r="E1445">
        <v>3231432.51</v>
      </c>
      <c r="F1445">
        <v>-5.3779130323686357E-2</v>
      </c>
      <c r="G1445" t="s">
        <v>107</v>
      </c>
      <c r="H1445">
        <v>-3.419471612550086E-2</v>
      </c>
      <c r="I1445" t="s">
        <v>107</v>
      </c>
      <c r="J1445">
        <v>0.40871177177298668</v>
      </c>
      <c r="K1445" t="s">
        <v>107</v>
      </c>
      <c r="L1445">
        <v>4.9874800941613048E-2</v>
      </c>
      <c r="M1445" t="s">
        <v>108</v>
      </c>
      <c r="N1445">
        <v>1.002415219060818E-6</v>
      </c>
      <c r="O1445" t="s">
        <v>109</v>
      </c>
      <c r="P1445">
        <v>0</v>
      </c>
      <c r="Q1445" t="s">
        <v>110</v>
      </c>
      <c r="R1445">
        <v>0</v>
      </c>
      <c r="S1445" t="s">
        <v>110</v>
      </c>
      <c r="T1445">
        <v>0</v>
      </c>
      <c r="U1445" t="s">
        <v>110</v>
      </c>
      <c r="V1445">
        <v>0</v>
      </c>
      <c r="W1445">
        <v>-173783.63</v>
      </c>
      <c r="X1445">
        <v>-110497.92</v>
      </c>
      <c r="Y1445">
        <v>110060.38</v>
      </c>
      <c r="Z1445">
        <v>0</v>
      </c>
      <c r="AA1445">
        <v>-3.24</v>
      </c>
      <c r="AB1445">
        <v>0</v>
      </c>
      <c r="AC1445">
        <v>0</v>
      </c>
      <c r="AD1445">
        <v>3057208.1</v>
      </c>
      <c r="AE1445">
        <v>0.44394600000000001</v>
      </c>
      <c r="AF1445">
        <v>1</v>
      </c>
      <c r="AG1445">
        <v>0.44394600000000001</v>
      </c>
      <c r="AH1445" t="s">
        <v>108</v>
      </c>
      <c r="AQ1445">
        <v>1357235.64</v>
      </c>
      <c r="AR1445">
        <v>1461386.19</v>
      </c>
      <c r="AS1445">
        <v>-104150.56</v>
      </c>
      <c r="AT1445" t="b">
        <v>0</v>
      </c>
      <c r="AU1445">
        <v>0</v>
      </c>
      <c r="AV1445">
        <v>0.78500000000000003</v>
      </c>
      <c r="AW1445">
        <v>0.24</v>
      </c>
      <c r="AX1445">
        <v>0</v>
      </c>
      <c r="AY1445">
        <v>0</v>
      </c>
      <c r="AZ1445">
        <v>-104150.56</v>
      </c>
      <c r="BA1445">
        <v>104147.32</v>
      </c>
      <c r="BB1445">
        <v>0</v>
      </c>
      <c r="BC1445">
        <v>104147.32</v>
      </c>
      <c r="BD1445">
        <v>1699972.46</v>
      </c>
      <c r="BE1445" t="b">
        <v>0</v>
      </c>
      <c r="BF1445">
        <v>0</v>
      </c>
      <c r="BG1445">
        <v>0</v>
      </c>
      <c r="BH1445">
        <v>0</v>
      </c>
      <c r="BI1445">
        <v>0</v>
      </c>
      <c r="BJ1445">
        <v>0</v>
      </c>
    </row>
    <row r="1446" spans="1:62" x14ac:dyDescent="0.3">
      <c r="A1446" s="2">
        <v>46418</v>
      </c>
      <c r="B1446" t="s">
        <v>62</v>
      </c>
      <c r="C1446" t="s">
        <v>87</v>
      </c>
      <c r="D1446">
        <v>19</v>
      </c>
      <c r="E1446">
        <v>3828621.47</v>
      </c>
      <c r="F1446">
        <v>-5.3390811244541508E-2</v>
      </c>
      <c r="G1446" t="s">
        <v>107</v>
      </c>
      <c r="H1446">
        <v>-3.4966709619772419E-2</v>
      </c>
      <c r="I1446" t="s">
        <v>107</v>
      </c>
      <c r="J1446">
        <v>0.41984340069112158</v>
      </c>
      <c r="K1446" t="s">
        <v>107</v>
      </c>
      <c r="L1446">
        <v>5.7293877279496419E-2</v>
      </c>
      <c r="M1446" t="s">
        <v>108</v>
      </c>
      <c r="N1446">
        <v>1.070923023828278E-7</v>
      </c>
      <c r="O1446" t="s">
        <v>109</v>
      </c>
      <c r="P1446">
        <v>0</v>
      </c>
      <c r="Q1446" t="s">
        <v>110</v>
      </c>
      <c r="R1446">
        <v>0</v>
      </c>
      <c r="S1446" t="s">
        <v>110</v>
      </c>
      <c r="T1446">
        <v>0</v>
      </c>
      <c r="U1446" t="s">
        <v>110</v>
      </c>
      <c r="V1446">
        <v>0</v>
      </c>
      <c r="W1446">
        <v>-204413.21</v>
      </c>
      <c r="X1446">
        <v>-133874.29999999999</v>
      </c>
      <c r="Y1446">
        <v>133951.79</v>
      </c>
      <c r="Z1446">
        <v>0</v>
      </c>
      <c r="AA1446">
        <v>-0.41</v>
      </c>
      <c r="AB1446">
        <v>0</v>
      </c>
      <c r="AC1446">
        <v>0</v>
      </c>
      <c r="AD1446">
        <v>3624285.35</v>
      </c>
      <c r="AE1446">
        <v>0.452241</v>
      </c>
      <c r="AF1446">
        <v>1</v>
      </c>
      <c r="AG1446">
        <v>0.452241</v>
      </c>
      <c r="AH1446" t="s">
        <v>108</v>
      </c>
      <c r="AQ1446">
        <v>1639050.34</v>
      </c>
      <c r="AR1446">
        <v>1723250.93</v>
      </c>
      <c r="AS1446">
        <v>-84200.59</v>
      </c>
      <c r="AT1446" t="b">
        <v>0</v>
      </c>
      <c r="AU1446">
        <v>0</v>
      </c>
      <c r="AV1446">
        <v>0.78500000000000003</v>
      </c>
      <c r="AW1446">
        <v>0.24</v>
      </c>
      <c r="AX1446">
        <v>0</v>
      </c>
      <c r="AY1446">
        <v>0</v>
      </c>
      <c r="AZ1446">
        <v>-84200.59</v>
      </c>
      <c r="BA1446">
        <v>84200.18</v>
      </c>
      <c r="BB1446">
        <v>0</v>
      </c>
      <c r="BC1446">
        <v>84200.18</v>
      </c>
      <c r="BD1446">
        <v>1985235.01</v>
      </c>
      <c r="BE1446" t="b">
        <v>0</v>
      </c>
      <c r="BF1446">
        <v>0</v>
      </c>
      <c r="BG1446">
        <v>0</v>
      </c>
      <c r="BH1446">
        <v>0</v>
      </c>
      <c r="BI1446">
        <v>0</v>
      </c>
      <c r="BJ1446">
        <v>0</v>
      </c>
    </row>
    <row r="1447" spans="1:62" x14ac:dyDescent="0.3">
      <c r="A1447" s="2">
        <v>46418</v>
      </c>
      <c r="B1447" t="s">
        <v>62</v>
      </c>
      <c r="C1447" t="s">
        <v>88</v>
      </c>
      <c r="D1447">
        <v>18</v>
      </c>
      <c r="E1447">
        <v>4727939.57</v>
      </c>
      <c r="F1447">
        <v>-5.2824422087080929E-2</v>
      </c>
      <c r="G1447" t="s">
        <v>107</v>
      </c>
      <c r="H1447">
        <v>-3.6903815741301117E-2</v>
      </c>
      <c r="I1447" t="s">
        <v>107</v>
      </c>
      <c r="J1447">
        <v>0.41386286530620492</v>
      </c>
      <c r="K1447" t="s">
        <v>107</v>
      </c>
      <c r="L1447">
        <v>4.1045133729763851E-2</v>
      </c>
      <c r="M1447" t="s">
        <v>108</v>
      </c>
      <c r="N1447">
        <v>1.312374020653016E-5</v>
      </c>
      <c r="O1447" t="s">
        <v>109</v>
      </c>
      <c r="P1447">
        <v>0</v>
      </c>
      <c r="Q1447" t="s">
        <v>110</v>
      </c>
      <c r="R1447">
        <v>0</v>
      </c>
      <c r="S1447" t="s">
        <v>110</v>
      </c>
      <c r="T1447">
        <v>0</v>
      </c>
      <c r="U1447" t="s">
        <v>110</v>
      </c>
      <c r="V1447">
        <v>0</v>
      </c>
      <c r="W1447">
        <v>-249750.68</v>
      </c>
      <c r="X1447">
        <v>-174479.01</v>
      </c>
      <c r="Y1447">
        <v>163059.88</v>
      </c>
      <c r="Z1447">
        <v>0</v>
      </c>
      <c r="AA1447">
        <v>-62.05</v>
      </c>
      <c r="AB1447">
        <v>0</v>
      </c>
      <c r="AC1447">
        <v>0</v>
      </c>
      <c r="AD1447">
        <v>4466707.72</v>
      </c>
      <c r="AE1447">
        <v>0.45009700000000002</v>
      </c>
      <c r="AF1447">
        <v>1</v>
      </c>
      <c r="AG1447">
        <v>0.45009700000000002</v>
      </c>
      <c r="AH1447" t="s">
        <v>108</v>
      </c>
      <c r="AQ1447">
        <v>2010451.62</v>
      </c>
      <c r="AR1447">
        <v>1836097.71</v>
      </c>
      <c r="AS1447">
        <v>174353.91</v>
      </c>
      <c r="AT1447" t="b">
        <v>0</v>
      </c>
      <c r="AU1447">
        <v>0</v>
      </c>
      <c r="AV1447">
        <v>0.78500000000000003</v>
      </c>
      <c r="AW1447">
        <v>0.24</v>
      </c>
      <c r="AX1447">
        <v>0</v>
      </c>
      <c r="AY1447">
        <v>0</v>
      </c>
      <c r="AZ1447">
        <v>174353.91</v>
      </c>
      <c r="BA1447">
        <v>-174415.95</v>
      </c>
      <c r="BB1447">
        <v>0</v>
      </c>
      <c r="BC1447">
        <v>-174415.95</v>
      </c>
      <c r="BD1447">
        <v>2456256.1</v>
      </c>
      <c r="BE1447" t="b">
        <v>0</v>
      </c>
      <c r="BF1447">
        <v>0</v>
      </c>
      <c r="BG1447">
        <v>0</v>
      </c>
      <c r="BH1447">
        <v>0</v>
      </c>
      <c r="BI1447">
        <v>0</v>
      </c>
      <c r="BJ1447">
        <v>0</v>
      </c>
    </row>
    <row r="1448" spans="1:62" x14ac:dyDescent="0.3">
      <c r="A1448" s="2">
        <v>46418</v>
      </c>
      <c r="B1448" t="s">
        <v>62</v>
      </c>
      <c r="C1448" t="s">
        <v>89</v>
      </c>
      <c r="D1448">
        <v>17</v>
      </c>
      <c r="E1448">
        <v>3744081.88</v>
      </c>
      <c r="F1448">
        <v>-5.8416342089647959E-2</v>
      </c>
      <c r="G1448" t="s">
        <v>107</v>
      </c>
      <c r="H1448">
        <v>-2.9630517357624189E-2</v>
      </c>
      <c r="I1448" t="s">
        <v>107</v>
      </c>
      <c r="J1448">
        <v>0.40865197772137901</v>
      </c>
      <c r="K1448" t="s">
        <v>107</v>
      </c>
      <c r="L1448">
        <v>4.516530678574069E-2</v>
      </c>
      <c r="M1448" t="s">
        <v>108</v>
      </c>
      <c r="N1448">
        <v>1.144332329829361E-5</v>
      </c>
      <c r="O1448" t="s">
        <v>109</v>
      </c>
      <c r="P1448">
        <v>0</v>
      </c>
      <c r="Q1448" t="s">
        <v>110</v>
      </c>
      <c r="R1448">
        <v>0</v>
      </c>
      <c r="S1448" t="s">
        <v>110</v>
      </c>
      <c r="T1448">
        <v>0</v>
      </c>
      <c r="U1448" t="s">
        <v>110</v>
      </c>
      <c r="V1448">
        <v>0</v>
      </c>
      <c r="W1448">
        <v>-218715.57</v>
      </c>
      <c r="X1448">
        <v>-110939.08</v>
      </c>
      <c r="Y1448">
        <v>127502.21</v>
      </c>
      <c r="Z1448">
        <v>0</v>
      </c>
      <c r="AA1448">
        <v>-42.84</v>
      </c>
      <c r="AB1448">
        <v>0</v>
      </c>
      <c r="AC1448">
        <v>0</v>
      </c>
      <c r="AD1448">
        <v>3541886.59</v>
      </c>
      <c r="AE1448">
        <v>0.388351</v>
      </c>
      <c r="AF1448">
        <v>1</v>
      </c>
      <c r="AG1448">
        <v>0.388351</v>
      </c>
      <c r="AH1448" t="s">
        <v>108</v>
      </c>
      <c r="AQ1448">
        <v>1375493.44</v>
      </c>
      <c r="AR1448">
        <v>1234331.6599999999</v>
      </c>
      <c r="AS1448">
        <v>141161.79</v>
      </c>
      <c r="AT1448" t="b">
        <v>0</v>
      </c>
      <c r="AU1448">
        <v>0</v>
      </c>
      <c r="AV1448">
        <v>0.78500000000000003</v>
      </c>
      <c r="AW1448">
        <v>0.24</v>
      </c>
      <c r="AX1448">
        <v>0</v>
      </c>
      <c r="AY1448">
        <v>0</v>
      </c>
      <c r="AZ1448">
        <v>141161.79</v>
      </c>
      <c r="BA1448">
        <v>-141204.63</v>
      </c>
      <c r="BB1448">
        <v>0</v>
      </c>
      <c r="BC1448">
        <v>-141204.63</v>
      </c>
      <c r="BD1448">
        <v>2166393.15</v>
      </c>
      <c r="BE1448" t="b">
        <v>0</v>
      </c>
      <c r="BF1448">
        <v>0</v>
      </c>
      <c r="BG1448">
        <v>0</v>
      </c>
      <c r="BH1448">
        <v>0</v>
      </c>
      <c r="BI1448">
        <v>0</v>
      </c>
      <c r="BJ1448">
        <v>0</v>
      </c>
    </row>
    <row r="1449" spans="1:62" x14ac:dyDescent="0.3">
      <c r="A1449" s="2">
        <v>46418</v>
      </c>
      <c r="B1449" t="s">
        <v>62</v>
      </c>
      <c r="C1449" t="s">
        <v>90</v>
      </c>
      <c r="D1449">
        <v>16</v>
      </c>
      <c r="E1449">
        <v>1800588.25</v>
      </c>
      <c r="F1449">
        <v>-0.32719003906162408</v>
      </c>
      <c r="G1449" t="s">
        <v>107</v>
      </c>
      <c r="H1449">
        <v>-6.8367741526583578E-2</v>
      </c>
      <c r="I1449" t="s">
        <v>107</v>
      </c>
      <c r="J1449">
        <v>0.5</v>
      </c>
      <c r="K1449" t="s">
        <v>107</v>
      </c>
      <c r="L1449">
        <v>4.5889544417284843E-2</v>
      </c>
      <c r="M1449" t="s">
        <v>108</v>
      </c>
      <c r="N1449">
        <v>1.0675368917824179E-6</v>
      </c>
      <c r="O1449" t="s">
        <v>109</v>
      </c>
      <c r="P1449">
        <v>0</v>
      </c>
      <c r="Q1449" t="s">
        <v>110</v>
      </c>
      <c r="R1449">
        <v>0</v>
      </c>
      <c r="S1449" t="s">
        <v>110</v>
      </c>
      <c r="T1449">
        <v>0</v>
      </c>
      <c r="U1449" t="s">
        <v>110</v>
      </c>
      <c r="V1449">
        <v>0</v>
      </c>
      <c r="W1449">
        <v>-589134.54</v>
      </c>
      <c r="X1449">
        <v>-123102.15</v>
      </c>
      <c r="Y1449">
        <v>75024.509999999995</v>
      </c>
      <c r="Z1449">
        <v>0</v>
      </c>
      <c r="AA1449">
        <v>-1.92</v>
      </c>
      <c r="AB1449">
        <v>0</v>
      </c>
      <c r="AC1449">
        <v>0</v>
      </c>
      <c r="AD1449">
        <v>1163374.1399999999</v>
      </c>
      <c r="AE1449">
        <v>0.329675</v>
      </c>
      <c r="AF1449">
        <v>1</v>
      </c>
      <c r="AG1449">
        <v>0.329675</v>
      </c>
      <c r="AH1449" t="s">
        <v>108</v>
      </c>
      <c r="AQ1449">
        <v>383535.83</v>
      </c>
      <c r="AR1449">
        <v>581379.26</v>
      </c>
      <c r="AS1449">
        <v>-197843.44</v>
      </c>
      <c r="AT1449" t="b">
        <v>0</v>
      </c>
      <c r="AU1449">
        <v>0</v>
      </c>
      <c r="AV1449">
        <v>0.78500000000000003</v>
      </c>
      <c r="AW1449">
        <v>0.24</v>
      </c>
      <c r="AX1449">
        <v>0</v>
      </c>
      <c r="AY1449">
        <v>0</v>
      </c>
      <c r="AZ1449">
        <v>-197843.44</v>
      </c>
      <c r="BA1449">
        <v>197841.51</v>
      </c>
      <c r="BB1449">
        <v>0</v>
      </c>
      <c r="BC1449">
        <v>197841.51</v>
      </c>
      <c r="BD1449">
        <v>779838.32</v>
      </c>
      <c r="BE1449" t="b">
        <v>0</v>
      </c>
      <c r="BF1449">
        <v>0</v>
      </c>
      <c r="BG1449">
        <v>0</v>
      </c>
      <c r="BH1449">
        <v>0</v>
      </c>
      <c r="BI1449">
        <v>0</v>
      </c>
      <c r="BJ1449">
        <v>0</v>
      </c>
    </row>
    <row r="1450" spans="1:62" x14ac:dyDescent="0.3">
      <c r="A1450" s="2">
        <v>46418</v>
      </c>
      <c r="B1450" t="s">
        <v>72</v>
      </c>
      <c r="C1450" t="s">
        <v>71</v>
      </c>
      <c r="D1450">
        <v>38</v>
      </c>
      <c r="E1450">
        <v>910596.73</v>
      </c>
      <c r="F1450">
        <v>-8.8770465406533203E-3</v>
      </c>
      <c r="G1450" t="s">
        <v>109</v>
      </c>
      <c r="H1450">
        <v>-4.5907585709388183E-3</v>
      </c>
      <c r="I1450" t="s">
        <v>109</v>
      </c>
      <c r="J1450">
        <v>7.9948590279562123E-2</v>
      </c>
      <c r="K1450" t="s">
        <v>109</v>
      </c>
      <c r="L1450">
        <v>0</v>
      </c>
      <c r="M1450" t="s">
        <v>108</v>
      </c>
      <c r="N1450">
        <v>4.7498636233642071E-7</v>
      </c>
      <c r="O1450" t="s">
        <v>109</v>
      </c>
      <c r="P1450">
        <v>0</v>
      </c>
      <c r="Q1450" t="s">
        <v>110</v>
      </c>
      <c r="R1450">
        <v>0</v>
      </c>
      <c r="S1450" t="s">
        <v>110</v>
      </c>
      <c r="T1450">
        <v>0</v>
      </c>
      <c r="U1450" t="s">
        <v>110</v>
      </c>
      <c r="V1450">
        <v>0</v>
      </c>
      <c r="W1450">
        <v>-8083.41</v>
      </c>
      <c r="X1450">
        <v>-4180.33</v>
      </c>
      <c r="Y1450">
        <v>6066.74</v>
      </c>
      <c r="Z1450">
        <v>0</v>
      </c>
      <c r="AA1450">
        <v>-0.43</v>
      </c>
      <c r="AB1450">
        <v>0</v>
      </c>
      <c r="AC1450">
        <v>0</v>
      </c>
      <c r="AD1450">
        <v>904399.31</v>
      </c>
      <c r="AE1450">
        <v>0.23265</v>
      </c>
      <c r="AF1450">
        <v>1</v>
      </c>
      <c r="AG1450">
        <v>0.23265</v>
      </c>
      <c r="AH1450" t="s">
        <v>109</v>
      </c>
      <c r="AQ1450">
        <v>210408.13</v>
      </c>
      <c r="AR1450">
        <v>210450.84</v>
      </c>
      <c r="AS1450">
        <v>-42.71</v>
      </c>
      <c r="AT1450" t="b">
        <v>0</v>
      </c>
      <c r="AU1450">
        <v>0</v>
      </c>
      <c r="AV1450">
        <v>0.78500000000000003</v>
      </c>
      <c r="AW1450">
        <v>0.24</v>
      </c>
      <c r="AX1450">
        <v>0</v>
      </c>
      <c r="AY1450">
        <v>0</v>
      </c>
      <c r="AZ1450">
        <v>-42.71</v>
      </c>
      <c r="BA1450">
        <v>42.27</v>
      </c>
      <c r="BB1450">
        <v>0</v>
      </c>
      <c r="BC1450">
        <v>42.27</v>
      </c>
      <c r="BD1450">
        <v>693991.17</v>
      </c>
      <c r="BE1450" t="b">
        <v>0</v>
      </c>
      <c r="BF1450">
        <v>0</v>
      </c>
      <c r="BG1450">
        <v>0</v>
      </c>
      <c r="BH1450">
        <v>0</v>
      </c>
      <c r="BI1450">
        <v>0</v>
      </c>
      <c r="BJ1450">
        <v>0</v>
      </c>
    </row>
    <row r="1451" spans="1:62" x14ac:dyDescent="0.3">
      <c r="A1451" s="2">
        <v>46418</v>
      </c>
      <c r="B1451" t="s">
        <v>72</v>
      </c>
      <c r="C1451" t="s">
        <v>73</v>
      </c>
      <c r="D1451">
        <v>33</v>
      </c>
      <c r="E1451">
        <v>104591.21</v>
      </c>
      <c r="F1451">
        <v>-8.2359571237967319E-2</v>
      </c>
      <c r="G1451" t="s">
        <v>107</v>
      </c>
      <c r="H1451">
        <v>-1.522467539282841E-2</v>
      </c>
      <c r="I1451" t="s">
        <v>109</v>
      </c>
      <c r="J1451">
        <v>0.14762749739093631</v>
      </c>
      <c r="K1451" t="s">
        <v>107</v>
      </c>
      <c r="L1451">
        <v>0</v>
      </c>
      <c r="M1451" t="s">
        <v>108</v>
      </c>
      <c r="N1451">
        <v>1.080936328302702E-6</v>
      </c>
      <c r="O1451" t="s">
        <v>109</v>
      </c>
      <c r="P1451">
        <v>0</v>
      </c>
      <c r="Q1451" t="s">
        <v>110</v>
      </c>
      <c r="R1451">
        <v>0</v>
      </c>
      <c r="S1451" t="s">
        <v>110</v>
      </c>
      <c r="T1451">
        <v>0</v>
      </c>
      <c r="U1451" t="s">
        <v>110</v>
      </c>
      <c r="V1451">
        <v>0</v>
      </c>
      <c r="W1451">
        <v>-8614.09</v>
      </c>
      <c r="X1451">
        <v>-1592.37</v>
      </c>
      <c r="Y1451">
        <v>1286.71</v>
      </c>
      <c r="Z1451">
        <v>0</v>
      </c>
      <c r="AA1451">
        <v>-0.11</v>
      </c>
      <c r="AB1451">
        <v>0</v>
      </c>
      <c r="AC1451">
        <v>0</v>
      </c>
      <c r="AD1451">
        <v>95671.35</v>
      </c>
      <c r="AE1451">
        <v>0.12098299999999999</v>
      </c>
      <c r="AF1451">
        <v>1</v>
      </c>
      <c r="AG1451">
        <v>0.12098299999999999</v>
      </c>
      <c r="AH1451" t="s">
        <v>109</v>
      </c>
      <c r="AQ1451">
        <v>11574.58</v>
      </c>
      <c r="AR1451">
        <v>12689.53</v>
      </c>
      <c r="AS1451">
        <v>-1114.96</v>
      </c>
      <c r="AT1451" t="b">
        <v>0</v>
      </c>
      <c r="AU1451">
        <v>0</v>
      </c>
      <c r="AV1451">
        <v>0.78500000000000003</v>
      </c>
      <c r="AW1451">
        <v>0.24</v>
      </c>
      <c r="AX1451">
        <v>0</v>
      </c>
      <c r="AY1451">
        <v>0</v>
      </c>
      <c r="AZ1451">
        <v>-1114.96</v>
      </c>
      <c r="BA1451">
        <v>1114.8399999999999</v>
      </c>
      <c r="BB1451">
        <v>0</v>
      </c>
      <c r="BC1451">
        <v>1114.8399999999999</v>
      </c>
      <c r="BD1451">
        <v>84096.77</v>
      </c>
      <c r="BE1451" t="b">
        <v>0</v>
      </c>
      <c r="BF1451">
        <v>0</v>
      </c>
      <c r="BG1451">
        <v>0</v>
      </c>
      <c r="BH1451">
        <v>0</v>
      </c>
      <c r="BI1451">
        <v>0</v>
      </c>
      <c r="BJ1451">
        <v>0</v>
      </c>
    </row>
    <row r="1452" spans="1:62" x14ac:dyDescent="0.3">
      <c r="A1452" s="2">
        <v>46418</v>
      </c>
      <c r="B1452" t="s">
        <v>72</v>
      </c>
      <c r="C1452" t="s">
        <v>74</v>
      </c>
      <c r="D1452">
        <v>32</v>
      </c>
      <c r="E1452">
        <v>313589.53000000003</v>
      </c>
      <c r="F1452">
        <v>-1.5797004104267862E-2</v>
      </c>
      <c r="G1452" t="s">
        <v>107</v>
      </c>
      <c r="H1452">
        <v>-1.2729219538219771E-2</v>
      </c>
      <c r="I1452" t="s">
        <v>109</v>
      </c>
      <c r="J1452">
        <v>0.12563234970513371</v>
      </c>
      <c r="K1452" t="s">
        <v>107</v>
      </c>
      <c r="L1452">
        <v>0</v>
      </c>
      <c r="M1452" t="s">
        <v>108</v>
      </c>
      <c r="N1452">
        <v>1.266370130018965E-6</v>
      </c>
      <c r="O1452" t="s">
        <v>109</v>
      </c>
      <c r="P1452">
        <v>0</v>
      </c>
      <c r="Q1452" t="s">
        <v>110</v>
      </c>
      <c r="R1452">
        <v>0</v>
      </c>
      <c r="S1452" t="s">
        <v>110</v>
      </c>
      <c r="T1452">
        <v>0</v>
      </c>
      <c r="U1452" t="s">
        <v>110</v>
      </c>
      <c r="V1452">
        <v>0</v>
      </c>
      <c r="W1452">
        <v>-4953.78</v>
      </c>
      <c r="X1452">
        <v>-3991.75</v>
      </c>
      <c r="Y1452">
        <v>3283.08</v>
      </c>
      <c r="Z1452">
        <v>0</v>
      </c>
      <c r="AA1452">
        <v>-0.4</v>
      </c>
      <c r="AB1452">
        <v>0</v>
      </c>
      <c r="AC1452">
        <v>0</v>
      </c>
      <c r="AD1452">
        <v>307926.69</v>
      </c>
      <c r="AE1452">
        <v>9.4820000000000002E-2</v>
      </c>
      <c r="AF1452">
        <v>1</v>
      </c>
      <c r="AG1452">
        <v>9.4820000000000002E-2</v>
      </c>
      <c r="AH1452" t="s">
        <v>109</v>
      </c>
      <c r="AQ1452">
        <v>29197.53</v>
      </c>
      <c r="AR1452">
        <v>29324</v>
      </c>
      <c r="AS1452">
        <v>-126.47</v>
      </c>
      <c r="AT1452" t="b">
        <v>0</v>
      </c>
      <c r="AU1452">
        <v>0</v>
      </c>
      <c r="AV1452">
        <v>0.78500000000000003</v>
      </c>
      <c r="AW1452">
        <v>0.24</v>
      </c>
      <c r="AX1452">
        <v>0</v>
      </c>
      <c r="AY1452">
        <v>0</v>
      </c>
      <c r="AZ1452">
        <v>-126.47</v>
      </c>
      <c r="BA1452">
        <v>126.07</v>
      </c>
      <c r="BB1452">
        <v>0</v>
      </c>
      <c r="BC1452">
        <v>126.07</v>
      </c>
      <c r="BD1452">
        <v>278729.15999999997</v>
      </c>
      <c r="BE1452" t="b">
        <v>0</v>
      </c>
      <c r="BF1452">
        <v>0</v>
      </c>
      <c r="BG1452">
        <v>0</v>
      </c>
      <c r="BH1452">
        <v>0</v>
      </c>
      <c r="BI1452">
        <v>0</v>
      </c>
      <c r="BJ1452">
        <v>0</v>
      </c>
    </row>
    <row r="1453" spans="1:62" x14ac:dyDescent="0.3">
      <c r="A1453" s="2">
        <v>46418</v>
      </c>
      <c r="B1453" t="s">
        <v>72</v>
      </c>
      <c r="C1453" t="s">
        <v>75</v>
      </c>
      <c r="D1453">
        <v>31</v>
      </c>
      <c r="E1453">
        <v>207560.28</v>
      </c>
      <c r="F1453">
        <v>-8.6943324010059567E-3</v>
      </c>
      <c r="G1453" t="s">
        <v>107</v>
      </c>
      <c r="H1453">
        <v>-1.488349408239732E-2</v>
      </c>
      <c r="I1453" t="s">
        <v>109</v>
      </c>
      <c r="J1453">
        <v>0.17812078139689069</v>
      </c>
      <c r="K1453" t="s">
        <v>107</v>
      </c>
      <c r="L1453">
        <v>0</v>
      </c>
      <c r="M1453" t="s">
        <v>108</v>
      </c>
      <c r="N1453">
        <v>0</v>
      </c>
      <c r="O1453" t="s">
        <v>109</v>
      </c>
      <c r="P1453">
        <v>0</v>
      </c>
      <c r="Q1453" t="s">
        <v>110</v>
      </c>
      <c r="R1453">
        <v>0</v>
      </c>
      <c r="S1453" t="s">
        <v>110</v>
      </c>
      <c r="T1453">
        <v>0</v>
      </c>
      <c r="U1453" t="s">
        <v>110</v>
      </c>
      <c r="V1453">
        <v>0</v>
      </c>
      <c r="W1453">
        <v>-1804.6</v>
      </c>
      <c r="X1453">
        <v>-3089.22</v>
      </c>
      <c r="Y1453">
        <v>3080.9</v>
      </c>
      <c r="Z1453">
        <v>0</v>
      </c>
      <c r="AA1453">
        <v>0</v>
      </c>
      <c r="AB1453">
        <v>0</v>
      </c>
      <c r="AC1453">
        <v>0</v>
      </c>
      <c r="AD1453">
        <v>205747.36</v>
      </c>
      <c r="AE1453">
        <v>4.8307999999999997E-2</v>
      </c>
      <c r="AF1453">
        <v>1</v>
      </c>
      <c r="AG1453">
        <v>4.8307999999999997E-2</v>
      </c>
      <c r="AH1453" t="s">
        <v>109</v>
      </c>
      <c r="AQ1453">
        <v>9939.2199999999993</v>
      </c>
      <c r="AR1453">
        <v>10051.44</v>
      </c>
      <c r="AS1453">
        <v>-112.22</v>
      </c>
      <c r="AT1453" t="b">
        <v>0</v>
      </c>
      <c r="AU1453">
        <v>0</v>
      </c>
      <c r="AV1453">
        <v>0.78500000000000003</v>
      </c>
      <c r="AW1453">
        <v>0.24</v>
      </c>
      <c r="AX1453">
        <v>0</v>
      </c>
      <c r="AY1453">
        <v>0</v>
      </c>
      <c r="AZ1453">
        <v>-112.22</v>
      </c>
      <c r="BA1453">
        <v>112.22</v>
      </c>
      <c r="BB1453">
        <v>0</v>
      </c>
      <c r="BC1453">
        <v>112.22</v>
      </c>
      <c r="BD1453">
        <v>195808.14</v>
      </c>
      <c r="BE1453" t="b">
        <v>0</v>
      </c>
      <c r="BF1453">
        <v>0</v>
      </c>
      <c r="BG1453">
        <v>0</v>
      </c>
      <c r="BH1453">
        <v>0</v>
      </c>
      <c r="BI1453">
        <v>0</v>
      </c>
      <c r="BJ1453">
        <v>0</v>
      </c>
    </row>
    <row r="1454" spans="1:62" x14ac:dyDescent="0.3">
      <c r="A1454" s="2">
        <v>46418</v>
      </c>
      <c r="B1454" t="s">
        <v>72</v>
      </c>
      <c r="C1454" t="s">
        <v>76</v>
      </c>
      <c r="D1454">
        <v>30</v>
      </c>
      <c r="E1454">
        <v>217111.91</v>
      </c>
      <c r="F1454">
        <v>-5.4300897794603932E-2</v>
      </c>
      <c r="G1454" t="s">
        <v>107</v>
      </c>
      <c r="H1454">
        <v>-1.5327345599401271E-2</v>
      </c>
      <c r="I1454" t="s">
        <v>109</v>
      </c>
      <c r="J1454">
        <v>0.16759599424540919</v>
      </c>
      <c r="K1454" t="s">
        <v>107</v>
      </c>
      <c r="L1454">
        <v>0</v>
      </c>
      <c r="M1454" t="s">
        <v>108</v>
      </c>
      <c r="N1454">
        <v>1.177350560539582E-7</v>
      </c>
      <c r="O1454" t="s">
        <v>109</v>
      </c>
      <c r="P1454">
        <v>0</v>
      </c>
      <c r="Q1454" t="s">
        <v>110</v>
      </c>
      <c r="R1454">
        <v>0</v>
      </c>
      <c r="S1454" t="s">
        <v>110</v>
      </c>
      <c r="T1454">
        <v>0</v>
      </c>
      <c r="U1454" t="s">
        <v>110</v>
      </c>
      <c r="V1454">
        <v>0</v>
      </c>
      <c r="W1454">
        <v>-11789.37</v>
      </c>
      <c r="X1454">
        <v>-3327.75</v>
      </c>
      <c r="Y1454">
        <v>3032.26</v>
      </c>
      <c r="Z1454">
        <v>0</v>
      </c>
      <c r="AA1454">
        <v>-0.03</v>
      </c>
      <c r="AB1454">
        <v>0</v>
      </c>
      <c r="AC1454">
        <v>0</v>
      </c>
      <c r="AD1454">
        <v>205027.02</v>
      </c>
      <c r="AE1454">
        <v>7.4501999999999999E-2</v>
      </c>
      <c r="AF1454">
        <v>1</v>
      </c>
      <c r="AG1454">
        <v>7.4501999999999999E-2</v>
      </c>
      <c r="AH1454" t="s">
        <v>109</v>
      </c>
      <c r="AQ1454">
        <v>15274.83</v>
      </c>
      <c r="AR1454">
        <v>16234.36</v>
      </c>
      <c r="AS1454">
        <v>-959.53</v>
      </c>
      <c r="AT1454" t="b">
        <v>0</v>
      </c>
      <c r="AU1454">
        <v>0</v>
      </c>
      <c r="AV1454">
        <v>0.78500000000000003</v>
      </c>
      <c r="AW1454">
        <v>0.24</v>
      </c>
      <c r="AX1454">
        <v>0</v>
      </c>
      <c r="AY1454">
        <v>0</v>
      </c>
      <c r="AZ1454">
        <v>-959.53</v>
      </c>
      <c r="BA1454">
        <v>959.5</v>
      </c>
      <c r="BB1454">
        <v>0</v>
      </c>
      <c r="BC1454">
        <v>959.5</v>
      </c>
      <c r="BD1454">
        <v>189752.19</v>
      </c>
      <c r="BE1454" t="b">
        <v>0</v>
      </c>
      <c r="BF1454">
        <v>0</v>
      </c>
      <c r="BG1454">
        <v>0</v>
      </c>
      <c r="BH1454">
        <v>0</v>
      </c>
      <c r="BI1454">
        <v>0</v>
      </c>
      <c r="BJ1454">
        <v>0</v>
      </c>
    </row>
    <row r="1455" spans="1:62" x14ac:dyDescent="0.3">
      <c r="A1455" s="2">
        <v>46418</v>
      </c>
      <c r="B1455" t="s">
        <v>72</v>
      </c>
      <c r="C1455" t="s">
        <v>77</v>
      </c>
      <c r="D1455">
        <v>29</v>
      </c>
      <c r="E1455">
        <v>196442.23999999999</v>
      </c>
      <c r="F1455">
        <v>-8.6085588189897311E-2</v>
      </c>
      <c r="G1455" t="s">
        <v>107</v>
      </c>
      <c r="H1455">
        <v>-1.6600440685934519E-2</v>
      </c>
      <c r="I1455" t="s">
        <v>109</v>
      </c>
      <c r="J1455">
        <v>0.18111430347394419</v>
      </c>
      <c r="K1455" t="s">
        <v>107</v>
      </c>
      <c r="L1455">
        <v>0</v>
      </c>
      <c r="M1455" t="s">
        <v>108</v>
      </c>
      <c r="N1455">
        <v>2.7619399002027511E-9</v>
      </c>
      <c r="O1455" t="s">
        <v>109</v>
      </c>
      <c r="P1455">
        <v>0</v>
      </c>
      <c r="Q1455" t="s">
        <v>110</v>
      </c>
      <c r="R1455">
        <v>0</v>
      </c>
      <c r="S1455" t="s">
        <v>110</v>
      </c>
      <c r="T1455">
        <v>0</v>
      </c>
      <c r="U1455" t="s">
        <v>110</v>
      </c>
      <c r="V1455">
        <v>0</v>
      </c>
      <c r="W1455">
        <v>-16910.849999999999</v>
      </c>
      <c r="X1455">
        <v>-3261.03</v>
      </c>
      <c r="Y1455">
        <v>2964.87</v>
      </c>
      <c r="Z1455">
        <v>0</v>
      </c>
      <c r="AA1455">
        <v>0</v>
      </c>
      <c r="AB1455">
        <v>0</v>
      </c>
      <c r="AC1455">
        <v>0</v>
      </c>
      <c r="AD1455">
        <v>179235.24</v>
      </c>
      <c r="AE1455">
        <v>7.8298999999999994E-2</v>
      </c>
      <c r="AF1455">
        <v>1</v>
      </c>
      <c r="AG1455">
        <v>7.8298999999999994E-2</v>
      </c>
      <c r="AH1455" t="s">
        <v>109</v>
      </c>
      <c r="AQ1455">
        <v>14033.96</v>
      </c>
      <c r="AR1455">
        <v>15410.26</v>
      </c>
      <c r="AS1455">
        <v>-1376.3</v>
      </c>
      <c r="AT1455" t="b">
        <v>0</v>
      </c>
      <c r="AU1455">
        <v>0</v>
      </c>
      <c r="AV1455">
        <v>0.78500000000000003</v>
      </c>
      <c r="AW1455">
        <v>0.24</v>
      </c>
      <c r="AX1455">
        <v>0</v>
      </c>
      <c r="AY1455">
        <v>0</v>
      </c>
      <c r="AZ1455">
        <v>-1376.3</v>
      </c>
      <c r="BA1455">
        <v>1376.3</v>
      </c>
      <c r="BB1455">
        <v>0</v>
      </c>
      <c r="BC1455">
        <v>1376.3</v>
      </c>
      <c r="BD1455">
        <v>165201.28</v>
      </c>
      <c r="BE1455" t="b">
        <v>0</v>
      </c>
      <c r="BF1455">
        <v>0</v>
      </c>
      <c r="BG1455">
        <v>0</v>
      </c>
      <c r="BH1455">
        <v>0</v>
      </c>
      <c r="BI1455">
        <v>0</v>
      </c>
      <c r="BJ1455">
        <v>0</v>
      </c>
    </row>
    <row r="1456" spans="1:62" x14ac:dyDescent="0.3">
      <c r="A1456" s="2">
        <v>46418</v>
      </c>
      <c r="B1456" t="s">
        <v>72</v>
      </c>
      <c r="C1456" t="s">
        <v>78</v>
      </c>
      <c r="D1456">
        <v>28</v>
      </c>
      <c r="E1456">
        <v>343118.66</v>
      </c>
      <c r="F1456">
        <v>-4.6529028340968608E-2</v>
      </c>
      <c r="G1456" t="s">
        <v>107</v>
      </c>
      <c r="H1456">
        <v>-1.5074592648222579E-2</v>
      </c>
      <c r="I1456" t="s">
        <v>109</v>
      </c>
      <c r="J1456">
        <v>0.17555895538147129</v>
      </c>
      <c r="K1456" t="s">
        <v>107</v>
      </c>
      <c r="L1456">
        <v>0</v>
      </c>
      <c r="M1456" t="s">
        <v>108</v>
      </c>
      <c r="N1456">
        <v>0</v>
      </c>
      <c r="O1456" t="s">
        <v>109</v>
      </c>
      <c r="P1456">
        <v>0</v>
      </c>
      <c r="Q1456" t="s">
        <v>110</v>
      </c>
      <c r="R1456">
        <v>0</v>
      </c>
      <c r="S1456" t="s">
        <v>110</v>
      </c>
      <c r="T1456">
        <v>0</v>
      </c>
      <c r="U1456" t="s">
        <v>110</v>
      </c>
      <c r="V1456">
        <v>0</v>
      </c>
      <c r="W1456">
        <v>-15964.98</v>
      </c>
      <c r="X1456">
        <v>-5172.37</v>
      </c>
      <c r="Y1456">
        <v>5019.8</v>
      </c>
      <c r="Z1456">
        <v>0</v>
      </c>
      <c r="AA1456">
        <v>0</v>
      </c>
      <c r="AB1456">
        <v>0</v>
      </c>
      <c r="AC1456">
        <v>0</v>
      </c>
      <c r="AD1456">
        <v>327001.09999999998</v>
      </c>
      <c r="AE1456">
        <v>4.2419999999999999E-2</v>
      </c>
      <c r="AF1456">
        <v>1</v>
      </c>
      <c r="AG1456">
        <v>4.2419999999999999E-2</v>
      </c>
      <c r="AH1456" t="s">
        <v>109</v>
      </c>
      <c r="AQ1456">
        <v>13871.37</v>
      </c>
      <c r="AR1456">
        <v>14532</v>
      </c>
      <c r="AS1456">
        <v>-660.63</v>
      </c>
      <c r="AT1456" t="b">
        <v>0</v>
      </c>
      <c r="AU1456">
        <v>0</v>
      </c>
      <c r="AV1456">
        <v>0.78500000000000003</v>
      </c>
      <c r="AW1456">
        <v>0.24</v>
      </c>
      <c r="AX1456">
        <v>0</v>
      </c>
      <c r="AY1456">
        <v>0</v>
      </c>
      <c r="AZ1456">
        <v>-660.63</v>
      </c>
      <c r="BA1456">
        <v>660.63</v>
      </c>
      <c r="BB1456">
        <v>0</v>
      </c>
      <c r="BC1456">
        <v>660.63</v>
      </c>
      <c r="BD1456">
        <v>313129.73</v>
      </c>
      <c r="BE1456" t="b">
        <v>0</v>
      </c>
      <c r="BF1456">
        <v>0</v>
      </c>
      <c r="BG1456">
        <v>0</v>
      </c>
      <c r="BH1456">
        <v>0</v>
      </c>
      <c r="BI1456">
        <v>0</v>
      </c>
      <c r="BJ1456">
        <v>0</v>
      </c>
    </row>
    <row r="1457" spans="1:62" x14ac:dyDescent="0.3">
      <c r="A1457" s="2">
        <v>46418</v>
      </c>
      <c r="B1457" t="s">
        <v>72</v>
      </c>
      <c r="C1457" t="s">
        <v>79</v>
      </c>
      <c r="D1457">
        <v>27</v>
      </c>
      <c r="E1457">
        <v>375917.14</v>
      </c>
      <c r="F1457">
        <v>-7.3549405460496646E-3</v>
      </c>
      <c r="G1457" t="s">
        <v>107</v>
      </c>
      <c r="H1457">
        <v>-1.825933349632607E-2</v>
      </c>
      <c r="I1457" t="s">
        <v>109</v>
      </c>
      <c r="J1457">
        <v>0.18640746937816671</v>
      </c>
      <c r="K1457" t="s">
        <v>107</v>
      </c>
      <c r="L1457">
        <v>0</v>
      </c>
      <c r="M1457" t="s">
        <v>108</v>
      </c>
      <c r="N1457">
        <v>1.2925077763353009E-6</v>
      </c>
      <c r="O1457" t="s">
        <v>109</v>
      </c>
      <c r="P1457">
        <v>0</v>
      </c>
      <c r="Q1457" t="s">
        <v>110</v>
      </c>
      <c r="R1457">
        <v>0</v>
      </c>
      <c r="S1457" t="s">
        <v>110</v>
      </c>
      <c r="T1457">
        <v>0</v>
      </c>
      <c r="U1457" t="s">
        <v>110</v>
      </c>
      <c r="V1457">
        <v>0</v>
      </c>
      <c r="W1457">
        <v>-2764.85</v>
      </c>
      <c r="X1457">
        <v>-6864</v>
      </c>
      <c r="Y1457">
        <v>5839.48</v>
      </c>
      <c r="Z1457">
        <v>0</v>
      </c>
      <c r="AA1457">
        <v>-0.49</v>
      </c>
      <c r="AB1457">
        <v>0</v>
      </c>
      <c r="AC1457">
        <v>0</v>
      </c>
      <c r="AD1457">
        <v>372127.29</v>
      </c>
      <c r="AE1457">
        <v>3.1888E-2</v>
      </c>
      <c r="AF1457">
        <v>1</v>
      </c>
      <c r="AG1457">
        <v>3.1888E-2</v>
      </c>
      <c r="AH1457" t="s">
        <v>109</v>
      </c>
      <c r="AQ1457">
        <v>11866.4</v>
      </c>
      <c r="AR1457">
        <v>12029.68</v>
      </c>
      <c r="AS1457">
        <v>-163.27000000000001</v>
      </c>
      <c r="AT1457" t="b">
        <v>0</v>
      </c>
      <c r="AU1457">
        <v>0</v>
      </c>
      <c r="AV1457">
        <v>0.78500000000000003</v>
      </c>
      <c r="AW1457">
        <v>0.24</v>
      </c>
      <c r="AX1457">
        <v>0</v>
      </c>
      <c r="AY1457">
        <v>0</v>
      </c>
      <c r="AZ1457">
        <v>-163.27000000000001</v>
      </c>
      <c r="BA1457">
        <v>162.79</v>
      </c>
      <c r="BB1457">
        <v>0</v>
      </c>
      <c r="BC1457">
        <v>162.79</v>
      </c>
      <c r="BD1457">
        <v>360260.89</v>
      </c>
      <c r="BE1457" t="b">
        <v>0</v>
      </c>
      <c r="BF1457">
        <v>0</v>
      </c>
      <c r="BG1457">
        <v>0</v>
      </c>
      <c r="BH1457">
        <v>0</v>
      </c>
      <c r="BI1457">
        <v>0</v>
      </c>
      <c r="BJ1457">
        <v>0</v>
      </c>
    </row>
    <row r="1458" spans="1:62" x14ac:dyDescent="0.3">
      <c r="A1458" s="2">
        <v>46418</v>
      </c>
      <c r="B1458" t="s">
        <v>72</v>
      </c>
      <c r="C1458" t="s">
        <v>80</v>
      </c>
      <c r="D1458">
        <v>26</v>
      </c>
      <c r="E1458">
        <v>304067.39</v>
      </c>
      <c r="F1458">
        <v>-5.5079559123388737E-2</v>
      </c>
      <c r="G1458" t="s">
        <v>107</v>
      </c>
      <c r="H1458">
        <v>-1.479766167125517E-2</v>
      </c>
      <c r="I1458" t="s">
        <v>109</v>
      </c>
      <c r="J1458">
        <v>0.16433294565933779</v>
      </c>
      <c r="K1458" t="s">
        <v>107</v>
      </c>
      <c r="L1458">
        <v>0</v>
      </c>
      <c r="M1458" t="s">
        <v>108</v>
      </c>
      <c r="N1458">
        <v>0</v>
      </c>
      <c r="O1458" t="s">
        <v>109</v>
      </c>
      <c r="P1458">
        <v>0</v>
      </c>
      <c r="Q1458" t="s">
        <v>110</v>
      </c>
      <c r="R1458">
        <v>0</v>
      </c>
      <c r="S1458" t="s">
        <v>110</v>
      </c>
      <c r="T1458">
        <v>0</v>
      </c>
      <c r="U1458" t="s">
        <v>110</v>
      </c>
      <c r="V1458">
        <v>0</v>
      </c>
      <c r="W1458">
        <v>-16747.900000000001</v>
      </c>
      <c r="X1458">
        <v>-4499.49</v>
      </c>
      <c r="Y1458">
        <v>4164.0200000000004</v>
      </c>
      <c r="Z1458">
        <v>0</v>
      </c>
      <c r="AA1458">
        <v>0</v>
      </c>
      <c r="AB1458">
        <v>0</v>
      </c>
      <c r="AC1458">
        <v>0</v>
      </c>
      <c r="AD1458">
        <v>286984.03000000003</v>
      </c>
      <c r="AE1458">
        <v>9.5660999999999996E-2</v>
      </c>
      <c r="AF1458">
        <v>1</v>
      </c>
      <c r="AG1458">
        <v>9.5660999999999996E-2</v>
      </c>
      <c r="AH1458" t="s">
        <v>109</v>
      </c>
      <c r="AQ1458">
        <v>27453.24</v>
      </c>
      <c r="AR1458">
        <v>29007.07</v>
      </c>
      <c r="AS1458">
        <v>-1553.84</v>
      </c>
      <c r="AT1458" t="b">
        <v>0</v>
      </c>
      <c r="AU1458">
        <v>0</v>
      </c>
      <c r="AV1458">
        <v>0.78500000000000003</v>
      </c>
      <c r="AW1458">
        <v>0.24</v>
      </c>
      <c r="AX1458">
        <v>0</v>
      </c>
      <c r="AY1458">
        <v>0</v>
      </c>
      <c r="AZ1458">
        <v>-1553.84</v>
      </c>
      <c r="BA1458">
        <v>1553.84</v>
      </c>
      <c r="BB1458">
        <v>0</v>
      </c>
      <c r="BC1458">
        <v>1553.84</v>
      </c>
      <c r="BD1458">
        <v>259530.8</v>
      </c>
      <c r="BE1458" t="b">
        <v>0</v>
      </c>
      <c r="BF1458">
        <v>0</v>
      </c>
      <c r="BG1458">
        <v>0</v>
      </c>
      <c r="BH1458">
        <v>0</v>
      </c>
      <c r="BI1458">
        <v>0</v>
      </c>
      <c r="BJ1458">
        <v>0</v>
      </c>
    </row>
    <row r="1459" spans="1:62" x14ac:dyDescent="0.3">
      <c r="A1459" s="2">
        <v>46418</v>
      </c>
      <c r="B1459" t="s">
        <v>72</v>
      </c>
      <c r="C1459" t="s">
        <v>81</v>
      </c>
      <c r="D1459">
        <v>25</v>
      </c>
      <c r="E1459">
        <v>41721.440000000002</v>
      </c>
      <c r="F1459">
        <v>-9.1141653211917542E-3</v>
      </c>
      <c r="G1459" t="s">
        <v>107</v>
      </c>
      <c r="H1459">
        <v>-1.243465388738531E-2</v>
      </c>
      <c r="I1459" t="s">
        <v>109</v>
      </c>
      <c r="J1459">
        <v>0.1150670702356536</v>
      </c>
      <c r="K1459" t="s">
        <v>107</v>
      </c>
      <c r="L1459">
        <v>0</v>
      </c>
      <c r="M1459" t="s">
        <v>108</v>
      </c>
      <c r="N1459">
        <v>0</v>
      </c>
      <c r="O1459" t="s">
        <v>109</v>
      </c>
      <c r="P1459">
        <v>0</v>
      </c>
      <c r="Q1459" t="s">
        <v>110</v>
      </c>
      <c r="R1459">
        <v>0</v>
      </c>
      <c r="S1459" t="s">
        <v>110</v>
      </c>
      <c r="T1459">
        <v>0</v>
      </c>
      <c r="U1459" t="s">
        <v>110</v>
      </c>
      <c r="V1459">
        <v>0</v>
      </c>
      <c r="W1459">
        <v>-380.26</v>
      </c>
      <c r="X1459">
        <v>-518.79</v>
      </c>
      <c r="Y1459">
        <v>400.06</v>
      </c>
      <c r="Z1459">
        <v>0</v>
      </c>
      <c r="AA1459">
        <v>0</v>
      </c>
      <c r="AB1459">
        <v>0</v>
      </c>
      <c r="AC1459">
        <v>0</v>
      </c>
      <c r="AD1459">
        <v>41222.449999999997</v>
      </c>
      <c r="AE1459">
        <v>0.100441</v>
      </c>
      <c r="AF1459">
        <v>1</v>
      </c>
      <c r="AG1459">
        <v>0.100441</v>
      </c>
      <c r="AH1459" t="s">
        <v>109</v>
      </c>
      <c r="AQ1459">
        <v>4140.4399999999996</v>
      </c>
      <c r="AR1459">
        <v>4172.26</v>
      </c>
      <c r="AS1459">
        <v>-31.82</v>
      </c>
      <c r="AT1459" t="b">
        <v>0</v>
      </c>
      <c r="AU1459">
        <v>0</v>
      </c>
      <c r="AV1459">
        <v>0.78500000000000003</v>
      </c>
      <c r="AW1459">
        <v>0.24</v>
      </c>
      <c r="AX1459">
        <v>0</v>
      </c>
      <c r="AY1459">
        <v>0</v>
      </c>
      <c r="AZ1459">
        <v>-31.82</v>
      </c>
      <c r="BA1459">
        <v>31.82</v>
      </c>
      <c r="BB1459">
        <v>0</v>
      </c>
      <c r="BC1459">
        <v>31.82</v>
      </c>
      <c r="BD1459">
        <v>37082.01</v>
      </c>
      <c r="BE1459" t="b">
        <v>0</v>
      </c>
      <c r="BF1459">
        <v>0</v>
      </c>
      <c r="BG1459">
        <v>0</v>
      </c>
      <c r="BH1459">
        <v>0</v>
      </c>
      <c r="BI1459">
        <v>0</v>
      </c>
      <c r="BJ1459">
        <v>0</v>
      </c>
    </row>
    <row r="1460" spans="1:62" x14ac:dyDescent="0.3">
      <c r="A1460" s="2">
        <v>46418</v>
      </c>
      <c r="B1460" t="s">
        <v>72</v>
      </c>
      <c r="C1460" t="s">
        <v>82</v>
      </c>
      <c r="D1460">
        <v>24</v>
      </c>
      <c r="E1460">
        <v>44942.93</v>
      </c>
      <c r="F1460">
        <v>-1.72660319936082E-2</v>
      </c>
      <c r="G1460" t="s">
        <v>107</v>
      </c>
      <c r="H1460">
        <v>-1.747363390398805E-2</v>
      </c>
      <c r="I1460" t="s">
        <v>109</v>
      </c>
      <c r="J1460">
        <v>0.1962459553528263</v>
      </c>
      <c r="K1460" t="s">
        <v>107</v>
      </c>
      <c r="L1460">
        <v>0</v>
      </c>
      <c r="M1460" t="s">
        <v>108</v>
      </c>
      <c r="N1460">
        <v>0</v>
      </c>
      <c r="O1460" t="s">
        <v>109</v>
      </c>
      <c r="P1460">
        <v>0</v>
      </c>
      <c r="Q1460" t="s">
        <v>110</v>
      </c>
      <c r="R1460">
        <v>0</v>
      </c>
      <c r="S1460" t="s">
        <v>110</v>
      </c>
      <c r="T1460">
        <v>0</v>
      </c>
      <c r="U1460" t="s">
        <v>110</v>
      </c>
      <c r="V1460">
        <v>0</v>
      </c>
      <c r="W1460">
        <v>-775.99</v>
      </c>
      <c r="X1460">
        <v>-785.32</v>
      </c>
      <c r="Y1460">
        <v>734.99</v>
      </c>
      <c r="Z1460">
        <v>0</v>
      </c>
      <c r="AA1460">
        <v>0</v>
      </c>
      <c r="AB1460">
        <v>0</v>
      </c>
      <c r="AC1460">
        <v>0</v>
      </c>
      <c r="AD1460">
        <v>44116.61</v>
      </c>
      <c r="AE1460">
        <v>0</v>
      </c>
      <c r="AF1460">
        <v>1</v>
      </c>
      <c r="AG1460">
        <v>0</v>
      </c>
      <c r="AH1460" t="s">
        <v>109</v>
      </c>
      <c r="AQ1460">
        <v>0</v>
      </c>
      <c r="AR1460">
        <v>0</v>
      </c>
      <c r="AS1460">
        <v>0</v>
      </c>
      <c r="AT1460" t="b">
        <v>0</v>
      </c>
      <c r="AU1460">
        <v>0</v>
      </c>
      <c r="AV1460">
        <v>0.78500000000000003</v>
      </c>
      <c r="AW1460">
        <v>0.24</v>
      </c>
      <c r="AX1460">
        <v>0</v>
      </c>
      <c r="AY1460">
        <v>0</v>
      </c>
      <c r="AZ1460">
        <v>0</v>
      </c>
      <c r="BA1460">
        <v>0</v>
      </c>
      <c r="BB1460">
        <v>0</v>
      </c>
      <c r="BC1460">
        <v>0</v>
      </c>
      <c r="BD1460">
        <v>44116.61</v>
      </c>
      <c r="BE1460" t="b">
        <v>0</v>
      </c>
      <c r="BF1460">
        <v>0</v>
      </c>
      <c r="BG1460">
        <v>0</v>
      </c>
      <c r="BH1460">
        <v>0</v>
      </c>
      <c r="BI1460">
        <v>0</v>
      </c>
      <c r="BJ1460">
        <v>0</v>
      </c>
    </row>
    <row r="1461" spans="1:62" x14ac:dyDescent="0.3">
      <c r="A1461" s="2">
        <v>46418</v>
      </c>
      <c r="B1461" t="s">
        <v>72</v>
      </c>
      <c r="C1461" t="s">
        <v>83</v>
      </c>
      <c r="D1461">
        <v>23</v>
      </c>
      <c r="E1461">
        <v>94107.21</v>
      </c>
      <c r="F1461">
        <v>-1.6430872545042548E-2</v>
      </c>
      <c r="G1461" t="s">
        <v>107</v>
      </c>
      <c r="H1461">
        <v>-1.8845478631311949E-2</v>
      </c>
      <c r="I1461" t="s">
        <v>109</v>
      </c>
      <c r="J1461">
        <v>0.191557860154704</v>
      </c>
      <c r="K1461" t="s">
        <v>107</v>
      </c>
      <c r="L1461">
        <v>0</v>
      </c>
      <c r="M1461" t="s">
        <v>108</v>
      </c>
      <c r="N1461">
        <v>0</v>
      </c>
      <c r="O1461" t="s">
        <v>109</v>
      </c>
      <c r="P1461">
        <v>0</v>
      </c>
      <c r="Q1461" t="s">
        <v>110</v>
      </c>
      <c r="R1461">
        <v>0</v>
      </c>
      <c r="S1461" t="s">
        <v>110</v>
      </c>
      <c r="T1461">
        <v>0</v>
      </c>
      <c r="U1461" t="s">
        <v>110</v>
      </c>
      <c r="V1461">
        <v>0</v>
      </c>
      <c r="W1461">
        <v>-1546.26</v>
      </c>
      <c r="X1461">
        <v>-1773.5</v>
      </c>
      <c r="Y1461">
        <v>1502.25</v>
      </c>
      <c r="Z1461">
        <v>0</v>
      </c>
      <c r="AA1461">
        <v>0</v>
      </c>
      <c r="AB1461">
        <v>0</v>
      </c>
      <c r="AC1461">
        <v>0</v>
      </c>
      <c r="AD1461">
        <v>92289.7</v>
      </c>
      <c r="AE1461">
        <v>0</v>
      </c>
      <c r="AF1461">
        <v>1</v>
      </c>
      <c r="AG1461">
        <v>0</v>
      </c>
      <c r="AH1461" t="s">
        <v>109</v>
      </c>
      <c r="AQ1461">
        <v>0</v>
      </c>
      <c r="AR1461">
        <v>0</v>
      </c>
      <c r="AS1461">
        <v>0</v>
      </c>
      <c r="AT1461" t="b">
        <v>0</v>
      </c>
      <c r="AU1461">
        <v>0</v>
      </c>
      <c r="AV1461">
        <v>0.78500000000000003</v>
      </c>
      <c r="AW1461">
        <v>0.24</v>
      </c>
      <c r="AX1461">
        <v>0</v>
      </c>
      <c r="AY1461">
        <v>0</v>
      </c>
      <c r="AZ1461">
        <v>0</v>
      </c>
      <c r="BA1461">
        <v>0</v>
      </c>
      <c r="BB1461">
        <v>0</v>
      </c>
      <c r="BC1461">
        <v>0</v>
      </c>
      <c r="BD1461">
        <v>92289.7</v>
      </c>
      <c r="BE1461" t="b">
        <v>0</v>
      </c>
      <c r="BF1461">
        <v>0</v>
      </c>
      <c r="BG1461">
        <v>0</v>
      </c>
      <c r="BH1461">
        <v>0</v>
      </c>
      <c r="BI1461">
        <v>0</v>
      </c>
      <c r="BJ1461">
        <v>0</v>
      </c>
    </row>
    <row r="1462" spans="1:62" x14ac:dyDescent="0.3">
      <c r="A1462" s="2">
        <v>46418</v>
      </c>
      <c r="B1462" t="s">
        <v>72</v>
      </c>
      <c r="C1462" t="s">
        <v>84</v>
      </c>
      <c r="D1462">
        <v>22</v>
      </c>
      <c r="E1462">
        <v>63982.68</v>
      </c>
      <c r="F1462">
        <v>-1.016604982846416E-2</v>
      </c>
      <c r="G1462" t="s">
        <v>107</v>
      </c>
      <c r="H1462">
        <v>-1.377112014367942E-2</v>
      </c>
      <c r="I1462" t="s">
        <v>109</v>
      </c>
      <c r="J1462">
        <v>0.19857052045630441</v>
      </c>
      <c r="K1462" t="s">
        <v>107</v>
      </c>
      <c r="L1462">
        <v>0</v>
      </c>
      <c r="M1462" t="s">
        <v>108</v>
      </c>
      <c r="N1462">
        <v>0</v>
      </c>
      <c r="O1462" t="s">
        <v>109</v>
      </c>
      <c r="P1462">
        <v>0</v>
      </c>
      <c r="Q1462" t="s">
        <v>110</v>
      </c>
      <c r="R1462">
        <v>0</v>
      </c>
      <c r="S1462" t="s">
        <v>110</v>
      </c>
      <c r="T1462">
        <v>0</v>
      </c>
      <c r="U1462" t="s">
        <v>110</v>
      </c>
      <c r="V1462">
        <v>0</v>
      </c>
      <c r="W1462">
        <v>-650.45000000000005</v>
      </c>
      <c r="X1462">
        <v>-881.11</v>
      </c>
      <c r="Y1462">
        <v>1058.76</v>
      </c>
      <c r="Z1462">
        <v>0</v>
      </c>
      <c r="AA1462">
        <v>0</v>
      </c>
      <c r="AB1462">
        <v>0</v>
      </c>
      <c r="AC1462">
        <v>0</v>
      </c>
      <c r="AD1462">
        <v>63509.87</v>
      </c>
      <c r="AE1462">
        <v>2.2357999999999999E-2</v>
      </c>
      <c r="AF1462">
        <v>1</v>
      </c>
      <c r="AG1462">
        <v>2.2357999999999999E-2</v>
      </c>
      <c r="AH1462" t="s">
        <v>109</v>
      </c>
      <c r="AQ1462">
        <v>1419.94</v>
      </c>
      <c r="AR1462">
        <v>1424.68</v>
      </c>
      <c r="AS1462">
        <v>-4.74</v>
      </c>
      <c r="AT1462" t="b">
        <v>0</v>
      </c>
      <c r="AU1462">
        <v>0</v>
      </c>
      <c r="AV1462">
        <v>0.78500000000000003</v>
      </c>
      <c r="AW1462">
        <v>0.24</v>
      </c>
      <c r="AX1462">
        <v>0</v>
      </c>
      <c r="AY1462">
        <v>0</v>
      </c>
      <c r="AZ1462">
        <v>-4.74</v>
      </c>
      <c r="BA1462">
        <v>4.74</v>
      </c>
      <c r="BB1462">
        <v>0</v>
      </c>
      <c r="BC1462">
        <v>4.74</v>
      </c>
      <c r="BD1462">
        <v>62089.93</v>
      </c>
      <c r="BE1462" t="b">
        <v>0</v>
      </c>
      <c r="BF1462">
        <v>0</v>
      </c>
      <c r="BG1462">
        <v>0</v>
      </c>
      <c r="BH1462">
        <v>0</v>
      </c>
      <c r="BI1462">
        <v>0</v>
      </c>
      <c r="BJ1462">
        <v>0</v>
      </c>
    </row>
    <row r="1463" spans="1:62" x14ac:dyDescent="0.3">
      <c r="A1463" s="2">
        <v>46418</v>
      </c>
      <c r="B1463" t="s">
        <v>72</v>
      </c>
      <c r="C1463" t="s">
        <v>85</v>
      </c>
      <c r="D1463">
        <v>21</v>
      </c>
      <c r="E1463">
        <v>44441.58</v>
      </c>
      <c r="F1463">
        <v>-1.9839446502647601E-2</v>
      </c>
      <c r="G1463" t="s">
        <v>107</v>
      </c>
      <c r="H1463">
        <v>-1.6640462140505591E-2</v>
      </c>
      <c r="I1463" t="s">
        <v>109</v>
      </c>
      <c r="J1463">
        <v>0.20038296535550951</v>
      </c>
      <c r="K1463" t="s">
        <v>107</v>
      </c>
      <c r="L1463">
        <v>0</v>
      </c>
      <c r="M1463" t="s">
        <v>108</v>
      </c>
      <c r="N1463">
        <v>0</v>
      </c>
      <c r="O1463" t="s">
        <v>109</v>
      </c>
      <c r="P1463">
        <v>0</v>
      </c>
      <c r="Q1463" t="s">
        <v>110</v>
      </c>
      <c r="R1463">
        <v>0</v>
      </c>
      <c r="S1463" t="s">
        <v>110</v>
      </c>
      <c r="T1463">
        <v>0</v>
      </c>
      <c r="U1463" t="s">
        <v>110</v>
      </c>
      <c r="V1463">
        <v>0</v>
      </c>
      <c r="W1463">
        <v>-881.7</v>
      </c>
      <c r="X1463">
        <v>-739.53</v>
      </c>
      <c r="Y1463">
        <v>742.11</v>
      </c>
      <c r="Z1463">
        <v>0</v>
      </c>
      <c r="AA1463">
        <v>0</v>
      </c>
      <c r="AB1463">
        <v>0</v>
      </c>
      <c r="AC1463">
        <v>0</v>
      </c>
      <c r="AD1463">
        <v>43562.47</v>
      </c>
      <c r="AE1463">
        <v>0</v>
      </c>
      <c r="AF1463">
        <v>1</v>
      </c>
      <c r="AG1463">
        <v>0</v>
      </c>
      <c r="AH1463" t="s">
        <v>109</v>
      </c>
      <c r="AQ1463">
        <v>0</v>
      </c>
      <c r="AR1463">
        <v>0</v>
      </c>
      <c r="AS1463">
        <v>0</v>
      </c>
      <c r="AT1463" t="b">
        <v>0</v>
      </c>
      <c r="AU1463">
        <v>0</v>
      </c>
      <c r="AV1463">
        <v>0.78500000000000003</v>
      </c>
      <c r="AW1463">
        <v>0.24</v>
      </c>
      <c r="AX1463">
        <v>0</v>
      </c>
      <c r="AY1463">
        <v>0</v>
      </c>
      <c r="AZ1463">
        <v>0</v>
      </c>
      <c r="BA1463">
        <v>0</v>
      </c>
      <c r="BB1463">
        <v>0</v>
      </c>
      <c r="BC1463">
        <v>0</v>
      </c>
      <c r="BD1463">
        <v>43562.47</v>
      </c>
      <c r="BE1463" t="b">
        <v>0</v>
      </c>
      <c r="BF1463">
        <v>0</v>
      </c>
      <c r="BG1463">
        <v>0</v>
      </c>
      <c r="BH1463">
        <v>0</v>
      </c>
      <c r="BI1463">
        <v>0</v>
      </c>
      <c r="BJ1463">
        <v>0</v>
      </c>
    </row>
    <row r="1464" spans="1:62" x14ac:dyDescent="0.3">
      <c r="A1464" s="2">
        <v>46418</v>
      </c>
      <c r="B1464" t="s">
        <v>72</v>
      </c>
      <c r="C1464" t="s">
        <v>86</v>
      </c>
      <c r="D1464">
        <v>20</v>
      </c>
      <c r="E1464">
        <v>12194.27</v>
      </c>
      <c r="F1464">
        <v>-1.176295972885952E-2</v>
      </c>
      <c r="G1464" t="s">
        <v>107</v>
      </c>
      <c r="H1464">
        <v>-1.6595509028464399E-2</v>
      </c>
      <c r="I1464" t="s">
        <v>109</v>
      </c>
      <c r="J1464">
        <v>0.19975798812902301</v>
      </c>
      <c r="K1464" t="s">
        <v>107</v>
      </c>
      <c r="L1464">
        <v>0</v>
      </c>
      <c r="M1464" t="s">
        <v>108</v>
      </c>
      <c r="N1464">
        <v>0</v>
      </c>
      <c r="O1464" t="s">
        <v>109</v>
      </c>
      <c r="P1464">
        <v>0</v>
      </c>
      <c r="Q1464" t="s">
        <v>110</v>
      </c>
      <c r="R1464">
        <v>0</v>
      </c>
      <c r="S1464" t="s">
        <v>110</v>
      </c>
      <c r="T1464">
        <v>0</v>
      </c>
      <c r="U1464" t="s">
        <v>110</v>
      </c>
      <c r="V1464">
        <v>0</v>
      </c>
      <c r="W1464">
        <v>-143.44</v>
      </c>
      <c r="X1464">
        <v>-202.37</v>
      </c>
      <c r="Y1464">
        <v>202.99</v>
      </c>
      <c r="Z1464">
        <v>0</v>
      </c>
      <c r="AA1464">
        <v>0</v>
      </c>
      <c r="AB1464">
        <v>0</v>
      </c>
      <c r="AC1464">
        <v>0</v>
      </c>
      <c r="AD1464">
        <v>12051.45</v>
      </c>
      <c r="AE1464">
        <v>0</v>
      </c>
      <c r="AF1464">
        <v>1</v>
      </c>
      <c r="AG1464">
        <v>0</v>
      </c>
      <c r="AH1464" t="s">
        <v>109</v>
      </c>
      <c r="AQ1464">
        <v>0</v>
      </c>
      <c r="AR1464">
        <v>0</v>
      </c>
      <c r="AS1464">
        <v>0</v>
      </c>
      <c r="AT1464" t="b">
        <v>0</v>
      </c>
      <c r="AU1464">
        <v>0</v>
      </c>
      <c r="AV1464">
        <v>0.78500000000000003</v>
      </c>
      <c r="AW1464">
        <v>0.24</v>
      </c>
      <c r="AX1464">
        <v>0</v>
      </c>
      <c r="AY1464">
        <v>0</v>
      </c>
      <c r="AZ1464">
        <v>0</v>
      </c>
      <c r="BA1464">
        <v>0</v>
      </c>
      <c r="BB1464">
        <v>0</v>
      </c>
      <c r="BC1464">
        <v>0</v>
      </c>
      <c r="BD1464">
        <v>12051.45</v>
      </c>
      <c r="BE1464" t="b">
        <v>0</v>
      </c>
      <c r="BF1464">
        <v>0</v>
      </c>
      <c r="BG1464">
        <v>0</v>
      </c>
      <c r="BH1464">
        <v>0</v>
      </c>
      <c r="BI1464">
        <v>0</v>
      </c>
      <c r="BJ1464">
        <v>0</v>
      </c>
    </row>
    <row r="1465" spans="1:62" x14ac:dyDescent="0.3">
      <c r="A1465" s="2">
        <v>46418</v>
      </c>
      <c r="B1465" t="s">
        <v>72</v>
      </c>
      <c r="C1465" t="s">
        <v>87</v>
      </c>
      <c r="D1465">
        <v>19</v>
      </c>
      <c r="E1465">
        <v>21737.99</v>
      </c>
      <c r="F1465">
        <v>-1.6067336565749039E-2</v>
      </c>
      <c r="G1465" t="s">
        <v>107</v>
      </c>
      <c r="H1465">
        <v>-1.6725245009926799E-2</v>
      </c>
      <c r="I1465" t="s">
        <v>109</v>
      </c>
      <c r="J1465">
        <v>0.19339556811710301</v>
      </c>
      <c r="K1465" t="s">
        <v>107</v>
      </c>
      <c r="L1465">
        <v>0</v>
      </c>
      <c r="M1465" t="s">
        <v>108</v>
      </c>
      <c r="N1465">
        <v>0</v>
      </c>
      <c r="O1465" t="s">
        <v>109</v>
      </c>
      <c r="P1465">
        <v>0</v>
      </c>
      <c r="Q1465" t="s">
        <v>110</v>
      </c>
      <c r="R1465">
        <v>0</v>
      </c>
      <c r="S1465" t="s">
        <v>110</v>
      </c>
      <c r="T1465">
        <v>0</v>
      </c>
      <c r="U1465" t="s">
        <v>110</v>
      </c>
      <c r="V1465">
        <v>0</v>
      </c>
      <c r="W1465">
        <v>-349.27</v>
      </c>
      <c r="X1465">
        <v>-363.57</v>
      </c>
      <c r="Y1465">
        <v>350.34</v>
      </c>
      <c r="Z1465">
        <v>0</v>
      </c>
      <c r="AA1465">
        <v>0</v>
      </c>
      <c r="AB1465">
        <v>0</v>
      </c>
      <c r="AC1465">
        <v>0</v>
      </c>
      <c r="AD1465">
        <v>21375.48</v>
      </c>
      <c r="AE1465">
        <v>0</v>
      </c>
      <c r="AF1465">
        <v>1</v>
      </c>
      <c r="AG1465">
        <v>0</v>
      </c>
      <c r="AH1465" t="s">
        <v>109</v>
      </c>
      <c r="AQ1465">
        <v>0</v>
      </c>
      <c r="AR1465">
        <v>0</v>
      </c>
      <c r="AS1465">
        <v>0</v>
      </c>
      <c r="AT1465" t="b">
        <v>0</v>
      </c>
      <c r="AU1465">
        <v>0</v>
      </c>
      <c r="AV1465">
        <v>0.78500000000000003</v>
      </c>
      <c r="AW1465">
        <v>0.24</v>
      </c>
      <c r="AX1465">
        <v>0</v>
      </c>
      <c r="AY1465">
        <v>0</v>
      </c>
      <c r="AZ1465">
        <v>0</v>
      </c>
      <c r="BA1465">
        <v>0</v>
      </c>
      <c r="BB1465">
        <v>0</v>
      </c>
      <c r="BC1465">
        <v>0</v>
      </c>
      <c r="BD1465">
        <v>21375.48</v>
      </c>
      <c r="BE1465" t="b">
        <v>0</v>
      </c>
      <c r="BF1465">
        <v>0</v>
      </c>
      <c r="BG1465">
        <v>0</v>
      </c>
      <c r="BH1465">
        <v>0</v>
      </c>
      <c r="BI1465">
        <v>0</v>
      </c>
      <c r="BJ1465">
        <v>0</v>
      </c>
    </row>
    <row r="1466" spans="1:62" x14ac:dyDescent="0.3">
      <c r="A1466" s="2">
        <v>46418</v>
      </c>
      <c r="B1466" t="s">
        <v>72</v>
      </c>
      <c r="C1466" t="s">
        <v>88</v>
      </c>
      <c r="D1466">
        <v>18</v>
      </c>
      <c r="E1466">
        <v>83558.52</v>
      </c>
      <c r="F1466">
        <v>-1.494438811632243E-2</v>
      </c>
      <c r="G1466" t="s">
        <v>107</v>
      </c>
      <c r="H1466">
        <v>-1.80105997775338E-2</v>
      </c>
      <c r="I1466" t="s">
        <v>109</v>
      </c>
      <c r="J1466">
        <v>0.20020032304880481</v>
      </c>
      <c r="K1466" t="s">
        <v>107</v>
      </c>
      <c r="L1466">
        <v>0</v>
      </c>
      <c r="M1466" t="s">
        <v>108</v>
      </c>
      <c r="N1466">
        <v>0</v>
      </c>
      <c r="O1466" t="s">
        <v>109</v>
      </c>
      <c r="P1466">
        <v>0</v>
      </c>
      <c r="Q1466" t="s">
        <v>110</v>
      </c>
      <c r="R1466">
        <v>0</v>
      </c>
      <c r="S1466" t="s">
        <v>110</v>
      </c>
      <c r="T1466">
        <v>0</v>
      </c>
      <c r="U1466" t="s">
        <v>110</v>
      </c>
      <c r="V1466">
        <v>0</v>
      </c>
      <c r="W1466">
        <v>-1248.73</v>
      </c>
      <c r="X1466">
        <v>-1504.94</v>
      </c>
      <c r="Y1466">
        <v>1394.04</v>
      </c>
      <c r="Z1466">
        <v>0</v>
      </c>
      <c r="AA1466">
        <v>0</v>
      </c>
      <c r="AB1466">
        <v>0</v>
      </c>
      <c r="AC1466">
        <v>0</v>
      </c>
      <c r="AD1466">
        <v>82198.89</v>
      </c>
      <c r="AE1466">
        <v>0</v>
      </c>
      <c r="AF1466">
        <v>1</v>
      </c>
      <c r="AG1466">
        <v>0</v>
      </c>
      <c r="AH1466" t="s">
        <v>109</v>
      </c>
      <c r="AQ1466">
        <v>0</v>
      </c>
      <c r="AR1466">
        <v>0</v>
      </c>
      <c r="AS1466">
        <v>0</v>
      </c>
      <c r="AT1466" t="b">
        <v>0</v>
      </c>
      <c r="AU1466">
        <v>0</v>
      </c>
      <c r="AV1466">
        <v>0.78500000000000003</v>
      </c>
      <c r="AW1466">
        <v>0.24</v>
      </c>
      <c r="AX1466">
        <v>0</v>
      </c>
      <c r="AY1466">
        <v>0</v>
      </c>
      <c r="AZ1466">
        <v>0</v>
      </c>
      <c r="BA1466">
        <v>0</v>
      </c>
      <c r="BB1466">
        <v>0</v>
      </c>
      <c r="BC1466">
        <v>0</v>
      </c>
      <c r="BD1466">
        <v>82198.89</v>
      </c>
      <c r="BE1466" t="b">
        <v>0</v>
      </c>
      <c r="BF1466">
        <v>0</v>
      </c>
      <c r="BG1466">
        <v>0</v>
      </c>
      <c r="BH1466">
        <v>0</v>
      </c>
      <c r="BI1466">
        <v>0</v>
      </c>
      <c r="BJ1466">
        <v>0</v>
      </c>
    </row>
    <row r="1467" spans="1:62" x14ac:dyDescent="0.3">
      <c r="A1467" s="2">
        <v>46418</v>
      </c>
      <c r="B1467" t="s">
        <v>72</v>
      </c>
      <c r="C1467" t="s">
        <v>89</v>
      </c>
      <c r="D1467">
        <v>17</v>
      </c>
      <c r="E1467">
        <v>34272.879999999997</v>
      </c>
      <c r="F1467">
        <v>-1.8444128739211609E-2</v>
      </c>
      <c r="G1467" t="s">
        <v>107</v>
      </c>
      <c r="H1467">
        <v>-1.5005161102595191E-2</v>
      </c>
      <c r="I1467" t="s">
        <v>109</v>
      </c>
      <c r="J1467">
        <v>0.18414505210623841</v>
      </c>
      <c r="K1467" t="s">
        <v>107</v>
      </c>
      <c r="L1467">
        <v>0</v>
      </c>
      <c r="M1467" t="s">
        <v>108</v>
      </c>
      <c r="N1467">
        <v>0</v>
      </c>
      <c r="O1467" t="s">
        <v>109</v>
      </c>
      <c r="P1467">
        <v>0</v>
      </c>
      <c r="Q1467" t="s">
        <v>110</v>
      </c>
      <c r="R1467">
        <v>0</v>
      </c>
      <c r="S1467" t="s">
        <v>110</v>
      </c>
      <c r="T1467">
        <v>0</v>
      </c>
      <c r="U1467" t="s">
        <v>110</v>
      </c>
      <c r="V1467">
        <v>0</v>
      </c>
      <c r="W1467">
        <v>-632.13</v>
      </c>
      <c r="X1467">
        <v>-514.27</v>
      </c>
      <c r="Y1467">
        <v>525.92999999999995</v>
      </c>
      <c r="Z1467">
        <v>0</v>
      </c>
      <c r="AA1467">
        <v>0</v>
      </c>
      <c r="AB1467">
        <v>0</v>
      </c>
      <c r="AC1467">
        <v>0</v>
      </c>
      <c r="AD1467">
        <v>33652.400000000001</v>
      </c>
      <c r="AE1467">
        <v>0</v>
      </c>
      <c r="AF1467">
        <v>1</v>
      </c>
      <c r="AG1467">
        <v>0</v>
      </c>
      <c r="AH1467" t="s">
        <v>109</v>
      </c>
      <c r="AQ1467">
        <v>0</v>
      </c>
      <c r="AR1467">
        <v>0</v>
      </c>
      <c r="AS1467">
        <v>0</v>
      </c>
      <c r="AT1467" t="b">
        <v>0</v>
      </c>
      <c r="AU1467">
        <v>0</v>
      </c>
      <c r="AV1467">
        <v>0.78500000000000003</v>
      </c>
      <c r="AW1467">
        <v>0.24</v>
      </c>
      <c r="AX1467">
        <v>0</v>
      </c>
      <c r="AY1467">
        <v>0</v>
      </c>
      <c r="AZ1467">
        <v>0</v>
      </c>
      <c r="BA1467">
        <v>0</v>
      </c>
      <c r="BB1467">
        <v>0</v>
      </c>
      <c r="BC1467">
        <v>0</v>
      </c>
      <c r="BD1467">
        <v>33652.400000000001</v>
      </c>
      <c r="BE1467" t="b">
        <v>0</v>
      </c>
      <c r="BF1467">
        <v>0</v>
      </c>
      <c r="BG1467">
        <v>0</v>
      </c>
      <c r="BH1467">
        <v>0</v>
      </c>
      <c r="BI1467">
        <v>0</v>
      </c>
      <c r="BJ1467">
        <v>0</v>
      </c>
    </row>
    <row r="1468" spans="1:62" x14ac:dyDescent="0.3">
      <c r="A1468" s="2">
        <v>46418</v>
      </c>
      <c r="B1468" t="s">
        <v>72</v>
      </c>
      <c r="C1468" t="s">
        <v>90</v>
      </c>
      <c r="D1468">
        <v>16</v>
      </c>
      <c r="E1468">
        <v>11663.72</v>
      </c>
      <c r="F1468">
        <v>-7.7566640159676507E-3</v>
      </c>
      <c r="G1468" t="s">
        <v>107</v>
      </c>
      <c r="H1468">
        <v>-2.947515286578804E-3</v>
      </c>
      <c r="I1468" t="s">
        <v>109</v>
      </c>
      <c r="J1468">
        <v>4.6130808711670447E-2</v>
      </c>
      <c r="K1468" t="s">
        <v>107</v>
      </c>
      <c r="L1468">
        <v>0</v>
      </c>
      <c r="M1468" t="s">
        <v>108</v>
      </c>
      <c r="N1468">
        <v>0</v>
      </c>
      <c r="O1468" t="s">
        <v>109</v>
      </c>
      <c r="P1468">
        <v>0</v>
      </c>
      <c r="Q1468" t="s">
        <v>110</v>
      </c>
      <c r="R1468">
        <v>0</v>
      </c>
      <c r="S1468" t="s">
        <v>110</v>
      </c>
      <c r="T1468">
        <v>0</v>
      </c>
      <c r="U1468" t="s">
        <v>110</v>
      </c>
      <c r="V1468">
        <v>0</v>
      </c>
      <c r="W1468">
        <v>-90.47</v>
      </c>
      <c r="X1468">
        <v>-34.380000000000003</v>
      </c>
      <c r="Y1468">
        <v>44.84</v>
      </c>
      <c r="Z1468">
        <v>0</v>
      </c>
      <c r="AA1468">
        <v>0</v>
      </c>
      <c r="AB1468">
        <v>0</v>
      </c>
      <c r="AC1468">
        <v>0</v>
      </c>
      <c r="AD1468">
        <v>11583.71</v>
      </c>
      <c r="AE1468">
        <v>0</v>
      </c>
      <c r="AF1468">
        <v>1</v>
      </c>
      <c r="AG1468">
        <v>0</v>
      </c>
      <c r="AH1468" t="s">
        <v>109</v>
      </c>
      <c r="AQ1468">
        <v>0</v>
      </c>
      <c r="AR1468">
        <v>0</v>
      </c>
      <c r="AS1468">
        <v>0</v>
      </c>
      <c r="AT1468" t="b">
        <v>0</v>
      </c>
      <c r="AU1468">
        <v>0</v>
      </c>
      <c r="AV1468">
        <v>0.78500000000000003</v>
      </c>
      <c r="AW1468">
        <v>0.24</v>
      </c>
      <c r="AX1468">
        <v>0</v>
      </c>
      <c r="AY1468">
        <v>0</v>
      </c>
      <c r="AZ1468">
        <v>0</v>
      </c>
      <c r="BA1468">
        <v>0</v>
      </c>
      <c r="BB1468">
        <v>0</v>
      </c>
      <c r="BC1468">
        <v>0</v>
      </c>
      <c r="BD1468">
        <v>11583.71</v>
      </c>
      <c r="BE1468" t="b">
        <v>0</v>
      </c>
      <c r="BF1468">
        <v>0</v>
      </c>
      <c r="BG1468">
        <v>0</v>
      </c>
      <c r="BH1468">
        <v>0</v>
      </c>
      <c r="BI1468">
        <v>0</v>
      </c>
      <c r="BJ1468">
        <v>0</v>
      </c>
    </row>
    <row r="1469" spans="1:62" x14ac:dyDescent="0.3">
      <c r="A1469" s="2">
        <v>46418</v>
      </c>
      <c r="B1469" t="s">
        <v>67</v>
      </c>
      <c r="C1469" t="s">
        <v>68</v>
      </c>
      <c r="D1469">
        <v>72</v>
      </c>
      <c r="E1469">
        <v>158015.78</v>
      </c>
      <c r="F1469">
        <v>-0.19289066645151681</v>
      </c>
      <c r="G1469" t="s">
        <v>109</v>
      </c>
      <c r="H1469">
        <v>-1.240227509669283E-2</v>
      </c>
      <c r="I1469" t="s">
        <v>107</v>
      </c>
      <c r="J1469">
        <v>0.1563287290103767</v>
      </c>
      <c r="K1469" t="s">
        <v>109</v>
      </c>
      <c r="L1469">
        <v>0</v>
      </c>
      <c r="M1469" t="s">
        <v>108</v>
      </c>
      <c r="N1469">
        <v>1.891645041101216E-6</v>
      </c>
      <c r="O1469" t="s">
        <v>109</v>
      </c>
      <c r="P1469">
        <v>0</v>
      </c>
      <c r="Q1469" t="s">
        <v>110</v>
      </c>
      <c r="R1469">
        <v>0</v>
      </c>
      <c r="S1469" t="s">
        <v>110</v>
      </c>
      <c r="T1469">
        <v>0</v>
      </c>
      <c r="U1469" t="s">
        <v>110</v>
      </c>
      <c r="V1469">
        <v>0</v>
      </c>
      <c r="W1469">
        <v>-30479.77</v>
      </c>
      <c r="X1469">
        <v>-1959.76</v>
      </c>
      <c r="Y1469">
        <v>2058.5300000000002</v>
      </c>
      <c r="Z1469">
        <v>0</v>
      </c>
      <c r="AA1469">
        <v>-0.3</v>
      </c>
      <c r="AB1469">
        <v>0</v>
      </c>
      <c r="AC1469">
        <v>0</v>
      </c>
      <c r="AD1469">
        <v>127634.49</v>
      </c>
      <c r="AE1469">
        <v>0</v>
      </c>
      <c r="AF1469">
        <v>1</v>
      </c>
      <c r="AG1469">
        <v>0</v>
      </c>
      <c r="AH1469" t="s">
        <v>150</v>
      </c>
      <c r="AQ1469">
        <v>0</v>
      </c>
      <c r="AR1469">
        <v>0</v>
      </c>
      <c r="AS1469">
        <v>0</v>
      </c>
      <c r="AT1469" t="b">
        <v>0</v>
      </c>
      <c r="AU1469">
        <v>0</v>
      </c>
      <c r="AV1469">
        <v>0.78500000000000003</v>
      </c>
      <c r="AW1469">
        <v>0.24</v>
      </c>
      <c r="AX1469">
        <v>0</v>
      </c>
      <c r="AY1469">
        <v>0</v>
      </c>
      <c r="AZ1469">
        <v>0</v>
      </c>
      <c r="BA1469">
        <v>-0.3</v>
      </c>
      <c r="BB1469">
        <v>0</v>
      </c>
      <c r="BC1469">
        <v>-0.3</v>
      </c>
      <c r="BD1469">
        <v>127634.49</v>
      </c>
      <c r="BE1469" t="b">
        <v>0</v>
      </c>
      <c r="BF1469">
        <v>0</v>
      </c>
      <c r="BG1469">
        <v>0</v>
      </c>
      <c r="BH1469">
        <v>0</v>
      </c>
      <c r="BI1469">
        <v>0</v>
      </c>
      <c r="BJ1469">
        <v>0</v>
      </c>
    </row>
    <row r="1470" spans="1:62" x14ac:dyDescent="0.3">
      <c r="A1470" s="2">
        <v>46418</v>
      </c>
      <c r="B1470" t="s">
        <v>67</v>
      </c>
      <c r="C1470" t="s">
        <v>70</v>
      </c>
      <c r="D1470">
        <v>52</v>
      </c>
      <c r="E1470">
        <v>61313.599999999999</v>
      </c>
      <c r="F1470">
        <v>-6.4450518986690186E-2</v>
      </c>
      <c r="G1470" t="s">
        <v>109</v>
      </c>
      <c r="H1470">
        <v>-1.277307029678035E-2</v>
      </c>
      <c r="I1470" t="s">
        <v>107</v>
      </c>
      <c r="J1470">
        <v>0.14984428418493401</v>
      </c>
      <c r="K1470" t="s">
        <v>109</v>
      </c>
      <c r="L1470">
        <v>8.2884365642750188E-3</v>
      </c>
      <c r="M1470" t="s">
        <v>108</v>
      </c>
      <c r="N1470">
        <v>9.0850350437864127E-7</v>
      </c>
      <c r="O1470" t="s">
        <v>109</v>
      </c>
      <c r="P1470">
        <v>0</v>
      </c>
      <c r="Q1470" t="s">
        <v>110</v>
      </c>
      <c r="R1470">
        <v>0</v>
      </c>
      <c r="S1470" t="s">
        <v>110</v>
      </c>
      <c r="T1470">
        <v>0</v>
      </c>
      <c r="U1470" t="s">
        <v>110</v>
      </c>
      <c r="V1470">
        <v>0</v>
      </c>
      <c r="W1470">
        <v>-3951.69</v>
      </c>
      <c r="X1470">
        <v>-783.16</v>
      </c>
      <c r="Y1470">
        <v>765.62</v>
      </c>
      <c r="Z1470">
        <v>0</v>
      </c>
      <c r="AA1470">
        <v>-0.06</v>
      </c>
      <c r="AB1470">
        <v>0</v>
      </c>
      <c r="AC1470">
        <v>0</v>
      </c>
      <c r="AD1470">
        <v>57344.31</v>
      </c>
      <c r="AE1470">
        <v>0.15260499999999999</v>
      </c>
      <c r="AF1470">
        <v>1</v>
      </c>
      <c r="AG1470">
        <v>0.15260499999999999</v>
      </c>
      <c r="AH1470" t="s">
        <v>109</v>
      </c>
      <c r="AQ1470">
        <v>8751.0300000000007</v>
      </c>
      <c r="AR1470">
        <v>9378.08</v>
      </c>
      <c r="AS1470">
        <v>-627.05999999999995</v>
      </c>
      <c r="AT1470" t="b">
        <v>0</v>
      </c>
      <c r="AU1470">
        <v>0</v>
      </c>
      <c r="AV1470">
        <v>0.78500000000000003</v>
      </c>
      <c r="AW1470">
        <v>0.24</v>
      </c>
      <c r="AX1470">
        <v>0</v>
      </c>
      <c r="AY1470">
        <v>0</v>
      </c>
      <c r="AZ1470">
        <v>-627.05999999999995</v>
      </c>
      <c r="BA1470">
        <v>627</v>
      </c>
      <c r="BB1470">
        <v>0</v>
      </c>
      <c r="BC1470">
        <v>627</v>
      </c>
      <c r="BD1470">
        <v>48593.29</v>
      </c>
      <c r="BE1470" t="b">
        <v>0</v>
      </c>
      <c r="BF1470">
        <v>0</v>
      </c>
      <c r="BG1470">
        <v>0</v>
      </c>
      <c r="BH1470">
        <v>0</v>
      </c>
      <c r="BI1470">
        <v>0</v>
      </c>
      <c r="BJ1470">
        <v>0</v>
      </c>
    </row>
    <row r="1471" spans="1:62" x14ac:dyDescent="0.3">
      <c r="A1471" s="2">
        <v>46418</v>
      </c>
      <c r="B1471" t="s">
        <v>67</v>
      </c>
      <c r="C1471" t="s">
        <v>71</v>
      </c>
      <c r="D1471">
        <v>43</v>
      </c>
      <c r="E1471">
        <v>5350345</v>
      </c>
      <c r="F1471">
        <v>-3.6559856830641509E-2</v>
      </c>
      <c r="G1471" t="s">
        <v>109</v>
      </c>
      <c r="H1471">
        <v>-1.4554831879081111E-2</v>
      </c>
      <c r="I1471" t="s">
        <v>107</v>
      </c>
      <c r="J1471">
        <v>0.1735016028113823</v>
      </c>
      <c r="K1471" t="s">
        <v>109</v>
      </c>
      <c r="L1471">
        <v>1.5589044411179521E-2</v>
      </c>
      <c r="M1471" t="s">
        <v>108</v>
      </c>
      <c r="N1471">
        <v>3.2181661447666451E-7</v>
      </c>
      <c r="O1471" t="s">
        <v>109</v>
      </c>
      <c r="P1471">
        <v>0</v>
      </c>
      <c r="Q1471" t="s">
        <v>110</v>
      </c>
      <c r="R1471">
        <v>0</v>
      </c>
      <c r="S1471" t="s">
        <v>110</v>
      </c>
      <c r="T1471">
        <v>0</v>
      </c>
      <c r="U1471" t="s">
        <v>110</v>
      </c>
      <c r="V1471">
        <v>0</v>
      </c>
      <c r="W1471">
        <v>-195607.85</v>
      </c>
      <c r="X1471">
        <v>-77873.37</v>
      </c>
      <c r="Y1471">
        <v>77357.789999999994</v>
      </c>
      <c r="Z1471">
        <v>0</v>
      </c>
      <c r="AA1471">
        <v>-1.72</v>
      </c>
      <c r="AB1471">
        <v>0</v>
      </c>
      <c r="AC1471">
        <v>0</v>
      </c>
      <c r="AD1471">
        <v>5154219.84</v>
      </c>
      <c r="AE1471">
        <v>0</v>
      </c>
      <c r="AF1471">
        <v>1</v>
      </c>
      <c r="AG1471">
        <v>0</v>
      </c>
      <c r="AH1471" t="s">
        <v>150</v>
      </c>
      <c r="AQ1471">
        <v>0</v>
      </c>
      <c r="AR1471">
        <v>0</v>
      </c>
      <c r="AS1471">
        <v>0</v>
      </c>
      <c r="AT1471" t="b">
        <v>0</v>
      </c>
      <c r="AU1471">
        <v>0</v>
      </c>
      <c r="AV1471">
        <v>0.78500000000000003</v>
      </c>
      <c r="AW1471">
        <v>0.24</v>
      </c>
      <c r="AX1471">
        <v>0</v>
      </c>
      <c r="AY1471">
        <v>0</v>
      </c>
      <c r="AZ1471">
        <v>0</v>
      </c>
      <c r="BA1471">
        <v>-1.72</v>
      </c>
      <c r="BB1471">
        <v>0</v>
      </c>
      <c r="BC1471">
        <v>-1.72</v>
      </c>
      <c r="BD1471">
        <v>5154219.84</v>
      </c>
      <c r="BE1471" t="b">
        <v>0</v>
      </c>
      <c r="BF1471">
        <v>0</v>
      </c>
      <c r="BG1471">
        <v>0</v>
      </c>
      <c r="BH1471">
        <v>0</v>
      </c>
      <c r="BI1471">
        <v>0</v>
      </c>
      <c r="BJ1471">
        <v>0</v>
      </c>
    </row>
    <row r="1472" spans="1:62" x14ac:dyDescent="0.3">
      <c r="A1472" s="2">
        <v>46418</v>
      </c>
      <c r="B1472" t="s">
        <v>67</v>
      </c>
      <c r="C1472" t="s">
        <v>73</v>
      </c>
      <c r="D1472">
        <v>33</v>
      </c>
      <c r="E1472">
        <v>1327911.8500000001</v>
      </c>
      <c r="F1472">
        <v>-5.0179936102642951E-2</v>
      </c>
      <c r="G1472" t="s">
        <v>107</v>
      </c>
      <c r="H1472">
        <v>-1.5457788088307649E-2</v>
      </c>
      <c r="I1472" t="s">
        <v>107</v>
      </c>
      <c r="J1472">
        <v>0.16560845509300459</v>
      </c>
      <c r="K1472" t="s">
        <v>107</v>
      </c>
      <c r="L1472">
        <v>2.1742781219723201E-2</v>
      </c>
      <c r="M1472" t="s">
        <v>108</v>
      </c>
      <c r="N1472">
        <v>1.2131341102048951E-6</v>
      </c>
      <c r="O1472" t="s">
        <v>109</v>
      </c>
      <c r="P1472">
        <v>0</v>
      </c>
      <c r="Q1472" t="s">
        <v>110</v>
      </c>
      <c r="R1472">
        <v>0</v>
      </c>
      <c r="S1472" t="s">
        <v>110</v>
      </c>
      <c r="T1472">
        <v>0</v>
      </c>
      <c r="U1472" t="s">
        <v>110</v>
      </c>
      <c r="V1472">
        <v>0</v>
      </c>
      <c r="W1472">
        <v>-66634.53</v>
      </c>
      <c r="X1472">
        <v>-20526.580000000002</v>
      </c>
      <c r="Y1472">
        <v>18326.12</v>
      </c>
      <c r="Z1472">
        <v>0</v>
      </c>
      <c r="AA1472">
        <v>-1.61</v>
      </c>
      <c r="AB1472">
        <v>0</v>
      </c>
      <c r="AC1472">
        <v>0</v>
      </c>
      <c r="AD1472">
        <v>1259075.24</v>
      </c>
      <c r="AE1472">
        <v>9.8852999999999996E-2</v>
      </c>
      <c r="AF1472">
        <v>1</v>
      </c>
      <c r="AG1472">
        <v>9.8852999999999996E-2</v>
      </c>
      <c r="AH1472" t="s">
        <v>109</v>
      </c>
      <c r="AQ1472">
        <v>124463.17</v>
      </c>
      <c r="AR1472">
        <v>130852.41</v>
      </c>
      <c r="AS1472">
        <v>-6389.24</v>
      </c>
      <c r="AT1472" t="b">
        <v>0</v>
      </c>
      <c r="AU1472">
        <v>0</v>
      </c>
      <c r="AV1472">
        <v>0.78500000000000003</v>
      </c>
      <c r="AW1472">
        <v>0.24</v>
      </c>
      <c r="AX1472">
        <v>0</v>
      </c>
      <c r="AY1472">
        <v>0</v>
      </c>
      <c r="AZ1472">
        <v>-6389.24</v>
      </c>
      <c r="BA1472">
        <v>6387.62</v>
      </c>
      <c r="BB1472">
        <v>0</v>
      </c>
      <c r="BC1472">
        <v>6387.62</v>
      </c>
      <c r="BD1472">
        <v>1134612.07</v>
      </c>
      <c r="BE1472" t="b">
        <v>0</v>
      </c>
      <c r="BF1472">
        <v>0</v>
      </c>
      <c r="BG1472">
        <v>0</v>
      </c>
      <c r="BH1472">
        <v>0</v>
      </c>
      <c r="BI1472">
        <v>0</v>
      </c>
      <c r="BJ1472">
        <v>0</v>
      </c>
    </row>
    <row r="1473" spans="1:62" x14ac:dyDescent="0.3">
      <c r="A1473" s="2">
        <v>46418</v>
      </c>
      <c r="B1473" t="s">
        <v>67</v>
      </c>
      <c r="C1473" t="s">
        <v>74</v>
      </c>
      <c r="D1473">
        <v>32</v>
      </c>
      <c r="E1473">
        <v>1770398.09</v>
      </c>
      <c r="F1473">
        <v>-1.811910847418665E-2</v>
      </c>
      <c r="G1473" t="s">
        <v>107</v>
      </c>
      <c r="H1473">
        <v>-1.4169599744615451E-2</v>
      </c>
      <c r="I1473" t="s">
        <v>107</v>
      </c>
      <c r="J1473">
        <v>0.15982358408903949</v>
      </c>
      <c r="K1473" t="s">
        <v>107</v>
      </c>
      <c r="L1473">
        <v>2.1741204340827231E-2</v>
      </c>
      <c r="M1473" t="s">
        <v>108</v>
      </c>
      <c r="N1473">
        <v>1.891669794714782E-6</v>
      </c>
      <c r="O1473" t="s">
        <v>109</v>
      </c>
      <c r="P1473">
        <v>0</v>
      </c>
      <c r="Q1473" t="s">
        <v>110</v>
      </c>
      <c r="R1473">
        <v>0</v>
      </c>
      <c r="S1473" t="s">
        <v>110</v>
      </c>
      <c r="T1473">
        <v>0</v>
      </c>
      <c r="U1473" t="s">
        <v>110</v>
      </c>
      <c r="V1473">
        <v>0</v>
      </c>
      <c r="W1473">
        <v>-32078.04</v>
      </c>
      <c r="X1473">
        <v>-25085.83</v>
      </c>
      <c r="Y1473">
        <v>23579.279999999999</v>
      </c>
      <c r="Z1473">
        <v>0</v>
      </c>
      <c r="AA1473">
        <v>-3.35</v>
      </c>
      <c r="AB1473">
        <v>0</v>
      </c>
      <c r="AC1473">
        <v>0</v>
      </c>
      <c r="AD1473">
        <v>1736810.15</v>
      </c>
      <c r="AE1473">
        <v>8.4303000000000003E-2</v>
      </c>
      <c r="AF1473">
        <v>1</v>
      </c>
      <c r="AG1473">
        <v>8.4303000000000003E-2</v>
      </c>
      <c r="AH1473" t="s">
        <v>109</v>
      </c>
      <c r="AQ1473">
        <v>146417.62</v>
      </c>
      <c r="AR1473">
        <v>148589.66</v>
      </c>
      <c r="AS1473">
        <v>-2172.0500000000002</v>
      </c>
      <c r="AT1473" t="b">
        <v>0</v>
      </c>
      <c r="AU1473">
        <v>0</v>
      </c>
      <c r="AV1473">
        <v>0.78500000000000003</v>
      </c>
      <c r="AW1473">
        <v>0.24</v>
      </c>
      <c r="AX1473">
        <v>0</v>
      </c>
      <c r="AY1473">
        <v>0</v>
      </c>
      <c r="AZ1473">
        <v>-2172.0500000000002</v>
      </c>
      <c r="BA1473">
        <v>2168.6999999999998</v>
      </c>
      <c r="BB1473">
        <v>0</v>
      </c>
      <c r="BC1473">
        <v>2168.6999999999998</v>
      </c>
      <c r="BD1473">
        <v>1590392.54</v>
      </c>
      <c r="BE1473" t="b">
        <v>0</v>
      </c>
      <c r="BF1473">
        <v>0</v>
      </c>
      <c r="BG1473">
        <v>0</v>
      </c>
      <c r="BH1473">
        <v>0</v>
      </c>
      <c r="BI1473">
        <v>0</v>
      </c>
      <c r="BJ1473">
        <v>0</v>
      </c>
    </row>
    <row r="1474" spans="1:62" x14ac:dyDescent="0.3">
      <c r="A1474" s="2">
        <v>46418</v>
      </c>
      <c r="B1474" t="s">
        <v>67</v>
      </c>
      <c r="C1474" t="s">
        <v>75</v>
      </c>
      <c r="D1474">
        <v>31</v>
      </c>
      <c r="E1474">
        <v>1427005.56</v>
      </c>
      <c r="F1474">
        <v>-2.8907029148291519E-2</v>
      </c>
      <c r="G1474" t="s">
        <v>107</v>
      </c>
      <c r="H1474">
        <v>-1.387879721408411E-2</v>
      </c>
      <c r="I1474" t="s">
        <v>107</v>
      </c>
      <c r="J1474">
        <v>0.1553631335574584</v>
      </c>
      <c r="K1474" t="s">
        <v>107</v>
      </c>
      <c r="L1474">
        <v>1.929489990898894E-2</v>
      </c>
      <c r="M1474" t="s">
        <v>108</v>
      </c>
      <c r="N1474">
        <v>1.346404041487948E-6</v>
      </c>
      <c r="O1474" t="s">
        <v>109</v>
      </c>
      <c r="P1474">
        <v>0</v>
      </c>
      <c r="Q1474" t="s">
        <v>110</v>
      </c>
      <c r="R1474">
        <v>0</v>
      </c>
      <c r="S1474" t="s">
        <v>110</v>
      </c>
      <c r="T1474">
        <v>0</v>
      </c>
      <c r="U1474" t="s">
        <v>110</v>
      </c>
      <c r="V1474">
        <v>0</v>
      </c>
      <c r="W1474">
        <v>-41250.49</v>
      </c>
      <c r="X1474">
        <v>-19805.12</v>
      </c>
      <c r="Y1474">
        <v>18475.34</v>
      </c>
      <c r="Z1474">
        <v>0</v>
      </c>
      <c r="AA1474">
        <v>-1.92</v>
      </c>
      <c r="AB1474">
        <v>0</v>
      </c>
      <c r="AC1474">
        <v>0</v>
      </c>
      <c r="AD1474">
        <v>1384423.36</v>
      </c>
      <c r="AE1474">
        <v>0.10356600000000001</v>
      </c>
      <c r="AF1474">
        <v>1</v>
      </c>
      <c r="AG1474">
        <v>0.10356600000000001</v>
      </c>
      <c r="AH1474" t="s">
        <v>109</v>
      </c>
      <c r="AQ1474">
        <v>143379.76999999999</v>
      </c>
      <c r="AR1474">
        <v>146830.74</v>
      </c>
      <c r="AS1474">
        <v>-3450.97</v>
      </c>
      <c r="AT1474" t="b">
        <v>0</v>
      </c>
      <c r="AU1474">
        <v>0</v>
      </c>
      <c r="AV1474">
        <v>0.78500000000000003</v>
      </c>
      <c r="AW1474">
        <v>0.24</v>
      </c>
      <c r="AX1474">
        <v>0</v>
      </c>
      <c r="AY1474">
        <v>0</v>
      </c>
      <c r="AZ1474">
        <v>-3450.97</v>
      </c>
      <c r="BA1474">
        <v>3449.05</v>
      </c>
      <c r="BB1474">
        <v>0</v>
      </c>
      <c r="BC1474">
        <v>3449.05</v>
      </c>
      <c r="BD1474">
        <v>1241043.5900000001</v>
      </c>
      <c r="BE1474" t="b">
        <v>0</v>
      </c>
      <c r="BF1474">
        <v>0</v>
      </c>
      <c r="BG1474">
        <v>0</v>
      </c>
      <c r="BH1474">
        <v>0</v>
      </c>
      <c r="BI1474">
        <v>0</v>
      </c>
      <c r="BJ1474">
        <v>0</v>
      </c>
    </row>
    <row r="1475" spans="1:62" x14ac:dyDescent="0.3">
      <c r="A1475" s="2">
        <v>46418</v>
      </c>
      <c r="B1475" t="s">
        <v>67</v>
      </c>
      <c r="C1475" t="s">
        <v>76</v>
      </c>
      <c r="D1475">
        <v>30</v>
      </c>
      <c r="E1475">
        <v>2527625.87</v>
      </c>
      <c r="F1475">
        <v>-2.9037419578082171E-2</v>
      </c>
      <c r="G1475" t="s">
        <v>107</v>
      </c>
      <c r="H1475">
        <v>-1.4942673555001489E-2</v>
      </c>
      <c r="I1475" t="s">
        <v>107</v>
      </c>
      <c r="J1475">
        <v>0.16113648406760461</v>
      </c>
      <c r="K1475" t="s">
        <v>107</v>
      </c>
      <c r="L1475">
        <v>2.129238856997092E-2</v>
      </c>
      <c r="M1475" t="s">
        <v>108</v>
      </c>
      <c r="N1475">
        <v>7.4410138166502152E-6</v>
      </c>
      <c r="O1475" t="s">
        <v>109</v>
      </c>
      <c r="P1475">
        <v>0</v>
      </c>
      <c r="Q1475" t="s">
        <v>110</v>
      </c>
      <c r="R1475">
        <v>0</v>
      </c>
      <c r="S1475" t="s">
        <v>110</v>
      </c>
      <c r="T1475">
        <v>0</v>
      </c>
      <c r="U1475" t="s">
        <v>110</v>
      </c>
      <c r="V1475">
        <v>0</v>
      </c>
      <c r="W1475">
        <v>-73395.73</v>
      </c>
      <c r="X1475">
        <v>-37769.49</v>
      </c>
      <c r="Y1475">
        <v>33941.06</v>
      </c>
      <c r="Z1475">
        <v>0</v>
      </c>
      <c r="AA1475">
        <v>-18.809999999999999</v>
      </c>
      <c r="AB1475">
        <v>0</v>
      </c>
      <c r="AC1475">
        <v>0</v>
      </c>
      <c r="AD1475">
        <v>2450382.9</v>
      </c>
      <c r="AE1475">
        <v>7.4388999999999997E-2</v>
      </c>
      <c r="AF1475">
        <v>1</v>
      </c>
      <c r="AG1475">
        <v>7.4388999999999997E-2</v>
      </c>
      <c r="AH1475" t="s">
        <v>109</v>
      </c>
      <c r="AQ1475">
        <v>182282.42</v>
      </c>
      <c r="AR1475">
        <v>186574.77</v>
      </c>
      <c r="AS1475">
        <v>-4292.3500000000004</v>
      </c>
      <c r="AT1475" t="b">
        <v>0</v>
      </c>
      <c r="AU1475">
        <v>0</v>
      </c>
      <c r="AV1475">
        <v>0.78500000000000003</v>
      </c>
      <c r="AW1475">
        <v>0.24</v>
      </c>
      <c r="AX1475">
        <v>0</v>
      </c>
      <c r="AY1475">
        <v>0</v>
      </c>
      <c r="AZ1475">
        <v>-4292.3500000000004</v>
      </c>
      <c r="BA1475">
        <v>4273.54</v>
      </c>
      <c r="BB1475">
        <v>0</v>
      </c>
      <c r="BC1475">
        <v>4273.54</v>
      </c>
      <c r="BD1475">
        <v>2268100.48</v>
      </c>
      <c r="BE1475" t="b">
        <v>0</v>
      </c>
      <c r="BF1475">
        <v>0</v>
      </c>
      <c r="BG1475">
        <v>0</v>
      </c>
      <c r="BH1475">
        <v>0</v>
      </c>
      <c r="BI1475">
        <v>0</v>
      </c>
      <c r="BJ1475">
        <v>0</v>
      </c>
    </row>
    <row r="1476" spans="1:62" x14ac:dyDescent="0.3">
      <c r="A1476" s="2">
        <v>46418</v>
      </c>
      <c r="B1476" t="s">
        <v>67</v>
      </c>
      <c r="C1476" t="s">
        <v>77</v>
      </c>
      <c r="D1476">
        <v>29</v>
      </c>
      <c r="E1476">
        <v>1835564.91</v>
      </c>
      <c r="F1476">
        <v>-2.397331749273722E-2</v>
      </c>
      <c r="G1476" t="s">
        <v>107</v>
      </c>
      <c r="H1476">
        <v>-1.559570308011516E-2</v>
      </c>
      <c r="I1476" t="s">
        <v>107</v>
      </c>
      <c r="J1476">
        <v>0.17447876078833921</v>
      </c>
      <c r="K1476" t="s">
        <v>107</v>
      </c>
      <c r="L1476">
        <v>1.8943577735659689E-2</v>
      </c>
      <c r="M1476" t="s">
        <v>108</v>
      </c>
      <c r="N1476">
        <v>7.9211287289432174E-7</v>
      </c>
      <c r="O1476" t="s">
        <v>109</v>
      </c>
      <c r="P1476">
        <v>0</v>
      </c>
      <c r="Q1476" t="s">
        <v>110</v>
      </c>
      <c r="R1476">
        <v>0</v>
      </c>
      <c r="S1476" t="s">
        <v>110</v>
      </c>
      <c r="T1476">
        <v>0</v>
      </c>
      <c r="U1476" t="s">
        <v>110</v>
      </c>
      <c r="V1476">
        <v>0</v>
      </c>
      <c r="W1476">
        <v>-44004.58</v>
      </c>
      <c r="X1476">
        <v>-28626.93</v>
      </c>
      <c r="Y1476">
        <v>26688.92</v>
      </c>
      <c r="Z1476">
        <v>0</v>
      </c>
      <c r="AA1476">
        <v>-1.45</v>
      </c>
      <c r="AB1476">
        <v>0</v>
      </c>
      <c r="AC1476">
        <v>0</v>
      </c>
      <c r="AD1476">
        <v>1789620.87</v>
      </c>
      <c r="AE1476">
        <v>6.1011000000000003E-2</v>
      </c>
      <c r="AF1476">
        <v>1</v>
      </c>
      <c r="AG1476">
        <v>6.1011000000000003E-2</v>
      </c>
      <c r="AH1476" t="s">
        <v>109</v>
      </c>
      <c r="AQ1476">
        <v>109187.38</v>
      </c>
      <c r="AR1476">
        <v>110603.98</v>
      </c>
      <c r="AS1476">
        <v>-1416.6</v>
      </c>
      <c r="AT1476" t="b">
        <v>0</v>
      </c>
      <c r="AU1476">
        <v>0</v>
      </c>
      <c r="AV1476">
        <v>0.78500000000000003</v>
      </c>
      <c r="AW1476">
        <v>0.24</v>
      </c>
      <c r="AX1476">
        <v>0</v>
      </c>
      <c r="AY1476">
        <v>0</v>
      </c>
      <c r="AZ1476">
        <v>-1416.6</v>
      </c>
      <c r="BA1476">
        <v>1415.15</v>
      </c>
      <c r="BB1476">
        <v>0</v>
      </c>
      <c r="BC1476">
        <v>1415.15</v>
      </c>
      <c r="BD1476">
        <v>1680433.49</v>
      </c>
      <c r="BE1476" t="b">
        <v>0</v>
      </c>
      <c r="BF1476">
        <v>0</v>
      </c>
      <c r="BG1476">
        <v>0</v>
      </c>
      <c r="BH1476">
        <v>0</v>
      </c>
      <c r="BI1476">
        <v>0</v>
      </c>
      <c r="BJ1476">
        <v>0</v>
      </c>
    </row>
    <row r="1477" spans="1:62" x14ac:dyDescent="0.3">
      <c r="A1477" s="2">
        <v>46418</v>
      </c>
      <c r="B1477" t="s">
        <v>67</v>
      </c>
      <c r="C1477" t="s">
        <v>78</v>
      </c>
      <c r="D1477">
        <v>28</v>
      </c>
      <c r="E1477">
        <v>1616139.94</v>
      </c>
      <c r="F1477">
        <v>-3.4462037134094251E-2</v>
      </c>
      <c r="G1477" t="s">
        <v>107</v>
      </c>
      <c r="H1477">
        <v>-1.6149937394402462E-2</v>
      </c>
      <c r="I1477" t="s">
        <v>107</v>
      </c>
      <c r="J1477">
        <v>0.17177032390714</v>
      </c>
      <c r="K1477" t="s">
        <v>107</v>
      </c>
      <c r="L1477">
        <v>1.559793306228718E-2</v>
      </c>
      <c r="M1477" t="s">
        <v>108</v>
      </c>
      <c r="N1477">
        <v>8.1889014180227957E-6</v>
      </c>
      <c r="O1477" t="s">
        <v>109</v>
      </c>
      <c r="P1477">
        <v>0</v>
      </c>
      <c r="Q1477" t="s">
        <v>110</v>
      </c>
      <c r="R1477">
        <v>0</v>
      </c>
      <c r="S1477" t="s">
        <v>110</v>
      </c>
      <c r="T1477">
        <v>0</v>
      </c>
      <c r="U1477" t="s">
        <v>110</v>
      </c>
      <c r="V1477">
        <v>0</v>
      </c>
      <c r="W1477">
        <v>-55695.47</v>
      </c>
      <c r="X1477">
        <v>-26100.560000000001</v>
      </c>
      <c r="Y1477">
        <v>23133.74</v>
      </c>
      <c r="Z1477">
        <v>0</v>
      </c>
      <c r="AA1477">
        <v>-13.23</v>
      </c>
      <c r="AB1477">
        <v>0</v>
      </c>
      <c r="AC1477">
        <v>0</v>
      </c>
      <c r="AD1477">
        <v>1557464.41</v>
      </c>
      <c r="AE1477">
        <v>5.0483E-2</v>
      </c>
      <c r="AF1477">
        <v>1</v>
      </c>
      <c r="AG1477">
        <v>5.0483E-2</v>
      </c>
      <c r="AH1477" t="s">
        <v>109</v>
      </c>
      <c r="AQ1477">
        <v>78624.87</v>
      </c>
      <c r="AR1477">
        <v>80666.53</v>
      </c>
      <c r="AS1477">
        <v>-2041.66</v>
      </c>
      <c r="AT1477" t="b">
        <v>0</v>
      </c>
      <c r="AU1477">
        <v>0</v>
      </c>
      <c r="AV1477">
        <v>0.78500000000000003</v>
      </c>
      <c r="AW1477">
        <v>0.24</v>
      </c>
      <c r="AX1477">
        <v>0</v>
      </c>
      <c r="AY1477">
        <v>0</v>
      </c>
      <c r="AZ1477">
        <v>-2041.66</v>
      </c>
      <c r="BA1477">
        <v>2028.43</v>
      </c>
      <c r="BB1477">
        <v>0</v>
      </c>
      <c r="BC1477">
        <v>2028.43</v>
      </c>
      <c r="BD1477">
        <v>1478839.54</v>
      </c>
      <c r="BE1477" t="b">
        <v>0</v>
      </c>
      <c r="BF1477">
        <v>0</v>
      </c>
      <c r="BG1477">
        <v>0</v>
      </c>
      <c r="BH1477">
        <v>0</v>
      </c>
      <c r="BI1477">
        <v>0</v>
      </c>
      <c r="BJ1477">
        <v>0</v>
      </c>
    </row>
    <row r="1478" spans="1:62" x14ac:dyDescent="0.3">
      <c r="A1478" s="2">
        <v>46418</v>
      </c>
      <c r="B1478" t="s">
        <v>67</v>
      </c>
      <c r="C1478" t="s">
        <v>79</v>
      </c>
      <c r="D1478">
        <v>27</v>
      </c>
      <c r="E1478">
        <v>1487999.14</v>
      </c>
      <c r="F1478">
        <v>-4.3760075465403017E-2</v>
      </c>
      <c r="G1478" t="s">
        <v>107</v>
      </c>
      <c r="H1478">
        <v>-1.611572921055357E-2</v>
      </c>
      <c r="I1478" t="s">
        <v>107</v>
      </c>
      <c r="J1478">
        <v>0.1658114170433502</v>
      </c>
      <c r="K1478" t="s">
        <v>107</v>
      </c>
      <c r="L1478">
        <v>1.7088269295259459E-2</v>
      </c>
      <c r="M1478" t="s">
        <v>108</v>
      </c>
      <c r="N1478">
        <v>3.2660705478357119E-6</v>
      </c>
      <c r="O1478" t="s">
        <v>109</v>
      </c>
      <c r="P1478">
        <v>0</v>
      </c>
      <c r="Q1478" t="s">
        <v>110</v>
      </c>
      <c r="R1478">
        <v>0</v>
      </c>
      <c r="S1478" t="s">
        <v>110</v>
      </c>
      <c r="T1478">
        <v>0</v>
      </c>
      <c r="U1478" t="s">
        <v>110</v>
      </c>
      <c r="V1478">
        <v>0</v>
      </c>
      <c r="W1478">
        <v>-65114.95</v>
      </c>
      <c r="X1478">
        <v>-23980.19</v>
      </c>
      <c r="Y1478">
        <v>20560.599999999999</v>
      </c>
      <c r="Z1478">
        <v>0</v>
      </c>
      <c r="AA1478">
        <v>-4.8600000000000003</v>
      </c>
      <c r="AB1478">
        <v>0</v>
      </c>
      <c r="AC1478">
        <v>0</v>
      </c>
      <c r="AD1478">
        <v>1419459.74</v>
      </c>
      <c r="AE1478">
        <v>5.9812999999999998E-2</v>
      </c>
      <c r="AF1478">
        <v>1</v>
      </c>
      <c r="AG1478">
        <v>5.9812999999999998E-2</v>
      </c>
      <c r="AH1478" t="s">
        <v>109</v>
      </c>
      <c r="AQ1478">
        <v>84902.41</v>
      </c>
      <c r="AR1478">
        <v>88046.53</v>
      </c>
      <c r="AS1478">
        <v>-3144.12</v>
      </c>
      <c r="AT1478" t="b">
        <v>0</v>
      </c>
      <c r="AU1478">
        <v>0</v>
      </c>
      <c r="AV1478">
        <v>0.78500000000000003</v>
      </c>
      <c r="AW1478">
        <v>0.24</v>
      </c>
      <c r="AX1478">
        <v>0</v>
      </c>
      <c r="AY1478">
        <v>0</v>
      </c>
      <c r="AZ1478">
        <v>-3144.12</v>
      </c>
      <c r="BA1478">
        <v>3139.26</v>
      </c>
      <c r="BB1478">
        <v>0</v>
      </c>
      <c r="BC1478">
        <v>3139.26</v>
      </c>
      <c r="BD1478">
        <v>1334557.32</v>
      </c>
      <c r="BE1478" t="b">
        <v>0</v>
      </c>
      <c r="BF1478">
        <v>0</v>
      </c>
      <c r="BG1478">
        <v>0</v>
      </c>
      <c r="BH1478">
        <v>0</v>
      </c>
      <c r="BI1478">
        <v>0</v>
      </c>
      <c r="BJ1478">
        <v>0</v>
      </c>
    </row>
    <row r="1479" spans="1:62" x14ac:dyDescent="0.3">
      <c r="A1479" s="2">
        <v>46418</v>
      </c>
      <c r="B1479" t="s">
        <v>67</v>
      </c>
      <c r="C1479" t="s">
        <v>80</v>
      </c>
      <c r="D1479">
        <v>26</v>
      </c>
      <c r="E1479">
        <v>1655393.69</v>
      </c>
      <c r="F1479">
        <v>-4.2479492300642942E-2</v>
      </c>
      <c r="G1479" t="s">
        <v>107</v>
      </c>
      <c r="H1479">
        <v>-1.7453493099522249E-2</v>
      </c>
      <c r="I1479" t="s">
        <v>107</v>
      </c>
      <c r="J1479">
        <v>0.1778798409008118</v>
      </c>
      <c r="K1479" t="s">
        <v>107</v>
      </c>
      <c r="L1479">
        <v>1.554634081703297E-2</v>
      </c>
      <c r="M1479" t="s">
        <v>108</v>
      </c>
      <c r="N1479">
        <v>2.831880199441838E-6</v>
      </c>
      <c r="O1479" t="s">
        <v>109</v>
      </c>
      <c r="P1479">
        <v>0</v>
      </c>
      <c r="Q1479" t="s">
        <v>110</v>
      </c>
      <c r="R1479">
        <v>0</v>
      </c>
      <c r="S1479" t="s">
        <v>110</v>
      </c>
      <c r="T1479">
        <v>0</v>
      </c>
      <c r="U1479" t="s">
        <v>110</v>
      </c>
      <c r="V1479">
        <v>0</v>
      </c>
      <c r="W1479">
        <v>-70320.28</v>
      </c>
      <c r="X1479">
        <v>-28892.400000000001</v>
      </c>
      <c r="Y1479">
        <v>24538.43</v>
      </c>
      <c r="Z1479">
        <v>0</v>
      </c>
      <c r="AA1479">
        <v>-4.6900000000000004</v>
      </c>
      <c r="AB1479">
        <v>0</v>
      </c>
      <c r="AC1479">
        <v>0</v>
      </c>
      <c r="AD1479">
        <v>1580714.75</v>
      </c>
      <c r="AE1479">
        <v>3.6574000000000002E-2</v>
      </c>
      <c r="AF1479">
        <v>1</v>
      </c>
      <c r="AG1479">
        <v>3.6574000000000002E-2</v>
      </c>
      <c r="AH1479" t="s">
        <v>109</v>
      </c>
      <c r="AQ1479">
        <v>57813.2</v>
      </c>
      <c r="AR1479">
        <v>60142.96</v>
      </c>
      <c r="AS1479">
        <v>-2329.7600000000002</v>
      </c>
      <c r="AT1479" t="b">
        <v>0</v>
      </c>
      <c r="AU1479">
        <v>0</v>
      </c>
      <c r="AV1479">
        <v>0.78500000000000003</v>
      </c>
      <c r="AW1479">
        <v>0.24</v>
      </c>
      <c r="AX1479">
        <v>0</v>
      </c>
      <c r="AY1479">
        <v>0</v>
      </c>
      <c r="AZ1479">
        <v>-2329.7600000000002</v>
      </c>
      <c r="BA1479">
        <v>2325.08</v>
      </c>
      <c r="BB1479">
        <v>0</v>
      </c>
      <c r="BC1479">
        <v>2325.08</v>
      </c>
      <c r="BD1479">
        <v>1522901.55</v>
      </c>
      <c r="BE1479" t="b">
        <v>0</v>
      </c>
      <c r="BF1479">
        <v>0</v>
      </c>
      <c r="BG1479">
        <v>0</v>
      </c>
      <c r="BH1479">
        <v>0</v>
      </c>
      <c r="BI1479">
        <v>0</v>
      </c>
      <c r="BJ1479">
        <v>0</v>
      </c>
    </row>
    <row r="1480" spans="1:62" x14ac:dyDescent="0.3">
      <c r="A1480" s="2">
        <v>46418</v>
      </c>
      <c r="B1480" t="s">
        <v>67</v>
      </c>
      <c r="C1480" t="s">
        <v>81</v>
      </c>
      <c r="D1480">
        <v>25</v>
      </c>
      <c r="E1480">
        <v>1791814.12</v>
      </c>
      <c r="F1480">
        <v>-1.5896234275703941E-2</v>
      </c>
      <c r="G1480" t="s">
        <v>107</v>
      </c>
      <c r="H1480">
        <v>-1.6327093365811941E-2</v>
      </c>
      <c r="I1480" t="s">
        <v>107</v>
      </c>
      <c r="J1480">
        <v>0.17691629159266559</v>
      </c>
      <c r="K1480" t="s">
        <v>107</v>
      </c>
      <c r="L1480">
        <v>1.6064940401066961E-2</v>
      </c>
      <c r="M1480" t="s">
        <v>108</v>
      </c>
      <c r="N1480">
        <v>1.9897045799699662E-6</v>
      </c>
      <c r="O1480" t="s">
        <v>109</v>
      </c>
      <c r="P1480">
        <v>0</v>
      </c>
      <c r="Q1480" t="s">
        <v>110</v>
      </c>
      <c r="R1480">
        <v>0</v>
      </c>
      <c r="S1480" t="s">
        <v>110</v>
      </c>
      <c r="T1480">
        <v>0</v>
      </c>
      <c r="U1480" t="s">
        <v>110</v>
      </c>
      <c r="V1480">
        <v>0</v>
      </c>
      <c r="W1480">
        <v>-28483.1</v>
      </c>
      <c r="X1480">
        <v>-29255.119999999999</v>
      </c>
      <c r="Y1480">
        <v>26416.76</v>
      </c>
      <c r="Z1480">
        <v>0</v>
      </c>
      <c r="AA1480">
        <v>-3.57</v>
      </c>
      <c r="AB1480">
        <v>0</v>
      </c>
      <c r="AC1480">
        <v>0</v>
      </c>
      <c r="AD1480">
        <v>1760489.1</v>
      </c>
      <c r="AE1480">
        <v>5.3249999999999999E-2</v>
      </c>
      <c r="AF1480">
        <v>1</v>
      </c>
      <c r="AG1480">
        <v>5.3249999999999999E-2</v>
      </c>
      <c r="AH1480" t="s">
        <v>109</v>
      </c>
      <c r="AQ1480">
        <v>93746.3</v>
      </c>
      <c r="AR1480">
        <v>95036.2</v>
      </c>
      <c r="AS1480">
        <v>-1289.8900000000001</v>
      </c>
      <c r="AT1480" t="b">
        <v>0</v>
      </c>
      <c r="AU1480">
        <v>0</v>
      </c>
      <c r="AV1480">
        <v>0.78500000000000003</v>
      </c>
      <c r="AW1480">
        <v>0.24</v>
      </c>
      <c r="AX1480">
        <v>0</v>
      </c>
      <c r="AY1480">
        <v>0</v>
      </c>
      <c r="AZ1480">
        <v>-1289.8900000000001</v>
      </c>
      <c r="BA1480">
        <v>1286.33</v>
      </c>
      <c r="BB1480">
        <v>0</v>
      </c>
      <c r="BC1480">
        <v>1286.33</v>
      </c>
      <c r="BD1480">
        <v>1666742.8</v>
      </c>
      <c r="BE1480" t="b">
        <v>0</v>
      </c>
      <c r="BF1480">
        <v>0</v>
      </c>
      <c r="BG1480">
        <v>0</v>
      </c>
      <c r="BH1480">
        <v>0</v>
      </c>
      <c r="BI1480">
        <v>0</v>
      </c>
      <c r="BJ1480">
        <v>0</v>
      </c>
    </row>
    <row r="1481" spans="1:62" x14ac:dyDescent="0.3">
      <c r="A1481" s="2">
        <v>46418</v>
      </c>
      <c r="B1481" t="s">
        <v>67</v>
      </c>
      <c r="C1481" t="s">
        <v>82</v>
      </c>
      <c r="D1481">
        <v>24</v>
      </c>
      <c r="E1481">
        <v>2831328.4</v>
      </c>
      <c r="F1481">
        <v>-3.2121954115634878E-2</v>
      </c>
      <c r="G1481" t="s">
        <v>107</v>
      </c>
      <c r="H1481">
        <v>-1.729103549299715E-2</v>
      </c>
      <c r="I1481" t="s">
        <v>107</v>
      </c>
      <c r="J1481">
        <v>0.17736332505246349</v>
      </c>
      <c r="K1481" t="s">
        <v>107</v>
      </c>
      <c r="L1481">
        <v>1.8445160816129041E-2</v>
      </c>
      <c r="M1481" t="s">
        <v>108</v>
      </c>
      <c r="N1481">
        <v>4.9719991502704087E-5</v>
      </c>
      <c r="O1481" t="s">
        <v>109</v>
      </c>
      <c r="P1481">
        <v>0</v>
      </c>
      <c r="Q1481" t="s">
        <v>110</v>
      </c>
      <c r="R1481">
        <v>0</v>
      </c>
      <c r="S1481" t="s">
        <v>110</v>
      </c>
      <c r="T1481">
        <v>0</v>
      </c>
      <c r="U1481" t="s">
        <v>110</v>
      </c>
      <c r="V1481">
        <v>0</v>
      </c>
      <c r="W1481">
        <v>-90947.8</v>
      </c>
      <c r="X1481">
        <v>-48956.6</v>
      </c>
      <c r="Y1481">
        <v>41847.82</v>
      </c>
      <c r="Z1481">
        <v>0</v>
      </c>
      <c r="AA1481">
        <v>-140.77000000000001</v>
      </c>
      <c r="AB1481">
        <v>0</v>
      </c>
      <c r="AC1481">
        <v>0</v>
      </c>
      <c r="AD1481">
        <v>2733131.05</v>
      </c>
      <c r="AE1481">
        <v>4.0112000000000002E-2</v>
      </c>
      <c r="AF1481">
        <v>1</v>
      </c>
      <c r="AG1481">
        <v>4.0112000000000002E-2</v>
      </c>
      <c r="AH1481" t="s">
        <v>109</v>
      </c>
      <c r="AQ1481">
        <v>109631.95</v>
      </c>
      <c r="AR1481">
        <v>113212.16</v>
      </c>
      <c r="AS1481">
        <v>-3580.21</v>
      </c>
      <c r="AT1481" t="b">
        <v>0</v>
      </c>
      <c r="AU1481">
        <v>0</v>
      </c>
      <c r="AV1481">
        <v>0.78500000000000003</v>
      </c>
      <c r="AW1481">
        <v>0.24</v>
      </c>
      <c r="AX1481">
        <v>0</v>
      </c>
      <c r="AY1481">
        <v>0</v>
      </c>
      <c r="AZ1481">
        <v>-3580.21</v>
      </c>
      <c r="BA1481">
        <v>3439.44</v>
      </c>
      <c r="BB1481">
        <v>0</v>
      </c>
      <c r="BC1481">
        <v>3439.44</v>
      </c>
      <c r="BD1481">
        <v>2623499.1</v>
      </c>
      <c r="BE1481" t="b">
        <v>0</v>
      </c>
      <c r="BF1481">
        <v>0</v>
      </c>
      <c r="BG1481">
        <v>0</v>
      </c>
      <c r="BH1481">
        <v>0</v>
      </c>
      <c r="BI1481">
        <v>0</v>
      </c>
      <c r="BJ1481">
        <v>0</v>
      </c>
    </row>
    <row r="1482" spans="1:62" x14ac:dyDescent="0.3">
      <c r="A1482" s="2">
        <v>46418</v>
      </c>
      <c r="B1482" t="s">
        <v>67</v>
      </c>
      <c r="C1482" t="s">
        <v>83</v>
      </c>
      <c r="D1482">
        <v>23</v>
      </c>
      <c r="E1482">
        <v>2947828.99</v>
      </c>
      <c r="F1482">
        <v>-3.5653627792570128E-2</v>
      </c>
      <c r="G1482" t="s">
        <v>107</v>
      </c>
      <c r="H1482">
        <v>-1.7164400601265409E-2</v>
      </c>
      <c r="I1482" t="s">
        <v>107</v>
      </c>
      <c r="J1482">
        <v>0.1883022218081572</v>
      </c>
      <c r="K1482" t="s">
        <v>107</v>
      </c>
      <c r="L1482">
        <v>1.8445160816129041E-2</v>
      </c>
      <c r="M1482" t="s">
        <v>108</v>
      </c>
      <c r="N1482">
        <v>3.6527327677018902E-7</v>
      </c>
      <c r="O1482" t="s">
        <v>109</v>
      </c>
      <c r="P1482">
        <v>0</v>
      </c>
      <c r="Q1482" t="s">
        <v>110</v>
      </c>
      <c r="R1482">
        <v>0</v>
      </c>
      <c r="S1482" t="s">
        <v>110</v>
      </c>
      <c r="T1482">
        <v>0</v>
      </c>
      <c r="U1482" t="s">
        <v>110</v>
      </c>
      <c r="V1482">
        <v>0</v>
      </c>
      <c r="W1482">
        <v>-105100.8</v>
      </c>
      <c r="X1482">
        <v>-50597.72</v>
      </c>
      <c r="Y1482">
        <v>46256.9</v>
      </c>
      <c r="Z1482">
        <v>0</v>
      </c>
      <c r="AA1482">
        <v>-1.08</v>
      </c>
      <c r="AB1482">
        <v>0</v>
      </c>
      <c r="AC1482">
        <v>0</v>
      </c>
      <c r="AD1482">
        <v>2838386.3</v>
      </c>
      <c r="AE1482">
        <v>2.5717E-2</v>
      </c>
      <c r="AF1482">
        <v>1</v>
      </c>
      <c r="AG1482">
        <v>2.5717E-2</v>
      </c>
      <c r="AH1482" t="s">
        <v>109</v>
      </c>
      <c r="AQ1482">
        <v>72995.820000000007</v>
      </c>
      <c r="AR1482">
        <v>75596.61</v>
      </c>
      <c r="AS1482">
        <v>-2600.79</v>
      </c>
      <c r="AT1482" t="b">
        <v>0</v>
      </c>
      <c r="AU1482">
        <v>0</v>
      </c>
      <c r="AV1482">
        <v>0.78500000000000003</v>
      </c>
      <c r="AW1482">
        <v>0.24</v>
      </c>
      <c r="AX1482">
        <v>0</v>
      </c>
      <c r="AY1482">
        <v>0</v>
      </c>
      <c r="AZ1482">
        <v>-2600.79</v>
      </c>
      <c r="BA1482">
        <v>2599.71</v>
      </c>
      <c r="BB1482">
        <v>0</v>
      </c>
      <c r="BC1482">
        <v>2599.71</v>
      </c>
      <c r="BD1482">
        <v>2765390.47</v>
      </c>
      <c r="BE1482" t="b">
        <v>0</v>
      </c>
      <c r="BF1482">
        <v>0</v>
      </c>
      <c r="BG1482">
        <v>0</v>
      </c>
      <c r="BH1482">
        <v>0</v>
      </c>
      <c r="BI1482">
        <v>0</v>
      </c>
      <c r="BJ1482">
        <v>0</v>
      </c>
    </row>
    <row r="1483" spans="1:62" x14ac:dyDescent="0.3">
      <c r="A1483" s="2">
        <v>46418</v>
      </c>
      <c r="B1483" t="s">
        <v>67</v>
      </c>
      <c r="C1483" t="s">
        <v>84</v>
      </c>
      <c r="D1483">
        <v>22</v>
      </c>
      <c r="E1483">
        <v>3906304.87</v>
      </c>
      <c r="F1483">
        <v>-2.4025202470174759E-2</v>
      </c>
      <c r="G1483" t="s">
        <v>107</v>
      </c>
      <c r="H1483">
        <v>-1.6575698080338409E-2</v>
      </c>
      <c r="I1483" t="s">
        <v>107</v>
      </c>
      <c r="J1483">
        <v>0.19754000493549309</v>
      </c>
      <c r="K1483" t="s">
        <v>107</v>
      </c>
      <c r="L1483">
        <v>1.512239660233294E-2</v>
      </c>
      <c r="M1483" t="s">
        <v>108</v>
      </c>
      <c r="N1483">
        <v>4.5131706058558249E-8</v>
      </c>
      <c r="O1483" t="s">
        <v>109</v>
      </c>
      <c r="P1483">
        <v>0</v>
      </c>
      <c r="Q1483" t="s">
        <v>110</v>
      </c>
      <c r="R1483">
        <v>0</v>
      </c>
      <c r="S1483" t="s">
        <v>110</v>
      </c>
      <c r="T1483">
        <v>0</v>
      </c>
      <c r="U1483" t="s">
        <v>110</v>
      </c>
      <c r="V1483">
        <v>0</v>
      </c>
      <c r="W1483">
        <v>-93849.77</v>
      </c>
      <c r="X1483">
        <v>-64749.73</v>
      </c>
      <c r="Y1483">
        <v>64304.29</v>
      </c>
      <c r="Z1483">
        <v>0</v>
      </c>
      <c r="AA1483">
        <v>-0.18</v>
      </c>
      <c r="AB1483">
        <v>0</v>
      </c>
      <c r="AC1483">
        <v>0</v>
      </c>
      <c r="AD1483">
        <v>3812009.48</v>
      </c>
      <c r="AE1483">
        <v>2.3393000000000001E-2</v>
      </c>
      <c r="AF1483">
        <v>1</v>
      </c>
      <c r="AG1483">
        <v>2.3393000000000001E-2</v>
      </c>
      <c r="AH1483" t="s">
        <v>109</v>
      </c>
      <c r="AQ1483">
        <v>89174.36</v>
      </c>
      <c r="AR1483">
        <v>91291.51</v>
      </c>
      <c r="AS1483">
        <v>-2117.15</v>
      </c>
      <c r="AT1483" t="b">
        <v>0</v>
      </c>
      <c r="AU1483">
        <v>0</v>
      </c>
      <c r="AV1483">
        <v>0.78500000000000003</v>
      </c>
      <c r="AW1483">
        <v>0.24</v>
      </c>
      <c r="AX1483">
        <v>0</v>
      </c>
      <c r="AY1483">
        <v>0</v>
      </c>
      <c r="AZ1483">
        <v>-2117.15</v>
      </c>
      <c r="BA1483">
        <v>2116.9699999999998</v>
      </c>
      <c r="BB1483">
        <v>0</v>
      </c>
      <c r="BC1483">
        <v>2116.9699999999998</v>
      </c>
      <c r="BD1483">
        <v>3722835.13</v>
      </c>
      <c r="BE1483" t="b">
        <v>0</v>
      </c>
      <c r="BF1483">
        <v>0</v>
      </c>
      <c r="BG1483">
        <v>0</v>
      </c>
      <c r="BH1483">
        <v>0</v>
      </c>
      <c r="BI1483">
        <v>0</v>
      </c>
      <c r="BJ1483">
        <v>0</v>
      </c>
    </row>
    <row r="1484" spans="1:62" x14ac:dyDescent="0.3">
      <c r="A1484" s="2">
        <v>46418</v>
      </c>
      <c r="B1484" t="s">
        <v>67</v>
      </c>
      <c r="C1484" t="s">
        <v>85</v>
      </c>
      <c r="D1484">
        <v>21</v>
      </c>
      <c r="E1484">
        <v>4998862.42</v>
      </c>
      <c r="F1484">
        <v>-2.4150641631434221E-2</v>
      </c>
      <c r="G1484" t="s">
        <v>107</v>
      </c>
      <c r="H1484">
        <v>-1.6652978332275959E-2</v>
      </c>
      <c r="I1484" t="s">
        <v>107</v>
      </c>
      <c r="J1484">
        <v>0.19445376898069769</v>
      </c>
      <c r="K1484" t="s">
        <v>107</v>
      </c>
      <c r="L1484">
        <v>1.74516617115161E-2</v>
      </c>
      <c r="M1484" t="s">
        <v>108</v>
      </c>
      <c r="N1484">
        <v>1.4612234145650049E-10</v>
      </c>
      <c r="O1484" t="s">
        <v>109</v>
      </c>
      <c r="P1484">
        <v>0</v>
      </c>
      <c r="Q1484" t="s">
        <v>110</v>
      </c>
      <c r="R1484">
        <v>0</v>
      </c>
      <c r="S1484" t="s">
        <v>110</v>
      </c>
      <c r="T1484">
        <v>0</v>
      </c>
      <c r="U1484" t="s">
        <v>110</v>
      </c>
      <c r="V1484">
        <v>0</v>
      </c>
      <c r="W1484">
        <v>-120725.73</v>
      </c>
      <c r="X1484">
        <v>-83245.95</v>
      </c>
      <c r="Y1484">
        <v>81003.97</v>
      </c>
      <c r="Z1484">
        <v>0</v>
      </c>
      <c r="AA1484">
        <v>0</v>
      </c>
      <c r="AB1484">
        <v>0</v>
      </c>
      <c r="AC1484">
        <v>0</v>
      </c>
      <c r="AD1484">
        <v>4875894.71</v>
      </c>
      <c r="AE1484">
        <v>1.9015000000000001E-2</v>
      </c>
      <c r="AF1484">
        <v>1</v>
      </c>
      <c r="AG1484">
        <v>1.9015000000000001E-2</v>
      </c>
      <c r="AH1484" t="s">
        <v>109</v>
      </c>
      <c r="AQ1484">
        <v>92713.61</v>
      </c>
      <c r="AR1484">
        <v>94993.62</v>
      </c>
      <c r="AS1484">
        <v>-2280.0100000000002</v>
      </c>
      <c r="AT1484" t="b">
        <v>0</v>
      </c>
      <c r="AU1484">
        <v>0</v>
      </c>
      <c r="AV1484">
        <v>0.78500000000000003</v>
      </c>
      <c r="AW1484">
        <v>0.24</v>
      </c>
      <c r="AX1484">
        <v>0</v>
      </c>
      <c r="AY1484">
        <v>0</v>
      </c>
      <c r="AZ1484">
        <v>-2280.0100000000002</v>
      </c>
      <c r="BA1484">
        <v>2280.0100000000002</v>
      </c>
      <c r="BB1484">
        <v>0</v>
      </c>
      <c r="BC1484">
        <v>2280.0100000000002</v>
      </c>
      <c r="BD1484">
        <v>4783181.0999999996</v>
      </c>
      <c r="BE1484" t="b">
        <v>0</v>
      </c>
      <c r="BF1484">
        <v>0</v>
      </c>
      <c r="BG1484">
        <v>0</v>
      </c>
      <c r="BH1484">
        <v>0</v>
      </c>
      <c r="BI1484">
        <v>0</v>
      </c>
      <c r="BJ1484">
        <v>0</v>
      </c>
    </row>
    <row r="1485" spans="1:62" x14ac:dyDescent="0.3">
      <c r="A1485" s="2">
        <v>46418</v>
      </c>
      <c r="B1485" t="s">
        <v>67</v>
      </c>
      <c r="C1485" t="s">
        <v>86</v>
      </c>
      <c r="D1485">
        <v>20</v>
      </c>
      <c r="E1485">
        <v>4595013.7300000004</v>
      </c>
      <c r="F1485">
        <v>-2.8563326500138601E-2</v>
      </c>
      <c r="G1485" t="s">
        <v>107</v>
      </c>
      <c r="H1485">
        <v>-1.62304839997604E-2</v>
      </c>
      <c r="I1485" t="s">
        <v>107</v>
      </c>
      <c r="J1485">
        <v>0.19124401329793969</v>
      </c>
      <c r="K1485" t="s">
        <v>107</v>
      </c>
      <c r="L1485">
        <v>1.502417994110721E-2</v>
      </c>
      <c r="M1485" t="s">
        <v>108</v>
      </c>
      <c r="N1485">
        <v>0</v>
      </c>
      <c r="O1485" t="s">
        <v>109</v>
      </c>
      <c r="P1485">
        <v>0</v>
      </c>
      <c r="Q1485" t="s">
        <v>110</v>
      </c>
      <c r="R1485">
        <v>0</v>
      </c>
      <c r="S1485" t="s">
        <v>110</v>
      </c>
      <c r="T1485">
        <v>0</v>
      </c>
      <c r="U1485" t="s">
        <v>110</v>
      </c>
      <c r="V1485">
        <v>0</v>
      </c>
      <c r="W1485">
        <v>-131248.88</v>
      </c>
      <c r="X1485">
        <v>-74579.3</v>
      </c>
      <c r="Y1485">
        <v>73230.740000000005</v>
      </c>
      <c r="Z1485">
        <v>0</v>
      </c>
      <c r="AA1485">
        <v>0</v>
      </c>
      <c r="AB1485">
        <v>0</v>
      </c>
      <c r="AC1485">
        <v>0</v>
      </c>
      <c r="AD1485">
        <v>4462416.29</v>
      </c>
      <c r="AE1485">
        <v>1.9474999999999999E-2</v>
      </c>
      <c r="AF1485">
        <v>1</v>
      </c>
      <c r="AG1485">
        <v>1.9474999999999999E-2</v>
      </c>
      <c r="AH1485" t="s">
        <v>109</v>
      </c>
      <c r="AQ1485">
        <v>86907.49</v>
      </c>
      <c r="AR1485">
        <v>89471.59</v>
      </c>
      <c r="AS1485">
        <v>-2564.1</v>
      </c>
      <c r="AT1485" t="b">
        <v>0</v>
      </c>
      <c r="AU1485">
        <v>0</v>
      </c>
      <c r="AV1485">
        <v>0.78500000000000003</v>
      </c>
      <c r="AW1485">
        <v>0.24</v>
      </c>
      <c r="AX1485">
        <v>0</v>
      </c>
      <c r="AY1485">
        <v>0</v>
      </c>
      <c r="AZ1485">
        <v>-2564.1</v>
      </c>
      <c r="BA1485">
        <v>2564.1</v>
      </c>
      <c r="BB1485">
        <v>0</v>
      </c>
      <c r="BC1485">
        <v>2564.1</v>
      </c>
      <c r="BD1485">
        <v>4375508.8</v>
      </c>
      <c r="BE1485" t="b">
        <v>0</v>
      </c>
      <c r="BF1485">
        <v>0</v>
      </c>
      <c r="BG1485">
        <v>0</v>
      </c>
      <c r="BH1485">
        <v>0</v>
      </c>
      <c r="BI1485">
        <v>0</v>
      </c>
      <c r="BJ1485">
        <v>0</v>
      </c>
    </row>
    <row r="1486" spans="1:62" x14ac:dyDescent="0.3">
      <c r="A1486" s="2">
        <v>46418</v>
      </c>
      <c r="B1486" t="s">
        <v>67</v>
      </c>
      <c r="C1486" t="s">
        <v>87</v>
      </c>
      <c r="D1486">
        <v>19</v>
      </c>
      <c r="E1486">
        <v>4617310.37</v>
      </c>
      <c r="F1486">
        <v>-2.382779913421881E-2</v>
      </c>
      <c r="G1486" t="s">
        <v>107</v>
      </c>
      <c r="H1486">
        <v>-1.583361749259134E-2</v>
      </c>
      <c r="I1486" t="s">
        <v>107</v>
      </c>
      <c r="J1486">
        <v>0.19337581629585779</v>
      </c>
      <c r="K1486" t="s">
        <v>107</v>
      </c>
      <c r="L1486">
        <v>1.444185363130095E-2</v>
      </c>
      <c r="M1486" t="s">
        <v>108</v>
      </c>
      <c r="N1486">
        <v>0</v>
      </c>
      <c r="O1486" t="s">
        <v>109</v>
      </c>
      <c r="P1486">
        <v>0</v>
      </c>
      <c r="Q1486" t="s">
        <v>110</v>
      </c>
      <c r="R1486">
        <v>0</v>
      </c>
      <c r="S1486" t="s">
        <v>110</v>
      </c>
      <c r="T1486">
        <v>0</v>
      </c>
      <c r="U1486" t="s">
        <v>110</v>
      </c>
      <c r="V1486">
        <v>0</v>
      </c>
      <c r="W1486">
        <v>-110020.34</v>
      </c>
      <c r="X1486">
        <v>-73108.73</v>
      </c>
      <c r="Y1486">
        <v>74406.350000000006</v>
      </c>
      <c r="Z1486">
        <v>0</v>
      </c>
      <c r="AA1486">
        <v>0</v>
      </c>
      <c r="AB1486">
        <v>0</v>
      </c>
      <c r="AC1486">
        <v>0</v>
      </c>
      <c r="AD1486">
        <v>4508587.6399999997</v>
      </c>
      <c r="AE1486">
        <v>1.8487E-2</v>
      </c>
      <c r="AF1486">
        <v>1</v>
      </c>
      <c r="AG1486">
        <v>1.8487E-2</v>
      </c>
      <c r="AH1486" t="s">
        <v>109</v>
      </c>
      <c r="AQ1486">
        <v>83348.33</v>
      </c>
      <c r="AR1486">
        <v>85373.97</v>
      </c>
      <c r="AS1486">
        <v>-2025.64</v>
      </c>
      <c r="AT1486" t="b">
        <v>0</v>
      </c>
      <c r="AU1486">
        <v>0</v>
      </c>
      <c r="AV1486">
        <v>0.78500000000000003</v>
      </c>
      <c r="AW1486">
        <v>0.24</v>
      </c>
      <c r="AX1486">
        <v>0</v>
      </c>
      <c r="AY1486">
        <v>0</v>
      </c>
      <c r="AZ1486">
        <v>-2025.64</v>
      </c>
      <c r="BA1486">
        <v>2025.64</v>
      </c>
      <c r="BB1486">
        <v>0</v>
      </c>
      <c r="BC1486">
        <v>2025.64</v>
      </c>
      <c r="BD1486">
        <v>4425239.3099999996</v>
      </c>
      <c r="BE1486" t="b">
        <v>0</v>
      </c>
      <c r="BF1486">
        <v>0</v>
      </c>
      <c r="BG1486">
        <v>0</v>
      </c>
      <c r="BH1486">
        <v>0</v>
      </c>
      <c r="BI1486">
        <v>0</v>
      </c>
      <c r="BJ1486">
        <v>0</v>
      </c>
    </row>
    <row r="1487" spans="1:62" x14ac:dyDescent="0.3">
      <c r="A1487" s="2">
        <v>46418</v>
      </c>
      <c r="B1487" t="s">
        <v>67</v>
      </c>
      <c r="C1487" t="s">
        <v>88</v>
      </c>
      <c r="D1487">
        <v>18</v>
      </c>
      <c r="E1487">
        <v>5761445.5</v>
      </c>
      <c r="F1487">
        <v>-1.9673455865777501E-2</v>
      </c>
      <c r="G1487" t="s">
        <v>107</v>
      </c>
      <c r="H1487">
        <v>-1.6447413707605579E-2</v>
      </c>
      <c r="I1487" t="s">
        <v>107</v>
      </c>
      <c r="J1487">
        <v>0.18483711097207151</v>
      </c>
      <c r="K1487" t="s">
        <v>107</v>
      </c>
      <c r="L1487">
        <v>1.8445160816129041E-2</v>
      </c>
      <c r="M1487" t="s">
        <v>108</v>
      </c>
      <c r="N1487">
        <v>0</v>
      </c>
      <c r="O1487" t="s">
        <v>109</v>
      </c>
      <c r="P1487">
        <v>0</v>
      </c>
      <c r="Q1487" t="s">
        <v>110</v>
      </c>
      <c r="R1487">
        <v>0</v>
      </c>
      <c r="S1487" t="s">
        <v>110</v>
      </c>
      <c r="T1487">
        <v>0</v>
      </c>
      <c r="U1487" t="s">
        <v>110</v>
      </c>
      <c r="V1487">
        <v>0</v>
      </c>
      <c r="W1487">
        <v>-113347.54</v>
      </c>
      <c r="X1487">
        <v>-94760.88</v>
      </c>
      <c r="Y1487">
        <v>88744.08</v>
      </c>
      <c r="Z1487">
        <v>0</v>
      </c>
      <c r="AA1487">
        <v>0</v>
      </c>
      <c r="AB1487">
        <v>0</v>
      </c>
      <c r="AC1487">
        <v>0</v>
      </c>
      <c r="AD1487">
        <v>5642081.1600000001</v>
      </c>
      <c r="AE1487">
        <v>4.1799999999999997E-3</v>
      </c>
      <c r="AF1487">
        <v>1</v>
      </c>
      <c r="AG1487">
        <v>4.1799999999999997E-3</v>
      </c>
      <c r="AH1487" t="s">
        <v>109</v>
      </c>
      <c r="AQ1487">
        <v>23581.89</v>
      </c>
      <c r="AR1487">
        <v>24080.79</v>
      </c>
      <c r="AS1487">
        <v>-498.9</v>
      </c>
      <c r="AT1487" t="b">
        <v>0</v>
      </c>
      <c r="AU1487">
        <v>0</v>
      </c>
      <c r="AV1487">
        <v>0.78500000000000003</v>
      </c>
      <c r="AW1487">
        <v>0.24</v>
      </c>
      <c r="AX1487">
        <v>0</v>
      </c>
      <c r="AY1487">
        <v>0</v>
      </c>
      <c r="AZ1487">
        <v>-498.9</v>
      </c>
      <c r="BA1487">
        <v>498.9</v>
      </c>
      <c r="BB1487">
        <v>0</v>
      </c>
      <c r="BC1487">
        <v>498.9</v>
      </c>
      <c r="BD1487">
        <v>5618499.2699999996</v>
      </c>
      <c r="BE1487" t="b">
        <v>0</v>
      </c>
      <c r="BF1487">
        <v>0</v>
      </c>
      <c r="BG1487">
        <v>0</v>
      </c>
      <c r="BH1487">
        <v>0</v>
      </c>
      <c r="BI1487">
        <v>0</v>
      </c>
      <c r="BJ1487">
        <v>0</v>
      </c>
    </row>
    <row r="1488" spans="1:62" x14ac:dyDescent="0.3">
      <c r="A1488" s="2">
        <v>46418</v>
      </c>
      <c r="B1488" t="s">
        <v>67</v>
      </c>
      <c r="C1488" t="s">
        <v>89</v>
      </c>
      <c r="D1488">
        <v>17</v>
      </c>
      <c r="E1488">
        <v>5061610.34</v>
      </c>
      <c r="F1488">
        <v>-2.31107439868482E-2</v>
      </c>
      <c r="G1488" t="s">
        <v>107</v>
      </c>
      <c r="H1488">
        <v>-1.235251362588574E-2</v>
      </c>
      <c r="I1488" t="s">
        <v>107</v>
      </c>
      <c r="J1488">
        <v>0.1868122690782405</v>
      </c>
      <c r="K1488" t="s">
        <v>107</v>
      </c>
      <c r="L1488">
        <v>1.2206635409445971E-2</v>
      </c>
      <c r="M1488" t="s">
        <v>108</v>
      </c>
      <c r="N1488">
        <v>3.544779622688516E-5</v>
      </c>
      <c r="O1488" t="s">
        <v>109</v>
      </c>
      <c r="P1488">
        <v>0</v>
      </c>
      <c r="Q1488" t="s">
        <v>110</v>
      </c>
      <c r="R1488">
        <v>0</v>
      </c>
      <c r="S1488" t="s">
        <v>110</v>
      </c>
      <c r="T1488">
        <v>0</v>
      </c>
      <c r="U1488" t="s">
        <v>110</v>
      </c>
      <c r="V1488">
        <v>0</v>
      </c>
      <c r="W1488">
        <v>-116977.58</v>
      </c>
      <c r="X1488">
        <v>-62523.61</v>
      </c>
      <c r="Y1488">
        <v>78797.58</v>
      </c>
      <c r="Z1488">
        <v>0</v>
      </c>
      <c r="AA1488">
        <v>-179.42</v>
      </c>
      <c r="AB1488">
        <v>0</v>
      </c>
      <c r="AC1488">
        <v>0</v>
      </c>
      <c r="AD1488">
        <v>4960727.3</v>
      </c>
      <c r="AE1488">
        <v>2.4250000000000001E-3</v>
      </c>
      <c r="AF1488">
        <v>1</v>
      </c>
      <c r="AG1488">
        <v>2.4250000000000001E-3</v>
      </c>
      <c r="AH1488" t="s">
        <v>109</v>
      </c>
      <c r="AQ1488">
        <v>12029.69</v>
      </c>
      <c r="AR1488">
        <v>12274.33</v>
      </c>
      <c r="AS1488">
        <v>-244.64</v>
      </c>
      <c r="AT1488" t="b">
        <v>0</v>
      </c>
      <c r="AU1488">
        <v>0</v>
      </c>
      <c r="AV1488">
        <v>0.78500000000000003</v>
      </c>
      <c r="AW1488">
        <v>0.24</v>
      </c>
      <c r="AX1488">
        <v>0</v>
      </c>
      <c r="AY1488">
        <v>0</v>
      </c>
      <c r="AZ1488">
        <v>-244.64</v>
      </c>
      <c r="BA1488">
        <v>65.22</v>
      </c>
      <c r="BB1488">
        <v>0</v>
      </c>
      <c r="BC1488">
        <v>65.22</v>
      </c>
      <c r="BD1488">
        <v>4948697.6100000003</v>
      </c>
      <c r="BE1488" t="b">
        <v>0</v>
      </c>
      <c r="BF1488">
        <v>0</v>
      </c>
      <c r="BG1488">
        <v>0</v>
      </c>
      <c r="BH1488">
        <v>0</v>
      </c>
      <c r="BI1488">
        <v>0</v>
      </c>
      <c r="BJ1488">
        <v>0</v>
      </c>
    </row>
    <row r="1489" spans="1:62" x14ac:dyDescent="0.3">
      <c r="A1489" s="2">
        <v>46418</v>
      </c>
      <c r="B1489" t="s">
        <v>67</v>
      </c>
      <c r="C1489" t="s">
        <v>90</v>
      </c>
      <c r="D1489">
        <v>16</v>
      </c>
      <c r="E1489">
        <v>3821992.67</v>
      </c>
      <c r="F1489">
        <v>-0.2056544012647655</v>
      </c>
      <c r="G1489" t="s">
        <v>107</v>
      </c>
      <c r="H1489">
        <v>-2.7734918191550519E-2</v>
      </c>
      <c r="I1489" t="s">
        <v>107</v>
      </c>
      <c r="J1489">
        <v>0.5</v>
      </c>
      <c r="K1489" t="s">
        <v>107</v>
      </c>
      <c r="L1489">
        <v>1.0688330935883729E-2</v>
      </c>
      <c r="M1489" t="s">
        <v>108</v>
      </c>
      <c r="N1489">
        <v>0</v>
      </c>
      <c r="O1489" t="s">
        <v>109</v>
      </c>
      <c r="P1489">
        <v>0</v>
      </c>
      <c r="Q1489" t="s">
        <v>110</v>
      </c>
      <c r="R1489">
        <v>0</v>
      </c>
      <c r="S1489" t="s">
        <v>110</v>
      </c>
      <c r="T1489">
        <v>0</v>
      </c>
      <c r="U1489" t="s">
        <v>110</v>
      </c>
      <c r="V1489">
        <v>0</v>
      </c>
      <c r="W1489">
        <v>-786009.61</v>
      </c>
      <c r="X1489">
        <v>-106002.65</v>
      </c>
      <c r="Y1489">
        <v>159249.69</v>
      </c>
      <c r="Z1489">
        <v>0</v>
      </c>
      <c r="AA1489">
        <v>0</v>
      </c>
      <c r="AB1489">
        <v>0</v>
      </c>
      <c r="AC1489">
        <v>0</v>
      </c>
      <c r="AD1489">
        <v>3089230.1</v>
      </c>
      <c r="AE1489">
        <v>2.2529999999999998E-3</v>
      </c>
      <c r="AF1489">
        <v>1</v>
      </c>
      <c r="AG1489">
        <v>2.2529999999999998E-3</v>
      </c>
      <c r="AH1489" t="s">
        <v>109</v>
      </c>
      <c r="AQ1489">
        <v>6961.09</v>
      </c>
      <c r="AR1489">
        <v>8612.26</v>
      </c>
      <c r="AS1489">
        <v>-1651.17</v>
      </c>
      <c r="AT1489" t="b">
        <v>0</v>
      </c>
      <c r="AU1489">
        <v>0</v>
      </c>
      <c r="AV1489">
        <v>0.78500000000000003</v>
      </c>
      <c r="AW1489">
        <v>0.24</v>
      </c>
      <c r="AX1489">
        <v>0</v>
      </c>
      <c r="AY1489">
        <v>0</v>
      </c>
      <c r="AZ1489">
        <v>-1651.17</v>
      </c>
      <c r="BA1489">
        <v>1651.17</v>
      </c>
      <c r="BB1489">
        <v>0</v>
      </c>
      <c r="BC1489">
        <v>1651.17</v>
      </c>
      <c r="BD1489">
        <v>3082269</v>
      </c>
      <c r="BE1489" t="b">
        <v>0</v>
      </c>
      <c r="BF1489">
        <v>0</v>
      </c>
      <c r="BG1489">
        <v>0</v>
      </c>
      <c r="BH1489">
        <v>0</v>
      </c>
      <c r="BI1489">
        <v>0</v>
      </c>
      <c r="BJ1489">
        <v>0</v>
      </c>
    </row>
    <row r="1490" spans="1:62" x14ac:dyDescent="0.3">
      <c r="A1490" s="2">
        <v>46418</v>
      </c>
      <c r="B1490" t="s">
        <v>65</v>
      </c>
      <c r="C1490" t="s">
        <v>63</v>
      </c>
      <c r="D1490">
        <v>85</v>
      </c>
      <c r="E1490">
        <v>54082.39</v>
      </c>
      <c r="F1490">
        <v>-6.8561585563866496E-3</v>
      </c>
      <c r="G1490" t="s">
        <v>109</v>
      </c>
      <c r="H1490">
        <v>0</v>
      </c>
      <c r="I1490" t="s">
        <v>110</v>
      </c>
      <c r="J1490">
        <v>0</v>
      </c>
      <c r="K1490" t="s">
        <v>109</v>
      </c>
      <c r="L1490">
        <v>0</v>
      </c>
      <c r="M1490" t="s">
        <v>108</v>
      </c>
      <c r="N1490">
        <v>1.5848764294183939E-5</v>
      </c>
      <c r="O1490" t="s">
        <v>109</v>
      </c>
      <c r="P1490">
        <v>0</v>
      </c>
      <c r="Q1490" t="s">
        <v>110</v>
      </c>
      <c r="R1490">
        <v>0</v>
      </c>
      <c r="S1490" t="s">
        <v>110</v>
      </c>
      <c r="T1490">
        <v>0</v>
      </c>
      <c r="U1490" t="s">
        <v>110</v>
      </c>
      <c r="V1490">
        <v>0</v>
      </c>
      <c r="W1490">
        <v>-370.8</v>
      </c>
      <c r="X1490">
        <v>0</v>
      </c>
      <c r="Y1490">
        <v>0</v>
      </c>
      <c r="Z1490">
        <v>0</v>
      </c>
      <c r="AA1490">
        <v>-0.86</v>
      </c>
      <c r="AB1490">
        <v>0</v>
      </c>
      <c r="AC1490">
        <v>0</v>
      </c>
      <c r="AD1490">
        <v>53710.74</v>
      </c>
      <c r="AE1490">
        <v>0.97335000000000005</v>
      </c>
      <c r="AF1490">
        <v>1</v>
      </c>
      <c r="AG1490">
        <v>0.97335000000000005</v>
      </c>
      <c r="AH1490" t="s">
        <v>109</v>
      </c>
      <c r="AQ1490">
        <v>52279.360000000001</v>
      </c>
      <c r="AR1490">
        <v>52608.18</v>
      </c>
      <c r="AS1490">
        <v>-328.83</v>
      </c>
      <c r="AT1490" t="b">
        <v>0</v>
      </c>
      <c r="AU1490">
        <v>0</v>
      </c>
      <c r="AV1490">
        <v>0.78500000000000003</v>
      </c>
      <c r="AW1490">
        <v>0.24</v>
      </c>
      <c r="AX1490">
        <v>0</v>
      </c>
      <c r="AY1490">
        <v>0</v>
      </c>
      <c r="AZ1490">
        <v>-328.83</v>
      </c>
      <c r="BA1490">
        <v>327.97</v>
      </c>
      <c r="BB1490">
        <v>0</v>
      </c>
      <c r="BC1490">
        <v>327.97</v>
      </c>
      <c r="BD1490">
        <v>1431.38</v>
      </c>
      <c r="BE1490" t="b">
        <v>0</v>
      </c>
      <c r="BF1490">
        <v>0</v>
      </c>
      <c r="BG1490">
        <v>0</v>
      </c>
      <c r="BH1490">
        <v>0</v>
      </c>
      <c r="BI1490">
        <v>0</v>
      </c>
      <c r="BJ1490">
        <v>0</v>
      </c>
    </row>
    <row r="1491" spans="1:62" x14ac:dyDescent="0.3">
      <c r="A1491" s="2">
        <v>46418</v>
      </c>
      <c r="B1491" t="s">
        <v>65</v>
      </c>
      <c r="C1491" t="s">
        <v>66</v>
      </c>
      <c r="D1491">
        <v>84</v>
      </c>
      <c r="E1491">
        <v>0.25</v>
      </c>
      <c r="F1491">
        <v>-0.5</v>
      </c>
      <c r="G1491" t="s">
        <v>109</v>
      </c>
      <c r="H1491">
        <v>0</v>
      </c>
      <c r="I1491" t="s">
        <v>110</v>
      </c>
      <c r="J1491">
        <v>0</v>
      </c>
      <c r="K1491" t="s">
        <v>109</v>
      </c>
      <c r="L1491">
        <v>0</v>
      </c>
      <c r="M1491" t="s">
        <v>108</v>
      </c>
      <c r="N1491">
        <v>1.259778122933594E-5</v>
      </c>
      <c r="O1491" t="s">
        <v>109</v>
      </c>
      <c r="P1491">
        <v>0</v>
      </c>
      <c r="Q1491" t="s">
        <v>110</v>
      </c>
      <c r="R1491">
        <v>0</v>
      </c>
      <c r="S1491" t="s">
        <v>110</v>
      </c>
      <c r="T1491">
        <v>0</v>
      </c>
      <c r="U1491" t="s">
        <v>110</v>
      </c>
      <c r="V1491">
        <v>0</v>
      </c>
      <c r="W1491">
        <v>-0.12</v>
      </c>
      <c r="X1491">
        <v>0</v>
      </c>
      <c r="Y1491">
        <v>0</v>
      </c>
      <c r="Z1491">
        <v>0</v>
      </c>
      <c r="AA1491">
        <v>0</v>
      </c>
      <c r="AB1491">
        <v>0</v>
      </c>
      <c r="AC1491">
        <v>0</v>
      </c>
      <c r="AD1491">
        <v>0.12</v>
      </c>
      <c r="AE1491">
        <v>0</v>
      </c>
      <c r="AF1491">
        <v>1</v>
      </c>
      <c r="AG1491">
        <v>0</v>
      </c>
      <c r="AH1491" t="s">
        <v>150</v>
      </c>
      <c r="AQ1491">
        <v>0</v>
      </c>
      <c r="AR1491">
        <v>0</v>
      </c>
      <c r="AS1491">
        <v>0</v>
      </c>
      <c r="AT1491" t="b">
        <v>0</v>
      </c>
      <c r="AU1491">
        <v>0</v>
      </c>
      <c r="AV1491">
        <v>0.78500000000000003</v>
      </c>
      <c r="AW1491">
        <v>0.24</v>
      </c>
      <c r="AX1491">
        <v>0</v>
      </c>
      <c r="AY1491">
        <v>0</v>
      </c>
      <c r="AZ1491">
        <v>0</v>
      </c>
      <c r="BA1491">
        <v>0</v>
      </c>
      <c r="BB1491">
        <v>0</v>
      </c>
      <c r="BC1491">
        <v>0</v>
      </c>
      <c r="BD1491">
        <v>0.12</v>
      </c>
      <c r="BE1491" t="b">
        <v>0</v>
      </c>
      <c r="BF1491">
        <v>0</v>
      </c>
      <c r="BG1491">
        <v>0</v>
      </c>
      <c r="BH1491">
        <v>0</v>
      </c>
      <c r="BI1491">
        <v>0</v>
      </c>
      <c r="BJ1491">
        <v>0</v>
      </c>
    </row>
    <row r="1492" spans="1:62" x14ac:dyDescent="0.3">
      <c r="A1492" s="2">
        <v>46418</v>
      </c>
      <c r="B1492" t="s">
        <v>65</v>
      </c>
      <c r="C1492" t="s">
        <v>68</v>
      </c>
      <c r="D1492">
        <v>72</v>
      </c>
      <c r="E1492">
        <v>479397.24</v>
      </c>
      <c r="F1492">
        <v>-0.1052141490769139</v>
      </c>
      <c r="G1492" t="s">
        <v>109</v>
      </c>
      <c r="H1492">
        <v>0</v>
      </c>
      <c r="I1492" t="s">
        <v>110</v>
      </c>
      <c r="J1492">
        <v>0.1089706175884419</v>
      </c>
      <c r="K1492" t="s">
        <v>109</v>
      </c>
      <c r="L1492">
        <v>0</v>
      </c>
      <c r="M1492" t="s">
        <v>108</v>
      </c>
      <c r="N1492">
        <v>7.877300870166801E-6</v>
      </c>
      <c r="O1492" t="s">
        <v>109</v>
      </c>
      <c r="P1492">
        <v>0</v>
      </c>
      <c r="Q1492" t="s">
        <v>110</v>
      </c>
      <c r="R1492">
        <v>0</v>
      </c>
      <c r="S1492" t="s">
        <v>110</v>
      </c>
      <c r="T1492">
        <v>0</v>
      </c>
      <c r="U1492" t="s">
        <v>110</v>
      </c>
      <c r="V1492">
        <v>0</v>
      </c>
      <c r="W1492">
        <v>-50439.37</v>
      </c>
      <c r="X1492">
        <v>0</v>
      </c>
      <c r="Y1492">
        <v>4353.3500000000004</v>
      </c>
      <c r="Z1492">
        <v>0</v>
      </c>
      <c r="AA1492">
        <v>-3.78</v>
      </c>
      <c r="AB1492">
        <v>0</v>
      </c>
      <c r="AC1492">
        <v>0</v>
      </c>
      <c r="AD1492">
        <v>433307.44</v>
      </c>
      <c r="AE1492">
        <v>0</v>
      </c>
      <c r="AF1492">
        <v>1</v>
      </c>
      <c r="AG1492">
        <v>0</v>
      </c>
      <c r="AH1492" t="s">
        <v>150</v>
      </c>
      <c r="AQ1492">
        <v>0</v>
      </c>
      <c r="AR1492">
        <v>0</v>
      </c>
      <c r="AS1492">
        <v>0</v>
      </c>
      <c r="AT1492" t="b">
        <v>0</v>
      </c>
      <c r="AU1492">
        <v>0</v>
      </c>
      <c r="AV1492">
        <v>0.78500000000000003</v>
      </c>
      <c r="AW1492">
        <v>0.24</v>
      </c>
      <c r="AX1492">
        <v>0</v>
      </c>
      <c r="AY1492">
        <v>0</v>
      </c>
      <c r="AZ1492">
        <v>0</v>
      </c>
      <c r="BA1492">
        <v>-3.78</v>
      </c>
      <c r="BB1492">
        <v>0</v>
      </c>
      <c r="BC1492">
        <v>-3.78</v>
      </c>
      <c r="BD1492">
        <v>433307.44</v>
      </c>
      <c r="BE1492" t="b">
        <v>0</v>
      </c>
      <c r="BF1492">
        <v>0</v>
      </c>
      <c r="BG1492">
        <v>0</v>
      </c>
      <c r="BH1492">
        <v>0</v>
      </c>
      <c r="BI1492">
        <v>0</v>
      </c>
      <c r="BJ1492">
        <v>0</v>
      </c>
    </row>
    <row r="1493" spans="1:62" x14ac:dyDescent="0.3">
      <c r="A1493" s="2">
        <v>46418</v>
      </c>
      <c r="B1493" t="s">
        <v>65</v>
      </c>
      <c r="C1493" t="s">
        <v>70</v>
      </c>
      <c r="D1493">
        <v>52</v>
      </c>
      <c r="E1493">
        <v>115668.39</v>
      </c>
      <c r="F1493">
        <v>-8.8821779983086088E-2</v>
      </c>
      <c r="G1493" t="s">
        <v>109</v>
      </c>
      <c r="H1493">
        <v>0</v>
      </c>
      <c r="I1493" t="s">
        <v>110</v>
      </c>
      <c r="J1493">
        <v>0.1126564169078897</v>
      </c>
      <c r="K1493" t="s">
        <v>109</v>
      </c>
      <c r="L1493">
        <v>1.5278116689163519E-2</v>
      </c>
      <c r="M1493" t="s">
        <v>108</v>
      </c>
      <c r="N1493">
        <v>8.6181931096979971E-4</v>
      </c>
      <c r="O1493" t="s">
        <v>109</v>
      </c>
      <c r="P1493">
        <v>0</v>
      </c>
      <c r="Q1493" t="s">
        <v>110</v>
      </c>
      <c r="R1493">
        <v>0</v>
      </c>
      <c r="S1493" t="s">
        <v>110</v>
      </c>
      <c r="T1493">
        <v>0</v>
      </c>
      <c r="U1493" t="s">
        <v>110</v>
      </c>
      <c r="V1493">
        <v>0</v>
      </c>
      <c r="W1493">
        <v>-10273.870000000001</v>
      </c>
      <c r="X1493">
        <v>0</v>
      </c>
      <c r="Y1493">
        <v>1085.9000000000001</v>
      </c>
      <c r="Z1493">
        <v>0</v>
      </c>
      <c r="AA1493">
        <v>-99.69</v>
      </c>
      <c r="AB1493">
        <v>0</v>
      </c>
      <c r="AC1493">
        <v>0</v>
      </c>
      <c r="AD1493">
        <v>106380.73</v>
      </c>
      <c r="AE1493">
        <v>0.29298999999999997</v>
      </c>
      <c r="AF1493">
        <v>1</v>
      </c>
      <c r="AG1493">
        <v>0.29298999999999997</v>
      </c>
      <c r="AH1493" t="s">
        <v>109</v>
      </c>
      <c r="AQ1493">
        <v>31168.5</v>
      </c>
      <c r="AR1493">
        <v>33771.089999999997</v>
      </c>
      <c r="AS1493">
        <v>-2602.58</v>
      </c>
      <c r="AT1493" t="b">
        <v>0</v>
      </c>
      <c r="AU1493">
        <v>0</v>
      </c>
      <c r="AV1493">
        <v>0.78500000000000003</v>
      </c>
      <c r="AW1493">
        <v>0.24</v>
      </c>
      <c r="AX1493">
        <v>0</v>
      </c>
      <c r="AY1493">
        <v>0</v>
      </c>
      <c r="AZ1493">
        <v>-2602.58</v>
      </c>
      <c r="BA1493">
        <v>2502.9</v>
      </c>
      <c r="BB1493">
        <v>0</v>
      </c>
      <c r="BC1493">
        <v>2502.9</v>
      </c>
      <c r="BD1493">
        <v>75212.23</v>
      </c>
      <c r="BE1493" t="b">
        <v>0</v>
      </c>
      <c r="BF1493">
        <v>0</v>
      </c>
      <c r="BG1493">
        <v>0</v>
      </c>
      <c r="BH1493">
        <v>0</v>
      </c>
      <c r="BI1493">
        <v>0</v>
      </c>
      <c r="BJ1493">
        <v>0</v>
      </c>
    </row>
    <row r="1494" spans="1:62" x14ac:dyDescent="0.3">
      <c r="A1494" s="2">
        <v>46418</v>
      </c>
      <c r="B1494" t="s">
        <v>65</v>
      </c>
      <c r="C1494" t="s">
        <v>71</v>
      </c>
      <c r="D1494">
        <v>43</v>
      </c>
      <c r="E1494">
        <v>1601970.26</v>
      </c>
      <c r="F1494">
        <v>-7.0586021334517177E-2</v>
      </c>
      <c r="G1494" t="s">
        <v>109</v>
      </c>
      <c r="H1494">
        <v>0</v>
      </c>
      <c r="I1494" t="s">
        <v>110</v>
      </c>
      <c r="J1494">
        <v>0.1894122184793382</v>
      </c>
      <c r="K1494" t="s">
        <v>109</v>
      </c>
      <c r="L1494">
        <v>2.5305754178794208E-2</v>
      </c>
      <c r="M1494" t="s">
        <v>108</v>
      </c>
      <c r="N1494">
        <v>7.2863328908803456E-6</v>
      </c>
      <c r="O1494" t="s">
        <v>109</v>
      </c>
      <c r="P1494">
        <v>0</v>
      </c>
      <c r="Q1494" t="s">
        <v>110</v>
      </c>
      <c r="R1494">
        <v>0</v>
      </c>
      <c r="S1494" t="s">
        <v>110</v>
      </c>
      <c r="T1494">
        <v>0</v>
      </c>
      <c r="U1494" t="s">
        <v>110</v>
      </c>
      <c r="V1494">
        <v>0</v>
      </c>
      <c r="W1494">
        <v>-113076.71</v>
      </c>
      <c r="X1494">
        <v>0</v>
      </c>
      <c r="Y1494">
        <v>25286.06</v>
      </c>
      <c r="Z1494">
        <v>0</v>
      </c>
      <c r="AA1494">
        <v>-11.67</v>
      </c>
      <c r="AB1494">
        <v>0</v>
      </c>
      <c r="AC1494">
        <v>0</v>
      </c>
      <c r="AD1494">
        <v>1514167.94</v>
      </c>
      <c r="AE1494">
        <v>0.19894600000000001</v>
      </c>
      <c r="AF1494">
        <v>1</v>
      </c>
      <c r="AG1494">
        <v>0.19894600000000001</v>
      </c>
      <c r="AH1494" t="s">
        <v>109</v>
      </c>
      <c r="AQ1494">
        <v>301237.69</v>
      </c>
      <c r="AR1494">
        <v>318157.5</v>
      </c>
      <c r="AS1494">
        <v>-16919.810000000001</v>
      </c>
      <c r="AT1494" t="b">
        <v>0</v>
      </c>
      <c r="AU1494">
        <v>0</v>
      </c>
      <c r="AV1494">
        <v>0.78500000000000003</v>
      </c>
      <c r="AW1494">
        <v>0.24</v>
      </c>
      <c r="AX1494">
        <v>0</v>
      </c>
      <c r="AY1494">
        <v>0</v>
      </c>
      <c r="AZ1494">
        <v>-16919.810000000001</v>
      </c>
      <c r="BA1494">
        <v>16908.14</v>
      </c>
      <c r="BB1494">
        <v>0</v>
      </c>
      <c r="BC1494">
        <v>16908.14</v>
      </c>
      <c r="BD1494">
        <v>1212930.25</v>
      </c>
      <c r="BE1494" t="b">
        <v>0</v>
      </c>
      <c r="BF1494">
        <v>0</v>
      </c>
      <c r="BG1494">
        <v>0</v>
      </c>
      <c r="BH1494">
        <v>0</v>
      </c>
      <c r="BI1494">
        <v>0</v>
      </c>
      <c r="BJ1494">
        <v>0</v>
      </c>
    </row>
    <row r="1495" spans="1:62" x14ac:dyDescent="0.3">
      <c r="A1495" s="2">
        <v>46418</v>
      </c>
      <c r="B1495" t="s">
        <v>65</v>
      </c>
      <c r="C1495" t="s">
        <v>73</v>
      </c>
      <c r="D1495">
        <v>33</v>
      </c>
      <c r="E1495">
        <v>591374.53</v>
      </c>
      <c r="F1495">
        <v>-5.1551483455580117E-2</v>
      </c>
      <c r="G1495" t="s">
        <v>107</v>
      </c>
      <c r="H1495">
        <v>0</v>
      </c>
      <c r="I1495" t="s">
        <v>110</v>
      </c>
      <c r="J1495">
        <v>0.16848177951548121</v>
      </c>
      <c r="K1495" t="s">
        <v>107</v>
      </c>
      <c r="L1495">
        <v>2.8785212582381502E-2</v>
      </c>
      <c r="M1495" t="s">
        <v>108</v>
      </c>
      <c r="N1495">
        <v>3.2660060932206869E-6</v>
      </c>
      <c r="O1495" t="s">
        <v>109</v>
      </c>
      <c r="P1495">
        <v>0</v>
      </c>
      <c r="Q1495" t="s">
        <v>110</v>
      </c>
      <c r="R1495">
        <v>0</v>
      </c>
      <c r="S1495" t="s">
        <v>110</v>
      </c>
      <c r="T1495">
        <v>0</v>
      </c>
      <c r="U1495" t="s">
        <v>110</v>
      </c>
      <c r="V1495">
        <v>0</v>
      </c>
      <c r="W1495">
        <v>-30486.23</v>
      </c>
      <c r="X1495">
        <v>0</v>
      </c>
      <c r="Y1495">
        <v>8302.99</v>
      </c>
      <c r="Z1495">
        <v>0</v>
      </c>
      <c r="AA1495">
        <v>-1.93</v>
      </c>
      <c r="AB1495">
        <v>0</v>
      </c>
      <c r="AC1495">
        <v>0</v>
      </c>
      <c r="AD1495">
        <v>569189.35</v>
      </c>
      <c r="AE1495">
        <v>0.12879599999999999</v>
      </c>
      <c r="AF1495">
        <v>1</v>
      </c>
      <c r="AG1495">
        <v>0.12879599999999999</v>
      </c>
      <c r="AH1495" t="s">
        <v>109</v>
      </c>
      <c r="AQ1495">
        <v>73309.289999999994</v>
      </c>
      <c r="AR1495">
        <v>75872.75</v>
      </c>
      <c r="AS1495">
        <v>-2563.46</v>
      </c>
      <c r="AT1495" t="b">
        <v>0</v>
      </c>
      <c r="AU1495">
        <v>0</v>
      </c>
      <c r="AV1495">
        <v>0.78500000000000003</v>
      </c>
      <c r="AW1495">
        <v>0.24</v>
      </c>
      <c r="AX1495">
        <v>0</v>
      </c>
      <c r="AY1495">
        <v>0</v>
      </c>
      <c r="AZ1495">
        <v>-2563.46</v>
      </c>
      <c r="BA1495">
        <v>2561.5300000000002</v>
      </c>
      <c r="BB1495">
        <v>0</v>
      </c>
      <c r="BC1495">
        <v>2561.5300000000002</v>
      </c>
      <c r="BD1495">
        <v>495880.07</v>
      </c>
      <c r="BE1495" t="b">
        <v>0</v>
      </c>
      <c r="BF1495">
        <v>0</v>
      </c>
      <c r="BG1495">
        <v>0</v>
      </c>
      <c r="BH1495">
        <v>0</v>
      </c>
      <c r="BI1495">
        <v>0</v>
      </c>
      <c r="BJ1495">
        <v>0</v>
      </c>
    </row>
    <row r="1496" spans="1:62" x14ac:dyDescent="0.3">
      <c r="A1496" s="2">
        <v>46418</v>
      </c>
      <c r="B1496" t="s">
        <v>65</v>
      </c>
      <c r="C1496" t="s">
        <v>74</v>
      </c>
      <c r="D1496">
        <v>32</v>
      </c>
      <c r="E1496">
        <v>514686.27</v>
      </c>
      <c r="F1496">
        <v>-5.2325769809237282E-2</v>
      </c>
      <c r="G1496" t="s">
        <v>107</v>
      </c>
      <c r="H1496">
        <v>0</v>
      </c>
      <c r="I1496" t="s">
        <v>110</v>
      </c>
      <c r="J1496">
        <v>0.17714031469386191</v>
      </c>
      <c r="K1496" t="s">
        <v>107</v>
      </c>
      <c r="L1496">
        <v>2.6210177993420111E-2</v>
      </c>
      <c r="M1496" t="s">
        <v>108</v>
      </c>
      <c r="N1496">
        <v>6.7059144947735688E-6</v>
      </c>
      <c r="O1496" t="s">
        <v>109</v>
      </c>
      <c r="P1496">
        <v>0</v>
      </c>
      <c r="Q1496" t="s">
        <v>110</v>
      </c>
      <c r="R1496">
        <v>0</v>
      </c>
      <c r="S1496" t="s">
        <v>110</v>
      </c>
      <c r="T1496">
        <v>0</v>
      </c>
      <c r="U1496" t="s">
        <v>110</v>
      </c>
      <c r="V1496">
        <v>0</v>
      </c>
      <c r="W1496">
        <v>-26931.360000000001</v>
      </c>
      <c r="X1496">
        <v>0</v>
      </c>
      <c r="Y1496">
        <v>7597.64</v>
      </c>
      <c r="Z1496">
        <v>0</v>
      </c>
      <c r="AA1496">
        <v>-3.45</v>
      </c>
      <c r="AB1496">
        <v>0</v>
      </c>
      <c r="AC1496">
        <v>0</v>
      </c>
      <c r="AD1496">
        <v>495349.1</v>
      </c>
      <c r="AE1496">
        <v>0.124515</v>
      </c>
      <c r="AF1496">
        <v>1</v>
      </c>
      <c r="AG1496">
        <v>0.124515</v>
      </c>
      <c r="AH1496" t="s">
        <v>109</v>
      </c>
      <c r="AQ1496">
        <v>61678.22</v>
      </c>
      <c r="AR1496">
        <v>63789</v>
      </c>
      <c r="AS1496">
        <v>-2110.77</v>
      </c>
      <c r="AT1496" t="b">
        <v>0</v>
      </c>
      <c r="AU1496">
        <v>0</v>
      </c>
      <c r="AV1496">
        <v>0.78500000000000003</v>
      </c>
      <c r="AW1496">
        <v>0.24</v>
      </c>
      <c r="AX1496">
        <v>0</v>
      </c>
      <c r="AY1496">
        <v>0</v>
      </c>
      <c r="AZ1496">
        <v>-2110.77</v>
      </c>
      <c r="BA1496">
        <v>2107.3200000000002</v>
      </c>
      <c r="BB1496">
        <v>0</v>
      </c>
      <c r="BC1496">
        <v>2107.3200000000002</v>
      </c>
      <c r="BD1496">
        <v>433670.88</v>
      </c>
      <c r="BE1496" t="b">
        <v>0</v>
      </c>
      <c r="BF1496">
        <v>0</v>
      </c>
      <c r="BG1496">
        <v>0</v>
      </c>
      <c r="BH1496">
        <v>0</v>
      </c>
      <c r="BI1496">
        <v>0</v>
      </c>
      <c r="BJ1496">
        <v>0</v>
      </c>
    </row>
    <row r="1497" spans="1:62" x14ac:dyDescent="0.3">
      <c r="A1497" s="2">
        <v>46418</v>
      </c>
      <c r="B1497" t="s">
        <v>65</v>
      </c>
      <c r="C1497" t="s">
        <v>75</v>
      </c>
      <c r="D1497">
        <v>31</v>
      </c>
      <c r="E1497">
        <v>621430.65</v>
      </c>
      <c r="F1497">
        <v>-5.108170208143354E-2</v>
      </c>
      <c r="G1497" t="s">
        <v>107</v>
      </c>
      <c r="H1497">
        <v>0</v>
      </c>
      <c r="I1497" t="s">
        <v>110</v>
      </c>
      <c r="J1497">
        <v>0.17838357617139211</v>
      </c>
      <c r="K1497" t="s">
        <v>107</v>
      </c>
      <c r="L1497">
        <v>2.7114601808046E-2</v>
      </c>
      <c r="M1497" t="s">
        <v>108</v>
      </c>
      <c r="N1497">
        <v>2.6072730363865041E-6</v>
      </c>
      <c r="O1497" t="s">
        <v>109</v>
      </c>
      <c r="P1497">
        <v>0</v>
      </c>
      <c r="Q1497" t="s">
        <v>110</v>
      </c>
      <c r="R1497">
        <v>0</v>
      </c>
      <c r="S1497" t="s">
        <v>110</v>
      </c>
      <c r="T1497">
        <v>0</v>
      </c>
      <c r="U1497" t="s">
        <v>110</v>
      </c>
      <c r="V1497">
        <v>0</v>
      </c>
      <c r="W1497">
        <v>-31743.74</v>
      </c>
      <c r="X1497">
        <v>0</v>
      </c>
      <c r="Y1497">
        <v>9237.75</v>
      </c>
      <c r="Z1497">
        <v>0</v>
      </c>
      <c r="AA1497">
        <v>-1.62</v>
      </c>
      <c r="AB1497">
        <v>0</v>
      </c>
      <c r="AC1497">
        <v>0</v>
      </c>
      <c r="AD1497">
        <v>598923.05000000005</v>
      </c>
      <c r="AE1497">
        <v>0.101531</v>
      </c>
      <c r="AF1497">
        <v>1</v>
      </c>
      <c r="AG1497">
        <v>0.101531</v>
      </c>
      <c r="AH1497" t="s">
        <v>109</v>
      </c>
      <c r="AQ1497">
        <v>60809.45</v>
      </c>
      <c r="AR1497">
        <v>62675.29</v>
      </c>
      <c r="AS1497">
        <v>-1865.84</v>
      </c>
      <c r="AT1497" t="b">
        <v>0</v>
      </c>
      <c r="AU1497">
        <v>0</v>
      </c>
      <c r="AV1497">
        <v>0.78500000000000003</v>
      </c>
      <c r="AW1497">
        <v>0.24</v>
      </c>
      <c r="AX1497">
        <v>0</v>
      </c>
      <c r="AY1497">
        <v>0</v>
      </c>
      <c r="AZ1497">
        <v>-1865.84</v>
      </c>
      <c r="BA1497">
        <v>1864.22</v>
      </c>
      <c r="BB1497">
        <v>0</v>
      </c>
      <c r="BC1497">
        <v>1864.22</v>
      </c>
      <c r="BD1497">
        <v>538113.6</v>
      </c>
      <c r="BE1497" t="b">
        <v>0</v>
      </c>
      <c r="BF1497">
        <v>0</v>
      </c>
      <c r="BG1497">
        <v>0</v>
      </c>
      <c r="BH1497">
        <v>0</v>
      </c>
      <c r="BI1497">
        <v>0</v>
      </c>
      <c r="BJ1497">
        <v>0</v>
      </c>
    </row>
    <row r="1498" spans="1:62" x14ac:dyDescent="0.3">
      <c r="A1498" s="2">
        <v>46418</v>
      </c>
      <c r="B1498" t="s">
        <v>65</v>
      </c>
      <c r="C1498" t="s">
        <v>76</v>
      </c>
      <c r="D1498">
        <v>30</v>
      </c>
      <c r="E1498">
        <v>432242.94</v>
      </c>
      <c r="F1498">
        <v>-8.1755870851912243E-2</v>
      </c>
      <c r="G1498" t="s">
        <v>107</v>
      </c>
      <c r="H1498">
        <v>0</v>
      </c>
      <c r="I1498" t="s">
        <v>110</v>
      </c>
      <c r="J1498">
        <v>0.18503809379795061</v>
      </c>
      <c r="K1498" t="s">
        <v>107</v>
      </c>
      <c r="L1498">
        <v>2.6210177993420111E-2</v>
      </c>
      <c r="M1498" t="s">
        <v>108</v>
      </c>
      <c r="N1498">
        <v>7.0349512368332434E-6</v>
      </c>
      <c r="O1498" t="s">
        <v>109</v>
      </c>
      <c r="P1498">
        <v>0</v>
      </c>
      <c r="Q1498" t="s">
        <v>110</v>
      </c>
      <c r="R1498">
        <v>0</v>
      </c>
      <c r="S1498" t="s">
        <v>110</v>
      </c>
      <c r="T1498">
        <v>0</v>
      </c>
      <c r="U1498" t="s">
        <v>110</v>
      </c>
      <c r="V1498">
        <v>0</v>
      </c>
      <c r="W1498">
        <v>-35338.400000000001</v>
      </c>
      <c r="X1498">
        <v>0</v>
      </c>
      <c r="Y1498">
        <v>6665.12</v>
      </c>
      <c r="Z1498">
        <v>0</v>
      </c>
      <c r="AA1498">
        <v>-3.04</v>
      </c>
      <c r="AB1498">
        <v>0</v>
      </c>
      <c r="AC1498">
        <v>0</v>
      </c>
      <c r="AD1498">
        <v>403566.62</v>
      </c>
      <c r="AE1498">
        <v>8.8290999999999994E-2</v>
      </c>
      <c r="AF1498">
        <v>1</v>
      </c>
      <c r="AG1498">
        <v>8.8290999999999994E-2</v>
      </c>
      <c r="AH1498" t="s">
        <v>109</v>
      </c>
      <c r="AQ1498">
        <v>35631.279999999999</v>
      </c>
      <c r="AR1498">
        <v>37885.75</v>
      </c>
      <c r="AS1498">
        <v>-2254.4699999999998</v>
      </c>
      <c r="AT1498" t="b">
        <v>0</v>
      </c>
      <c r="AU1498">
        <v>0</v>
      </c>
      <c r="AV1498">
        <v>0.78500000000000003</v>
      </c>
      <c r="AW1498">
        <v>0.24</v>
      </c>
      <c r="AX1498">
        <v>0</v>
      </c>
      <c r="AY1498">
        <v>0</v>
      </c>
      <c r="AZ1498">
        <v>-2254.4699999999998</v>
      </c>
      <c r="BA1498">
        <v>2251.4299999999998</v>
      </c>
      <c r="BB1498">
        <v>0</v>
      </c>
      <c r="BC1498">
        <v>2251.4299999999998</v>
      </c>
      <c r="BD1498">
        <v>367935.34</v>
      </c>
      <c r="BE1498" t="b">
        <v>0</v>
      </c>
      <c r="BF1498">
        <v>0</v>
      </c>
      <c r="BG1498">
        <v>0</v>
      </c>
      <c r="BH1498">
        <v>0</v>
      </c>
      <c r="BI1498">
        <v>0</v>
      </c>
      <c r="BJ1498">
        <v>0</v>
      </c>
    </row>
    <row r="1499" spans="1:62" x14ac:dyDescent="0.3">
      <c r="A1499" s="2">
        <v>46418</v>
      </c>
      <c r="B1499" t="s">
        <v>65</v>
      </c>
      <c r="C1499" t="s">
        <v>77</v>
      </c>
      <c r="D1499">
        <v>29</v>
      </c>
      <c r="E1499">
        <v>715387.27</v>
      </c>
      <c r="F1499">
        <v>-5.118037804232084E-2</v>
      </c>
      <c r="G1499" t="s">
        <v>107</v>
      </c>
      <c r="H1499">
        <v>0</v>
      </c>
      <c r="I1499" t="s">
        <v>110</v>
      </c>
      <c r="J1499">
        <v>0.19392909279563611</v>
      </c>
      <c r="K1499" t="s">
        <v>107</v>
      </c>
      <c r="L1499">
        <v>1.9546304838760551E-2</v>
      </c>
      <c r="M1499" t="s">
        <v>108</v>
      </c>
      <c r="N1499">
        <v>3.4999393822451539E-6</v>
      </c>
      <c r="O1499" t="s">
        <v>109</v>
      </c>
      <c r="P1499">
        <v>0</v>
      </c>
      <c r="Q1499" t="s">
        <v>110</v>
      </c>
      <c r="R1499">
        <v>0</v>
      </c>
      <c r="S1499" t="s">
        <v>110</v>
      </c>
      <c r="T1499">
        <v>0</v>
      </c>
      <c r="U1499" t="s">
        <v>110</v>
      </c>
      <c r="V1499">
        <v>0</v>
      </c>
      <c r="W1499">
        <v>-36613.79</v>
      </c>
      <c r="X1499">
        <v>0</v>
      </c>
      <c r="Y1499">
        <v>11561.2</v>
      </c>
      <c r="Z1499">
        <v>0</v>
      </c>
      <c r="AA1499">
        <v>-2.5</v>
      </c>
      <c r="AB1499">
        <v>0</v>
      </c>
      <c r="AC1499">
        <v>0</v>
      </c>
      <c r="AD1499">
        <v>690332.18</v>
      </c>
      <c r="AE1499">
        <v>8.2549999999999998E-2</v>
      </c>
      <c r="AF1499">
        <v>1</v>
      </c>
      <c r="AG1499">
        <v>8.2549999999999998E-2</v>
      </c>
      <c r="AH1499" t="s">
        <v>109</v>
      </c>
      <c r="AQ1499">
        <v>56986.87</v>
      </c>
      <c r="AR1499">
        <v>58499.65</v>
      </c>
      <c r="AS1499">
        <v>-1512.77</v>
      </c>
      <c r="AT1499" t="b">
        <v>0</v>
      </c>
      <c r="AU1499">
        <v>0</v>
      </c>
      <c r="AV1499">
        <v>0.78500000000000003</v>
      </c>
      <c r="AW1499">
        <v>0.24</v>
      </c>
      <c r="AX1499">
        <v>0</v>
      </c>
      <c r="AY1499">
        <v>0</v>
      </c>
      <c r="AZ1499">
        <v>-1512.77</v>
      </c>
      <c r="BA1499">
        <v>1510.27</v>
      </c>
      <c r="BB1499">
        <v>0</v>
      </c>
      <c r="BC1499">
        <v>1510.27</v>
      </c>
      <c r="BD1499">
        <v>633345.31000000006</v>
      </c>
      <c r="BE1499" t="b">
        <v>0</v>
      </c>
      <c r="BF1499">
        <v>0</v>
      </c>
      <c r="BG1499">
        <v>0</v>
      </c>
      <c r="BH1499">
        <v>0</v>
      </c>
      <c r="BI1499">
        <v>0</v>
      </c>
      <c r="BJ1499">
        <v>0</v>
      </c>
    </row>
    <row r="1500" spans="1:62" x14ac:dyDescent="0.3">
      <c r="A1500" s="2">
        <v>46418</v>
      </c>
      <c r="B1500" t="s">
        <v>65</v>
      </c>
      <c r="C1500" t="s">
        <v>78</v>
      </c>
      <c r="D1500">
        <v>28</v>
      </c>
      <c r="E1500">
        <v>425430.5</v>
      </c>
      <c r="F1500">
        <v>-8.7071127223713449E-2</v>
      </c>
      <c r="G1500" t="s">
        <v>107</v>
      </c>
      <c r="H1500">
        <v>0</v>
      </c>
      <c r="I1500" t="s">
        <v>110</v>
      </c>
      <c r="J1500">
        <v>0.1885951253209934</v>
      </c>
      <c r="K1500" t="s">
        <v>107</v>
      </c>
      <c r="L1500">
        <v>2.250891894847229E-2</v>
      </c>
      <c r="M1500" t="s">
        <v>108</v>
      </c>
      <c r="N1500">
        <v>3.3096444068626348E-6</v>
      </c>
      <c r="O1500" t="s">
        <v>109</v>
      </c>
      <c r="P1500">
        <v>0</v>
      </c>
      <c r="Q1500" t="s">
        <v>110</v>
      </c>
      <c r="R1500">
        <v>0</v>
      </c>
      <c r="S1500" t="s">
        <v>110</v>
      </c>
      <c r="T1500">
        <v>0</v>
      </c>
      <c r="U1500" t="s">
        <v>110</v>
      </c>
      <c r="V1500">
        <v>0</v>
      </c>
      <c r="W1500">
        <v>-37042.71</v>
      </c>
      <c r="X1500">
        <v>0</v>
      </c>
      <c r="Y1500">
        <v>6686.18</v>
      </c>
      <c r="Z1500">
        <v>0</v>
      </c>
      <c r="AA1500">
        <v>-1.41</v>
      </c>
      <c r="AB1500">
        <v>0</v>
      </c>
      <c r="AC1500">
        <v>0</v>
      </c>
      <c r="AD1500">
        <v>395072.55</v>
      </c>
      <c r="AE1500">
        <v>7.2224999999999998E-2</v>
      </c>
      <c r="AF1500">
        <v>1</v>
      </c>
      <c r="AG1500">
        <v>7.2224999999999998E-2</v>
      </c>
      <c r="AH1500" t="s">
        <v>109</v>
      </c>
      <c r="AQ1500">
        <v>28534.19</v>
      </c>
      <c r="AR1500">
        <v>30401.99</v>
      </c>
      <c r="AS1500">
        <v>-1867.8</v>
      </c>
      <c r="AT1500" t="b">
        <v>0</v>
      </c>
      <c r="AU1500">
        <v>0</v>
      </c>
      <c r="AV1500">
        <v>0.78500000000000003</v>
      </c>
      <c r="AW1500">
        <v>0.24</v>
      </c>
      <c r="AX1500">
        <v>0</v>
      </c>
      <c r="AY1500">
        <v>0</v>
      </c>
      <c r="AZ1500">
        <v>-1867.8</v>
      </c>
      <c r="BA1500">
        <v>1866.4</v>
      </c>
      <c r="BB1500">
        <v>0</v>
      </c>
      <c r="BC1500">
        <v>1866.4</v>
      </c>
      <c r="BD1500">
        <v>366538.36</v>
      </c>
      <c r="BE1500" t="b">
        <v>0</v>
      </c>
      <c r="BF1500">
        <v>0</v>
      </c>
      <c r="BG1500">
        <v>0</v>
      </c>
      <c r="BH1500">
        <v>0</v>
      </c>
      <c r="BI1500">
        <v>0</v>
      </c>
      <c r="BJ1500">
        <v>0</v>
      </c>
    </row>
    <row r="1501" spans="1:62" x14ac:dyDescent="0.3">
      <c r="A1501" s="2">
        <v>46418</v>
      </c>
      <c r="B1501" t="s">
        <v>65</v>
      </c>
      <c r="C1501" t="s">
        <v>79</v>
      </c>
      <c r="D1501">
        <v>27</v>
      </c>
      <c r="E1501">
        <v>637346.56000000006</v>
      </c>
      <c r="F1501">
        <v>-4.7917843748333397E-2</v>
      </c>
      <c r="G1501" t="s">
        <v>107</v>
      </c>
      <c r="H1501">
        <v>0</v>
      </c>
      <c r="I1501" t="s">
        <v>110</v>
      </c>
      <c r="J1501">
        <v>0.19157735412078561</v>
      </c>
      <c r="K1501" t="s">
        <v>107</v>
      </c>
      <c r="L1501">
        <v>1.9546304838760551E-2</v>
      </c>
      <c r="M1501" t="s">
        <v>108</v>
      </c>
      <c r="N1501">
        <v>3.0739346142014688E-6</v>
      </c>
      <c r="O1501" t="s">
        <v>109</v>
      </c>
      <c r="P1501">
        <v>0</v>
      </c>
      <c r="Q1501" t="s">
        <v>110</v>
      </c>
      <c r="R1501">
        <v>0</v>
      </c>
      <c r="S1501" t="s">
        <v>110</v>
      </c>
      <c r="T1501">
        <v>0</v>
      </c>
      <c r="U1501" t="s">
        <v>110</v>
      </c>
      <c r="V1501">
        <v>0</v>
      </c>
      <c r="W1501">
        <v>-30540.27</v>
      </c>
      <c r="X1501">
        <v>0</v>
      </c>
      <c r="Y1501">
        <v>10175.1</v>
      </c>
      <c r="Z1501">
        <v>0</v>
      </c>
      <c r="AA1501">
        <v>-1.96</v>
      </c>
      <c r="AB1501">
        <v>0</v>
      </c>
      <c r="AC1501">
        <v>0</v>
      </c>
      <c r="AD1501">
        <v>616979.43000000005</v>
      </c>
      <c r="AE1501">
        <v>6.8076999999999999E-2</v>
      </c>
      <c r="AF1501">
        <v>1</v>
      </c>
      <c r="AG1501">
        <v>6.8076999999999999E-2</v>
      </c>
      <c r="AH1501" t="s">
        <v>109</v>
      </c>
      <c r="AQ1501">
        <v>42002.25</v>
      </c>
      <c r="AR1501">
        <v>42996.26</v>
      </c>
      <c r="AS1501">
        <v>-994.01</v>
      </c>
      <c r="AT1501" t="b">
        <v>0</v>
      </c>
      <c r="AU1501">
        <v>0</v>
      </c>
      <c r="AV1501">
        <v>0.78500000000000003</v>
      </c>
      <c r="AW1501">
        <v>0.24</v>
      </c>
      <c r="AX1501">
        <v>0</v>
      </c>
      <c r="AY1501">
        <v>0</v>
      </c>
      <c r="AZ1501">
        <v>-994.01</v>
      </c>
      <c r="BA1501">
        <v>992.05</v>
      </c>
      <c r="BB1501">
        <v>0</v>
      </c>
      <c r="BC1501">
        <v>992.05</v>
      </c>
      <c r="BD1501">
        <v>574977.18000000005</v>
      </c>
      <c r="BE1501" t="b">
        <v>0</v>
      </c>
      <c r="BF1501">
        <v>0</v>
      </c>
      <c r="BG1501">
        <v>0</v>
      </c>
      <c r="BH1501">
        <v>0</v>
      </c>
      <c r="BI1501">
        <v>0</v>
      </c>
      <c r="BJ1501">
        <v>0</v>
      </c>
    </row>
    <row r="1502" spans="1:62" x14ac:dyDescent="0.3">
      <c r="A1502" s="2">
        <v>46418</v>
      </c>
      <c r="B1502" t="s">
        <v>65</v>
      </c>
      <c r="C1502" t="s">
        <v>80</v>
      </c>
      <c r="D1502">
        <v>26</v>
      </c>
      <c r="E1502">
        <v>677480.74</v>
      </c>
      <c r="F1502">
        <v>-5.4504355170802862E-2</v>
      </c>
      <c r="G1502" t="s">
        <v>107</v>
      </c>
      <c r="H1502">
        <v>0</v>
      </c>
      <c r="I1502" t="s">
        <v>110</v>
      </c>
      <c r="J1502">
        <v>0.206803234628891</v>
      </c>
      <c r="K1502" t="s">
        <v>107</v>
      </c>
      <c r="L1502">
        <v>1.8435968467792802E-2</v>
      </c>
      <c r="M1502" t="s">
        <v>108</v>
      </c>
      <c r="N1502">
        <v>1.1172439047120531E-6</v>
      </c>
      <c r="O1502" t="s">
        <v>109</v>
      </c>
      <c r="P1502">
        <v>0</v>
      </c>
      <c r="Q1502" t="s">
        <v>110</v>
      </c>
      <c r="R1502">
        <v>0</v>
      </c>
      <c r="S1502" t="s">
        <v>110</v>
      </c>
      <c r="T1502">
        <v>0</v>
      </c>
      <c r="U1502" t="s">
        <v>110</v>
      </c>
      <c r="V1502">
        <v>0</v>
      </c>
      <c r="W1502">
        <v>-36925.65</v>
      </c>
      <c r="X1502">
        <v>0</v>
      </c>
      <c r="Y1502">
        <v>11675.43</v>
      </c>
      <c r="Z1502">
        <v>0</v>
      </c>
      <c r="AA1502">
        <v>-0.76</v>
      </c>
      <c r="AB1502">
        <v>0</v>
      </c>
      <c r="AC1502">
        <v>0</v>
      </c>
      <c r="AD1502">
        <v>652229.77</v>
      </c>
      <c r="AE1502">
        <v>5.7242000000000001E-2</v>
      </c>
      <c r="AF1502">
        <v>1</v>
      </c>
      <c r="AG1502">
        <v>5.7242000000000001E-2</v>
      </c>
      <c r="AH1502" t="s">
        <v>109</v>
      </c>
      <c r="AQ1502">
        <v>37335.199999999997</v>
      </c>
      <c r="AR1502">
        <v>38564.230000000003</v>
      </c>
      <c r="AS1502">
        <v>-1229.03</v>
      </c>
      <c r="AT1502" t="b">
        <v>0</v>
      </c>
      <c r="AU1502">
        <v>0</v>
      </c>
      <c r="AV1502">
        <v>0.78500000000000003</v>
      </c>
      <c r="AW1502">
        <v>0.24</v>
      </c>
      <c r="AX1502">
        <v>0</v>
      </c>
      <c r="AY1502">
        <v>0</v>
      </c>
      <c r="AZ1502">
        <v>-1229.03</v>
      </c>
      <c r="BA1502">
        <v>1228.27</v>
      </c>
      <c r="BB1502">
        <v>0</v>
      </c>
      <c r="BC1502">
        <v>1228.27</v>
      </c>
      <c r="BD1502">
        <v>614894.56999999995</v>
      </c>
      <c r="BE1502" t="b">
        <v>0</v>
      </c>
      <c r="BF1502">
        <v>0</v>
      </c>
      <c r="BG1502">
        <v>0</v>
      </c>
      <c r="BH1502">
        <v>0</v>
      </c>
      <c r="BI1502">
        <v>0</v>
      </c>
      <c r="BJ1502">
        <v>0</v>
      </c>
    </row>
    <row r="1503" spans="1:62" x14ac:dyDescent="0.3">
      <c r="A1503" s="2">
        <v>46418</v>
      </c>
      <c r="B1503" t="s">
        <v>65</v>
      </c>
      <c r="C1503" t="s">
        <v>81</v>
      </c>
      <c r="D1503">
        <v>25</v>
      </c>
      <c r="E1503">
        <v>756442.78</v>
      </c>
      <c r="F1503">
        <v>-5.058803515736867E-2</v>
      </c>
      <c r="G1503" t="s">
        <v>107</v>
      </c>
      <c r="H1503">
        <v>0</v>
      </c>
      <c r="I1503" t="s">
        <v>110</v>
      </c>
      <c r="J1503">
        <v>0.20306842280520371</v>
      </c>
      <c r="K1503" t="s">
        <v>107</v>
      </c>
      <c r="L1503">
        <v>1.9546304838760551E-2</v>
      </c>
      <c r="M1503" t="s">
        <v>108</v>
      </c>
      <c r="N1503">
        <v>3.3401417177772281E-6</v>
      </c>
      <c r="O1503" t="s">
        <v>109</v>
      </c>
      <c r="P1503">
        <v>0</v>
      </c>
      <c r="Q1503" t="s">
        <v>110</v>
      </c>
      <c r="R1503">
        <v>0</v>
      </c>
      <c r="S1503" t="s">
        <v>110</v>
      </c>
      <c r="T1503">
        <v>0</v>
      </c>
      <c r="U1503" t="s">
        <v>110</v>
      </c>
      <c r="V1503">
        <v>0</v>
      </c>
      <c r="W1503">
        <v>-38266.949999999997</v>
      </c>
      <c r="X1503">
        <v>0</v>
      </c>
      <c r="Y1503">
        <v>12800.8</v>
      </c>
      <c r="Z1503">
        <v>0</v>
      </c>
      <c r="AA1503">
        <v>-2.5299999999999998</v>
      </c>
      <c r="AB1503">
        <v>0</v>
      </c>
      <c r="AC1503">
        <v>0</v>
      </c>
      <c r="AD1503">
        <v>730974.11</v>
      </c>
      <c r="AE1503">
        <v>5.1626999999999999E-2</v>
      </c>
      <c r="AF1503">
        <v>1</v>
      </c>
      <c r="AG1503">
        <v>5.1626999999999999E-2</v>
      </c>
      <c r="AH1503" t="s">
        <v>109</v>
      </c>
      <c r="AQ1503">
        <v>37737.769999999997</v>
      </c>
      <c r="AR1503">
        <v>38864.199999999997</v>
      </c>
      <c r="AS1503">
        <v>-1126.43</v>
      </c>
      <c r="AT1503" t="b">
        <v>0</v>
      </c>
      <c r="AU1503">
        <v>0</v>
      </c>
      <c r="AV1503">
        <v>0.78500000000000003</v>
      </c>
      <c r="AW1503">
        <v>0.24</v>
      </c>
      <c r="AX1503">
        <v>0</v>
      </c>
      <c r="AY1503">
        <v>0</v>
      </c>
      <c r="AZ1503">
        <v>-1126.43</v>
      </c>
      <c r="BA1503">
        <v>1123.9000000000001</v>
      </c>
      <c r="BB1503">
        <v>0</v>
      </c>
      <c r="BC1503">
        <v>1123.9000000000001</v>
      </c>
      <c r="BD1503">
        <v>693236.33</v>
      </c>
      <c r="BE1503" t="b">
        <v>0</v>
      </c>
      <c r="BF1503">
        <v>0</v>
      </c>
      <c r="BG1503">
        <v>0</v>
      </c>
      <c r="BH1503">
        <v>0</v>
      </c>
      <c r="BI1503">
        <v>0</v>
      </c>
      <c r="BJ1503">
        <v>0</v>
      </c>
    </row>
    <row r="1504" spans="1:62" x14ac:dyDescent="0.3">
      <c r="A1504" s="2">
        <v>46418</v>
      </c>
      <c r="B1504" t="s">
        <v>65</v>
      </c>
      <c r="C1504" t="s">
        <v>82</v>
      </c>
      <c r="D1504">
        <v>24</v>
      </c>
      <c r="E1504">
        <v>1151366.8</v>
      </c>
      <c r="F1504">
        <v>-5.5348960880876173E-2</v>
      </c>
      <c r="G1504" t="s">
        <v>107</v>
      </c>
      <c r="H1504">
        <v>0</v>
      </c>
      <c r="I1504" t="s">
        <v>110</v>
      </c>
      <c r="J1504">
        <v>0.2045570109860968</v>
      </c>
      <c r="K1504" t="s">
        <v>107</v>
      </c>
      <c r="L1504">
        <v>2.1444396691235101E-2</v>
      </c>
      <c r="M1504" t="s">
        <v>108</v>
      </c>
      <c r="N1504">
        <v>1.757391020054419E-5</v>
      </c>
      <c r="O1504" t="s">
        <v>109</v>
      </c>
      <c r="P1504">
        <v>0</v>
      </c>
      <c r="Q1504" t="s">
        <v>110</v>
      </c>
      <c r="R1504">
        <v>0</v>
      </c>
      <c r="S1504" t="s">
        <v>110</v>
      </c>
      <c r="T1504">
        <v>0</v>
      </c>
      <c r="U1504" t="s">
        <v>110</v>
      </c>
      <c r="V1504">
        <v>0</v>
      </c>
      <c r="W1504">
        <v>-63726.96</v>
      </c>
      <c r="X1504">
        <v>0</v>
      </c>
      <c r="Y1504">
        <v>19626.68</v>
      </c>
      <c r="Z1504">
        <v>0</v>
      </c>
      <c r="AA1504">
        <v>-20.23</v>
      </c>
      <c r="AB1504">
        <v>0</v>
      </c>
      <c r="AC1504">
        <v>0</v>
      </c>
      <c r="AD1504">
        <v>1107246.29</v>
      </c>
      <c r="AE1504">
        <v>4.4158000000000003E-2</v>
      </c>
      <c r="AF1504">
        <v>1</v>
      </c>
      <c r="AG1504">
        <v>4.4158000000000003E-2</v>
      </c>
      <c r="AH1504" t="s">
        <v>109</v>
      </c>
      <c r="AQ1504">
        <v>48894.2</v>
      </c>
      <c r="AR1504">
        <v>50656.97</v>
      </c>
      <c r="AS1504">
        <v>-1762.77</v>
      </c>
      <c r="AT1504" t="b">
        <v>0</v>
      </c>
      <c r="AU1504">
        <v>0</v>
      </c>
      <c r="AV1504">
        <v>0.78500000000000003</v>
      </c>
      <c r="AW1504">
        <v>0.24</v>
      </c>
      <c r="AX1504">
        <v>0</v>
      </c>
      <c r="AY1504">
        <v>0</v>
      </c>
      <c r="AZ1504">
        <v>-1762.77</v>
      </c>
      <c r="BA1504">
        <v>1742.54</v>
      </c>
      <c r="BB1504">
        <v>0</v>
      </c>
      <c r="BC1504">
        <v>1742.54</v>
      </c>
      <c r="BD1504">
        <v>1058352.08</v>
      </c>
      <c r="BE1504" t="b">
        <v>0</v>
      </c>
      <c r="BF1504">
        <v>0</v>
      </c>
      <c r="BG1504">
        <v>0</v>
      </c>
      <c r="BH1504">
        <v>0</v>
      </c>
      <c r="BI1504">
        <v>0</v>
      </c>
      <c r="BJ1504">
        <v>0</v>
      </c>
    </row>
    <row r="1505" spans="1:62" x14ac:dyDescent="0.3">
      <c r="A1505" s="2">
        <v>46418</v>
      </c>
      <c r="B1505" t="s">
        <v>65</v>
      </c>
      <c r="C1505" t="s">
        <v>83</v>
      </c>
      <c r="D1505">
        <v>23</v>
      </c>
      <c r="E1505">
        <v>1266433.3400000001</v>
      </c>
      <c r="F1505">
        <v>-5.5901780004259091E-2</v>
      </c>
      <c r="G1505" t="s">
        <v>107</v>
      </c>
      <c r="H1505">
        <v>0</v>
      </c>
      <c r="I1505" t="s">
        <v>110</v>
      </c>
      <c r="J1505">
        <v>0.20678492975994719</v>
      </c>
      <c r="K1505" t="s">
        <v>107</v>
      </c>
      <c r="L1505">
        <v>1.9319265382841021E-2</v>
      </c>
      <c r="M1505" t="s">
        <v>108</v>
      </c>
      <c r="N1505">
        <v>3.6923335391409303E-4</v>
      </c>
      <c r="O1505" t="s">
        <v>109</v>
      </c>
      <c r="P1505">
        <v>0</v>
      </c>
      <c r="Q1505" t="s">
        <v>110</v>
      </c>
      <c r="R1505">
        <v>0</v>
      </c>
      <c r="S1505" t="s">
        <v>110</v>
      </c>
      <c r="T1505">
        <v>0</v>
      </c>
      <c r="U1505" t="s">
        <v>110</v>
      </c>
      <c r="V1505">
        <v>0</v>
      </c>
      <c r="W1505">
        <v>-70795.88</v>
      </c>
      <c r="X1505">
        <v>0</v>
      </c>
      <c r="Y1505">
        <v>21823.279999999999</v>
      </c>
      <c r="Z1505">
        <v>0</v>
      </c>
      <c r="AA1505">
        <v>-467.61</v>
      </c>
      <c r="AB1505">
        <v>0</v>
      </c>
      <c r="AC1505">
        <v>0</v>
      </c>
      <c r="AD1505">
        <v>1216993.1299999999</v>
      </c>
      <c r="AE1505">
        <v>4.1515999999999997E-2</v>
      </c>
      <c r="AF1505">
        <v>1</v>
      </c>
      <c r="AG1505">
        <v>4.1515999999999997E-2</v>
      </c>
      <c r="AH1505" t="s">
        <v>109</v>
      </c>
      <c r="AQ1505">
        <v>50525.26</v>
      </c>
      <c r="AR1505">
        <v>52473.04</v>
      </c>
      <c r="AS1505">
        <v>-1947.78</v>
      </c>
      <c r="AT1505" t="b">
        <v>0</v>
      </c>
      <c r="AU1505">
        <v>0</v>
      </c>
      <c r="AV1505">
        <v>0.78500000000000003</v>
      </c>
      <c r="AW1505">
        <v>0.24</v>
      </c>
      <c r="AX1505">
        <v>0</v>
      </c>
      <c r="AY1505">
        <v>0</v>
      </c>
      <c r="AZ1505">
        <v>-1947.78</v>
      </c>
      <c r="BA1505">
        <v>1480.17</v>
      </c>
      <c r="BB1505">
        <v>0</v>
      </c>
      <c r="BC1505">
        <v>1480.17</v>
      </c>
      <c r="BD1505">
        <v>1166467.8799999999</v>
      </c>
      <c r="BE1505" t="b">
        <v>0</v>
      </c>
      <c r="BF1505">
        <v>0</v>
      </c>
      <c r="BG1505">
        <v>0</v>
      </c>
      <c r="BH1505">
        <v>0</v>
      </c>
      <c r="BI1505">
        <v>0</v>
      </c>
      <c r="BJ1505">
        <v>0</v>
      </c>
    </row>
    <row r="1506" spans="1:62" x14ac:dyDescent="0.3">
      <c r="A1506" s="2">
        <v>46418</v>
      </c>
      <c r="B1506" t="s">
        <v>65</v>
      </c>
      <c r="C1506" t="s">
        <v>84</v>
      </c>
      <c r="D1506">
        <v>22</v>
      </c>
      <c r="E1506">
        <v>1591205.41</v>
      </c>
      <c r="F1506">
        <v>-4.5416112214134531E-2</v>
      </c>
      <c r="G1506" t="s">
        <v>107</v>
      </c>
      <c r="H1506">
        <v>0</v>
      </c>
      <c r="I1506" t="s">
        <v>110</v>
      </c>
      <c r="J1506">
        <v>0.2437824191868066</v>
      </c>
      <c r="K1506" t="s">
        <v>107</v>
      </c>
      <c r="L1506">
        <v>1.9546304838760551E-2</v>
      </c>
      <c r="M1506" t="s">
        <v>108</v>
      </c>
      <c r="N1506">
        <v>6.0744664316597706E-7</v>
      </c>
      <c r="O1506" t="s">
        <v>109</v>
      </c>
      <c r="P1506">
        <v>0</v>
      </c>
      <c r="Q1506" t="s">
        <v>110</v>
      </c>
      <c r="R1506">
        <v>0</v>
      </c>
      <c r="S1506" t="s">
        <v>110</v>
      </c>
      <c r="T1506">
        <v>0</v>
      </c>
      <c r="U1506" t="s">
        <v>110</v>
      </c>
      <c r="V1506">
        <v>0</v>
      </c>
      <c r="W1506">
        <v>-72266.36</v>
      </c>
      <c r="X1506">
        <v>0</v>
      </c>
      <c r="Y1506">
        <v>32325.66</v>
      </c>
      <c r="Z1506">
        <v>0</v>
      </c>
      <c r="AA1506">
        <v>-0.97</v>
      </c>
      <c r="AB1506">
        <v>0</v>
      </c>
      <c r="AC1506">
        <v>0</v>
      </c>
      <c r="AD1506">
        <v>1551263.74</v>
      </c>
      <c r="AE1506">
        <v>2.9038999999999999E-2</v>
      </c>
      <c r="AF1506">
        <v>1</v>
      </c>
      <c r="AG1506">
        <v>2.9038999999999999E-2</v>
      </c>
      <c r="AH1506" t="s">
        <v>109</v>
      </c>
      <c r="AQ1506">
        <v>45047.32</v>
      </c>
      <c r="AR1506">
        <v>46153.88</v>
      </c>
      <c r="AS1506">
        <v>-1106.56</v>
      </c>
      <c r="AT1506" t="b">
        <v>0</v>
      </c>
      <c r="AU1506">
        <v>0</v>
      </c>
      <c r="AV1506">
        <v>0.78500000000000003</v>
      </c>
      <c r="AW1506">
        <v>0.24</v>
      </c>
      <c r="AX1506">
        <v>0</v>
      </c>
      <c r="AY1506">
        <v>0</v>
      </c>
      <c r="AZ1506">
        <v>-1106.56</v>
      </c>
      <c r="BA1506">
        <v>1105.5899999999999</v>
      </c>
      <c r="BB1506">
        <v>0</v>
      </c>
      <c r="BC1506">
        <v>1105.5899999999999</v>
      </c>
      <c r="BD1506">
        <v>1506216.41</v>
      </c>
      <c r="BE1506" t="b">
        <v>0</v>
      </c>
      <c r="BF1506">
        <v>0</v>
      </c>
      <c r="BG1506">
        <v>0</v>
      </c>
      <c r="BH1506">
        <v>0</v>
      </c>
      <c r="BI1506">
        <v>0</v>
      </c>
      <c r="BJ1506">
        <v>0</v>
      </c>
    </row>
    <row r="1507" spans="1:62" x14ac:dyDescent="0.3">
      <c r="A1507" s="2">
        <v>46418</v>
      </c>
      <c r="B1507" t="s">
        <v>65</v>
      </c>
      <c r="C1507" t="s">
        <v>85</v>
      </c>
      <c r="D1507">
        <v>21</v>
      </c>
      <c r="E1507">
        <v>1299778.8400000001</v>
      </c>
      <c r="F1507">
        <v>-5.8736463647334251E-2</v>
      </c>
      <c r="G1507" t="s">
        <v>107</v>
      </c>
      <c r="H1507">
        <v>0</v>
      </c>
      <c r="I1507" t="s">
        <v>110</v>
      </c>
      <c r="J1507">
        <v>0.24220336078353299</v>
      </c>
      <c r="K1507" t="s">
        <v>107</v>
      </c>
      <c r="L1507">
        <v>1.615335438092837E-2</v>
      </c>
      <c r="M1507" t="s">
        <v>108</v>
      </c>
      <c r="N1507">
        <v>1.182823067551104E-7</v>
      </c>
      <c r="O1507" t="s">
        <v>109</v>
      </c>
      <c r="P1507">
        <v>0</v>
      </c>
      <c r="Q1507" t="s">
        <v>110</v>
      </c>
      <c r="R1507">
        <v>0</v>
      </c>
      <c r="S1507" t="s">
        <v>110</v>
      </c>
      <c r="T1507">
        <v>0</v>
      </c>
      <c r="U1507" t="s">
        <v>110</v>
      </c>
      <c r="V1507">
        <v>0</v>
      </c>
      <c r="W1507">
        <v>-76344.41</v>
      </c>
      <c r="X1507">
        <v>0</v>
      </c>
      <c r="Y1507">
        <v>26234.23</v>
      </c>
      <c r="Z1507">
        <v>0</v>
      </c>
      <c r="AA1507">
        <v>-0.15</v>
      </c>
      <c r="AB1507">
        <v>0</v>
      </c>
      <c r="AC1507">
        <v>0</v>
      </c>
      <c r="AD1507">
        <v>1249668.5</v>
      </c>
      <c r="AE1507">
        <v>3.0473E-2</v>
      </c>
      <c r="AF1507">
        <v>1</v>
      </c>
      <c r="AG1507">
        <v>3.0473E-2</v>
      </c>
      <c r="AH1507" t="s">
        <v>109</v>
      </c>
      <c r="AQ1507">
        <v>38080.879999999997</v>
      </c>
      <c r="AR1507">
        <v>39589.199999999997</v>
      </c>
      <c r="AS1507">
        <v>-1508.32</v>
      </c>
      <c r="AT1507" t="b">
        <v>0</v>
      </c>
      <c r="AU1507">
        <v>0</v>
      </c>
      <c r="AV1507">
        <v>0.78500000000000003</v>
      </c>
      <c r="AW1507">
        <v>0.24</v>
      </c>
      <c r="AX1507">
        <v>0</v>
      </c>
      <c r="AY1507">
        <v>0</v>
      </c>
      <c r="AZ1507">
        <v>-1508.32</v>
      </c>
      <c r="BA1507">
        <v>1508.17</v>
      </c>
      <c r="BB1507">
        <v>0</v>
      </c>
      <c r="BC1507">
        <v>1508.17</v>
      </c>
      <c r="BD1507">
        <v>1211587.6299999999</v>
      </c>
      <c r="BE1507" t="b">
        <v>0</v>
      </c>
      <c r="BF1507">
        <v>0</v>
      </c>
      <c r="BG1507">
        <v>0</v>
      </c>
      <c r="BH1507">
        <v>0</v>
      </c>
      <c r="BI1507">
        <v>0</v>
      </c>
      <c r="BJ1507">
        <v>0</v>
      </c>
    </row>
    <row r="1508" spans="1:62" x14ac:dyDescent="0.3">
      <c r="A1508" s="2">
        <v>46418</v>
      </c>
      <c r="B1508" t="s">
        <v>65</v>
      </c>
      <c r="C1508" t="s">
        <v>86</v>
      </c>
      <c r="D1508">
        <v>20</v>
      </c>
      <c r="E1508">
        <v>1399050.99</v>
      </c>
      <c r="F1508">
        <v>-5.1285554519389043E-2</v>
      </c>
      <c r="G1508" t="s">
        <v>107</v>
      </c>
      <c r="H1508">
        <v>0</v>
      </c>
      <c r="I1508" t="s">
        <v>110</v>
      </c>
      <c r="J1508">
        <v>0.23415126931326741</v>
      </c>
      <c r="K1508" t="s">
        <v>107</v>
      </c>
      <c r="L1508">
        <v>1.9546304838760551E-2</v>
      </c>
      <c r="M1508" t="s">
        <v>108</v>
      </c>
      <c r="N1508">
        <v>0</v>
      </c>
      <c r="O1508" t="s">
        <v>109</v>
      </c>
      <c r="P1508">
        <v>0</v>
      </c>
      <c r="Q1508" t="s">
        <v>110</v>
      </c>
      <c r="R1508">
        <v>0</v>
      </c>
      <c r="S1508" t="s">
        <v>110</v>
      </c>
      <c r="T1508">
        <v>0</v>
      </c>
      <c r="U1508" t="s">
        <v>110</v>
      </c>
      <c r="V1508">
        <v>0</v>
      </c>
      <c r="W1508">
        <v>-71751.11</v>
      </c>
      <c r="X1508">
        <v>0</v>
      </c>
      <c r="Y1508">
        <v>27299.13</v>
      </c>
      <c r="Z1508">
        <v>0</v>
      </c>
      <c r="AA1508">
        <v>0</v>
      </c>
      <c r="AB1508">
        <v>0</v>
      </c>
      <c r="AC1508">
        <v>0</v>
      </c>
      <c r="AD1508">
        <v>1354599.02</v>
      </c>
      <c r="AE1508">
        <v>1.8201999999999999E-2</v>
      </c>
      <c r="AF1508">
        <v>1</v>
      </c>
      <c r="AG1508">
        <v>1.8201999999999999E-2</v>
      </c>
      <c r="AH1508" t="s">
        <v>109</v>
      </c>
      <c r="AQ1508">
        <v>24656.400000000001</v>
      </c>
      <c r="AR1508">
        <v>25463.18</v>
      </c>
      <c r="AS1508">
        <v>-806.78</v>
      </c>
      <c r="AT1508" t="b">
        <v>0</v>
      </c>
      <c r="AU1508">
        <v>0</v>
      </c>
      <c r="AV1508">
        <v>0.78500000000000003</v>
      </c>
      <c r="AW1508">
        <v>0.24</v>
      </c>
      <c r="AX1508">
        <v>0</v>
      </c>
      <c r="AY1508">
        <v>0</v>
      </c>
      <c r="AZ1508">
        <v>-806.78</v>
      </c>
      <c r="BA1508">
        <v>806.78</v>
      </c>
      <c r="BB1508">
        <v>0</v>
      </c>
      <c r="BC1508">
        <v>806.78</v>
      </c>
      <c r="BD1508">
        <v>1329942.6200000001</v>
      </c>
      <c r="BE1508" t="b">
        <v>0</v>
      </c>
      <c r="BF1508">
        <v>0</v>
      </c>
      <c r="BG1508">
        <v>0</v>
      </c>
      <c r="BH1508">
        <v>0</v>
      </c>
      <c r="BI1508">
        <v>0</v>
      </c>
      <c r="BJ1508">
        <v>0</v>
      </c>
    </row>
    <row r="1509" spans="1:62" x14ac:dyDescent="0.3">
      <c r="A1509" s="2">
        <v>46418</v>
      </c>
      <c r="B1509" t="s">
        <v>65</v>
      </c>
      <c r="C1509" t="s">
        <v>87</v>
      </c>
      <c r="D1509">
        <v>19</v>
      </c>
      <c r="E1509">
        <v>1596066.77</v>
      </c>
      <c r="F1509">
        <v>-5.4201631109470239E-2</v>
      </c>
      <c r="G1509" t="s">
        <v>107</v>
      </c>
      <c r="H1509">
        <v>0</v>
      </c>
      <c r="I1509" t="s">
        <v>110</v>
      </c>
      <c r="J1509">
        <v>0.2438363870045957</v>
      </c>
      <c r="K1509" t="s">
        <v>107</v>
      </c>
      <c r="L1509">
        <v>1.417657788534735E-2</v>
      </c>
      <c r="M1509" t="s">
        <v>108</v>
      </c>
      <c r="N1509">
        <v>1.4976821541580761E-7</v>
      </c>
      <c r="O1509" t="s">
        <v>109</v>
      </c>
      <c r="P1509">
        <v>0</v>
      </c>
      <c r="Q1509" t="s">
        <v>110</v>
      </c>
      <c r="R1509">
        <v>0</v>
      </c>
      <c r="S1509" t="s">
        <v>110</v>
      </c>
      <c r="T1509">
        <v>0</v>
      </c>
      <c r="U1509" t="s">
        <v>110</v>
      </c>
      <c r="V1509">
        <v>0</v>
      </c>
      <c r="W1509">
        <v>-86509.42</v>
      </c>
      <c r="X1509">
        <v>0</v>
      </c>
      <c r="Y1509">
        <v>32431.599999999999</v>
      </c>
      <c r="Z1509">
        <v>0</v>
      </c>
      <c r="AA1509">
        <v>-0.24</v>
      </c>
      <c r="AB1509">
        <v>0</v>
      </c>
      <c r="AC1509">
        <v>0</v>
      </c>
      <c r="AD1509">
        <v>1541988.71</v>
      </c>
      <c r="AE1509">
        <v>1.4978999999999999E-2</v>
      </c>
      <c r="AF1509">
        <v>1</v>
      </c>
      <c r="AG1509">
        <v>1.4978999999999999E-2</v>
      </c>
      <c r="AH1509" t="s">
        <v>109</v>
      </c>
      <c r="AQ1509">
        <v>23097.21</v>
      </c>
      <c r="AR1509">
        <v>23910.880000000001</v>
      </c>
      <c r="AS1509">
        <v>-813.66</v>
      </c>
      <c r="AT1509" t="b">
        <v>0</v>
      </c>
      <c r="AU1509">
        <v>0</v>
      </c>
      <c r="AV1509">
        <v>0.78500000000000003</v>
      </c>
      <c r="AW1509">
        <v>0.24</v>
      </c>
      <c r="AX1509">
        <v>0</v>
      </c>
      <c r="AY1509">
        <v>0</v>
      </c>
      <c r="AZ1509">
        <v>-813.66</v>
      </c>
      <c r="BA1509">
        <v>813.42</v>
      </c>
      <c r="BB1509">
        <v>0</v>
      </c>
      <c r="BC1509">
        <v>813.42</v>
      </c>
      <c r="BD1509">
        <v>1518891.49</v>
      </c>
      <c r="BE1509" t="b">
        <v>0</v>
      </c>
      <c r="BF1509">
        <v>0</v>
      </c>
      <c r="BG1509">
        <v>0</v>
      </c>
      <c r="BH1509">
        <v>0</v>
      </c>
      <c r="BI1509">
        <v>0</v>
      </c>
      <c r="BJ1509">
        <v>0</v>
      </c>
    </row>
    <row r="1510" spans="1:62" x14ac:dyDescent="0.3">
      <c r="A1510" s="2">
        <v>46418</v>
      </c>
      <c r="B1510" t="s">
        <v>65</v>
      </c>
      <c r="C1510" t="s">
        <v>88</v>
      </c>
      <c r="D1510">
        <v>18</v>
      </c>
      <c r="E1510">
        <v>1910253.91</v>
      </c>
      <c r="F1510">
        <v>-4.2718190416046978E-2</v>
      </c>
      <c r="G1510" t="s">
        <v>107</v>
      </c>
      <c r="H1510">
        <v>0</v>
      </c>
      <c r="I1510" t="s">
        <v>110</v>
      </c>
      <c r="J1510">
        <v>0.24363261602805181</v>
      </c>
      <c r="K1510" t="s">
        <v>107</v>
      </c>
      <c r="L1510">
        <v>1.5090935640646119E-2</v>
      </c>
      <c r="M1510" t="s">
        <v>108</v>
      </c>
      <c r="N1510">
        <v>2.3988251648412129E-8</v>
      </c>
      <c r="O1510" t="s">
        <v>109</v>
      </c>
      <c r="P1510">
        <v>0</v>
      </c>
      <c r="Q1510" t="s">
        <v>110</v>
      </c>
      <c r="R1510">
        <v>0</v>
      </c>
      <c r="S1510" t="s">
        <v>110</v>
      </c>
      <c r="T1510">
        <v>0</v>
      </c>
      <c r="U1510" t="s">
        <v>110</v>
      </c>
      <c r="V1510">
        <v>0</v>
      </c>
      <c r="W1510">
        <v>-81602.59</v>
      </c>
      <c r="X1510">
        <v>0</v>
      </c>
      <c r="Y1510">
        <v>38783.35</v>
      </c>
      <c r="Z1510">
        <v>0</v>
      </c>
      <c r="AA1510">
        <v>-0.05</v>
      </c>
      <c r="AB1510">
        <v>0</v>
      </c>
      <c r="AC1510">
        <v>0</v>
      </c>
      <c r="AD1510">
        <v>1867434.62</v>
      </c>
      <c r="AE1510">
        <v>4.7689999999999998E-3</v>
      </c>
      <c r="AF1510">
        <v>1</v>
      </c>
      <c r="AG1510">
        <v>4.7689999999999998E-3</v>
      </c>
      <c r="AH1510" t="s">
        <v>109</v>
      </c>
      <c r="AQ1510">
        <v>8905.4</v>
      </c>
      <c r="AR1510">
        <v>9109.6</v>
      </c>
      <c r="AS1510">
        <v>-204.2</v>
      </c>
      <c r="AT1510" t="b">
        <v>0</v>
      </c>
      <c r="AU1510">
        <v>0</v>
      </c>
      <c r="AV1510">
        <v>0.78500000000000003</v>
      </c>
      <c r="AW1510">
        <v>0.24</v>
      </c>
      <c r="AX1510">
        <v>0</v>
      </c>
      <c r="AY1510">
        <v>0</v>
      </c>
      <c r="AZ1510">
        <v>-204.2</v>
      </c>
      <c r="BA1510">
        <v>204.15</v>
      </c>
      <c r="BB1510">
        <v>0</v>
      </c>
      <c r="BC1510">
        <v>204.15</v>
      </c>
      <c r="BD1510">
        <v>1858529.23</v>
      </c>
      <c r="BE1510" t="b">
        <v>0</v>
      </c>
      <c r="BF1510">
        <v>0</v>
      </c>
      <c r="BG1510">
        <v>0</v>
      </c>
      <c r="BH1510">
        <v>0</v>
      </c>
      <c r="BI1510">
        <v>0</v>
      </c>
      <c r="BJ1510">
        <v>0</v>
      </c>
    </row>
    <row r="1511" spans="1:62" x14ac:dyDescent="0.3">
      <c r="A1511" s="2">
        <v>46418</v>
      </c>
      <c r="B1511" t="s">
        <v>65</v>
      </c>
      <c r="C1511" t="s">
        <v>89</v>
      </c>
      <c r="D1511">
        <v>17</v>
      </c>
      <c r="E1511">
        <v>2001276.68</v>
      </c>
      <c r="F1511">
        <v>-4.3532671268603718E-2</v>
      </c>
      <c r="G1511" t="s">
        <v>107</v>
      </c>
      <c r="H1511">
        <v>0</v>
      </c>
      <c r="I1511" t="s">
        <v>110</v>
      </c>
      <c r="J1511">
        <v>0.23474473326905829</v>
      </c>
      <c r="K1511" t="s">
        <v>107</v>
      </c>
      <c r="L1511">
        <v>1.417657788534735E-2</v>
      </c>
      <c r="M1511" t="s">
        <v>108</v>
      </c>
      <c r="N1511">
        <v>0</v>
      </c>
      <c r="O1511" t="s">
        <v>109</v>
      </c>
      <c r="P1511">
        <v>0</v>
      </c>
      <c r="Q1511" t="s">
        <v>110</v>
      </c>
      <c r="R1511">
        <v>0</v>
      </c>
      <c r="S1511" t="s">
        <v>110</v>
      </c>
      <c r="T1511">
        <v>0</v>
      </c>
      <c r="U1511" t="s">
        <v>110</v>
      </c>
      <c r="V1511">
        <v>0</v>
      </c>
      <c r="W1511">
        <v>-87120.92</v>
      </c>
      <c r="X1511">
        <v>0</v>
      </c>
      <c r="Y1511">
        <v>39149.1</v>
      </c>
      <c r="Z1511">
        <v>0</v>
      </c>
      <c r="AA1511">
        <v>0</v>
      </c>
      <c r="AB1511">
        <v>0</v>
      </c>
      <c r="AC1511">
        <v>0</v>
      </c>
      <c r="AD1511">
        <v>1953304.86</v>
      </c>
      <c r="AE1511">
        <v>9.3199999999999999E-4</v>
      </c>
      <c r="AF1511">
        <v>1</v>
      </c>
      <c r="AG1511">
        <v>9.3199999999999999E-4</v>
      </c>
      <c r="AH1511" t="s">
        <v>109</v>
      </c>
      <c r="AQ1511">
        <v>1820.99</v>
      </c>
      <c r="AR1511">
        <v>1865.71</v>
      </c>
      <c r="AS1511">
        <v>-44.72</v>
      </c>
      <c r="AT1511" t="b">
        <v>0</v>
      </c>
      <c r="AU1511">
        <v>0</v>
      </c>
      <c r="AV1511">
        <v>0.78500000000000003</v>
      </c>
      <c r="AW1511">
        <v>0.24</v>
      </c>
      <c r="AX1511">
        <v>0</v>
      </c>
      <c r="AY1511">
        <v>0</v>
      </c>
      <c r="AZ1511">
        <v>-44.72</v>
      </c>
      <c r="BA1511">
        <v>44.72</v>
      </c>
      <c r="BB1511">
        <v>0</v>
      </c>
      <c r="BC1511">
        <v>44.72</v>
      </c>
      <c r="BD1511">
        <v>1951483.87</v>
      </c>
      <c r="BE1511" t="b">
        <v>0</v>
      </c>
      <c r="BF1511">
        <v>0</v>
      </c>
      <c r="BG1511">
        <v>0</v>
      </c>
      <c r="BH1511">
        <v>0</v>
      </c>
      <c r="BI1511">
        <v>0</v>
      </c>
      <c r="BJ1511">
        <v>0</v>
      </c>
    </row>
    <row r="1512" spans="1:62" x14ac:dyDescent="0.3">
      <c r="A1512" s="2">
        <v>46418</v>
      </c>
      <c r="B1512" t="s">
        <v>65</v>
      </c>
      <c r="C1512" t="s">
        <v>90</v>
      </c>
      <c r="D1512">
        <v>16</v>
      </c>
      <c r="E1512">
        <v>1466316.36</v>
      </c>
      <c r="F1512">
        <v>-0.20479971401757929</v>
      </c>
      <c r="G1512" t="s">
        <v>107</v>
      </c>
      <c r="H1512">
        <v>0</v>
      </c>
      <c r="I1512" t="s">
        <v>110</v>
      </c>
      <c r="J1512">
        <v>0.5</v>
      </c>
      <c r="K1512" t="s">
        <v>107</v>
      </c>
      <c r="L1512">
        <v>1.7655590576860811E-2</v>
      </c>
      <c r="M1512" t="s">
        <v>108</v>
      </c>
      <c r="N1512">
        <v>2.0374019190490841E-7</v>
      </c>
      <c r="O1512" t="s">
        <v>109</v>
      </c>
      <c r="P1512">
        <v>0</v>
      </c>
      <c r="Q1512" t="s">
        <v>110</v>
      </c>
      <c r="R1512">
        <v>0</v>
      </c>
      <c r="S1512" t="s">
        <v>110</v>
      </c>
      <c r="T1512">
        <v>0</v>
      </c>
      <c r="U1512" t="s">
        <v>110</v>
      </c>
      <c r="V1512">
        <v>0</v>
      </c>
      <c r="W1512">
        <v>-300301.17</v>
      </c>
      <c r="X1512">
        <v>0</v>
      </c>
      <c r="Y1512">
        <v>61096.52</v>
      </c>
      <c r="Z1512">
        <v>0</v>
      </c>
      <c r="AA1512">
        <v>-0.3</v>
      </c>
      <c r="AB1512">
        <v>0</v>
      </c>
      <c r="AC1512">
        <v>0</v>
      </c>
      <c r="AD1512">
        <v>1227111.4099999999</v>
      </c>
      <c r="AE1512">
        <v>2.3869999999999998E-3</v>
      </c>
      <c r="AF1512">
        <v>1</v>
      </c>
      <c r="AG1512">
        <v>2.3869999999999998E-3</v>
      </c>
      <c r="AH1512" t="s">
        <v>109</v>
      </c>
      <c r="AQ1512">
        <v>2928.8</v>
      </c>
      <c r="AR1512">
        <v>3499.72</v>
      </c>
      <c r="AS1512">
        <v>-570.91999999999996</v>
      </c>
      <c r="AT1512" t="b">
        <v>0</v>
      </c>
      <c r="AU1512">
        <v>0</v>
      </c>
      <c r="AV1512">
        <v>0.78500000000000003</v>
      </c>
      <c r="AW1512">
        <v>0.24</v>
      </c>
      <c r="AX1512">
        <v>0</v>
      </c>
      <c r="AY1512">
        <v>0</v>
      </c>
      <c r="AZ1512">
        <v>-570.91999999999996</v>
      </c>
      <c r="BA1512">
        <v>570.62</v>
      </c>
      <c r="BB1512">
        <v>0</v>
      </c>
      <c r="BC1512">
        <v>570.62</v>
      </c>
      <c r="BD1512">
        <v>1224182.6100000001</v>
      </c>
      <c r="BE1512" t="b">
        <v>0</v>
      </c>
      <c r="BF1512">
        <v>0</v>
      </c>
      <c r="BG1512">
        <v>0</v>
      </c>
      <c r="BH1512">
        <v>0</v>
      </c>
      <c r="BI1512">
        <v>0</v>
      </c>
      <c r="BJ1512">
        <v>0</v>
      </c>
    </row>
    <row r="1513" spans="1:62" x14ac:dyDescent="0.3">
      <c r="A1513" s="2">
        <v>46418</v>
      </c>
      <c r="B1513" t="s">
        <v>69</v>
      </c>
      <c r="C1513" t="s">
        <v>68</v>
      </c>
      <c r="D1513">
        <v>70</v>
      </c>
      <c r="E1513">
        <v>412133.75</v>
      </c>
      <c r="F1513">
        <v>-0.13733963100971791</v>
      </c>
      <c r="G1513" t="s">
        <v>109</v>
      </c>
      <c r="H1513">
        <v>-1.150882799677473E-2</v>
      </c>
      <c r="I1513" t="s">
        <v>109</v>
      </c>
      <c r="J1513">
        <v>0.13160682535405069</v>
      </c>
      <c r="K1513" t="s">
        <v>109</v>
      </c>
      <c r="L1513">
        <v>0</v>
      </c>
      <c r="M1513" t="s">
        <v>108</v>
      </c>
      <c r="N1513">
        <v>3.7992302276361328E-6</v>
      </c>
      <c r="O1513" t="s">
        <v>109</v>
      </c>
      <c r="P1513">
        <v>0</v>
      </c>
      <c r="Q1513" t="s">
        <v>110</v>
      </c>
      <c r="R1513">
        <v>0</v>
      </c>
      <c r="S1513" t="s">
        <v>110</v>
      </c>
      <c r="T1513">
        <v>0</v>
      </c>
      <c r="U1513" t="s">
        <v>110</v>
      </c>
      <c r="V1513">
        <v>0</v>
      </c>
      <c r="W1513">
        <v>-56602.3</v>
      </c>
      <c r="X1513">
        <v>-4743.18</v>
      </c>
      <c r="Y1513">
        <v>4519.97</v>
      </c>
      <c r="Z1513">
        <v>0</v>
      </c>
      <c r="AA1513">
        <v>-1.57</v>
      </c>
      <c r="AB1513">
        <v>0</v>
      </c>
      <c r="AC1513">
        <v>0</v>
      </c>
      <c r="AD1513">
        <v>355306.68</v>
      </c>
      <c r="AE1513">
        <v>0</v>
      </c>
      <c r="AF1513">
        <v>1</v>
      </c>
      <c r="AG1513">
        <v>0</v>
      </c>
      <c r="AH1513" t="s">
        <v>150</v>
      </c>
      <c r="AQ1513">
        <v>0</v>
      </c>
      <c r="AR1513">
        <v>0</v>
      </c>
      <c r="AS1513">
        <v>0</v>
      </c>
      <c r="AT1513" t="b">
        <v>0</v>
      </c>
      <c r="AU1513">
        <v>0</v>
      </c>
      <c r="AV1513">
        <v>0.78500000000000003</v>
      </c>
      <c r="AW1513">
        <v>0.24</v>
      </c>
      <c r="AX1513">
        <v>0</v>
      </c>
      <c r="AY1513">
        <v>0</v>
      </c>
      <c r="AZ1513">
        <v>0</v>
      </c>
      <c r="BA1513">
        <v>-1.57</v>
      </c>
      <c r="BB1513">
        <v>0</v>
      </c>
      <c r="BC1513">
        <v>-1.57</v>
      </c>
      <c r="BD1513">
        <v>355306.68</v>
      </c>
      <c r="BE1513" t="b">
        <v>0</v>
      </c>
      <c r="BF1513">
        <v>0</v>
      </c>
      <c r="BG1513">
        <v>0</v>
      </c>
      <c r="BH1513">
        <v>0</v>
      </c>
      <c r="BI1513">
        <v>0</v>
      </c>
      <c r="BJ1513">
        <v>0</v>
      </c>
    </row>
    <row r="1514" spans="1:62" x14ac:dyDescent="0.3">
      <c r="A1514" s="2">
        <v>46418</v>
      </c>
      <c r="B1514" t="s">
        <v>69</v>
      </c>
      <c r="C1514" t="s">
        <v>70</v>
      </c>
      <c r="D1514">
        <v>52</v>
      </c>
      <c r="E1514">
        <v>25998.14</v>
      </c>
      <c r="F1514">
        <v>-9.8783473939571612E-2</v>
      </c>
      <c r="G1514" t="s">
        <v>109</v>
      </c>
      <c r="H1514">
        <v>-9.5713686911822349E-3</v>
      </c>
      <c r="I1514" t="s">
        <v>109</v>
      </c>
      <c r="J1514">
        <v>9.9625590297979238E-2</v>
      </c>
      <c r="K1514" t="s">
        <v>109</v>
      </c>
      <c r="L1514">
        <v>2.4935126629645398E-3</v>
      </c>
      <c r="M1514" t="s">
        <v>108</v>
      </c>
      <c r="N1514">
        <v>1.081840219946556E-6</v>
      </c>
      <c r="O1514" t="s">
        <v>109</v>
      </c>
      <c r="P1514">
        <v>0</v>
      </c>
      <c r="Q1514" t="s">
        <v>110</v>
      </c>
      <c r="R1514">
        <v>0</v>
      </c>
      <c r="S1514" t="s">
        <v>110</v>
      </c>
      <c r="T1514">
        <v>0</v>
      </c>
      <c r="U1514" t="s">
        <v>110</v>
      </c>
      <c r="V1514">
        <v>0</v>
      </c>
      <c r="W1514">
        <v>-2568.19</v>
      </c>
      <c r="X1514">
        <v>-248.84</v>
      </c>
      <c r="Y1514">
        <v>215.84</v>
      </c>
      <c r="Z1514">
        <v>0</v>
      </c>
      <c r="AA1514">
        <v>-0.03</v>
      </c>
      <c r="AB1514">
        <v>0</v>
      </c>
      <c r="AC1514">
        <v>0</v>
      </c>
      <c r="AD1514">
        <v>23396.93</v>
      </c>
      <c r="AE1514">
        <v>3.2652E-2</v>
      </c>
      <c r="AF1514">
        <v>1</v>
      </c>
      <c r="AG1514">
        <v>3.2652E-2</v>
      </c>
      <c r="AH1514" t="s">
        <v>109</v>
      </c>
      <c r="AQ1514">
        <v>763.96</v>
      </c>
      <c r="AR1514">
        <v>849.97</v>
      </c>
      <c r="AS1514">
        <v>-86.01</v>
      </c>
      <c r="AT1514" t="b">
        <v>0</v>
      </c>
      <c r="AU1514">
        <v>0</v>
      </c>
      <c r="AV1514">
        <v>0.78500000000000003</v>
      </c>
      <c r="AW1514">
        <v>0.24</v>
      </c>
      <c r="AX1514">
        <v>0</v>
      </c>
      <c r="AY1514">
        <v>0</v>
      </c>
      <c r="AZ1514">
        <v>-86.01</v>
      </c>
      <c r="BA1514">
        <v>85.98</v>
      </c>
      <c r="BB1514">
        <v>0</v>
      </c>
      <c r="BC1514">
        <v>85.98</v>
      </c>
      <c r="BD1514">
        <v>22632.97</v>
      </c>
      <c r="BE1514" t="b">
        <v>0</v>
      </c>
      <c r="BF1514">
        <v>0</v>
      </c>
      <c r="BG1514">
        <v>0</v>
      </c>
      <c r="BH1514">
        <v>0</v>
      </c>
      <c r="BI1514">
        <v>0</v>
      </c>
      <c r="BJ1514">
        <v>0</v>
      </c>
    </row>
    <row r="1515" spans="1:62" x14ac:dyDescent="0.3">
      <c r="A1515" s="2">
        <v>46418</v>
      </c>
      <c r="B1515" t="s">
        <v>69</v>
      </c>
      <c r="C1515" t="s">
        <v>74</v>
      </c>
      <c r="D1515">
        <v>32</v>
      </c>
      <c r="E1515">
        <v>4524.18</v>
      </c>
      <c r="F1515">
        <v>6.7823681912374811E-3</v>
      </c>
      <c r="G1515" t="s">
        <v>107</v>
      </c>
      <c r="H1515">
        <v>-1.046012671469952E-2</v>
      </c>
      <c r="I1515" t="s">
        <v>109</v>
      </c>
      <c r="J1515">
        <v>0.1206554010014714</v>
      </c>
      <c r="K1515" t="s">
        <v>107</v>
      </c>
      <c r="L1515">
        <v>0</v>
      </c>
      <c r="M1515" t="s">
        <v>108</v>
      </c>
      <c r="N1515">
        <v>0</v>
      </c>
      <c r="O1515" t="s">
        <v>109</v>
      </c>
      <c r="P1515">
        <v>0</v>
      </c>
      <c r="Q1515" t="s">
        <v>110</v>
      </c>
      <c r="R1515">
        <v>0</v>
      </c>
      <c r="S1515" t="s">
        <v>110</v>
      </c>
      <c r="T1515">
        <v>0</v>
      </c>
      <c r="U1515" t="s">
        <v>110</v>
      </c>
      <c r="V1515">
        <v>0</v>
      </c>
      <c r="W1515">
        <v>30.68</v>
      </c>
      <c r="X1515">
        <v>-47.32</v>
      </c>
      <c r="Y1515">
        <v>45.49</v>
      </c>
      <c r="Z1515">
        <v>0</v>
      </c>
      <c r="AA1515">
        <v>0</v>
      </c>
      <c r="AB1515">
        <v>0</v>
      </c>
      <c r="AC1515">
        <v>0</v>
      </c>
      <c r="AD1515">
        <v>4491.66</v>
      </c>
      <c r="AE1515">
        <v>0</v>
      </c>
      <c r="AF1515">
        <v>1</v>
      </c>
      <c r="AG1515">
        <v>0</v>
      </c>
      <c r="AH1515" t="s">
        <v>109</v>
      </c>
      <c r="AQ1515">
        <v>0</v>
      </c>
      <c r="AR1515">
        <v>0</v>
      </c>
      <c r="AS1515">
        <v>0</v>
      </c>
      <c r="AT1515" t="b">
        <v>0</v>
      </c>
      <c r="AU1515">
        <v>0</v>
      </c>
      <c r="AV1515">
        <v>0.78500000000000003</v>
      </c>
      <c r="AW1515">
        <v>0.24</v>
      </c>
      <c r="AX1515">
        <v>0</v>
      </c>
      <c r="AY1515">
        <v>0</v>
      </c>
      <c r="AZ1515">
        <v>0</v>
      </c>
      <c r="BA1515">
        <v>0</v>
      </c>
      <c r="BB1515">
        <v>0</v>
      </c>
      <c r="BC1515">
        <v>0</v>
      </c>
      <c r="BD1515">
        <v>4491.66</v>
      </c>
      <c r="BE1515" t="b">
        <v>0</v>
      </c>
      <c r="BF1515">
        <v>0</v>
      </c>
      <c r="BG1515">
        <v>0</v>
      </c>
      <c r="BH1515">
        <v>0</v>
      </c>
      <c r="BI1515">
        <v>0</v>
      </c>
      <c r="BJ1515">
        <v>0</v>
      </c>
    </row>
    <row r="1516" spans="1:62" x14ac:dyDescent="0.3">
      <c r="A1516" s="2">
        <v>46418</v>
      </c>
      <c r="B1516" t="s">
        <v>69</v>
      </c>
      <c r="C1516" t="s">
        <v>76</v>
      </c>
      <c r="D1516">
        <v>30</v>
      </c>
      <c r="E1516">
        <v>1176.79</v>
      </c>
      <c r="F1516">
        <v>-6.5685410715702469E-2</v>
      </c>
      <c r="G1516" t="s">
        <v>107</v>
      </c>
      <c r="H1516">
        <v>-1.0496839771054849E-2</v>
      </c>
      <c r="I1516" t="s">
        <v>109</v>
      </c>
      <c r="J1516">
        <v>0.1197380971389897</v>
      </c>
      <c r="K1516" t="s">
        <v>107</v>
      </c>
      <c r="L1516">
        <v>0</v>
      </c>
      <c r="M1516" t="s">
        <v>108</v>
      </c>
      <c r="N1516">
        <v>0</v>
      </c>
      <c r="O1516" t="s">
        <v>109</v>
      </c>
      <c r="P1516">
        <v>0</v>
      </c>
      <c r="Q1516" t="s">
        <v>110</v>
      </c>
      <c r="R1516">
        <v>0</v>
      </c>
      <c r="S1516" t="s">
        <v>110</v>
      </c>
      <c r="T1516">
        <v>0</v>
      </c>
      <c r="U1516" t="s">
        <v>110</v>
      </c>
      <c r="V1516">
        <v>0</v>
      </c>
      <c r="W1516">
        <v>-77.3</v>
      </c>
      <c r="X1516">
        <v>-12.35</v>
      </c>
      <c r="Y1516">
        <v>11.74</v>
      </c>
      <c r="Z1516">
        <v>0</v>
      </c>
      <c r="AA1516">
        <v>0</v>
      </c>
      <c r="AB1516">
        <v>0</v>
      </c>
      <c r="AC1516">
        <v>0</v>
      </c>
      <c r="AD1516">
        <v>1098.8900000000001</v>
      </c>
      <c r="AE1516">
        <v>0</v>
      </c>
      <c r="AF1516">
        <v>1</v>
      </c>
      <c r="AG1516">
        <v>0</v>
      </c>
      <c r="AH1516" t="s">
        <v>109</v>
      </c>
      <c r="AQ1516">
        <v>0</v>
      </c>
      <c r="AR1516">
        <v>0</v>
      </c>
      <c r="AS1516">
        <v>0</v>
      </c>
      <c r="AT1516" t="b">
        <v>0</v>
      </c>
      <c r="AU1516">
        <v>0</v>
      </c>
      <c r="AV1516">
        <v>0.78500000000000003</v>
      </c>
      <c r="AW1516">
        <v>0.24</v>
      </c>
      <c r="AX1516">
        <v>0</v>
      </c>
      <c r="AY1516">
        <v>0</v>
      </c>
      <c r="AZ1516">
        <v>0</v>
      </c>
      <c r="BA1516">
        <v>0</v>
      </c>
      <c r="BB1516">
        <v>0</v>
      </c>
      <c r="BC1516">
        <v>0</v>
      </c>
      <c r="BD1516">
        <v>1098.8900000000001</v>
      </c>
      <c r="BE1516" t="b">
        <v>0</v>
      </c>
      <c r="BF1516">
        <v>0</v>
      </c>
      <c r="BG1516">
        <v>0</v>
      </c>
      <c r="BH1516">
        <v>0</v>
      </c>
      <c r="BI1516">
        <v>0</v>
      </c>
      <c r="BJ1516">
        <v>0</v>
      </c>
    </row>
    <row r="1517" spans="1:62" x14ac:dyDescent="0.3">
      <c r="A1517" s="2">
        <v>46418</v>
      </c>
      <c r="B1517" t="s">
        <v>69</v>
      </c>
      <c r="C1517" t="s">
        <v>78</v>
      </c>
      <c r="D1517">
        <v>28</v>
      </c>
      <c r="E1517">
        <v>4727.99</v>
      </c>
      <c r="F1517">
        <v>-5.1493138492197922E-2</v>
      </c>
      <c r="G1517" t="s">
        <v>107</v>
      </c>
      <c r="H1517">
        <v>-1.046649397611437E-2</v>
      </c>
      <c r="I1517" t="s">
        <v>109</v>
      </c>
      <c r="J1517">
        <v>0.1203611246941599</v>
      </c>
      <c r="K1517" t="s">
        <v>107</v>
      </c>
      <c r="L1517">
        <v>0</v>
      </c>
      <c r="M1517" t="s">
        <v>108</v>
      </c>
      <c r="N1517">
        <v>0</v>
      </c>
      <c r="O1517" t="s">
        <v>109</v>
      </c>
      <c r="P1517">
        <v>0</v>
      </c>
      <c r="Q1517" t="s">
        <v>110</v>
      </c>
      <c r="R1517">
        <v>0</v>
      </c>
      <c r="S1517" t="s">
        <v>110</v>
      </c>
      <c r="T1517">
        <v>0</v>
      </c>
      <c r="U1517" t="s">
        <v>110</v>
      </c>
      <c r="V1517">
        <v>0</v>
      </c>
      <c r="W1517">
        <v>-243.46</v>
      </c>
      <c r="X1517">
        <v>-49.49</v>
      </c>
      <c r="Y1517">
        <v>47.42</v>
      </c>
      <c r="Z1517">
        <v>0</v>
      </c>
      <c r="AA1517">
        <v>0</v>
      </c>
      <c r="AB1517">
        <v>0</v>
      </c>
      <c r="AC1517">
        <v>0</v>
      </c>
      <c r="AD1517">
        <v>4482.47</v>
      </c>
      <c r="AE1517">
        <v>0</v>
      </c>
      <c r="AF1517">
        <v>1</v>
      </c>
      <c r="AG1517">
        <v>0</v>
      </c>
      <c r="AH1517" t="s">
        <v>109</v>
      </c>
      <c r="AQ1517">
        <v>0</v>
      </c>
      <c r="AR1517">
        <v>0</v>
      </c>
      <c r="AS1517">
        <v>0</v>
      </c>
      <c r="AT1517" t="b">
        <v>0</v>
      </c>
      <c r="AU1517">
        <v>0</v>
      </c>
      <c r="AV1517">
        <v>0.78500000000000003</v>
      </c>
      <c r="AW1517">
        <v>0.24</v>
      </c>
      <c r="AX1517">
        <v>0</v>
      </c>
      <c r="AY1517">
        <v>0</v>
      </c>
      <c r="AZ1517">
        <v>0</v>
      </c>
      <c r="BA1517">
        <v>0</v>
      </c>
      <c r="BB1517">
        <v>0</v>
      </c>
      <c r="BC1517">
        <v>0</v>
      </c>
      <c r="BD1517">
        <v>4482.47</v>
      </c>
      <c r="BE1517" t="b">
        <v>0</v>
      </c>
      <c r="BF1517">
        <v>0</v>
      </c>
      <c r="BG1517">
        <v>0</v>
      </c>
      <c r="BH1517">
        <v>0</v>
      </c>
      <c r="BI1517">
        <v>0</v>
      </c>
      <c r="BJ1517">
        <v>0</v>
      </c>
    </row>
    <row r="1518" spans="1:62" x14ac:dyDescent="0.3">
      <c r="A1518" s="2">
        <v>46418</v>
      </c>
      <c r="B1518" t="s">
        <v>69</v>
      </c>
      <c r="C1518" t="s">
        <v>85</v>
      </c>
      <c r="D1518">
        <v>21</v>
      </c>
      <c r="E1518">
        <v>2963.04</v>
      </c>
      <c r="F1518">
        <v>7.2835199602094627E-3</v>
      </c>
      <c r="G1518" t="s">
        <v>107</v>
      </c>
      <c r="H1518">
        <v>-1.0418072703752791E-2</v>
      </c>
      <c r="I1518" t="s">
        <v>109</v>
      </c>
      <c r="J1518">
        <v>0.12584807482018201</v>
      </c>
      <c r="K1518" t="s">
        <v>107</v>
      </c>
      <c r="L1518">
        <v>0</v>
      </c>
      <c r="M1518" t="s">
        <v>108</v>
      </c>
      <c r="N1518">
        <v>0</v>
      </c>
      <c r="O1518" t="s">
        <v>109</v>
      </c>
      <c r="P1518">
        <v>0</v>
      </c>
      <c r="Q1518" t="s">
        <v>110</v>
      </c>
      <c r="R1518">
        <v>0</v>
      </c>
      <c r="S1518" t="s">
        <v>110</v>
      </c>
      <c r="T1518">
        <v>0</v>
      </c>
      <c r="U1518" t="s">
        <v>110</v>
      </c>
      <c r="V1518">
        <v>0</v>
      </c>
      <c r="W1518">
        <v>21.58</v>
      </c>
      <c r="X1518">
        <v>-30.87</v>
      </c>
      <c r="Y1518">
        <v>31.07</v>
      </c>
      <c r="Z1518">
        <v>0</v>
      </c>
      <c r="AA1518">
        <v>0</v>
      </c>
      <c r="AB1518">
        <v>0</v>
      </c>
      <c r="AC1518">
        <v>0</v>
      </c>
      <c r="AD1518">
        <v>2941.66</v>
      </c>
      <c r="AE1518">
        <v>0</v>
      </c>
      <c r="AF1518">
        <v>1</v>
      </c>
      <c r="AG1518">
        <v>0</v>
      </c>
      <c r="AH1518" t="s">
        <v>109</v>
      </c>
      <c r="AQ1518">
        <v>0</v>
      </c>
      <c r="AR1518">
        <v>0</v>
      </c>
      <c r="AS1518">
        <v>0</v>
      </c>
      <c r="AT1518" t="b">
        <v>0</v>
      </c>
      <c r="AU1518">
        <v>0</v>
      </c>
      <c r="AV1518">
        <v>0.78500000000000003</v>
      </c>
      <c r="AW1518">
        <v>0.24</v>
      </c>
      <c r="AX1518">
        <v>0</v>
      </c>
      <c r="AY1518">
        <v>0</v>
      </c>
      <c r="AZ1518">
        <v>0</v>
      </c>
      <c r="BA1518">
        <v>0</v>
      </c>
      <c r="BB1518">
        <v>0</v>
      </c>
      <c r="BC1518">
        <v>0</v>
      </c>
      <c r="BD1518">
        <v>2941.66</v>
      </c>
      <c r="BE1518" t="b">
        <v>0</v>
      </c>
      <c r="BF1518">
        <v>0</v>
      </c>
      <c r="BG1518">
        <v>0</v>
      </c>
      <c r="BH1518">
        <v>0</v>
      </c>
      <c r="BI1518">
        <v>0</v>
      </c>
      <c r="BJ1518">
        <v>0</v>
      </c>
    </row>
    <row r="1519" spans="1:62" x14ac:dyDescent="0.3">
      <c r="A1519" s="2">
        <v>46418</v>
      </c>
      <c r="B1519" t="s">
        <v>69</v>
      </c>
      <c r="C1519" t="s">
        <v>88</v>
      </c>
      <c r="D1519">
        <v>18</v>
      </c>
      <c r="E1519">
        <v>5876.42</v>
      </c>
      <c r="F1519">
        <v>-2.6529115568893831E-3</v>
      </c>
      <c r="G1519" t="s">
        <v>107</v>
      </c>
      <c r="H1519">
        <v>-1.1391105409657969E-2</v>
      </c>
      <c r="I1519" t="s">
        <v>109</v>
      </c>
      <c r="J1519">
        <v>0.13502742552503841</v>
      </c>
      <c r="K1519" t="s">
        <v>107</v>
      </c>
      <c r="L1519">
        <v>0</v>
      </c>
      <c r="M1519" t="s">
        <v>108</v>
      </c>
      <c r="N1519">
        <v>0</v>
      </c>
      <c r="O1519" t="s">
        <v>109</v>
      </c>
      <c r="P1519">
        <v>0</v>
      </c>
      <c r="Q1519" t="s">
        <v>110</v>
      </c>
      <c r="R1519">
        <v>0</v>
      </c>
      <c r="S1519" t="s">
        <v>110</v>
      </c>
      <c r="T1519">
        <v>0</v>
      </c>
      <c r="U1519" t="s">
        <v>110</v>
      </c>
      <c r="V1519">
        <v>0</v>
      </c>
      <c r="W1519">
        <v>-15.59</v>
      </c>
      <c r="X1519">
        <v>-66.94</v>
      </c>
      <c r="Y1519">
        <v>66.12</v>
      </c>
      <c r="Z1519">
        <v>0</v>
      </c>
      <c r="AA1519">
        <v>0</v>
      </c>
      <c r="AB1519">
        <v>0</v>
      </c>
      <c r="AC1519">
        <v>0</v>
      </c>
      <c r="AD1519">
        <v>5860.02</v>
      </c>
      <c r="AE1519">
        <v>0</v>
      </c>
      <c r="AF1519">
        <v>1</v>
      </c>
      <c r="AG1519">
        <v>0</v>
      </c>
      <c r="AH1519" t="s">
        <v>109</v>
      </c>
      <c r="AQ1519">
        <v>0</v>
      </c>
      <c r="AR1519">
        <v>0</v>
      </c>
      <c r="AS1519">
        <v>0</v>
      </c>
      <c r="AT1519" t="b">
        <v>0</v>
      </c>
      <c r="AU1519">
        <v>0</v>
      </c>
      <c r="AV1519">
        <v>0.78500000000000003</v>
      </c>
      <c r="AW1519">
        <v>0.24</v>
      </c>
      <c r="AX1519">
        <v>0</v>
      </c>
      <c r="AY1519">
        <v>0</v>
      </c>
      <c r="AZ1519">
        <v>0</v>
      </c>
      <c r="BA1519">
        <v>0</v>
      </c>
      <c r="BB1519">
        <v>0</v>
      </c>
      <c r="BC1519">
        <v>0</v>
      </c>
      <c r="BD1519">
        <v>5860.02</v>
      </c>
      <c r="BE1519" t="b">
        <v>0</v>
      </c>
      <c r="BF1519">
        <v>0</v>
      </c>
      <c r="BG1519">
        <v>0</v>
      </c>
      <c r="BH1519">
        <v>0</v>
      </c>
      <c r="BI1519">
        <v>0</v>
      </c>
      <c r="BJ1519">
        <v>0</v>
      </c>
    </row>
    <row r="1520" spans="1:62" x14ac:dyDescent="0.3">
      <c r="A1520" s="2">
        <v>46418</v>
      </c>
      <c r="B1520" t="s">
        <v>69</v>
      </c>
      <c r="C1520" t="s">
        <v>89</v>
      </c>
      <c r="D1520">
        <v>17</v>
      </c>
      <c r="E1520">
        <v>18246.38</v>
      </c>
      <c r="F1520">
        <v>-7.8541669546509929E-4</v>
      </c>
      <c r="G1520" t="s">
        <v>107</v>
      </c>
      <c r="H1520">
        <v>-4.9042671019597873E-3</v>
      </c>
      <c r="I1520" t="s">
        <v>109</v>
      </c>
      <c r="J1520">
        <v>0.1336502428456606</v>
      </c>
      <c r="K1520" t="s">
        <v>107</v>
      </c>
      <c r="L1520">
        <v>0</v>
      </c>
      <c r="M1520" t="s">
        <v>108</v>
      </c>
      <c r="N1520">
        <v>0</v>
      </c>
      <c r="O1520" t="s">
        <v>109</v>
      </c>
      <c r="P1520">
        <v>0</v>
      </c>
      <c r="Q1520" t="s">
        <v>110</v>
      </c>
      <c r="R1520">
        <v>0</v>
      </c>
      <c r="S1520" t="s">
        <v>110</v>
      </c>
      <c r="T1520">
        <v>0</v>
      </c>
      <c r="U1520" t="s">
        <v>110</v>
      </c>
      <c r="V1520">
        <v>0</v>
      </c>
      <c r="W1520">
        <v>-14.33</v>
      </c>
      <c r="X1520">
        <v>-89.49</v>
      </c>
      <c r="Y1520">
        <v>203.22</v>
      </c>
      <c r="Z1520">
        <v>0</v>
      </c>
      <c r="AA1520">
        <v>0</v>
      </c>
      <c r="AB1520">
        <v>0</v>
      </c>
      <c r="AC1520">
        <v>0</v>
      </c>
      <c r="AD1520">
        <v>18345.78</v>
      </c>
      <c r="AE1520">
        <v>0</v>
      </c>
      <c r="AF1520">
        <v>1</v>
      </c>
      <c r="AG1520">
        <v>0</v>
      </c>
      <c r="AH1520" t="s">
        <v>109</v>
      </c>
      <c r="AQ1520">
        <v>0</v>
      </c>
      <c r="AR1520">
        <v>0</v>
      </c>
      <c r="AS1520">
        <v>0</v>
      </c>
      <c r="AT1520" t="b">
        <v>0</v>
      </c>
      <c r="AU1520">
        <v>0</v>
      </c>
      <c r="AV1520">
        <v>0.78500000000000003</v>
      </c>
      <c r="AW1520">
        <v>0.24</v>
      </c>
      <c r="AX1520">
        <v>0</v>
      </c>
      <c r="AY1520">
        <v>0</v>
      </c>
      <c r="AZ1520">
        <v>0</v>
      </c>
      <c r="BA1520">
        <v>0</v>
      </c>
      <c r="BB1520">
        <v>0</v>
      </c>
      <c r="BC1520">
        <v>0</v>
      </c>
      <c r="BD1520">
        <v>18345.78</v>
      </c>
      <c r="BE1520" t="b">
        <v>0</v>
      </c>
      <c r="BF1520">
        <v>0</v>
      </c>
      <c r="BG1520">
        <v>0</v>
      </c>
      <c r="BH1520">
        <v>0</v>
      </c>
      <c r="BI1520">
        <v>0</v>
      </c>
      <c r="BJ1520">
        <v>0</v>
      </c>
    </row>
    <row r="1521" spans="1:62" x14ac:dyDescent="0.3">
      <c r="A1521" s="2">
        <v>46418</v>
      </c>
      <c r="B1521" t="s">
        <v>69</v>
      </c>
      <c r="C1521" t="s">
        <v>90</v>
      </c>
      <c r="D1521">
        <v>16</v>
      </c>
      <c r="E1521">
        <v>14926.88</v>
      </c>
      <c r="F1521">
        <v>2.9661008267634829E-3</v>
      </c>
      <c r="G1521" t="s">
        <v>107</v>
      </c>
      <c r="H1521">
        <v>-2.084540178311934E-3</v>
      </c>
      <c r="I1521" t="s">
        <v>109</v>
      </c>
      <c r="J1521">
        <v>3.1525988528655319E-2</v>
      </c>
      <c r="K1521" t="s">
        <v>107</v>
      </c>
      <c r="L1521">
        <v>0</v>
      </c>
      <c r="M1521" t="s">
        <v>108</v>
      </c>
      <c r="N1521">
        <v>0</v>
      </c>
      <c r="O1521" t="s">
        <v>109</v>
      </c>
      <c r="P1521">
        <v>0</v>
      </c>
      <c r="Q1521" t="s">
        <v>110</v>
      </c>
      <c r="R1521">
        <v>0</v>
      </c>
      <c r="S1521" t="s">
        <v>110</v>
      </c>
      <c r="T1521">
        <v>0</v>
      </c>
      <c r="U1521" t="s">
        <v>110</v>
      </c>
      <c r="V1521">
        <v>0</v>
      </c>
      <c r="W1521">
        <v>44.27</v>
      </c>
      <c r="X1521">
        <v>-31.12</v>
      </c>
      <c r="Y1521">
        <v>39.22</v>
      </c>
      <c r="Z1521">
        <v>0</v>
      </c>
      <c r="AA1521">
        <v>0</v>
      </c>
      <c r="AB1521">
        <v>0</v>
      </c>
      <c r="AC1521">
        <v>0</v>
      </c>
      <c r="AD1521">
        <v>14890.71</v>
      </c>
      <c r="AE1521">
        <v>0</v>
      </c>
      <c r="AF1521">
        <v>1</v>
      </c>
      <c r="AG1521">
        <v>0</v>
      </c>
      <c r="AH1521" t="s">
        <v>109</v>
      </c>
      <c r="AQ1521">
        <v>0</v>
      </c>
      <c r="AR1521">
        <v>0</v>
      </c>
      <c r="AS1521">
        <v>0</v>
      </c>
      <c r="AT1521" t="b">
        <v>0</v>
      </c>
      <c r="AU1521">
        <v>0</v>
      </c>
      <c r="AV1521">
        <v>0.78500000000000003</v>
      </c>
      <c r="AW1521">
        <v>0.24</v>
      </c>
      <c r="AX1521">
        <v>0</v>
      </c>
      <c r="AY1521">
        <v>0</v>
      </c>
      <c r="AZ1521">
        <v>0</v>
      </c>
      <c r="BA1521">
        <v>0</v>
      </c>
      <c r="BB1521">
        <v>0</v>
      </c>
      <c r="BC1521">
        <v>0</v>
      </c>
      <c r="BD1521">
        <v>14890.71</v>
      </c>
      <c r="BE1521" t="b">
        <v>0</v>
      </c>
      <c r="BF1521">
        <v>0</v>
      </c>
      <c r="BG1521">
        <v>0</v>
      </c>
      <c r="BH1521">
        <v>0</v>
      </c>
      <c r="BI1521">
        <v>0</v>
      </c>
      <c r="BJ1521">
        <v>0</v>
      </c>
    </row>
    <row r="1522" spans="1:62" x14ac:dyDescent="0.3">
      <c r="A1522" s="2">
        <v>46446</v>
      </c>
      <c r="B1522" t="s">
        <v>62</v>
      </c>
      <c r="C1522" t="s">
        <v>63</v>
      </c>
      <c r="D1522">
        <v>86</v>
      </c>
      <c r="E1522">
        <v>177897.16</v>
      </c>
      <c r="F1522">
        <v>3.438857687053215E-2</v>
      </c>
      <c r="G1522" t="s">
        <v>107</v>
      </c>
      <c r="H1522">
        <v>1.2433877082227131E-2</v>
      </c>
      <c r="I1522" t="s">
        <v>107</v>
      </c>
      <c r="J1522">
        <v>0</v>
      </c>
      <c r="K1522" t="s">
        <v>107</v>
      </c>
      <c r="L1522">
        <v>0</v>
      </c>
      <c r="M1522" t="s">
        <v>108</v>
      </c>
      <c r="N1522">
        <v>9.585271909338933E-5</v>
      </c>
      <c r="O1522" t="s">
        <v>109</v>
      </c>
      <c r="P1522">
        <v>0</v>
      </c>
      <c r="Q1522" t="s">
        <v>110</v>
      </c>
      <c r="R1522">
        <v>0</v>
      </c>
      <c r="S1522" t="s">
        <v>110</v>
      </c>
      <c r="T1522">
        <v>0</v>
      </c>
      <c r="U1522" t="s">
        <v>110</v>
      </c>
      <c r="V1522">
        <v>0</v>
      </c>
      <c r="W1522">
        <v>6117.63</v>
      </c>
      <c r="X1522">
        <v>2211.9499999999998</v>
      </c>
      <c r="Y1522">
        <v>0</v>
      </c>
      <c r="Z1522">
        <v>0</v>
      </c>
      <c r="AA1522">
        <v>-17.05</v>
      </c>
      <c r="AB1522">
        <v>0</v>
      </c>
      <c r="AC1522">
        <v>0</v>
      </c>
      <c r="AD1522">
        <v>169550.53</v>
      </c>
      <c r="AE1522">
        <v>0.99670899999999996</v>
      </c>
      <c r="AF1522">
        <v>1</v>
      </c>
      <c r="AG1522">
        <v>0.99670899999999996</v>
      </c>
      <c r="AH1522" t="s">
        <v>109</v>
      </c>
      <c r="AQ1522">
        <v>168992.61</v>
      </c>
      <c r="AR1522">
        <v>177308.3</v>
      </c>
      <c r="AS1522">
        <v>-8315.69</v>
      </c>
      <c r="AT1522" t="b">
        <v>0</v>
      </c>
      <c r="AU1522">
        <v>0</v>
      </c>
      <c r="AV1522">
        <v>0.78500000000000003</v>
      </c>
      <c r="AW1522">
        <v>0.24</v>
      </c>
      <c r="AX1522">
        <v>0</v>
      </c>
      <c r="AY1522">
        <v>0</v>
      </c>
      <c r="AZ1522">
        <v>-8315.69</v>
      </c>
      <c r="BA1522">
        <v>8298.64</v>
      </c>
      <c r="BB1522">
        <v>0</v>
      </c>
      <c r="BC1522">
        <v>8298.64</v>
      </c>
      <c r="BD1522">
        <v>557.91999999999996</v>
      </c>
      <c r="BE1522" t="b">
        <v>0</v>
      </c>
      <c r="BF1522">
        <v>0</v>
      </c>
      <c r="BG1522">
        <v>0</v>
      </c>
      <c r="BH1522">
        <v>0</v>
      </c>
      <c r="BI1522">
        <v>0</v>
      </c>
      <c r="BJ1522">
        <v>0</v>
      </c>
    </row>
    <row r="1523" spans="1:62" x14ac:dyDescent="0.3">
      <c r="A1523" s="2">
        <v>46446</v>
      </c>
      <c r="B1523" t="s">
        <v>62</v>
      </c>
      <c r="C1523" t="s">
        <v>66</v>
      </c>
      <c r="D1523">
        <v>85</v>
      </c>
      <c r="E1523">
        <v>38073.31</v>
      </c>
      <c r="F1523">
        <v>5.9530986006473219E-2</v>
      </c>
      <c r="G1523" t="s">
        <v>107</v>
      </c>
      <c r="H1523">
        <v>1.280859978940512E-2</v>
      </c>
      <c r="I1523" t="s">
        <v>107</v>
      </c>
      <c r="J1523">
        <v>0</v>
      </c>
      <c r="K1523" t="s">
        <v>107</v>
      </c>
      <c r="L1523">
        <v>0</v>
      </c>
      <c r="M1523" t="s">
        <v>108</v>
      </c>
      <c r="N1523">
        <v>6.8876682920524638E-5</v>
      </c>
      <c r="O1523" t="s">
        <v>109</v>
      </c>
      <c r="P1523">
        <v>0</v>
      </c>
      <c r="Q1523" t="s">
        <v>110</v>
      </c>
      <c r="R1523">
        <v>0</v>
      </c>
      <c r="S1523" t="s">
        <v>110</v>
      </c>
      <c r="T1523">
        <v>0</v>
      </c>
      <c r="U1523" t="s">
        <v>110</v>
      </c>
      <c r="V1523">
        <v>0</v>
      </c>
      <c r="W1523">
        <v>2266.54</v>
      </c>
      <c r="X1523">
        <v>487.67</v>
      </c>
      <c r="Y1523">
        <v>0</v>
      </c>
      <c r="Z1523">
        <v>0</v>
      </c>
      <c r="AA1523">
        <v>-2.62</v>
      </c>
      <c r="AB1523">
        <v>0</v>
      </c>
      <c r="AC1523">
        <v>0</v>
      </c>
      <c r="AD1523">
        <v>35316.480000000003</v>
      </c>
      <c r="AE1523">
        <v>0.99797899999999995</v>
      </c>
      <c r="AF1523">
        <v>1</v>
      </c>
      <c r="AG1523">
        <v>0.99797899999999995</v>
      </c>
      <c r="AH1523" t="s">
        <v>109</v>
      </c>
      <c r="AQ1523">
        <v>35245.1</v>
      </c>
      <c r="AR1523">
        <v>37996.58</v>
      </c>
      <c r="AS1523">
        <v>-2751.48</v>
      </c>
      <c r="AT1523" t="b">
        <v>0</v>
      </c>
      <c r="AU1523">
        <v>0</v>
      </c>
      <c r="AV1523">
        <v>0.78500000000000003</v>
      </c>
      <c r="AW1523">
        <v>0.24</v>
      </c>
      <c r="AX1523">
        <v>0</v>
      </c>
      <c r="AY1523">
        <v>0</v>
      </c>
      <c r="AZ1523">
        <v>-2751.48</v>
      </c>
      <c r="BA1523">
        <v>2748.86</v>
      </c>
      <c r="BB1523">
        <v>0</v>
      </c>
      <c r="BC1523">
        <v>2748.86</v>
      </c>
      <c r="BD1523">
        <v>71.38</v>
      </c>
      <c r="BE1523" t="b">
        <v>0</v>
      </c>
      <c r="BF1523">
        <v>0</v>
      </c>
      <c r="BG1523">
        <v>0</v>
      </c>
      <c r="BH1523">
        <v>0</v>
      </c>
      <c r="BI1523">
        <v>0</v>
      </c>
      <c r="BJ1523">
        <v>0</v>
      </c>
    </row>
    <row r="1524" spans="1:62" x14ac:dyDescent="0.3">
      <c r="A1524" s="2">
        <v>46446</v>
      </c>
      <c r="B1524" t="s">
        <v>62</v>
      </c>
      <c r="C1524" t="s">
        <v>68</v>
      </c>
      <c r="D1524">
        <v>73</v>
      </c>
      <c r="E1524">
        <v>661363.93000000005</v>
      </c>
      <c r="F1524">
        <v>1.3811774819549479E-2</v>
      </c>
      <c r="G1524" t="s">
        <v>107</v>
      </c>
      <c r="H1524">
        <v>9.3406084456426827E-3</v>
      </c>
      <c r="I1524" t="s">
        <v>107</v>
      </c>
      <c r="J1524">
        <v>0</v>
      </c>
      <c r="K1524" t="s">
        <v>107</v>
      </c>
      <c r="L1524">
        <v>0</v>
      </c>
      <c r="M1524" t="s">
        <v>108</v>
      </c>
      <c r="N1524">
        <v>7.0725334644416884E-5</v>
      </c>
      <c r="O1524" t="s">
        <v>109</v>
      </c>
      <c r="P1524">
        <v>0</v>
      </c>
      <c r="Q1524" t="s">
        <v>110</v>
      </c>
      <c r="R1524">
        <v>0</v>
      </c>
      <c r="S1524" t="s">
        <v>110</v>
      </c>
      <c r="T1524">
        <v>0</v>
      </c>
      <c r="U1524" t="s">
        <v>110</v>
      </c>
      <c r="V1524">
        <v>0</v>
      </c>
      <c r="W1524">
        <v>9134.61</v>
      </c>
      <c r="X1524">
        <v>6177.54</v>
      </c>
      <c r="Y1524">
        <v>0</v>
      </c>
      <c r="Z1524">
        <v>0</v>
      </c>
      <c r="AA1524">
        <v>-46.78</v>
      </c>
      <c r="AB1524">
        <v>0</v>
      </c>
      <c r="AC1524">
        <v>0</v>
      </c>
      <c r="AD1524">
        <v>646005</v>
      </c>
      <c r="AE1524">
        <v>1.002902</v>
      </c>
      <c r="AF1524">
        <v>1</v>
      </c>
      <c r="AG1524">
        <v>1.002902</v>
      </c>
      <c r="AH1524" t="s">
        <v>109</v>
      </c>
      <c r="AQ1524">
        <v>647879.75</v>
      </c>
      <c r="AR1524">
        <v>663273.18000000005</v>
      </c>
      <c r="AS1524">
        <v>-15393.43</v>
      </c>
      <c r="AT1524" t="b">
        <v>0</v>
      </c>
      <c r="AU1524">
        <v>0</v>
      </c>
      <c r="AV1524">
        <v>0.78500000000000003</v>
      </c>
      <c r="AW1524">
        <v>0.24</v>
      </c>
      <c r="AX1524">
        <v>0</v>
      </c>
      <c r="AY1524">
        <v>0</v>
      </c>
      <c r="AZ1524">
        <v>-15393.43</v>
      </c>
      <c r="BA1524">
        <v>15346.66</v>
      </c>
      <c r="BB1524">
        <v>0</v>
      </c>
      <c r="BC1524">
        <v>15346.66</v>
      </c>
      <c r="BD1524">
        <v>-1874.75</v>
      </c>
      <c r="BE1524" t="b">
        <v>0</v>
      </c>
      <c r="BF1524">
        <v>0</v>
      </c>
      <c r="BG1524">
        <v>0</v>
      </c>
      <c r="BH1524">
        <v>0</v>
      </c>
      <c r="BI1524">
        <v>0</v>
      </c>
      <c r="BJ1524">
        <v>0</v>
      </c>
    </row>
    <row r="1525" spans="1:62" x14ac:dyDescent="0.3">
      <c r="A1525" s="2">
        <v>46446</v>
      </c>
      <c r="B1525" t="s">
        <v>62</v>
      </c>
      <c r="C1525" t="s">
        <v>70</v>
      </c>
      <c r="D1525">
        <v>53</v>
      </c>
      <c r="E1525">
        <v>107664.11</v>
      </c>
      <c r="F1525">
        <v>-0.13144713582800449</v>
      </c>
      <c r="G1525" t="s">
        <v>107</v>
      </c>
      <c r="H1525">
        <v>-1.25755081700029E-3</v>
      </c>
      <c r="I1525" t="s">
        <v>107</v>
      </c>
      <c r="J1525">
        <v>0</v>
      </c>
      <c r="K1525" t="s">
        <v>107</v>
      </c>
      <c r="L1525">
        <v>1.361074788420326E-2</v>
      </c>
      <c r="M1525" t="s">
        <v>108</v>
      </c>
      <c r="N1525">
        <v>4.335914458728711E-3</v>
      </c>
      <c r="O1525" t="s">
        <v>109</v>
      </c>
      <c r="P1525">
        <v>0</v>
      </c>
      <c r="Q1525" t="s">
        <v>110</v>
      </c>
      <c r="R1525">
        <v>0</v>
      </c>
      <c r="S1525" t="s">
        <v>110</v>
      </c>
      <c r="T1525">
        <v>0</v>
      </c>
      <c r="U1525" t="s">
        <v>110</v>
      </c>
      <c r="V1525">
        <v>0</v>
      </c>
      <c r="W1525">
        <v>-14152.14</v>
      </c>
      <c r="X1525">
        <v>-135.38999999999999</v>
      </c>
      <c r="Y1525">
        <v>0</v>
      </c>
      <c r="Z1525">
        <v>0</v>
      </c>
      <c r="AA1525">
        <v>-466.82</v>
      </c>
      <c r="AB1525">
        <v>0</v>
      </c>
      <c r="AC1525">
        <v>0</v>
      </c>
      <c r="AD1525">
        <v>92909.75</v>
      </c>
      <c r="AE1525">
        <v>1.000202</v>
      </c>
      <c r="AF1525">
        <v>1</v>
      </c>
      <c r="AG1525">
        <v>1.000202</v>
      </c>
      <c r="AH1525" t="s">
        <v>108</v>
      </c>
      <c r="AQ1525">
        <v>92928.48</v>
      </c>
      <c r="AR1525">
        <v>108665.34</v>
      </c>
      <c r="AS1525">
        <v>-15736.86</v>
      </c>
      <c r="AT1525" t="b">
        <v>0</v>
      </c>
      <c r="AU1525">
        <v>0</v>
      </c>
      <c r="AV1525">
        <v>0.78500000000000003</v>
      </c>
      <c r="AW1525">
        <v>0.24</v>
      </c>
      <c r="AX1525">
        <v>0</v>
      </c>
      <c r="AY1525">
        <v>0</v>
      </c>
      <c r="AZ1525">
        <v>-15736.86</v>
      </c>
      <c r="BA1525">
        <v>15270.04</v>
      </c>
      <c r="BB1525">
        <v>0</v>
      </c>
      <c r="BC1525">
        <v>15270.04</v>
      </c>
      <c r="BD1525">
        <v>-18.73</v>
      </c>
      <c r="BE1525" t="b">
        <v>0</v>
      </c>
      <c r="BF1525">
        <v>0</v>
      </c>
      <c r="BG1525">
        <v>0</v>
      </c>
      <c r="BH1525">
        <v>0</v>
      </c>
      <c r="BI1525">
        <v>0</v>
      </c>
      <c r="BJ1525">
        <v>0</v>
      </c>
    </row>
    <row r="1526" spans="1:62" x14ac:dyDescent="0.3">
      <c r="A1526" s="2">
        <v>46446</v>
      </c>
      <c r="B1526" t="s">
        <v>62</v>
      </c>
      <c r="C1526" t="s">
        <v>71</v>
      </c>
      <c r="D1526">
        <v>44</v>
      </c>
      <c r="E1526">
        <v>1229573.98</v>
      </c>
      <c r="F1526">
        <v>-7.9979197571273489E-2</v>
      </c>
      <c r="G1526" t="s">
        <v>107</v>
      </c>
      <c r="H1526">
        <v>-1.101659973458349E-2</v>
      </c>
      <c r="I1526" t="s">
        <v>107</v>
      </c>
      <c r="J1526">
        <v>0.1339255400872805</v>
      </c>
      <c r="K1526" t="s">
        <v>107</v>
      </c>
      <c r="L1526">
        <v>4.4543643228616793E-2</v>
      </c>
      <c r="M1526" t="s">
        <v>108</v>
      </c>
      <c r="N1526">
        <v>1.2208704950306549E-4</v>
      </c>
      <c r="O1526" t="s">
        <v>109</v>
      </c>
      <c r="P1526">
        <v>0</v>
      </c>
      <c r="Q1526" t="s">
        <v>110</v>
      </c>
      <c r="R1526">
        <v>0</v>
      </c>
      <c r="S1526" t="s">
        <v>110</v>
      </c>
      <c r="T1526">
        <v>0</v>
      </c>
      <c r="U1526" t="s">
        <v>110</v>
      </c>
      <c r="V1526">
        <v>0</v>
      </c>
      <c r="W1526">
        <v>-98340.34</v>
      </c>
      <c r="X1526">
        <v>-13545.72</v>
      </c>
      <c r="Y1526">
        <v>13722.61</v>
      </c>
      <c r="Z1526">
        <v>0</v>
      </c>
      <c r="AA1526">
        <v>-150.12</v>
      </c>
      <c r="AB1526">
        <v>0</v>
      </c>
      <c r="AC1526">
        <v>0</v>
      </c>
      <c r="AD1526">
        <v>1131260.4099999999</v>
      </c>
      <c r="AE1526">
        <v>1.0264329999999999</v>
      </c>
      <c r="AF1526">
        <v>1</v>
      </c>
      <c r="AG1526">
        <v>1.0264329999999999</v>
      </c>
      <c r="AH1526" t="s">
        <v>108</v>
      </c>
      <c r="AQ1526">
        <v>1161163.54</v>
      </c>
      <c r="AR1526">
        <v>1226402.31</v>
      </c>
      <c r="AS1526">
        <v>-65238.78</v>
      </c>
      <c r="AT1526" t="b">
        <v>0</v>
      </c>
      <c r="AU1526">
        <v>0</v>
      </c>
      <c r="AV1526">
        <v>0.78500000000000003</v>
      </c>
      <c r="AW1526">
        <v>0.24</v>
      </c>
      <c r="AX1526">
        <v>0</v>
      </c>
      <c r="AY1526">
        <v>0</v>
      </c>
      <c r="AZ1526">
        <v>-65238.78</v>
      </c>
      <c r="BA1526">
        <v>65088.66</v>
      </c>
      <c r="BB1526">
        <v>0</v>
      </c>
      <c r="BC1526">
        <v>65088.66</v>
      </c>
      <c r="BD1526">
        <v>-29903.119999999999</v>
      </c>
      <c r="BE1526" t="b">
        <v>0</v>
      </c>
      <c r="BF1526">
        <v>0</v>
      </c>
      <c r="BG1526">
        <v>0</v>
      </c>
      <c r="BH1526">
        <v>0</v>
      </c>
      <c r="BI1526">
        <v>0</v>
      </c>
      <c r="BJ1526">
        <v>0</v>
      </c>
    </row>
    <row r="1527" spans="1:62" x14ac:dyDescent="0.3">
      <c r="A1527" s="2">
        <v>46446</v>
      </c>
      <c r="B1527" t="s">
        <v>62</v>
      </c>
      <c r="C1527" t="s">
        <v>73</v>
      </c>
      <c r="D1527">
        <v>34</v>
      </c>
      <c r="E1527">
        <v>276693.8</v>
      </c>
      <c r="F1527">
        <v>-8.0438491601541873E-2</v>
      </c>
      <c r="G1527" t="s">
        <v>107</v>
      </c>
      <c r="H1527">
        <v>-1.9135747883192829E-2</v>
      </c>
      <c r="I1527" t="s">
        <v>107</v>
      </c>
      <c r="J1527">
        <v>0.1841600809404792</v>
      </c>
      <c r="K1527" t="s">
        <v>107</v>
      </c>
      <c r="L1527">
        <v>7.585480122386716E-2</v>
      </c>
      <c r="M1527" t="s">
        <v>108</v>
      </c>
      <c r="N1527">
        <v>1.003837295191373E-4</v>
      </c>
      <c r="O1527" t="s">
        <v>109</v>
      </c>
      <c r="P1527">
        <v>0</v>
      </c>
      <c r="Q1527" t="s">
        <v>110</v>
      </c>
      <c r="R1527">
        <v>0</v>
      </c>
      <c r="S1527" t="s">
        <v>110</v>
      </c>
      <c r="T1527">
        <v>0</v>
      </c>
      <c r="U1527" t="s">
        <v>110</v>
      </c>
      <c r="V1527">
        <v>0</v>
      </c>
      <c r="W1527">
        <v>-22256.83</v>
      </c>
      <c r="X1527">
        <v>-5294.74</v>
      </c>
      <c r="Y1527">
        <v>4246.33</v>
      </c>
      <c r="Z1527">
        <v>0</v>
      </c>
      <c r="AA1527">
        <v>-27.78</v>
      </c>
      <c r="AB1527">
        <v>0</v>
      </c>
      <c r="AC1527">
        <v>0</v>
      </c>
      <c r="AD1527">
        <v>253360.78</v>
      </c>
      <c r="AE1527">
        <v>0.83082999999999996</v>
      </c>
      <c r="AF1527">
        <v>1</v>
      </c>
      <c r="AG1527">
        <v>0.83082999999999996</v>
      </c>
      <c r="AH1527" t="s">
        <v>108</v>
      </c>
      <c r="AQ1527">
        <v>210499.72</v>
      </c>
      <c r="AR1527">
        <v>212617.55</v>
      </c>
      <c r="AS1527">
        <v>-2117.83</v>
      </c>
      <c r="AT1527" t="b">
        <v>0</v>
      </c>
      <c r="AU1527">
        <v>0</v>
      </c>
      <c r="AV1527">
        <v>0.78500000000000003</v>
      </c>
      <c r="AW1527">
        <v>0.24</v>
      </c>
      <c r="AX1527">
        <v>0</v>
      </c>
      <c r="AY1527">
        <v>0</v>
      </c>
      <c r="AZ1527">
        <v>-2117.83</v>
      </c>
      <c r="BA1527">
        <v>2090.0500000000002</v>
      </c>
      <c r="BB1527">
        <v>0</v>
      </c>
      <c r="BC1527">
        <v>2090.0500000000002</v>
      </c>
      <c r="BD1527">
        <v>42861.06</v>
      </c>
      <c r="BE1527" t="b">
        <v>0</v>
      </c>
      <c r="BF1527">
        <v>0</v>
      </c>
      <c r="BG1527">
        <v>0</v>
      </c>
      <c r="BH1527">
        <v>0</v>
      </c>
      <c r="BI1527">
        <v>0</v>
      </c>
      <c r="BJ1527">
        <v>0</v>
      </c>
    </row>
    <row r="1528" spans="1:62" x14ac:dyDescent="0.3">
      <c r="A1528" s="2">
        <v>46446</v>
      </c>
      <c r="B1528" t="s">
        <v>62</v>
      </c>
      <c r="C1528" t="s">
        <v>74</v>
      </c>
      <c r="D1528">
        <v>33</v>
      </c>
      <c r="E1528">
        <v>412264.25</v>
      </c>
      <c r="F1528">
        <v>-6.2841267300117534E-2</v>
      </c>
      <c r="G1528" t="s">
        <v>107</v>
      </c>
      <c r="H1528">
        <v>-1.9185687308140669E-2</v>
      </c>
      <c r="I1528" t="s">
        <v>107</v>
      </c>
      <c r="J1528">
        <v>0.19163022939408489</v>
      </c>
      <c r="K1528" t="s">
        <v>107</v>
      </c>
      <c r="L1528">
        <v>7.7740218794944221E-2</v>
      </c>
      <c r="M1528" t="s">
        <v>108</v>
      </c>
      <c r="N1528">
        <v>1.5214446567383269E-4</v>
      </c>
      <c r="O1528" t="s">
        <v>109</v>
      </c>
      <c r="P1528">
        <v>0</v>
      </c>
      <c r="Q1528" t="s">
        <v>110</v>
      </c>
      <c r="R1528">
        <v>0</v>
      </c>
      <c r="S1528" t="s">
        <v>110</v>
      </c>
      <c r="T1528">
        <v>0</v>
      </c>
      <c r="U1528" t="s">
        <v>110</v>
      </c>
      <c r="V1528">
        <v>0</v>
      </c>
      <c r="W1528">
        <v>-25907.21</v>
      </c>
      <c r="X1528">
        <v>-7909.57</v>
      </c>
      <c r="Y1528">
        <v>6583.52</v>
      </c>
      <c r="Z1528">
        <v>0</v>
      </c>
      <c r="AA1528">
        <v>-62.72</v>
      </c>
      <c r="AB1528">
        <v>0</v>
      </c>
      <c r="AC1528">
        <v>0</v>
      </c>
      <c r="AD1528">
        <v>384968.27</v>
      </c>
      <c r="AE1528">
        <v>0.76842200000000005</v>
      </c>
      <c r="AF1528">
        <v>1</v>
      </c>
      <c r="AG1528">
        <v>0.76842200000000005</v>
      </c>
      <c r="AH1528" t="s">
        <v>108</v>
      </c>
      <c r="AQ1528">
        <v>295818.01</v>
      </c>
      <c r="AR1528">
        <v>294216.25</v>
      </c>
      <c r="AS1528">
        <v>1601.76</v>
      </c>
      <c r="AT1528" t="b">
        <v>0</v>
      </c>
      <c r="AU1528">
        <v>0</v>
      </c>
      <c r="AV1528">
        <v>0.78500000000000003</v>
      </c>
      <c r="AW1528">
        <v>0.24</v>
      </c>
      <c r="AX1528">
        <v>0</v>
      </c>
      <c r="AY1528">
        <v>0</v>
      </c>
      <c r="AZ1528">
        <v>1601.76</v>
      </c>
      <c r="BA1528">
        <v>-1664.48</v>
      </c>
      <c r="BB1528">
        <v>0</v>
      </c>
      <c r="BC1528">
        <v>-1664.48</v>
      </c>
      <c r="BD1528">
        <v>89150.27</v>
      </c>
      <c r="BE1528" t="b">
        <v>0</v>
      </c>
      <c r="BF1528">
        <v>0</v>
      </c>
      <c r="BG1528">
        <v>0</v>
      </c>
      <c r="BH1528">
        <v>0</v>
      </c>
      <c r="BI1528">
        <v>0</v>
      </c>
      <c r="BJ1528">
        <v>0</v>
      </c>
    </row>
    <row r="1529" spans="1:62" x14ac:dyDescent="0.3">
      <c r="A1529" s="2">
        <v>46446</v>
      </c>
      <c r="B1529" t="s">
        <v>62</v>
      </c>
      <c r="C1529" t="s">
        <v>75</v>
      </c>
      <c r="D1529">
        <v>32</v>
      </c>
      <c r="E1529">
        <v>653264.5</v>
      </c>
      <c r="F1529">
        <v>-5.6370468434964967E-2</v>
      </c>
      <c r="G1529" t="s">
        <v>107</v>
      </c>
      <c r="H1529">
        <v>-2.0440637045947899E-2</v>
      </c>
      <c r="I1529" t="s">
        <v>107</v>
      </c>
      <c r="J1529">
        <v>0.2130435650812614</v>
      </c>
      <c r="K1529" t="s">
        <v>107</v>
      </c>
      <c r="L1529">
        <v>7.1064532757737442E-2</v>
      </c>
      <c r="M1529" t="s">
        <v>108</v>
      </c>
      <c r="N1529">
        <v>2.1189218077219341E-5</v>
      </c>
      <c r="O1529" t="s">
        <v>109</v>
      </c>
      <c r="P1529">
        <v>0</v>
      </c>
      <c r="Q1529" t="s">
        <v>110</v>
      </c>
      <c r="R1529">
        <v>0</v>
      </c>
      <c r="S1529" t="s">
        <v>110</v>
      </c>
      <c r="T1529">
        <v>0</v>
      </c>
      <c r="U1529" t="s">
        <v>110</v>
      </c>
      <c r="V1529">
        <v>0</v>
      </c>
      <c r="W1529">
        <v>-36824.83</v>
      </c>
      <c r="X1529">
        <v>-13353.14</v>
      </c>
      <c r="Y1529">
        <v>11597.82</v>
      </c>
      <c r="Z1529">
        <v>0</v>
      </c>
      <c r="AA1529">
        <v>-13.84</v>
      </c>
      <c r="AB1529">
        <v>0</v>
      </c>
      <c r="AC1529">
        <v>0</v>
      </c>
      <c r="AD1529">
        <v>614670.5</v>
      </c>
      <c r="AE1529">
        <v>0.71365900000000004</v>
      </c>
      <c r="AF1529">
        <v>1</v>
      </c>
      <c r="AG1529">
        <v>0.71365900000000004</v>
      </c>
      <c r="AH1529" t="s">
        <v>108</v>
      </c>
      <c r="AQ1529">
        <v>438665.37</v>
      </c>
      <c r="AR1529">
        <v>431136.66</v>
      </c>
      <c r="AS1529">
        <v>7528.71</v>
      </c>
      <c r="AT1529" t="b">
        <v>0</v>
      </c>
      <c r="AU1529">
        <v>0</v>
      </c>
      <c r="AV1529">
        <v>0.78500000000000003</v>
      </c>
      <c r="AW1529">
        <v>0.24</v>
      </c>
      <c r="AX1529">
        <v>0</v>
      </c>
      <c r="AY1529">
        <v>0</v>
      </c>
      <c r="AZ1529">
        <v>7528.71</v>
      </c>
      <c r="BA1529">
        <v>-7542.55</v>
      </c>
      <c r="BB1529">
        <v>0</v>
      </c>
      <c r="BC1529">
        <v>-7542.55</v>
      </c>
      <c r="BD1529">
        <v>176005.14</v>
      </c>
      <c r="BE1529" t="b">
        <v>0</v>
      </c>
      <c r="BF1529">
        <v>0</v>
      </c>
      <c r="BG1529">
        <v>0</v>
      </c>
      <c r="BH1529">
        <v>0</v>
      </c>
      <c r="BI1529">
        <v>0</v>
      </c>
      <c r="BJ1529">
        <v>0</v>
      </c>
    </row>
    <row r="1530" spans="1:62" x14ac:dyDescent="0.3">
      <c r="A1530" s="2">
        <v>46446</v>
      </c>
      <c r="B1530" t="s">
        <v>62</v>
      </c>
      <c r="C1530" t="s">
        <v>76</v>
      </c>
      <c r="D1530">
        <v>31</v>
      </c>
      <c r="E1530">
        <v>716231.8</v>
      </c>
      <c r="F1530">
        <v>-5.2394830860748642E-2</v>
      </c>
      <c r="G1530" t="s">
        <v>107</v>
      </c>
      <c r="H1530">
        <v>-2.2948557902508489E-2</v>
      </c>
      <c r="I1530" t="s">
        <v>107</v>
      </c>
      <c r="J1530">
        <v>0.2274588672069652</v>
      </c>
      <c r="K1530" t="s">
        <v>107</v>
      </c>
      <c r="L1530">
        <v>7.3969383652790099E-2</v>
      </c>
      <c r="M1530" t="s">
        <v>108</v>
      </c>
      <c r="N1530">
        <v>2.7912738303232061E-5</v>
      </c>
      <c r="O1530" t="s">
        <v>109</v>
      </c>
      <c r="P1530">
        <v>0</v>
      </c>
      <c r="Q1530" t="s">
        <v>110</v>
      </c>
      <c r="R1530">
        <v>0</v>
      </c>
      <c r="S1530" t="s">
        <v>110</v>
      </c>
      <c r="T1530">
        <v>0</v>
      </c>
      <c r="U1530" t="s">
        <v>110</v>
      </c>
      <c r="V1530">
        <v>0</v>
      </c>
      <c r="W1530">
        <v>-37526.839999999997</v>
      </c>
      <c r="X1530">
        <v>-16436.490000000002</v>
      </c>
      <c r="Y1530">
        <v>13576.11</v>
      </c>
      <c r="Z1530">
        <v>0</v>
      </c>
      <c r="AA1530">
        <v>-19.989999999999998</v>
      </c>
      <c r="AB1530">
        <v>0</v>
      </c>
      <c r="AC1530">
        <v>0</v>
      </c>
      <c r="AD1530">
        <v>675824.58</v>
      </c>
      <c r="AE1530">
        <v>0.65997300000000003</v>
      </c>
      <c r="AF1530">
        <v>1</v>
      </c>
      <c r="AG1530">
        <v>0.65997300000000003</v>
      </c>
      <c r="AH1530" t="s">
        <v>108</v>
      </c>
      <c r="AQ1530">
        <v>446025.7</v>
      </c>
      <c r="AR1530">
        <v>455886.16</v>
      </c>
      <c r="AS1530">
        <v>-9860.4699999999993</v>
      </c>
      <c r="AT1530" t="b">
        <v>0</v>
      </c>
      <c r="AU1530">
        <v>0</v>
      </c>
      <c r="AV1530">
        <v>0.78500000000000003</v>
      </c>
      <c r="AW1530">
        <v>0.24</v>
      </c>
      <c r="AX1530">
        <v>0</v>
      </c>
      <c r="AY1530">
        <v>0</v>
      </c>
      <c r="AZ1530">
        <v>-9860.4699999999993</v>
      </c>
      <c r="BA1530">
        <v>9840.4699999999993</v>
      </c>
      <c r="BB1530">
        <v>0</v>
      </c>
      <c r="BC1530">
        <v>9840.4699999999993</v>
      </c>
      <c r="BD1530">
        <v>229798.89</v>
      </c>
      <c r="BE1530" t="b">
        <v>0</v>
      </c>
      <c r="BF1530">
        <v>0</v>
      </c>
      <c r="BG1530">
        <v>0</v>
      </c>
      <c r="BH1530">
        <v>0</v>
      </c>
      <c r="BI1530">
        <v>0</v>
      </c>
      <c r="BJ1530">
        <v>0</v>
      </c>
    </row>
    <row r="1531" spans="1:62" x14ac:dyDescent="0.3">
      <c r="A1531" s="2">
        <v>46446</v>
      </c>
      <c r="B1531" t="s">
        <v>62</v>
      </c>
      <c r="C1531" t="s">
        <v>77</v>
      </c>
      <c r="D1531">
        <v>30</v>
      </c>
      <c r="E1531">
        <v>544088.73</v>
      </c>
      <c r="F1531">
        <v>-7.1222237216707895E-2</v>
      </c>
      <c r="G1531" t="s">
        <v>107</v>
      </c>
      <c r="H1531">
        <v>-2.1147860035569309E-2</v>
      </c>
      <c r="I1531" t="s">
        <v>107</v>
      </c>
      <c r="J1531">
        <v>0.20299307005602049</v>
      </c>
      <c r="K1531" t="s">
        <v>107</v>
      </c>
      <c r="L1531">
        <v>6.7305021676291099E-2</v>
      </c>
      <c r="M1531" t="s">
        <v>108</v>
      </c>
      <c r="N1531">
        <v>1.234682478020923E-4</v>
      </c>
      <c r="O1531" t="s">
        <v>109</v>
      </c>
      <c r="P1531">
        <v>0</v>
      </c>
      <c r="Q1531" t="s">
        <v>110</v>
      </c>
      <c r="R1531">
        <v>0</v>
      </c>
      <c r="S1531" t="s">
        <v>110</v>
      </c>
      <c r="T1531">
        <v>0</v>
      </c>
      <c r="U1531" t="s">
        <v>110</v>
      </c>
      <c r="V1531">
        <v>0</v>
      </c>
      <c r="W1531">
        <v>-38751.22</v>
      </c>
      <c r="X1531">
        <v>-11506.31</v>
      </c>
      <c r="Y1531">
        <v>9203.85</v>
      </c>
      <c r="Z1531">
        <v>0</v>
      </c>
      <c r="AA1531">
        <v>-67.180000000000007</v>
      </c>
      <c r="AB1531">
        <v>0</v>
      </c>
      <c r="AC1531">
        <v>0</v>
      </c>
      <c r="AD1531">
        <v>502967.88</v>
      </c>
      <c r="AE1531">
        <v>0.63650600000000002</v>
      </c>
      <c r="AF1531">
        <v>1</v>
      </c>
      <c r="AG1531">
        <v>0.63650600000000002</v>
      </c>
      <c r="AH1531" t="s">
        <v>108</v>
      </c>
      <c r="AQ1531">
        <v>320142.3</v>
      </c>
      <c r="AR1531">
        <v>321058.45</v>
      </c>
      <c r="AS1531">
        <v>-916.15</v>
      </c>
      <c r="AT1531" t="b">
        <v>0</v>
      </c>
      <c r="AU1531">
        <v>0</v>
      </c>
      <c r="AV1531">
        <v>0.78500000000000003</v>
      </c>
      <c r="AW1531">
        <v>0.24</v>
      </c>
      <c r="AX1531">
        <v>0</v>
      </c>
      <c r="AY1531">
        <v>0</v>
      </c>
      <c r="AZ1531">
        <v>-916.15</v>
      </c>
      <c r="BA1531">
        <v>848.97</v>
      </c>
      <c r="BB1531">
        <v>0</v>
      </c>
      <c r="BC1531">
        <v>848.97</v>
      </c>
      <c r="BD1531">
        <v>182825.58</v>
      </c>
      <c r="BE1531" t="b">
        <v>0</v>
      </c>
      <c r="BF1531">
        <v>0</v>
      </c>
      <c r="BG1531">
        <v>0</v>
      </c>
      <c r="BH1531">
        <v>0</v>
      </c>
      <c r="BI1531">
        <v>0</v>
      </c>
      <c r="BJ1531">
        <v>0</v>
      </c>
    </row>
    <row r="1532" spans="1:62" x14ac:dyDescent="0.3">
      <c r="A1532" s="2">
        <v>46446</v>
      </c>
      <c r="B1532" t="s">
        <v>62</v>
      </c>
      <c r="C1532" t="s">
        <v>78</v>
      </c>
      <c r="D1532">
        <v>29</v>
      </c>
      <c r="E1532">
        <v>505989.04</v>
      </c>
      <c r="F1532">
        <v>-7.9074191813156683E-2</v>
      </c>
      <c r="G1532" t="s">
        <v>107</v>
      </c>
      <c r="H1532">
        <v>-2.5548283641521081E-2</v>
      </c>
      <c r="I1532" t="s">
        <v>107</v>
      </c>
      <c r="J1532">
        <v>0.2256534216278587</v>
      </c>
      <c r="K1532" t="s">
        <v>107</v>
      </c>
      <c r="L1532">
        <v>6.6253594500773283E-2</v>
      </c>
      <c r="M1532" t="s">
        <v>108</v>
      </c>
      <c r="N1532">
        <v>3.2761520863842648E-4</v>
      </c>
      <c r="O1532" t="s">
        <v>109</v>
      </c>
      <c r="P1532">
        <v>0</v>
      </c>
      <c r="Q1532" t="s">
        <v>110</v>
      </c>
      <c r="R1532">
        <v>0</v>
      </c>
      <c r="S1532" t="s">
        <v>110</v>
      </c>
      <c r="T1532">
        <v>0</v>
      </c>
      <c r="U1532" t="s">
        <v>110</v>
      </c>
      <c r="V1532">
        <v>0</v>
      </c>
      <c r="W1532">
        <v>-40010.67</v>
      </c>
      <c r="X1532">
        <v>-12927.15</v>
      </c>
      <c r="Y1532">
        <v>9514.85</v>
      </c>
      <c r="Z1532">
        <v>0</v>
      </c>
      <c r="AA1532">
        <v>-165.77</v>
      </c>
      <c r="AB1532">
        <v>0</v>
      </c>
      <c r="AC1532">
        <v>0</v>
      </c>
      <c r="AD1532">
        <v>462400.29</v>
      </c>
      <c r="AE1532">
        <v>0.59008499999999997</v>
      </c>
      <c r="AF1532">
        <v>1</v>
      </c>
      <c r="AG1532">
        <v>0.59008499999999997</v>
      </c>
      <c r="AH1532" t="s">
        <v>108</v>
      </c>
      <c r="AQ1532">
        <v>272855.34999999998</v>
      </c>
      <c r="AR1532">
        <v>298062.73</v>
      </c>
      <c r="AS1532">
        <v>-25207.38</v>
      </c>
      <c r="AT1532" t="b">
        <v>0</v>
      </c>
      <c r="AU1532">
        <v>0</v>
      </c>
      <c r="AV1532">
        <v>0.78500000000000003</v>
      </c>
      <c r="AW1532">
        <v>0.24</v>
      </c>
      <c r="AX1532">
        <v>0</v>
      </c>
      <c r="AY1532">
        <v>0</v>
      </c>
      <c r="AZ1532">
        <v>-25207.38</v>
      </c>
      <c r="BA1532">
        <v>25041.61</v>
      </c>
      <c r="BB1532">
        <v>0</v>
      </c>
      <c r="BC1532">
        <v>25041.61</v>
      </c>
      <c r="BD1532">
        <v>189544.94</v>
      </c>
      <c r="BE1532" t="b">
        <v>0</v>
      </c>
      <c r="BF1532">
        <v>0</v>
      </c>
      <c r="BG1532">
        <v>0</v>
      </c>
      <c r="BH1532">
        <v>0</v>
      </c>
      <c r="BI1532">
        <v>0</v>
      </c>
      <c r="BJ1532">
        <v>0</v>
      </c>
    </row>
    <row r="1533" spans="1:62" x14ac:dyDescent="0.3">
      <c r="A1533" s="2">
        <v>46446</v>
      </c>
      <c r="B1533" t="s">
        <v>62</v>
      </c>
      <c r="C1533" t="s">
        <v>79</v>
      </c>
      <c r="D1533">
        <v>28</v>
      </c>
      <c r="E1533">
        <v>745804.68</v>
      </c>
      <c r="F1533">
        <v>-7.099606794001706E-2</v>
      </c>
      <c r="G1533" t="s">
        <v>107</v>
      </c>
      <c r="H1533">
        <v>-2.6630010675810271E-2</v>
      </c>
      <c r="I1533" t="s">
        <v>107</v>
      </c>
      <c r="J1533">
        <v>0.2216714052510608</v>
      </c>
      <c r="K1533" t="s">
        <v>107</v>
      </c>
      <c r="L1533">
        <v>6.6351977995335348E-2</v>
      </c>
      <c r="M1533" t="s">
        <v>108</v>
      </c>
      <c r="N1533">
        <v>8.5180908828881477E-5</v>
      </c>
      <c r="O1533" t="s">
        <v>109</v>
      </c>
      <c r="P1533">
        <v>0</v>
      </c>
      <c r="Q1533" t="s">
        <v>110</v>
      </c>
      <c r="R1533">
        <v>0</v>
      </c>
      <c r="S1533" t="s">
        <v>110</v>
      </c>
      <c r="T1533">
        <v>0</v>
      </c>
      <c r="U1533" t="s">
        <v>110</v>
      </c>
      <c r="V1533">
        <v>0</v>
      </c>
      <c r="W1533">
        <v>-52949.2</v>
      </c>
      <c r="X1533">
        <v>-19860.79</v>
      </c>
      <c r="Y1533">
        <v>13776.96</v>
      </c>
      <c r="Z1533">
        <v>0</v>
      </c>
      <c r="AA1533">
        <v>-63.53</v>
      </c>
      <c r="AB1533">
        <v>0</v>
      </c>
      <c r="AC1533">
        <v>0</v>
      </c>
      <c r="AD1533">
        <v>686708.13</v>
      </c>
      <c r="AE1533">
        <v>0.58906999999999998</v>
      </c>
      <c r="AF1533">
        <v>1</v>
      </c>
      <c r="AG1533">
        <v>0.58906999999999998</v>
      </c>
      <c r="AH1533" t="s">
        <v>108</v>
      </c>
      <c r="AQ1533">
        <v>404518.84</v>
      </c>
      <c r="AR1533">
        <v>363279.82</v>
      </c>
      <c r="AS1533">
        <v>41239.019999999997</v>
      </c>
      <c r="AT1533" t="b">
        <v>0</v>
      </c>
      <c r="AU1533">
        <v>0</v>
      </c>
      <c r="AV1533">
        <v>0.78500000000000003</v>
      </c>
      <c r="AW1533">
        <v>0.24</v>
      </c>
      <c r="AX1533">
        <v>0</v>
      </c>
      <c r="AY1533">
        <v>0</v>
      </c>
      <c r="AZ1533">
        <v>41239.019999999997</v>
      </c>
      <c r="BA1533">
        <v>-41302.550000000003</v>
      </c>
      <c r="BB1533">
        <v>0</v>
      </c>
      <c r="BC1533">
        <v>-41302.550000000003</v>
      </c>
      <c r="BD1533">
        <v>282189.28999999998</v>
      </c>
      <c r="BE1533" t="b">
        <v>0</v>
      </c>
      <c r="BF1533">
        <v>0</v>
      </c>
      <c r="BG1533">
        <v>0</v>
      </c>
      <c r="BH1533">
        <v>0</v>
      </c>
      <c r="BI1533">
        <v>0</v>
      </c>
      <c r="BJ1533">
        <v>0</v>
      </c>
    </row>
    <row r="1534" spans="1:62" x14ac:dyDescent="0.3">
      <c r="A1534" s="2">
        <v>46446</v>
      </c>
      <c r="B1534" t="s">
        <v>62</v>
      </c>
      <c r="C1534" t="s">
        <v>80</v>
      </c>
      <c r="D1534">
        <v>27</v>
      </c>
      <c r="E1534">
        <v>703483.13</v>
      </c>
      <c r="F1534">
        <v>-7.7271680318055855E-2</v>
      </c>
      <c r="G1534" t="s">
        <v>107</v>
      </c>
      <c r="H1534">
        <v>-2.7976440414089941E-2</v>
      </c>
      <c r="I1534" t="s">
        <v>107</v>
      </c>
      <c r="J1534">
        <v>0.24924901252540019</v>
      </c>
      <c r="K1534" t="s">
        <v>107</v>
      </c>
      <c r="L1534">
        <v>6.6253594500773283E-2</v>
      </c>
      <c r="M1534" t="s">
        <v>108</v>
      </c>
      <c r="N1534">
        <v>1.771338172273439E-5</v>
      </c>
      <c r="O1534" t="s">
        <v>109</v>
      </c>
      <c r="P1534">
        <v>0</v>
      </c>
      <c r="Q1534" t="s">
        <v>110</v>
      </c>
      <c r="R1534">
        <v>0</v>
      </c>
      <c r="S1534" t="s">
        <v>110</v>
      </c>
      <c r="T1534">
        <v>0</v>
      </c>
      <c r="U1534" t="s">
        <v>110</v>
      </c>
      <c r="V1534">
        <v>0</v>
      </c>
      <c r="W1534">
        <v>-54359.32</v>
      </c>
      <c r="X1534">
        <v>-19680.95</v>
      </c>
      <c r="Y1534">
        <v>14611.87</v>
      </c>
      <c r="Z1534">
        <v>0</v>
      </c>
      <c r="AA1534">
        <v>-12.46</v>
      </c>
      <c r="AB1534">
        <v>0</v>
      </c>
      <c r="AC1534">
        <v>0</v>
      </c>
      <c r="AD1534">
        <v>644042.27</v>
      </c>
      <c r="AE1534">
        <v>0.48709799999999998</v>
      </c>
      <c r="AF1534">
        <v>1</v>
      </c>
      <c r="AG1534">
        <v>0.48709799999999998</v>
      </c>
      <c r="AH1534" t="s">
        <v>108</v>
      </c>
      <c r="AQ1534">
        <v>313711.57</v>
      </c>
      <c r="AR1534">
        <v>338836.23</v>
      </c>
      <c r="AS1534">
        <v>-25124.66</v>
      </c>
      <c r="AT1534" t="b">
        <v>0</v>
      </c>
      <c r="AU1534">
        <v>0</v>
      </c>
      <c r="AV1534">
        <v>0.78500000000000003</v>
      </c>
      <c r="AW1534">
        <v>0.24</v>
      </c>
      <c r="AX1534">
        <v>0</v>
      </c>
      <c r="AY1534">
        <v>0</v>
      </c>
      <c r="AZ1534">
        <v>-25124.66</v>
      </c>
      <c r="BA1534">
        <v>25112.2</v>
      </c>
      <c r="BB1534">
        <v>0</v>
      </c>
      <c r="BC1534">
        <v>25112.2</v>
      </c>
      <c r="BD1534">
        <v>330330.7</v>
      </c>
      <c r="BE1534" t="b">
        <v>0</v>
      </c>
      <c r="BF1534">
        <v>0</v>
      </c>
      <c r="BG1534">
        <v>0</v>
      </c>
      <c r="BH1534">
        <v>0</v>
      </c>
      <c r="BI1534">
        <v>0</v>
      </c>
      <c r="BJ1534">
        <v>0</v>
      </c>
    </row>
    <row r="1535" spans="1:62" x14ac:dyDescent="0.3">
      <c r="A1535" s="2">
        <v>46446</v>
      </c>
      <c r="B1535" t="s">
        <v>62</v>
      </c>
      <c r="C1535" t="s">
        <v>81</v>
      </c>
      <c r="D1535">
        <v>26</v>
      </c>
      <c r="E1535">
        <v>893129.73</v>
      </c>
      <c r="F1535">
        <v>-7.1111575825798329E-2</v>
      </c>
      <c r="G1535" t="s">
        <v>107</v>
      </c>
      <c r="H1535">
        <v>-2.9767072997419111E-2</v>
      </c>
      <c r="I1535" t="s">
        <v>107</v>
      </c>
      <c r="J1535">
        <v>0.26232874738338591</v>
      </c>
      <c r="K1535" t="s">
        <v>107</v>
      </c>
      <c r="L1535">
        <v>4.0100329648797992E-2</v>
      </c>
      <c r="M1535" t="s">
        <v>108</v>
      </c>
      <c r="N1535">
        <v>3.7697301953895178E-5</v>
      </c>
      <c r="O1535" t="s">
        <v>109</v>
      </c>
      <c r="P1535">
        <v>0</v>
      </c>
      <c r="Q1535" t="s">
        <v>110</v>
      </c>
      <c r="R1535">
        <v>0</v>
      </c>
      <c r="S1535" t="s">
        <v>110</v>
      </c>
      <c r="T1535">
        <v>0</v>
      </c>
      <c r="U1535" t="s">
        <v>110</v>
      </c>
      <c r="V1535">
        <v>0</v>
      </c>
      <c r="W1535">
        <v>-63511.86</v>
      </c>
      <c r="X1535">
        <v>-26585.86</v>
      </c>
      <c r="Y1535">
        <v>19524.47</v>
      </c>
      <c r="Z1535">
        <v>0</v>
      </c>
      <c r="AA1535">
        <v>-33.67</v>
      </c>
      <c r="AB1535">
        <v>0</v>
      </c>
      <c r="AC1535">
        <v>0</v>
      </c>
      <c r="AD1535">
        <v>822522.8</v>
      </c>
      <c r="AE1535">
        <v>0.481655</v>
      </c>
      <c r="AF1535">
        <v>1</v>
      </c>
      <c r="AG1535">
        <v>0.481655</v>
      </c>
      <c r="AH1535" t="s">
        <v>108</v>
      </c>
      <c r="AQ1535">
        <v>396172.29</v>
      </c>
      <c r="AR1535">
        <v>430848.86</v>
      </c>
      <c r="AS1535">
        <v>-34676.57</v>
      </c>
      <c r="AT1535" t="b">
        <v>0</v>
      </c>
      <c r="AU1535">
        <v>0</v>
      </c>
      <c r="AV1535">
        <v>0.78500000000000003</v>
      </c>
      <c r="AW1535">
        <v>0.24</v>
      </c>
      <c r="AX1535">
        <v>0</v>
      </c>
      <c r="AY1535">
        <v>0</v>
      </c>
      <c r="AZ1535">
        <v>-34676.57</v>
      </c>
      <c r="BA1535">
        <v>34642.9</v>
      </c>
      <c r="BB1535">
        <v>0</v>
      </c>
      <c r="BC1535">
        <v>34642.9</v>
      </c>
      <c r="BD1535">
        <v>426350.52</v>
      </c>
      <c r="BE1535" t="b">
        <v>0</v>
      </c>
      <c r="BF1535">
        <v>0</v>
      </c>
      <c r="BG1535">
        <v>0</v>
      </c>
      <c r="BH1535">
        <v>0</v>
      </c>
      <c r="BI1535">
        <v>0</v>
      </c>
      <c r="BJ1535">
        <v>0</v>
      </c>
    </row>
    <row r="1536" spans="1:62" x14ac:dyDescent="0.3">
      <c r="A1536" s="2">
        <v>46446</v>
      </c>
      <c r="B1536" t="s">
        <v>62</v>
      </c>
      <c r="C1536" t="s">
        <v>82</v>
      </c>
      <c r="D1536">
        <v>25</v>
      </c>
      <c r="E1536">
        <v>1045871.67</v>
      </c>
      <c r="F1536">
        <v>-6.8970785619907965E-2</v>
      </c>
      <c r="G1536" t="s">
        <v>107</v>
      </c>
      <c r="H1536">
        <v>-2.864872605295362E-2</v>
      </c>
      <c r="I1536" t="s">
        <v>107</v>
      </c>
      <c r="J1536">
        <v>0.27661542943861761</v>
      </c>
      <c r="K1536" t="s">
        <v>107</v>
      </c>
      <c r="L1536">
        <v>6.5483574086924359E-2</v>
      </c>
      <c r="M1536" t="s">
        <v>108</v>
      </c>
      <c r="N1536">
        <v>8.4181825699624192E-5</v>
      </c>
      <c r="O1536" t="s">
        <v>109</v>
      </c>
      <c r="P1536">
        <v>0</v>
      </c>
      <c r="Q1536" t="s">
        <v>110</v>
      </c>
      <c r="R1536">
        <v>0</v>
      </c>
      <c r="S1536" t="s">
        <v>110</v>
      </c>
      <c r="T1536">
        <v>0</v>
      </c>
      <c r="U1536" t="s">
        <v>110</v>
      </c>
      <c r="V1536">
        <v>0</v>
      </c>
      <c r="W1536">
        <v>-72134.59</v>
      </c>
      <c r="X1536">
        <v>-29962.89</v>
      </c>
      <c r="Y1536">
        <v>24108.69</v>
      </c>
      <c r="Z1536">
        <v>0</v>
      </c>
      <c r="AA1536">
        <v>-88.04</v>
      </c>
      <c r="AB1536">
        <v>0</v>
      </c>
      <c r="AC1536">
        <v>0</v>
      </c>
      <c r="AD1536">
        <v>967794.84</v>
      </c>
      <c r="AE1536">
        <v>0.48240300000000003</v>
      </c>
      <c r="AF1536">
        <v>1</v>
      </c>
      <c r="AG1536">
        <v>0.48240300000000003</v>
      </c>
      <c r="AH1536" t="s">
        <v>108</v>
      </c>
      <c r="AQ1536">
        <v>466867.57</v>
      </c>
      <c r="AR1536">
        <v>493837.81</v>
      </c>
      <c r="AS1536">
        <v>-26970.240000000002</v>
      </c>
      <c r="AT1536" t="b">
        <v>0</v>
      </c>
      <c r="AU1536">
        <v>0</v>
      </c>
      <c r="AV1536">
        <v>0.78500000000000003</v>
      </c>
      <c r="AW1536">
        <v>0.24</v>
      </c>
      <c r="AX1536">
        <v>0</v>
      </c>
      <c r="AY1536">
        <v>0</v>
      </c>
      <c r="AZ1536">
        <v>-26970.240000000002</v>
      </c>
      <c r="BA1536">
        <v>26882.2</v>
      </c>
      <c r="BB1536">
        <v>0</v>
      </c>
      <c r="BC1536">
        <v>26882.2</v>
      </c>
      <c r="BD1536">
        <v>500927.27</v>
      </c>
      <c r="BE1536" t="b">
        <v>0</v>
      </c>
      <c r="BF1536">
        <v>0</v>
      </c>
      <c r="BG1536">
        <v>0</v>
      </c>
      <c r="BH1536">
        <v>0</v>
      </c>
      <c r="BI1536">
        <v>0</v>
      </c>
      <c r="BJ1536">
        <v>0</v>
      </c>
    </row>
    <row r="1537" spans="1:62" x14ac:dyDescent="0.3">
      <c r="A1537" s="2">
        <v>46446</v>
      </c>
      <c r="B1537" t="s">
        <v>62</v>
      </c>
      <c r="C1537" t="s">
        <v>83</v>
      </c>
      <c r="D1537">
        <v>24</v>
      </c>
      <c r="E1537">
        <v>1366371.93</v>
      </c>
      <c r="F1537">
        <v>-7.27982543025157E-2</v>
      </c>
      <c r="G1537" t="s">
        <v>107</v>
      </c>
      <c r="H1537">
        <v>-2.8868538965482061E-2</v>
      </c>
      <c r="I1537" t="s">
        <v>107</v>
      </c>
      <c r="J1537">
        <v>0.30219768374342543</v>
      </c>
      <c r="K1537" t="s">
        <v>107</v>
      </c>
      <c r="L1537">
        <v>4.7724358535564788E-2</v>
      </c>
      <c r="M1537" t="s">
        <v>108</v>
      </c>
      <c r="N1537">
        <v>1.164704655524197E-4</v>
      </c>
      <c r="O1537" t="s">
        <v>109</v>
      </c>
      <c r="P1537">
        <v>0</v>
      </c>
      <c r="Q1537" t="s">
        <v>110</v>
      </c>
      <c r="R1537">
        <v>0</v>
      </c>
      <c r="S1537" t="s">
        <v>110</v>
      </c>
      <c r="T1537">
        <v>0</v>
      </c>
      <c r="U1537" t="s">
        <v>110</v>
      </c>
      <c r="V1537">
        <v>0</v>
      </c>
      <c r="W1537">
        <v>-99469.49</v>
      </c>
      <c r="X1537">
        <v>-39445.160000000003</v>
      </c>
      <c r="Y1537">
        <v>34409.54</v>
      </c>
      <c r="Z1537">
        <v>0</v>
      </c>
      <c r="AA1537">
        <v>-159.13999999999999</v>
      </c>
      <c r="AB1537">
        <v>0</v>
      </c>
      <c r="AC1537">
        <v>0</v>
      </c>
      <c r="AD1537">
        <v>1261707.67</v>
      </c>
      <c r="AE1537">
        <v>0.47217799999999999</v>
      </c>
      <c r="AF1537">
        <v>1</v>
      </c>
      <c r="AG1537">
        <v>0.47217799999999999</v>
      </c>
      <c r="AH1537" t="s">
        <v>108</v>
      </c>
      <c r="AQ1537">
        <v>595750.86</v>
      </c>
      <c r="AR1537">
        <v>632661.38</v>
      </c>
      <c r="AS1537">
        <v>-36910.519999999997</v>
      </c>
      <c r="AT1537" t="b">
        <v>0</v>
      </c>
      <c r="AU1537">
        <v>0</v>
      </c>
      <c r="AV1537">
        <v>0.78500000000000003</v>
      </c>
      <c r="AW1537">
        <v>0.24</v>
      </c>
      <c r="AX1537">
        <v>0</v>
      </c>
      <c r="AY1537">
        <v>0</v>
      </c>
      <c r="AZ1537">
        <v>-36910.519999999997</v>
      </c>
      <c r="BA1537">
        <v>36751.370000000003</v>
      </c>
      <c r="BB1537">
        <v>0</v>
      </c>
      <c r="BC1537">
        <v>36751.370000000003</v>
      </c>
      <c r="BD1537">
        <v>665956.81000000006</v>
      </c>
      <c r="BE1537" t="b">
        <v>0</v>
      </c>
      <c r="BF1537">
        <v>0</v>
      </c>
      <c r="BG1537">
        <v>0</v>
      </c>
      <c r="BH1537">
        <v>0</v>
      </c>
      <c r="BI1537">
        <v>0</v>
      </c>
      <c r="BJ1537">
        <v>0</v>
      </c>
    </row>
    <row r="1538" spans="1:62" x14ac:dyDescent="0.3">
      <c r="A1538" s="2">
        <v>46446</v>
      </c>
      <c r="B1538" t="s">
        <v>62</v>
      </c>
      <c r="C1538" t="s">
        <v>84</v>
      </c>
      <c r="D1538">
        <v>23</v>
      </c>
      <c r="E1538">
        <v>2249939.13</v>
      </c>
      <c r="F1538">
        <v>-5.9511563580399447E-2</v>
      </c>
      <c r="G1538" t="s">
        <v>107</v>
      </c>
      <c r="H1538">
        <v>-3.2470442585908227E-2</v>
      </c>
      <c r="I1538" t="s">
        <v>107</v>
      </c>
      <c r="J1538">
        <v>0.39081630142436918</v>
      </c>
      <c r="K1538" t="s">
        <v>107</v>
      </c>
      <c r="L1538">
        <v>4.1778173948352128E-2</v>
      </c>
      <c r="M1538" t="s">
        <v>108</v>
      </c>
      <c r="N1538">
        <v>7.3545310486039934E-6</v>
      </c>
      <c r="O1538" t="s">
        <v>109</v>
      </c>
      <c r="P1538">
        <v>0</v>
      </c>
      <c r="Q1538" t="s">
        <v>110</v>
      </c>
      <c r="R1538">
        <v>0</v>
      </c>
      <c r="S1538" t="s">
        <v>110</v>
      </c>
      <c r="T1538">
        <v>0</v>
      </c>
      <c r="U1538" t="s">
        <v>110</v>
      </c>
      <c r="V1538">
        <v>0</v>
      </c>
      <c r="W1538">
        <v>-133897.4</v>
      </c>
      <c r="X1538">
        <v>-73056.52</v>
      </c>
      <c r="Y1538">
        <v>73276.070000000007</v>
      </c>
      <c r="Z1538">
        <v>0</v>
      </c>
      <c r="AA1538">
        <v>-16.55</v>
      </c>
      <c r="AB1538">
        <v>0</v>
      </c>
      <c r="AC1538">
        <v>0</v>
      </c>
      <c r="AD1538">
        <v>2116244.7400000002</v>
      </c>
      <c r="AE1538">
        <v>0.46302300000000002</v>
      </c>
      <c r="AF1538">
        <v>1</v>
      </c>
      <c r="AG1538">
        <v>0.46302300000000002</v>
      </c>
      <c r="AH1538" t="s">
        <v>108</v>
      </c>
      <c r="AQ1538">
        <v>979869.6</v>
      </c>
      <c r="AR1538">
        <v>1019217.68</v>
      </c>
      <c r="AS1538">
        <v>-39348.080000000002</v>
      </c>
      <c r="AT1538" t="b">
        <v>0</v>
      </c>
      <c r="AU1538">
        <v>0</v>
      </c>
      <c r="AV1538">
        <v>0.78500000000000003</v>
      </c>
      <c r="AW1538">
        <v>0.24</v>
      </c>
      <c r="AX1538">
        <v>0</v>
      </c>
      <c r="AY1538">
        <v>0</v>
      </c>
      <c r="AZ1538">
        <v>-39348.080000000002</v>
      </c>
      <c r="BA1538">
        <v>39331.54</v>
      </c>
      <c r="BB1538">
        <v>0</v>
      </c>
      <c r="BC1538">
        <v>39331.54</v>
      </c>
      <c r="BD1538">
        <v>1136375.1399999999</v>
      </c>
      <c r="BE1538" t="b">
        <v>0</v>
      </c>
      <c r="BF1538">
        <v>0</v>
      </c>
      <c r="BG1538">
        <v>0</v>
      </c>
      <c r="BH1538">
        <v>0</v>
      </c>
      <c r="BI1538">
        <v>0</v>
      </c>
      <c r="BJ1538">
        <v>0</v>
      </c>
    </row>
    <row r="1539" spans="1:62" x14ac:dyDescent="0.3">
      <c r="A1539" s="2">
        <v>46446</v>
      </c>
      <c r="B1539" t="s">
        <v>62</v>
      </c>
      <c r="C1539" t="s">
        <v>85</v>
      </c>
      <c r="D1539">
        <v>22</v>
      </c>
      <c r="E1539">
        <v>2706967.89</v>
      </c>
      <c r="F1539">
        <v>-5.8904180780190683E-2</v>
      </c>
      <c r="G1539" t="s">
        <v>107</v>
      </c>
      <c r="H1539">
        <v>-3.5988980249029273E-2</v>
      </c>
      <c r="I1539" t="s">
        <v>107</v>
      </c>
      <c r="J1539">
        <v>0.40772219443394042</v>
      </c>
      <c r="K1539" t="s">
        <v>107</v>
      </c>
      <c r="L1539">
        <v>6.6253594500773283E-2</v>
      </c>
      <c r="M1539" t="s">
        <v>108</v>
      </c>
      <c r="N1539">
        <v>1.713484284346904E-6</v>
      </c>
      <c r="O1539" t="s">
        <v>109</v>
      </c>
      <c r="P1539">
        <v>0</v>
      </c>
      <c r="Q1539" t="s">
        <v>110</v>
      </c>
      <c r="R1539">
        <v>0</v>
      </c>
      <c r="S1539" t="s">
        <v>110</v>
      </c>
      <c r="T1539">
        <v>0</v>
      </c>
      <c r="U1539" t="s">
        <v>110</v>
      </c>
      <c r="V1539">
        <v>0</v>
      </c>
      <c r="W1539">
        <v>-159451.73000000001</v>
      </c>
      <c r="X1539">
        <v>-97421.01</v>
      </c>
      <c r="Y1539">
        <v>91974.24</v>
      </c>
      <c r="Z1539">
        <v>0</v>
      </c>
      <c r="AA1539">
        <v>-4.6399999999999997</v>
      </c>
      <c r="AB1539">
        <v>0</v>
      </c>
      <c r="AC1539">
        <v>0</v>
      </c>
      <c r="AD1539">
        <v>2542064.7599999998</v>
      </c>
      <c r="AE1539">
        <v>0.45299800000000001</v>
      </c>
      <c r="AF1539">
        <v>1</v>
      </c>
      <c r="AG1539">
        <v>0.45299800000000001</v>
      </c>
      <c r="AH1539" t="s">
        <v>108</v>
      </c>
      <c r="AQ1539">
        <v>1151549.98</v>
      </c>
      <c r="AR1539">
        <v>1202698.4099999999</v>
      </c>
      <c r="AS1539">
        <v>-51148.43</v>
      </c>
      <c r="AT1539" t="b">
        <v>0</v>
      </c>
      <c r="AU1539">
        <v>0</v>
      </c>
      <c r="AV1539">
        <v>0.78500000000000003</v>
      </c>
      <c r="AW1539">
        <v>0.24</v>
      </c>
      <c r="AX1539">
        <v>0</v>
      </c>
      <c r="AY1539">
        <v>0</v>
      </c>
      <c r="AZ1539">
        <v>-51148.43</v>
      </c>
      <c r="BA1539">
        <v>51143.79</v>
      </c>
      <c r="BB1539">
        <v>0</v>
      </c>
      <c r="BC1539">
        <v>51143.79</v>
      </c>
      <c r="BD1539">
        <v>1390514.78</v>
      </c>
      <c r="BE1539" t="b">
        <v>0</v>
      </c>
      <c r="BF1539">
        <v>0</v>
      </c>
      <c r="BG1539">
        <v>0</v>
      </c>
      <c r="BH1539">
        <v>0</v>
      </c>
      <c r="BI1539">
        <v>0</v>
      </c>
      <c r="BJ1539">
        <v>0</v>
      </c>
    </row>
    <row r="1540" spans="1:62" x14ac:dyDescent="0.3">
      <c r="A1540" s="2">
        <v>46446</v>
      </c>
      <c r="B1540" t="s">
        <v>62</v>
      </c>
      <c r="C1540" t="s">
        <v>86</v>
      </c>
      <c r="D1540">
        <v>21</v>
      </c>
      <c r="E1540">
        <v>3057208.1</v>
      </c>
      <c r="F1540">
        <v>-5.2972711924161087E-2</v>
      </c>
      <c r="G1540" t="s">
        <v>107</v>
      </c>
      <c r="H1540">
        <v>-3.4538046922798507E-2</v>
      </c>
      <c r="I1540" t="s">
        <v>107</v>
      </c>
      <c r="J1540">
        <v>0.4133562175855609</v>
      </c>
      <c r="K1540" t="s">
        <v>107</v>
      </c>
      <c r="L1540">
        <v>4.0100329648797992E-2</v>
      </c>
      <c r="M1540" t="s">
        <v>108</v>
      </c>
      <c r="N1540">
        <v>9.9011262432686314E-7</v>
      </c>
      <c r="O1540" t="s">
        <v>109</v>
      </c>
      <c r="P1540">
        <v>0</v>
      </c>
      <c r="Q1540" t="s">
        <v>110</v>
      </c>
      <c r="R1540">
        <v>0</v>
      </c>
      <c r="S1540" t="s">
        <v>110</v>
      </c>
      <c r="T1540">
        <v>0</v>
      </c>
      <c r="U1540" t="s">
        <v>110</v>
      </c>
      <c r="V1540">
        <v>0</v>
      </c>
      <c r="W1540">
        <v>-161948.6</v>
      </c>
      <c r="X1540">
        <v>-105590</v>
      </c>
      <c r="Y1540">
        <v>105309.66</v>
      </c>
      <c r="Z1540">
        <v>0</v>
      </c>
      <c r="AA1540">
        <v>-3.03</v>
      </c>
      <c r="AB1540">
        <v>0</v>
      </c>
      <c r="AC1540">
        <v>0</v>
      </c>
      <c r="AD1540">
        <v>2894976.14</v>
      </c>
      <c r="AE1540">
        <v>0.444297</v>
      </c>
      <c r="AF1540">
        <v>1</v>
      </c>
      <c r="AG1540">
        <v>0.444297</v>
      </c>
      <c r="AH1540" t="s">
        <v>108</v>
      </c>
      <c r="AQ1540">
        <v>1286229.95</v>
      </c>
      <c r="AR1540">
        <v>1357235.64</v>
      </c>
      <c r="AS1540">
        <v>-71005.679999999993</v>
      </c>
      <c r="AT1540" t="b">
        <v>0</v>
      </c>
      <c r="AU1540">
        <v>0</v>
      </c>
      <c r="AV1540">
        <v>0.78500000000000003</v>
      </c>
      <c r="AW1540">
        <v>0.24</v>
      </c>
      <c r="AX1540">
        <v>0</v>
      </c>
      <c r="AY1540">
        <v>0</v>
      </c>
      <c r="AZ1540">
        <v>-71005.679999999993</v>
      </c>
      <c r="BA1540">
        <v>71002.66</v>
      </c>
      <c r="BB1540">
        <v>0</v>
      </c>
      <c r="BC1540">
        <v>71002.66</v>
      </c>
      <c r="BD1540">
        <v>1608746.18</v>
      </c>
      <c r="BE1540" t="b">
        <v>0</v>
      </c>
      <c r="BF1540">
        <v>0</v>
      </c>
      <c r="BG1540">
        <v>0</v>
      </c>
      <c r="BH1540">
        <v>0</v>
      </c>
      <c r="BI1540">
        <v>0</v>
      </c>
      <c r="BJ1540">
        <v>0</v>
      </c>
    </row>
    <row r="1541" spans="1:62" x14ac:dyDescent="0.3">
      <c r="A1541" s="2">
        <v>46446</v>
      </c>
      <c r="B1541" t="s">
        <v>62</v>
      </c>
      <c r="C1541" t="s">
        <v>87</v>
      </c>
      <c r="D1541">
        <v>20</v>
      </c>
      <c r="E1541">
        <v>3624285.35</v>
      </c>
      <c r="F1541">
        <v>-5.2475771642910563E-2</v>
      </c>
      <c r="G1541" t="s">
        <v>107</v>
      </c>
      <c r="H1541">
        <v>-3.5398065913045847E-2</v>
      </c>
      <c r="I1541" t="s">
        <v>107</v>
      </c>
      <c r="J1541">
        <v>0.42554930110174738</v>
      </c>
      <c r="K1541" t="s">
        <v>107</v>
      </c>
      <c r="L1541">
        <v>4.9874800941613048E-2</v>
      </c>
      <c r="M1541" t="s">
        <v>108</v>
      </c>
      <c r="N1541">
        <v>8.9768466506074548E-8</v>
      </c>
      <c r="O1541" t="s">
        <v>109</v>
      </c>
      <c r="P1541">
        <v>0</v>
      </c>
      <c r="Q1541" t="s">
        <v>110</v>
      </c>
      <c r="R1541">
        <v>0</v>
      </c>
      <c r="S1541" t="s">
        <v>110</v>
      </c>
      <c r="T1541">
        <v>0</v>
      </c>
      <c r="U1541" t="s">
        <v>110</v>
      </c>
      <c r="V1541">
        <v>0</v>
      </c>
      <c r="W1541">
        <v>-190187.17</v>
      </c>
      <c r="X1541">
        <v>-128292.69</v>
      </c>
      <c r="Y1541">
        <v>128526.01</v>
      </c>
      <c r="Z1541">
        <v>0</v>
      </c>
      <c r="AA1541">
        <v>-0.33</v>
      </c>
      <c r="AB1541">
        <v>0</v>
      </c>
      <c r="AC1541">
        <v>0</v>
      </c>
      <c r="AD1541">
        <v>3434331.17</v>
      </c>
      <c r="AE1541">
        <v>0.44394600000000001</v>
      </c>
      <c r="AF1541">
        <v>1</v>
      </c>
      <c r="AG1541">
        <v>0.44394600000000001</v>
      </c>
      <c r="AH1541" t="s">
        <v>108</v>
      </c>
      <c r="AQ1541">
        <v>1524657.96</v>
      </c>
      <c r="AR1541">
        <v>1639050.34</v>
      </c>
      <c r="AS1541">
        <v>-114392.39</v>
      </c>
      <c r="AT1541" t="b">
        <v>0</v>
      </c>
      <c r="AU1541">
        <v>0</v>
      </c>
      <c r="AV1541">
        <v>0.78500000000000003</v>
      </c>
      <c r="AW1541">
        <v>0.24</v>
      </c>
      <c r="AX1541">
        <v>0</v>
      </c>
      <c r="AY1541">
        <v>0</v>
      </c>
      <c r="AZ1541">
        <v>-114392.39</v>
      </c>
      <c r="BA1541">
        <v>114392.06</v>
      </c>
      <c r="BB1541">
        <v>0</v>
      </c>
      <c r="BC1541">
        <v>114392.06</v>
      </c>
      <c r="BD1541">
        <v>1909673.22</v>
      </c>
      <c r="BE1541" t="b">
        <v>0</v>
      </c>
      <c r="BF1541">
        <v>0</v>
      </c>
      <c r="BG1541">
        <v>0</v>
      </c>
      <c r="BH1541">
        <v>0</v>
      </c>
      <c r="BI1541">
        <v>0</v>
      </c>
      <c r="BJ1541">
        <v>0</v>
      </c>
    </row>
    <row r="1542" spans="1:62" x14ac:dyDescent="0.3">
      <c r="A1542" s="2">
        <v>46446</v>
      </c>
      <c r="B1542" t="s">
        <v>62</v>
      </c>
      <c r="C1542" t="s">
        <v>88</v>
      </c>
      <c r="D1542">
        <v>19</v>
      </c>
      <c r="E1542">
        <v>4466707.72</v>
      </c>
      <c r="F1542">
        <v>-5.1781598397149263E-2</v>
      </c>
      <c r="G1542" t="s">
        <v>107</v>
      </c>
      <c r="H1542">
        <v>-3.749558983791941E-2</v>
      </c>
      <c r="I1542" t="s">
        <v>107</v>
      </c>
      <c r="J1542">
        <v>0.41991576667264191</v>
      </c>
      <c r="K1542" t="s">
        <v>107</v>
      </c>
      <c r="L1542">
        <v>5.7293877279496419E-2</v>
      </c>
      <c r="M1542" t="s">
        <v>108</v>
      </c>
      <c r="N1542">
        <v>1.315683160879538E-5</v>
      </c>
      <c r="O1542" t="s">
        <v>109</v>
      </c>
      <c r="P1542">
        <v>0</v>
      </c>
      <c r="Q1542" t="s">
        <v>110</v>
      </c>
      <c r="R1542">
        <v>0</v>
      </c>
      <c r="S1542" t="s">
        <v>110</v>
      </c>
      <c r="T1542">
        <v>0</v>
      </c>
      <c r="U1542" t="s">
        <v>110</v>
      </c>
      <c r="V1542">
        <v>0</v>
      </c>
      <c r="W1542">
        <v>-231293.27</v>
      </c>
      <c r="X1542">
        <v>-167481.84</v>
      </c>
      <c r="Y1542">
        <v>156303.42000000001</v>
      </c>
      <c r="Z1542">
        <v>0</v>
      </c>
      <c r="AA1542">
        <v>-58.77</v>
      </c>
      <c r="AB1542">
        <v>0</v>
      </c>
      <c r="AC1542">
        <v>0</v>
      </c>
      <c r="AD1542">
        <v>4224177.26</v>
      </c>
      <c r="AE1542">
        <v>0.452241</v>
      </c>
      <c r="AF1542">
        <v>1</v>
      </c>
      <c r="AG1542">
        <v>0.452241</v>
      </c>
      <c r="AH1542" t="s">
        <v>108</v>
      </c>
      <c r="AQ1542">
        <v>1910346.05</v>
      </c>
      <c r="AR1542">
        <v>2010451.62</v>
      </c>
      <c r="AS1542">
        <v>-100105.57</v>
      </c>
      <c r="AT1542" t="b">
        <v>0</v>
      </c>
      <c r="AU1542">
        <v>0</v>
      </c>
      <c r="AV1542">
        <v>0.78500000000000003</v>
      </c>
      <c r="AW1542">
        <v>0.24</v>
      </c>
      <c r="AX1542">
        <v>0</v>
      </c>
      <c r="AY1542">
        <v>0</v>
      </c>
      <c r="AZ1542">
        <v>-100105.57</v>
      </c>
      <c r="BA1542">
        <v>100046.8</v>
      </c>
      <c r="BB1542">
        <v>0</v>
      </c>
      <c r="BC1542">
        <v>100046.8</v>
      </c>
      <c r="BD1542">
        <v>2313831.2200000002</v>
      </c>
      <c r="BE1542" t="b">
        <v>0</v>
      </c>
      <c r="BF1542">
        <v>0</v>
      </c>
      <c r="BG1542">
        <v>0</v>
      </c>
      <c r="BH1542">
        <v>0</v>
      </c>
      <c r="BI1542">
        <v>0</v>
      </c>
      <c r="BJ1542">
        <v>0</v>
      </c>
    </row>
    <row r="1543" spans="1:62" x14ac:dyDescent="0.3">
      <c r="A1543" s="2">
        <v>46446</v>
      </c>
      <c r="B1543" t="s">
        <v>62</v>
      </c>
      <c r="C1543" t="s">
        <v>89</v>
      </c>
      <c r="D1543">
        <v>18</v>
      </c>
      <c r="E1543">
        <v>3541886.59</v>
      </c>
      <c r="F1543">
        <v>-5.7577833353694187E-2</v>
      </c>
      <c r="G1543" t="s">
        <v>107</v>
      </c>
      <c r="H1543">
        <v>-2.9832121127850379E-2</v>
      </c>
      <c r="I1543" t="s">
        <v>107</v>
      </c>
      <c r="J1543">
        <v>0.41541886713753268</v>
      </c>
      <c r="K1543" t="s">
        <v>107</v>
      </c>
      <c r="L1543">
        <v>4.1045133729763851E-2</v>
      </c>
      <c r="M1543" t="s">
        <v>108</v>
      </c>
      <c r="N1543">
        <v>1.144332329829361E-5</v>
      </c>
      <c r="O1543" t="s">
        <v>109</v>
      </c>
      <c r="P1543">
        <v>0</v>
      </c>
      <c r="Q1543" t="s">
        <v>110</v>
      </c>
      <c r="R1543">
        <v>0</v>
      </c>
      <c r="S1543" t="s">
        <v>110</v>
      </c>
      <c r="T1543">
        <v>0</v>
      </c>
      <c r="U1543" t="s">
        <v>110</v>
      </c>
      <c r="V1543">
        <v>0</v>
      </c>
      <c r="W1543">
        <v>-203934.16</v>
      </c>
      <c r="X1543">
        <v>-105661.99</v>
      </c>
      <c r="Y1543">
        <v>122613.88</v>
      </c>
      <c r="Z1543">
        <v>0</v>
      </c>
      <c r="AA1543">
        <v>-40.53</v>
      </c>
      <c r="AB1543">
        <v>0</v>
      </c>
      <c r="AC1543">
        <v>0</v>
      </c>
      <c r="AD1543">
        <v>3354863.79</v>
      </c>
      <c r="AE1543">
        <v>0.45009700000000002</v>
      </c>
      <c r="AF1543">
        <v>1</v>
      </c>
      <c r="AG1543">
        <v>0.45009700000000002</v>
      </c>
      <c r="AH1543" t="s">
        <v>108</v>
      </c>
      <c r="AQ1543">
        <v>1510014.03</v>
      </c>
      <c r="AR1543">
        <v>1375493.44</v>
      </c>
      <c r="AS1543">
        <v>134520.59</v>
      </c>
      <c r="AT1543" t="b">
        <v>0</v>
      </c>
      <c r="AU1543">
        <v>0</v>
      </c>
      <c r="AV1543">
        <v>0.78500000000000003</v>
      </c>
      <c r="AW1543">
        <v>0.24</v>
      </c>
      <c r="AX1543">
        <v>0</v>
      </c>
      <c r="AY1543">
        <v>0</v>
      </c>
      <c r="AZ1543">
        <v>134520.59</v>
      </c>
      <c r="BA1543">
        <v>-134561.12</v>
      </c>
      <c r="BB1543">
        <v>0</v>
      </c>
      <c r="BC1543">
        <v>-134561.12</v>
      </c>
      <c r="BD1543">
        <v>1844849.76</v>
      </c>
      <c r="BE1543" t="b">
        <v>0</v>
      </c>
      <c r="BF1543">
        <v>0</v>
      </c>
      <c r="BG1543">
        <v>0</v>
      </c>
      <c r="BH1543">
        <v>0</v>
      </c>
      <c r="BI1543">
        <v>0</v>
      </c>
      <c r="BJ1543">
        <v>0</v>
      </c>
    </row>
    <row r="1544" spans="1:62" x14ac:dyDescent="0.3">
      <c r="A1544" s="2">
        <v>46446</v>
      </c>
      <c r="B1544" t="s">
        <v>62</v>
      </c>
      <c r="C1544" t="s">
        <v>90</v>
      </c>
      <c r="D1544">
        <v>17</v>
      </c>
      <c r="E1544">
        <v>1163374.1399999999</v>
      </c>
      <c r="F1544">
        <v>-0.34861937158872508</v>
      </c>
      <c r="G1544" t="s">
        <v>107</v>
      </c>
      <c r="H1544">
        <v>-7.183047924307151E-2</v>
      </c>
      <c r="I1544" t="s">
        <v>107</v>
      </c>
      <c r="J1544">
        <v>0.5</v>
      </c>
      <c r="K1544" t="s">
        <v>107</v>
      </c>
      <c r="L1544">
        <v>4.516530678574069E-2</v>
      </c>
      <c r="M1544" t="s">
        <v>108</v>
      </c>
      <c r="N1544">
        <v>8.7727513685073444E-7</v>
      </c>
      <c r="O1544" t="s">
        <v>109</v>
      </c>
      <c r="P1544">
        <v>0</v>
      </c>
      <c r="Q1544" t="s">
        <v>110</v>
      </c>
      <c r="R1544">
        <v>0</v>
      </c>
      <c r="S1544" t="s">
        <v>110</v>
      </c>
      <c r="T1544">
        <v>0</v>
      </c>
      <c r="U1544" t="s">
        <v>110</v>
      </c>
      <c r="V1544">
        <v>0</v>
      </c>
      <c r="W1544">
        <v>-405574.76</v>
      </c>
      <c r="X1544">
        <v>-83565.72</v>
      </c>
      <c r="Y1544">
        <v>48473.919999999998</v>
      </c>
      <c r="Z1544">
        <v>0</v>
      </c>
      <c r="AA1544">
        <v>-1.02</v>
      </c>
      <c r="AB1544">
        <v>0</v>
      </c>
      <c r="AC1544">
        <v>0</v>
      </c>
      <c r="AD1544">
        <v>722706.56</v>
      </c>
      <c r="AE1544">
        <v>0.388351</v>
      </c>
      <c r="AF1544">
        <v>1</v>
      </c>
      <c r="AG1544">
        <v>0.388351</v>
      </c>
      <c r="AH1544" t="s">
        <v>108</v>
      </c>
      <c r="AQ1544">
        <v>280663.46000000002</v>
      </c>
      <c r="AR1544">
        <v>383535.83</v>
      </c>
      <c r="AS1544">
        <v>-102872.37</v>
      </c>
      <c r="AT1544" t="b">
        <v>0</v>
      </c>
      <c r="AU1544">
        <v>0</v>
      </c>
      <c r="AV1544">
        <v>0.78500000000000003</v>
      </c>
      <c r="AW1544">
        <v>0.24</v>
      </c>
      <c r="AX1544">
        <v>0</v>
      </c>
      <c r="AY1544">
        <v>0</v>
      </c>
      <c r="AZ1544">
        <v>-102872.37</v>
      </c>
      <c r="BA1544">
        <v>102871.35</v>
      </c>
      <c r="BB1544">
        <v>0</v>
      </c>
      <c r="BC1544">
        <v>102871.35</v>
      </c>
      <c r="BD1544">
        <v>442043.1</v>
      </c>
      <c r="BE1544" t="b">
        <v>0</v>
      </c>
      <c r="BF1544">
        <v>0</v>
      </c>
      <c r="BG1544">
        <v>0</v>
      </c>
      <c r="BH1544">
        <v>0</v>
      </c>
      <c r="BI1544">
        <v>0</v>
      </c>
      <c r="BJ1544">
        <v>0</v>
      </c>
    </row>
    <row r="1545" spans="1:62" x14ac:dyDescent="0.3">
      <c r="A1545" s="2">
        <v>46446</v>
      </c>
      <c r="B1545" t="s">
        <v>72</v>
      </c>
      <c r="C1545" t="s">
        <v>71</v>
      </c>
      <c r="D1545">
        <v>39</v>
      </c>
      <c r="E1545">
        <v>904399.31</v>
      </c>
      <c r="F1545">
        <v>-8.7045750859968476E-3</v>
      </c>
      <c r="G1545" t="s">
        <v>109</v>
      </c>
      <c r="H1545">
        <v>-4.5773918793759359E-3</v>
      </c>
      <c r="I1545" t="s">
        <v>109</v>
      </c>
      <c r="J1545">
        <v>8.1881162915431641E-2</v>
      </c>
      <c r="K1545" t="s">
        <v>109</v>
      </c>
      <c r="L1545">
        <v>0</v>
      </c>
      <c r="M1545" t="s">
        <v>108</v>
      </c>
      <c r="N1545">
        <v>4.0998366649220119E-7</v>
      </c>
      <c r="O1545" t="s">
        <v>109</v>
      </c>
      <c r="P1545">
        <v>0</v>
      </c>
      <c r="Q1545" t="s">
        <v>110</v>
      </c>
      <c r="R1545">
        <v>0</v>
      </c>
      <c r="S1545" t="s">
        <v>110</v>
      </c>
      <c r="T1545">
        <v>0</v>
      </c>
      <c r="U1545" t="s">
        <v>110</v>
      </c>
      <c r="V1545">
        <v>0</v>
      </c>
      <c r="W1545">
        <v>-7872.41</v>
      </c>
      <c r="X1545">
        <v>-4139.79</v>
      </c>
      <c r="Y1545">
        <v>6171.11</v>
      </c>
      <c r="Z1545">
        <v>0</v>
      </c>
      <c r="AA1545">
        <v>-0.37</v>
      </c>
      <c r="AB1545">
        <v>0</v>
      </c>
      <c r="AC1545">
        <v>0</v>
      </c>
      <c r="AD1545">
        <v>898557.84</v>
      </c>
      <c r="AE1545">
        <v>0.23398099999999999</v>
      </c>
      <c r="AF1545">
        <v>1</v>
      </c>
      <c r="AG1545">
        <v>0.23398099999999999</v>
      </c>
      <c r="AH1545" t="s">
        <v>109</v>
      </c>
      <c r="AQ1545">
        <v>210245.02</v>
      </c>
      <c r="AR1545">
        <v>210408.13</v>
      </c>
      <c r="AS1545">
        <v>-163.12</v>
      </c>
      <c r="AT1545" t="b">
        <v>0</v>
      </c>
      <c r="AU1545">
        <v>0</v>
      </c>
      <c r="AV1545">
        <v>0.78500000000000003</v>
      </c>
      <c r="AW1545">
        <v>0.24</v>
      </c>
      <c r="AX1545">
        <v>0</v>
      </c>
      <c r="AY1545">
        <v>0</v>
      </c>
      <c r="AZ1545">
        <v>-163.12</v>
      </c>
      <c r="BA1545">
        <v>162.75</v>
      </c>
      <c r="BB1545">
        <v>0</v>
      </c>
      <c r="BC1545">
        <v>162.75</v>
      </c>
      <c r="BD1545">
        <v>688312.82</v>
      </c>
      <c r="BE1545" t="b">
        <v>0</v>
      </c>
      <c r="BF1545">
        <v>0</v>
      </c>
      <c r="BG1545">
        <v>0</v>
      </c>
      <c r="BH1545">
        <v>0</v>
      </c>
      <c r="BI1545">
        <v>0</v>
      </c>
      <c r="BJ1545">
        <v>0</v>
      </c>
    </row>
    <row r="1546" spans="1:62" x14ac:dyDescent="0.3">
      <c r="A1546" s="2">
        <v>46446</v>
      </c>
      <c r="B1546" t="s">
        <v>72</v>
      </c>
      <c r="C1546" t="s">
        <v>73</v>
      </c>
      <c r="D1546">
        <v>34</v>
      </c>
      <c r="E1546">
        <v>95671.35</v>
      </c>
      <c r="F1546">
        <v>-8.3297276005949272E-2</v>
      </c>
      <c r="G1546" t="s">
        <v>107</v>
      </c>
      <c r="H1546">
        <v>-1.522583432490659E-2</v>
      </c>
      <c r="I1546" t="s">
        <v>109</v>
      </c>
      <c r="J1546">
        <v>0.1474738251767031</v>
      </c>
      <c r="K1546" t="s">
        <v>107</v>
      </c>
      <c r="L1546">
        <v>0</v>
      </c>
      <c r="M1546" t="s">
        <v>108</v>
      </c>
      <c r="N1546">
        <v>9.3300834352855797E-7</v>
      </c>
      <c r="O1546" t="s">
        <v>109</v>
      </c>
      <c r="P1546">
        <v>0</v>
      </c>
      <c r="Q1546" t="s">
        <v>110</v>
      </c>
      <c r="R1546">
        <v>0</v>
      </c>
      <c r="S1546" t="s">
        <v>110</v>
      </c>
      <c r="T1546">
        <v>0</v>
      </c>
      <c r="U1546" t="s">
        <v>110</v>
      </c>
      <c r="V1546">
        <v>0</v>
      </c>
      <c r="W1546">
        <v>-7969.16</v>
      </c>
      <c r="X1546">
        <v>-1456.68</v>
      </c>
      <c r="Y1546">
        <v>1175.75</v>
      </c>
      <c r="Z1546">
        <v>0</v>
      </c>
      <c r="AA1546">
        <v>-0.09</v>
      </c>
      <c r="AB1546">
        <v>0</v>
      </c>
      <c r="AC1546">
        <v>0</v>
      </c>
      <c r="AD1546">
        <v>87421.17</v>
      </c>
      <c r="AE1546">
        <v>0.121016</v>
      </c>
      <c r="AF1546">
        <v>1</v>
      </c>
      <c r="AG1546">
        <v>0.121016</v>
      </c>
      <c r="AH1546" t="s">
        <v>109</v>
      </c>
      <c r="AQ1546">
        <v>10579.36</v>
      </c>
      <c r="AR1546">
        <v>11574.58</v>
      </c>
      <c r="AS1546">
        <v>-995.21</v>
      </c>
      <c r="AT1546" t="b">
        <v>0</v>
      </c>
      <c r="AU1546">
        <v>0</v>
      </c>
      <c r="AV1546">
        <v>0.78500000000000003</v>
      </c>
      <c r="AW1546">
        <v>0.24</v>
      </c>
      <c r="AX1546">
        <v>0</v>
      </c>
      <c r="AY1546">
        <v>0</v>
      </c>
      <c r="AZ1546">
        <v>-995.21</v>
      </c>
      <c r="BA1546">
        <v>995.12</v>
      </c>
      <c r="BB1546">
        <v>0</v>
      </c>
      <c r="BC1546">
        <v>995.12</v>
      </c>
      <c r="BD1546">
        <v>76841.81</v>
      </c>
      <c r="BE1546" t="b">
        <v>0</v>
      </c>
      <c r="BF1546">
        <v>0</v>
      </c>
      <c r="BG1546">
        <v>0</v>
      </c>
      <c r="BH1546">
        <v>0</v>
      </c>
      <c r="BI1546">
        <v>0</v>
      </c>
      <c r="BJ1546">
        <v>0</v>
      </c>
    </row>
    <row r="1547" spans="1:62" x14ac:dyDescent="0.3">
      <c r="A1547" s="2">
        <v>46446</v>
      </c>
      <c r="B1547" t="s">
        <v>72</v>
      </c>
      <c r="C1547" t="s">
        <v>74</v>
      </c>
      <c r="D1547">
        <v>33</v>
      </c>
      <c r="E1547">
        <v>307926.69</v>
      </c>
      <c r="F1547">
        <v>-1.504298028164233E-2</v>
      </c>
      <c r="G1547" t="s">
        <v>107</v>
      </c>
      <c r="H1547">
        <v>-1.2727955817592481E-2</v>
      </c>
      <c r="I1547" t="s">
        <v>109</v>
      </c>
      <c r="J1547">
        <v>0.1249781390345885</v>
      </c>
      <c r="K1547" t="s">
        <v>107</v>
      </c>
      <c r="L1547">
        <v>0</v>
      </c>
      <c r="M1547" t="s">
        <v>108</v>
      </c>
      <c r="N1547">
        <v>1.0523949145020151E-6</v>
      </c>
      <c r="O1547" t="s">
        <v>109</v>
      </c>
      <c r="P1547">
        <v>0</v>
      </c>
      <c r="Q1547" t="s">
        <v>110</v>
      </c>
      <c r="R1547">
        <v>0</v>
      </c>
      <c r="S1547" t="s">
        <v>110</v>
      </c>
      <c r="T1547">
        <v>0</v>
      </c>
      <c r="U1547" t="s">
        <v>110</v>
      </c>
      <c r="V1547">
        <v>0</v>
      </c>
      <c r="W1547">
        <v>-4632.1400000000003</v>
      </c>
      <c r="X1547">
        <v>-3919.28</v>
      </c>
      <c r="Y1547">
        <v>3207.01</v>
      </c>
      <c r="Z1547">
        <v>0</v>
      </c>
      <c r="AA1547">
        <v>-0.32</v>
      </c>
      <c r="AB1547">
        <v>0</v>
      </c>
      <c r="AC1547">
        <v>0</v>
      </c>
      <c r="AD1547">
        <v>302581.96000000002</v>
      </c>
      <c r="AE1547">
        <v>9.5698000000000005E-2</v>
      </c>
      <c r="AF1547">
        <v>1</v>
      </c>
      <c r="AG1547">
        <v>9.5698000000000005E-2</v>
      </c>
      <c r="AH1547" t="s">
        <v>109</v>
      </c>
      <c r="AQ1547">
        <v>28956.34</v>
      </c>
      <c r="AR1547">
        <v>29197.53</v>
      </c>
      <c r="AS1547">
        <v>-241.19</v>
      </c>
      <c r="AT1547" t="b">
        <v>0</v>
      </c>
      <c r="AU1547">
        <v>0</v>
      </c>
      <c r="AV1547">
        <v>0.78500000000000003</v>
      </c>
      <c r="AW1547">
        <v>0.24</v>
      </c>
      <c r="AX1547">
        <v>0</v>
      </c>
      <c r="AY1547">
        <v>0</v>
      </c>
      <c r="AZ1547">
        <v>-241.19</v>
      </c>
      <c r="BA1547">
        <v>240.87</v>
      </c>
      <c r="BB1547">
        <v>0</v>
      </c>
      <c r="BC1547">
        <v>240.87</v>
      </c>
      <c r="BD1547">
        <v>273625.62</v>
      </c>
      <c r="BE1547" t="b">
        <v>0</v>
      </c>
      <c r="BF1547">
        <v>0</v>
      </c>
      <c r="BG1547">
        <v>0</v>
      </c>
      <c r="BH1547">
        <v>0</v>
      </c>
      <c r="BI1547">
        <v>0</v>
      </c>
      <c r="BJ1547">
        <v>0</v>
      </c>
    </row>
    <row r="1548" spans="1:62" x14ac:dyDescent="0.3">
      <c r="A1548" s="2">
        <v>46446</v>
      </c>
      <c r="B1548" t="s">
        <v>72</v>
      </c>
      <c r="C1548" t="s">
        <v>75</v>
      </c>
      <c r="D1548">
        <v>32</v>
      </c>
      <c r="E1548">
        <v>205747.36</v>
      </c>
      <c r="F1548">
        <v>-8.2704517616040384E-3</v>
      </c>
      <c r="G1548" t="s">
        <v>107</v>
      </c>
      <c r="H1548">
        <v>-1.4881902906073949E-2</v>
      </c>
      <c r="I1548" t="s">
        <v>109</v>
      </c>
      <c r="J1548">
        <v>0.1780717682520056</v>
      </c>
      <c r="K1548" t="s">
        <v>107</v>
      </c>
      <c r="L1548">
        <v>0</v>
      </c>
      <c r="M1548" t="s">
        <v>108</v>
      </c>
      <c r="N1548">
        <v>0</v>
      </c>
      <c r="O1548" t="s">
        <v>109</v>
      </c>
      <c r="P1548">
        <v>0</v>
      </c>
      <c r="Q1548" t="s">
        <v>110</v>
      </c>
      <c r="R1548">
        <v>0</v>
      </c>
      <c r="S1548" t="s">
        <v>110</v>
      </c>
      <c r="T1548">
        <v>0</v>
      </c>
      <c r="U1548" t="s">
        <v>110</v>
      </c>
      <c r="V1548">
        <v>0</v>
      </c>
      <c r="W1548">
        <v>-1701.62</v>
      </c>
      <c r="X1548">
        <v>-3061.91</v>
      </c>
      <c r="Y1548">
        <v>3053.15</v>
      </c>
      <c r="Z1548">
        <v>0</v>
      </c>
      <c r="AA1548">
        <v>0</v>
      </c>
      <c r="AB1548">
        <v>0</v>
      </c>
      <c r="AC1548">
        <v>0</v>
      </c>
      <c r="AD1548">
        <v>204036.98</v>
      </c>
      <c r="AE1548">
        <v>4.8159E-2</v>
      </c>
      <c r="AF1548">
        <v>1</v>
      </c>
      <c r="AG1548">
        <v>4.8159E-2</v>
      </c>
      <c r="AH1548" t="s">
        <v>109</v>
      </c>
      <c r="AQ1548">
        <v>9826.25</v>
      </c>
      <c r="AR1548">
        <v>9939.2199999999993</v>
      </c>
      <c r="AS1548">
        <v>-112.97</v>
      </c>
      <c r="AT1548" t="b">
        <v>0</v>
      </c>
      <c r="AU1548">
        <v>0</v>
      </c>
      <c r="AV1548">
        <v>0.78500000000000003</v>
      </c>
      <c r="AW1548">
        <v>0.24</v>
      </c>
      <c r="AX1548">
        <v>0</v>
      </c>
      <c r="AY1548">
        <v>0</v>
      </c>
      <c r="AZ1548">
        <v>-112.97</v>
      </c>
      <c r="BA1548">
        <v>112.97</v>
      </c>
      <c r="BB1548">
        <v>0</v>
      </c>
      <c r="BC1548">
        <v>112.97</v>
      </c>
      <c r="BD1548">
        <v>194210.73</v>
      </c>
      <c r="BE1548" t="b">
        <v>0</v>
      </c>
      <c r="BF1548">
        <v>0</v>
      </c>
      <c r="BG1548">
        <v>0</v>
      </c>
      <c r="BH1548">
        <v>0</v>
      </c>
      <c r="BI1548">
        <v>0</v>
      </c>
      <c r="BJ1548">
        <v>0</v>
      </c>
    </row>
    <row r="1549" spans="1:62" x14ac:dyDescent="0.3">
      <c r="A1549" s="2">
        <v>46446</v>
      </c>
      <c r="B1549" t="s">
        <v>72</v>
      </c>
      <c r="C1549" t="s">
        <v>76</v>
      </c>
      <c r="D1549">
        <v>31</v>
      </c>
      <c r="E1549">
        <v>205027.02</v>
      </c>
      <c r="F1549">
        <v>-5.4515831551230083E-2</v>
      </c>
      <c r="G1549" t="s">
        <v>107</v>
      </c>
      <c r="H1549">
        <v>-1.532787003156264E-2</v>
      </c>
      <c r="I1549" t="s">
        <v>109</v>
      </c>
      <c r="J1549">
        <v>0.16742124109038711</v>
      </c>
      <c r="K1549" t="s">
        <v>107</v>
      </c>
      <c r="L1549">
        <v>0</v>
      </c>
      <c r="M1549" t="s">
        <v>108</v>
      </c>
      <c r="N1549">
        <v>1.005371231015124E-7</v>
      </c>
      <c r="O1549" t="s">
        <v>109</v>
      </c>
      <c r="P1549">
        <v>0</v>
      </c>
      <c r="Q1549" t="s">
        <v>110</v>
      </c>
      <c r="R1549">
        <v>0</v>
      </c>
      <c r="S1549" t="s">
        <v>110</v>
      </c>
      <c r="T1549">
        <v>0</v>
      </c>
      <c r="U1549" t="s">
        <v>110</v>
      </c>
      <c r="V1549">
        <v>0</v>
      </c>
      <c r="W1549">
        <v>-11177.22</v>
      </c>
      <c r="X1549">
        <v>-3142.63</v>
      </c>
      <c r="Y1549">
        <v>2860.49</v>
      </c>
      <c r="Z1549">
        <v>0</v>
      </c>
      <c r="AA1549">
        <v>-0.02</v>
      </c>
      <c r="AB1549">
        <v>0</v>
      </c>
      <c r="AC1549">
        <v>0</v>
      </c>
      <c r="AD1549">
        <v>193567.64</v>
      </c>
      <c r="AE1549">
        <v>7.4310000000000001E-2</v>
      </c>
      <c r="AF1549">
        <v>1</v>
      </c>
      <c r="AG1549">
        <v>7.4310000000000001E-2</v>
      </c>
      <c r="AH1549" t="s">
        <v>109</v>
      </c>
      <c r="AQ1549">
        <v>14384.08</v>
      </c>
      <c r="AR1549">
        <v>15274.83</v>
      </c>
      <c r="AS1549">
        <v>-890.75</v>
      </c>
      <c r="AT1549" t="b">
        <v>0</v>
      </c>
      <c r="AU1549">
        <v>0</v>
      </c>
      <c r="AV1549">
        <v>0.78500000000000003</v>
      </c>
      <c r="AW1549">
        <v>0.24</v>
      </c>
      <c r="AX1549">
        <v>0</v>
      </c>
      <c r="AY1549">
        <v>0</v>
      </c>
      <c r="AZ1549">
        <v>-890.75</v>
      </c>
      <c r="BA1549">
        <v>890.73</v>
      </c>
      <c r="BB1549">
        <v>0</v>
      </c>
      <c r="BC1549">
        <v>890.73</v>
      </c>
      <c r="BD1549">
        <v>179183.57</v>
      </c>
      <c r="BE1549" t="b">
        <v>0</v>
      </c>
      <c r="BF1549">
        <v>0</v>
      </c>
      <c r="BG1549">
        <v>0</v>
      </c>
      <c r="BH1549">
        <v>0</v>
      </c>
      <c r="BI1549">
        <v>0</v>
      </c>
      <c r="BJ1549">
        <v>0</v>
      </c>
    </row>
    <row r="1550" spans="1:62" x14ac:dyDescent="0.3">
      <c r="A1550" s="2">
        <v>46446</v>
      </c>
      <c r="B1550" t="s">
        <v>72</v>
      </c>
      <c r="C1550" t="s">
        <v>77</v>
      </c>
      <c r="D1550">
        <v>30</v>
      </c>
      <c r="E1550">
        <v>179235.24</v>
      </c>
      <c r="F1550">
        <v>-8.7074193890045892E-2</v>
      </c>
      <c r="G1550" t="s">
        <v>107</v>
      </c>
      <c r="H1550">
        <v>-1.6602930518811749E-2</v>
      </c>
      <c r="I1550" t="s">
        <v>109</v>
      </c>
      <c r="J1550">
        <v>0.18112290267662651</v>
      </c>
      <c r="K1550" t="s">
        <v>107</v>
      </c>
      <c r="L1550">
        <v>0</v>
      </c>
      <c r="M1550" t="s">
        <v>108</v>
      </c>
      <c r="N1550">
        <v>2.2531036341207171E-9</v>
      </c>
      <c r="O1550" t="s">
        <v>109</v>
      </c>
      <c r="P1550">
        <v>0</v>
      </c>
      <c r="Q1550" t="s">
        <v>110</v>
      </c>
      <c r="R1550">
        <v>0</v>
      </c>
      <c r="S1550" t="s">
        <v>110</v>
      </c>
      <c r="T1550">
        <v>0</v>
      </c>
      <c r="U1550" t="s">
        <v>110</v>
      </c>
      <c r="V1550">
        <v>0</v>
      </c>
      <c r="W1550">
        <v>-15606.76</v>
      </c>
      <c r="X1550">
        <v>-2975.83</v>
      </c>
      <c r="Y1550">
        <v>2705.3</v>
      </c>
      <c r="Z1550">
        <v>0</v>
      </c>
      <c r="AA1550">
        <v>0</v>
      </c>
      <c r="AB1550">
        <v>0</v>
      </c>
      <c r="AC1550">
        <v>0</v>
      </c>
      <c r="AD1550">
        <v>163357.95000000001</v>
      </c>
      <c r="AE1550">
        <v>7.8255000000000005E-2</v>
      </c>
      <c r="AF1550">
        <v>1</v>
      </c>
      <c r="AG1550">
        <v>7.8255000000000005E-2</v>
      </c>
      <c r="AH1550" t="s">
        <v>109</v>
      </c>
      <c r="AQ1550">
        <v>12783.5</v>
      </c>
      <c r="AR1550">
        <v>14033.96</v>
      </c>
      <c r="AS1550">
        <v>-1250.46</v>
      </c>
      <c r="AT1550" t="b">
        <v>0</v>
      </c>
      <c r="AU1550">
        <v>0</v>
      </c>
      <c r="AV1550">
        <v>0.78500000000000003</v>
      </c>
      <c r="AW1550">
        <v>0.24</v>
      </c>
      <c r="AX1550">
        <v>0</v>
      </c>
      <c r="AY1550">
        <v>0</v>
      </c>
      <c r="AZ1550">
        <v>-1250.46</v>
      </c>
      <c r="BA1550">
        <v>1250.46</v>
      </c>
      <c r="BB1550">
        <v>0</v>
      </c>
      <c r="BC1550">
        <v>1250.46</v>
      </c>
      <c r="BD1550">
        <v>150574.45000000001</v>
      </c>
      <c r="BE1550" t="b">
        <v>0</v>
      </c>
      <c r="BF1550">
        <v>0</v>
      </c>
      <c r="BG1550">
        <v>0</v>
      </c>
      <c r="BH1550">
        <v>0</v>
      </c>
      <c r="BI1550">
        <v>0</v>
      </c>
      <c r="BJ1550">
        <v>0</v>
      </c>
    </row>
    <row r="1551" spans="1:62" x14ac:dyDescent="0.3">
      <c r="A1551" s="2">
        <v>46446</v>
      </c>
      <c r="B1551" t="s">
        <v>72</v>
      </c>
      <c r="C1551" t="s">
        <v>78</v>
      </c>
      <c r="D1551">
        <v>29</v>
      </c>
      <c r="E1551">
        <v>327001.09999999998</v>
      </c>
      <c r="F1551">
        <v>-4.7115513509272067E-2</v>
      </c>
      <c r="G1551" t="s">
        <v>107</v>
      </c>
      <c r="H1551">
        <v>-1.507372259302771E-2</v>
      </c>
      <c r="I1551" t="s">
        <v>109</v>
      </c>
      <c r="J1551">
        <v>0.17551477894495041</v>
      </c>
      <c r="K1551" t="s">
        <v>107</v>
      </c>
      <c r="L1551">
        <v>0</v>
      </c>
      <c r="M1551" t="s">
        <v>108</v>
      </c>
      <c r="N1551">
        <v>0</v>
      </c>
      <c r="O1551" t="s">
        <v>109</v>
      </c>
      <c r="P1551">
        <v>0</v>
      </c>
      <c r="Q1551" t="s">
        <v>110</v>
      </c>
      <c r="R1551">
        <v>0</v>
      </c>
      <c r="S1551" t="s">
        <v>110</v>
      </c>
      <c r="T1551">
        <v>0</v>
      </c>
      <c r="U1551" t="s">
        <v>110</v>
      </c>
      <c r="V1551">
        <v>0</v>
      </c>
      <c r="W1551">
        <v>-15406.82</v>
      </c>
      <c r="X1551">
        <v>-4929.12</v>
      </c>
      <c r="Y1551">
        <v>4782.79</v>
      </c>
      <c r="Z1551">
        <v>0</v>
      </c>
      <c r="AA1551">
        <v>0</v>
      </c>
      <c r="AB1551">
        <v>0</v>
      </c>
      <c r="AC1551">
        <v>0</v>
      </c>
      <c r="AD1551">
        <v>311447.95</v>
      </c>
      <c r="AE1551">
        <v>4.2326999999999997E-2</v>
      </c>
      <c r="AF1551">
        <v>1</v>
      </c>
      <c r="AG1551">
        <v>4.2326999999999997E-2</v>
      </c>
      <c r="AH1551" t="s">
        <v>109</v>
      </c>
      <c r="AQ1551">
        <v>13182.81</v>
      </c>
      <c r="AR1551">
        <v>13871.37</v>
      </c>
      <c r="AS1551">
        <v>-688.56</v>
      </c>
      <c r="AT1551" t="b">
        <v>0</v>
      </c>
      <c r="AU1551">
        <v>0</v>
      </c>
      <c r="AV1551">
        <v>0.78500000000000003</v>
      </c>
      <c r="AW1551">
        <v>0.24</v>
      </c>
      <c r="AX1551">
        <v>0</v>
      </c>
      <c r="AY1551">
        <v>0</v>
      </c>
      <c r="AZ1551">
        <v>-688.56</v>
      </c>
      <c r="BA1551">
        <v>688.56</v>
      </c>
      <c r="BB1551">
        <v>0</v>
      </c>
      <c r="BC1551">
        <v>688.56</v>
      </c>
      <c r="BD1551">
        <v>298265.14</v>
      </c>
      <c r="BE1551" t="b">
        <v>0</v>
      </c>
      <c r="BF1551">
        <v>0</v>
      </c>
      <c r="BG1551">
        <v>0</v>
      </c>
      <c r="BH1551">
        <v>0</v>
      </c>
      <c r="BI1551">
        <v>0</v>
      </c>
      <c r="BJ1551">
        <v>0</v>
      </c>
    </row>
    <row r="1552" spans="1:62" x14ac:dyDescent="0.3">
      <c r="A1552" s="2">
        <v>46446</v>
      </c>
      <c r="B1552" t="s">
        <v>72</v>
      </c>
      <c r="C1552" t="s">
        <v>79</v>
      </c>
      <c r="D1552">
        <v>28</v>
      </c>
      <c r="E1552">
        <v>372127.29</v>
      </c>
      <c r="F1552">
        <v>-7.1026646385242004E-3</v>
      </c>
      <c r="G1552" t="s">
        <v>107</v>
      </c>
      <c r="H1552">
        <v>-1.8266441112895899E-2</v>
      </c>
      <c r="I1552" t="s">
        <v>109</v>
      </c>
      <c r="J1552">
        <v>0.18639265194611529</v>
      </c>
      <c r="K1552" t="s">
        <v>107</v>
      </c>
      <c r="L1552">
        <v>0</v>
      </c>
      <c r="M1552" t="s">
        <v>108</v>
      </c>
      <c r="N1552">
        <v>1.0571746191872969E-6</v>
      </c>
      <c r="O1552" t="s">
        <v>109</v>
      </c>
      <c r="P1552">
        <v>0</v>
      </c>
      <c r="Q1552" t="s">
        <v>110</v>
      </c>
      <c r="R1552">
        <v>0</v>
      </c>
      <c r="S1552" t="s">
        <v>110</v>
      </c>
      <c r="T1552">
        <v>0</v>
      </c>
      <c r="U1552" t="s">
        <v>110</v>
      </c>
      <c r="V1552">
        <v>0</v>
      </c>
      <c r="W1552">
        <v>-2643.1</v>
      </c>
      <c r="X1552">
        <v>-6797.44</v>
      </c>
      <c r="Y1552">
        <v>5780.15</v>
      </c>
      <c r="Z1552">
        <v>0</v>
      </c>
      <c r="AA1552">
        <v>-0.39</v>
      </c>
      <c r="AB1552">
        <v>0</v>
      </c>
      <c r="AC1552">
        <v>0</v>
      </c>
      <c r="AD1552">
        <v>368466.51</v>
      </c>
      <c r="AE1552">
        <v>3.1766000000000003E-2</v>
      </c>
      <c r="AF1552">
        <v>1</v>
      </c>
      <c r="AG1552">
        <v>3.1766000000000003E-2</v>
      </c>
      <c r="AH1552" t="s">
        <v>109</v>
      </c>
      <c r="AQ1552">
        <v>11704.62</v>
      </c>
      <c r="AR1552">
        <v>11866.4</v>
      </c>
      <c r="AS1552">
        <v>-161.78</v>
      </c>
      <c r="AT1552" t="b">
        <v>0</v>
      </c>
      <c r="AU1552">
        <v>0</v>
      </c>
      <c r="AV1552">
        <v>0.78500000000000003</v>
      </c>
      <c r="AW1552">
        <v>0.24</v>
      </c>
      <c r="AX1552">
        <v>0</v>
      </c>
      <c r="AY1552">
        <v>0</v>
      </c>
      <c r="AZ1552">
        <v>-161.78</v>
      </c>
      <c r="BA1552">
        <v>161.38999999999999</v>
      </c>
      <c r="BB1552">
        <v>0</v>
      </c>
      <c r="BC1552">
        <v>161.38999999999999</v>
      </c>
      <c r="BD1552">
        <v>356761.89</v>
      </c>
      <c r="BE1552" t="b">
        <v>0</v>
      </c>
      <c r="BF1552">
        <v>0</v>
      </c>
      <c r="BG1552">
        <v>0</v>
      </c>
      <c r="BH1552">
        <v>0</v>
      </c>
      <c r="BI1552">
        <v>0</v>
      </c>
      <c r="BJ1552">
        <v>0</v>
      </c>
    </row>
    <row r="1553" spans="1:62" x14ac:dyDescent="0.3">
      <c r="A1553" s="2">
        <v>46446</v>
      </c>
      <c r="B1553" t="s">
        <v>72</v>
      </c>
      <c r="C1553" t="s">
        <v>80</v>
      </c>
      <c r="D1553">
        <v>27</v>
      </c>
      <c r="E1553">
        <v>286984.03000000003</v>
      </c>
      <c r="F1553">
        <v>-5.5653191671208593E-2</v>
      </c>
      <c r="G1553" t="s">
        <v>107</v>
      </c>
      <c r="H1553">
        <v>-1.479857539484173E-2</v>
      </c>
      <c r="I1553" t="s">
        <v>109</v>
      </c>
      <c r="J1553">
        <v>0.16430142647241261</v>
      </c>
      <c r="K1553" t="s">
        <v>107</v>
      </c>
      <c r="L1553">
        <v>0</v>
      </c>
      <c r="M1553" t="s">
        <v>108</v>
      </c>
      <c r="N1553">
        <v>0</v>
      </c>
      <c r="O1553" t="s">
        <v>109</v>
      </c>
      <c r="P1553">
        <v>0</v>
      </c>
      <c r="Q1553" t="s">
        <v>110</v>
      </c>
      <c r="R1553">
        <v>0</v>
      </c>
      <c r="S1553" t="s">
        <v>110</v>
      </c>
      <c r="T1553">
        <v>0</v>
      </c>
      <c r="U1553" t="s">
        <v>110</v>
      </c>
      <c r="V1553">
        <v>0</v>
      </c>
      <c r="W1553">
        <v>-15971.58</v>
      </c>
      <c r="X1553">
        <v>-4246.95</v>
      </c>
      <c r="Y1553">
        <v>3929.32</v>
      </c>
      <c r="Z1553">
        <v>0</v>
      </c>
      <c r="AA1553">
        <v>0</v>
      </c>
      <c r="AB1553">
        <v>0</v>
      </c>
      <c r="AC1553">
        <v>0</v>
      </c>
      <c r="AD1553">
        <v>270694.83</v>
      </c>
      <c r="AE1553">
        <v>9.5948000000000006E-2</v>
      </c>
      <c r="AF1553">
        <v>1</v>
      </c>
      <c r="AG1553">
        <v>9.5948000000000006E-2</v>
      </c>
      <c r="AH1553" t="s">
        <v>109</v>
      </c>
      <c r="AQ1553">
        <v>25972.51</v>
      </c>
      <c r="AR1553">
        <v>27453.24</v>
      </c>
      <c r="AS1553">
        <v>-1480.72</v>
      </c>
      <c r="AT1553" t="b">
        <v>0</v>
      </c>
      <c r="AU1553">
        <v>0</v>
      </c>
      <c r="AV1553">
        <v>0.78500000000000003</v>
      </c>
      <c r="AW1553">
        <v>0.24</v>
      </c>
      <c r="AX1553">
        <v>0</v>
      </c>
      <c r="AY1553">
        <v>0</v>
      </c>
      <c r="AZ1553">
        <v>-1480.72</v>
      </c>
      <c r="BA1553">
        <v>1480.72</v>
      </c>
      <c r="BB1553">
        <v>0</v>
      </c>
      <c r="BC1553">
        <v>1480.72</v>
      </c>
      <c r="BD1553">
        <v>244722.31</v>
      </c>
      <c r="BE1553" t="b">
        <v>0</v>
      </c>
      <c r="BF1553">
        <v>0</v>
      </c>
      <c r="BG1553">
        <v>0</v>
      </c>
      <c r="BH1553">
        <v>0</v>
      </c>
      <c r="BI1553">
        <v>0</v>
      </c>
      <c r="BJ1553">
        <v>0</v>
      </c>
    </row>
    <row r="1554" spans="1:62" x14ac:dyDescent="0.3">
      <c r="A1554" s="2">
        <v>46446</v>
      </c>
      <c r="B1554" t="s">
        <v>72</v>
      </c>
      <c r="C1554" t="s">
        <v>81</v>
      </c>
      <c r="D1554">
        <v>26</v>
      </c>
      <c r="E1554">
        <v>41222.449999999997</v>
      </c>
      <c r="F1554">
        <v>-8.8634564280425741E-3</v>
      </c>
      <c r="G1554" t="s">
        <v>107</v>
      </c>
      <c r="H1554">
        <v>-1.242893756332519E-2</v>
      </c>
      <c r="I1554" t="s">
        <v>109</v>
      </c>
      <c r="J1554">
        <v>0.114389099757692</v>
      </c>
      <c r="K1554" t="s">
        <v>107</v>
      </c>
      <c r="L1554">
        <v>0</v>
      </c>
      <c r="M1554" t="s">
        <v>108</v>
      </c>
      <c r="N1554">
        <v>0</v>
      </c>
      <c r="O1554" t="s">
        <v>109</v>
      </c>
      <c r="P1554">
        <v>0</v>
      </c>
      <c r="Q1554" t="s">
        <v>110</v>
      </c>
      <c r="R1554">
        <v>0</v>
      </c>
      <c r="S1554" t="s">
        <v>110</v>
      </c>
      <c r="T1554">
        <v>0</v>
      </c>
      <c r="U1554" t="s">
        <v>110</v>
      </c>
      <c r="V1554">
        <v>0</v>
      </c>
      <c r="W1554">
        <v>-365.37</v>
      </c>
      <c r="X1554">
        <v>-512.35</v>
      </c>
      <c r="Y1554">
        <v>392.95</v>
      </c>
      <c r="Z1554">
        <v>0</v>
      </c>
      <c r="AA1554">
        <v>0</v>
      </c>
      <c r="AB1554">
        <v>0</v>
      </c>
      <c r="AC1554">
        <v>0</v>
      </c>
      <c r="AD1554">
        <v>40737.68</v>
      </c>
      <c r="AE1554">
        <v>0.10091700000000001</v>
      </c>
      <c r="AF1554">
        <v>1</v>
      </c>
      <c r="AG1554">
        <v>0.10091700000000001</v>
      </c>
      <c r="AH1554" t="s">
        <v>109</v>
      </c>
      <c r="AQ1554">
        <v>4111.1099999999997</v>
      </c>
      <c r="AR1554">
        <v>4140.4399999999996</v>
      </c>
      <c r="AS1554">
        <v>-29.33</v>
      </c>
      <c r="AT1554" t="b">
        <v>0</v>
      </c>
      <c r="AU1554">
        <v>0</v>
      </c>
      <c r="AV1554">
        <v>0.78500000000000003</v>
      </c>
      <c r="AW1554">
        <v>0.24</v>
      </c>
      <c r="AX1554">
        <v>0</v>
      </c>
      <c r="AY1554">
        <v>0</v>
      </c>
      <c r="AZ1554">
        <v>-29.33</v>
      </c>
      <c r="BA1554">
        <v>29.33</v>
      </c>
      <c r="BB1554">
        <v>0</v>
      </c>
      <c r="BC1554">
        <v>29.33</v>
      </c>
      <c r="BD1554">
        <v>36626.57</v>
      </c>
      <c r="BE1554" t="b">
        <v>0</v>
      </c>
      <c r="BF1554">
        <v>0</v>
      </c>
      <c r="BG1554">
        <v>0</v>
      </c>
      <c r="BH1554">
        <v>0</v>
      </c>
      <c r="BI1554">
        <v>0</v>
      </c>
      <c r="BJ1554">
        <v>0</v>
      </c>
    </row>
    <row r="1555" spans="1:62" x14ac:dyDescent="0.3">
      <c r="A1555" s="2">
        <v>46446</v>
      </c>
      <c r="B1555" t="s">
        <v>72</v>
      </c>
      <c r="C1555" t="s">
        <v>82</v>
      </c>
      <c r="D1555">
        <v>25</v>
      </c>
      <c r="E1555">
        <v>44116.61</v>
      </c>
      <c r="F1555">
        <v>-1.712916743786027E-2</v>
      </c>
      <c r="G1555" t="s">
        <v>107</v>
      </c>
      <c r="H1555">
        <v>-1.7488283093854841E-2</v>
      </c>
      <c r="I1555" t="s">
        <v>109</v>
      </c>
      <c r="J1555">
        <v>0.1967960530649949</v>
      </c>
      <c r="K1555" t="s">
        <v>107</v>
      </c>
      <c r="L1555">
        <v>0</v>
      </c>
      <c r="M1555" t="s">
        <v>108</v>
      </c>
      <c r="N1555">
        <v>0</v>
      </c>
      <c r="O1555" t="s">
        <v>109</v>
      </c>
      <c r="P1555">
        <v>0</v>
      </c>
      <c r="Q1555" t="s">
        <v>110</v>
      </c>
      <c r="R1555">
        <v>0</v>
      </c>
      <c r="S1555" t="s">
        <v>110</v>
      </c>
      <c r="T1555">
        <v>0</v>
      </c>
      <c r="U1555" t="s">
        <v>110</v>
      </c>
      <c r="V1555">
        <v>0</v>
      </c>
      <c r="W1555">
        <v>-755.68</v>
      </c>
      <c r="X1555">
        <v>-771.52</v>
      </c>
      <c r="Y1555">
        <v>723.5</v>
      </c>
      <c r="Z1555">
        <v>0</v>
      </c>
      <c r="AA1555">
        <v>0</v>
      </c>
      <c r="AB1555">
        <v>0</v>
      </c>
      <c r="AC1555">
        <v>0</v>
      </c>
      <c r="AD1555">
        <v>43312.91</v>
      </c>
      <c r="AE1555">
        <v>0</v>
      </c>
      <c r="AF1555">
        <v>1</v>
      </c>
      <c r="AG1555">
        <v>0</v>
      </c>
      <c r="AH1555" t="s">
        <v>109</v>
      </c>
      <c r="AQ1555">
        <v>0</v>
      </c>
      <c r="AR1555">
        <v>0</v>
      </c>
      <c r="AS1555">
        <v>0</v>
      </c>
      <c r="AT1555" t="b">
        <v>0</v>
      </c>
      <c r="AU1555">
        <v>0</v>
      </c>
      <c r="AV1555">
        <v>0.78500000000000003</v>
      </c>
      <c r="AW1555">
        <v>0.24</v>
      </c>
      <c r="AX1555">
        <v>0</v>
      </c>
      <c r="AY1555">
        <v>0</v>
      </c>
      <c r="AZ1555">
        <v>0</v>
      </c>
      <c r="BA1555">
        <v>0</v>
      </c>
      <c r="BB1555">
        <v>0</v>
      </c>
      <c r="BC1555">
        <v>0</v>
      </c>
      <c r="BD1555">
        <v>43312.91</v>
      </c>
      <c r="BE1555" t="b">
        <v>0</v>
      </c>
      <c r="BF1555">
        <v>0</v>
      </c>
      <c r="BG1555">
        <v>0</v>
      </c>
      <c r="BH1555">
        <v>0</v>
      </c>
      <c r="BI1555">
        <v>0</v>
      </c>
      <c r="BJ1555">
        <v>0</v>
      </c>
    </row>
    <row r="1556" spans="1:62" x14ac:dyDescent="0.3">
      <c r="A1556" s="2">
        <v>46446</v>
      </c>
      <c r="B1556" t="s">
        <v>72</v>
      </c>
      <c r="C1556" t="s">
        <v>83</v>
      </c>
      <c r="D1556">
        <v>24</v>
      </c>
      <c r="E1556">
        <v>92289.7</v>
      </c>
      <c r="F1556">
        <v>-1.6242608317060779E-2</v>
      </c>
      <c r="G1556" t="s">
        <v>107</v>
      </c>
      <c r="H1556">
        <v>-1.88742397262897E-2</v>
      </c>
      <c r="I1556" t="s">
        <v>109</v>
      </c>
      <c r="J1556">
        <v>0.1918449837237973</v>
      </c>
      <c r="K1556" t="s">
        <v>107</v>
      </c>
      <c r="L1556">
        <v>0</v>
      </c>
      <c r="M1556" t="s">
        <v>108</v>
      </c>
      <c r="N1556">
        <v>0</v>
      </c>
      <c r="O1556" t="s">
        <v>109</v>
      </c>
      <c r="P1556">
        <v>0</v>
      </c>
      <c r="Q1556" t="s">
        <v>110</v>
      </c>
      <c r="R1556">
        <v>0</v>
      </c>
      <c r="S1556" t="s">
        <v>110</v>
      </c>
      <c r="T1556">
        <v>0</v>
      </c>
      <c r="U1556" t="s">
        <v>110</v>
      </c>
      <c r="V1556">
        <v>0</v>
      </c>
      <c r="W1556">
        <v>-1499.03</v>
      </c>
      <c r="X1556">
        <v>-1741.9</v>
      </c>
      <c r="Y1556">
        <v>1475.44</v>
      </c>
      <c r="Z1556">
        <v>0</v>
      </c>
      <c r="AA1556">
        <v>0</v>
      </c>
      <c r="AB1556">
        <v>0</v>
      </c>
      <c r="AC1556">
        <v>0</v>
      </c>
      <c r="AD1556">
        <v>90524.22</v>
      </c>
      <c r="AE1556">
        <v>0</v>
      </c>
      <c r="AF1556">
        <v>1</v>
      </c>
      <c r="AG1556">
        <v>0</v>
      </c>
      <c r="AH1556" t="s">
        <v>109</v>
      </c>
      <c r="AQ1556">
        <v>0</v>
      </c>
      <c r="AR1556">
        <v>0</v>
      </c>
      <c r="AS1556">
        <v>0</v>
      </c>
      <c r="AT1556" t="b">
        <v>0</v>
      </c>
      <c r="AU1556">
        <v>0</v>
      </c>
      <c r="AV1556">
        <v>0.78500000000000003</v>
      </c>
      <c r="AW1556">
        <v>0.24</v>
      </c>
      <c r="AX1556">
        <v>0</v>
      </c>
      <c r="AY1556">
        <v>0</v>
      </c>
      <c r="AZ1556">
        <v>0</v>
      </c>
      <c r="BA1556">
        <v>0</v>
      </c>
      <c r="BB1556">
        <v>0</v>
      </c>
      <c r="BC1556">
        <v>0</v>
      </c>
      <c r="BD1556">
        <v>90524.22</v>
      </c>
      <c r="BE1556" t="b">
        <v>0</v>
      </c>
      <c r="BF1556">
        <v>0</v>
      </c>
      <c r="BG1556">
        <v>0</v>
      </c>
      <c r="BH1556">
        <v>0</v>
      </c>
      <c r="BI1556">
        <v>0</v>
      </c>
      <c r="BJ1556">
        <v>0</v>
      </c>
    </row>
    <row r="1557" spans="1:62" x14ac:dyDescent="0.3">
      <c r="A1557" s="2">
        <v>46446</v>
      </c>
      <c r="B1557" t="s">
        <v>72</v>
      </c>
      <c r="C1557" t="s">
        <v>84</v>
      </c>
      <c r="D1557">
        <v>23</v>
      </c>
      <c r="E1557">
        <v>63509.87</v>
      </c>
      <c r="F1557">
        <v>-9.7132868357357599E-3</v>
      </c>
      <c r="G1557" t="s">
        <v>107</v>
      </c>
      <c r="H1557">
        <v>-1.3766838892510061E-2</v>
      </c>
      <c r="I1557" t="s">
        <v>109</v>
      </c>
      <c r="J1557">
        <v>0.199378220264119</v>
      </c>
      <c r="K1557" t="s">
        <v>107</v>
      </c>
      <c r="L1557">
        <v>0</v>
      </c>
      <c r="M1557" t="s">
        <v>108</v>
      </c>
      <c r="N1557">
        <v>0</v>
      </c>
      <c r="O1557" t="s">
        <v>109</v>
      </c>
      <c r="P1557">
        <v>0</v>
      </c>
      <c r="Q1557" t="s">
        <v>110</v>
      </c>
      <c r="R1557">
        <v>0</v>
      </c>
      <c r="S1557" t="s">
        <v>110</v>
      </c>
      <c r="T1557">
        <v>0</v>
      </c>
      <c r="U1557" t="s">
        <v>110</v>
      </c>
      <c r="V1557">
        <v>0</v>
      </c>
      <c r="W1557">
        <v>-616.89</v>
      </c>
      <c r="X1557">
        <v>-874.33</v>
      </c>
      <c r="Y1557">
        <v>1055.21</v>
      </c>
      <c r="Z1557">
        <v>0</v>
      </c>
      <c r="AA1557">
        <v>0</v>
      </c>
      <c r="AB1557">
        <v>0</v>
      </c>
      <c r="AC1557">
        <v>0</v>
      </c>
      <c r="AD1557">
        <v>63073.86</v>
      </c>
      <c r="AE1557">
        <v>2.2457000000000001E-2</v>
      </c>
      <c r="AF1557">
        <v>1</v>
      </c>
      <c r="AG1557">
        <v>2.2457000000000001E-2</v>
      </c>
      <c r="AH1557" t="s">
        <v>109</v>
      </c>
      <c r="AQ1557">
        <v>1416.42</v>
      </c>
      <c r="AR1557">
        <v>1419.94</v>
      </c>
      <c r="AS1557">
        <v>-3.52</v>
      </c>
      <c r="AT1557" t="b">
        <v>0</v>
      </c>
      <c r="AU1557">
        <v>0</v>
      </c>
      <c r="AV1557">
        <v>0.78500000000000003</v>
      </c>
      <c r="AW1557">
        <v>0.24</v>
      </c>
      <c r="AX1557">
        <v>0</v>
      </c>
      <c r="AY1557">
        <v>0</v>
      </c>
      <c r="AZ1557">
        <v>-3.52</v>
      </c>
      <c r="BA1557">
        <v>3.52</v>
      </c>
      <c r="BB1557">
        <v>0</v>
      </c>
      <c r="BC1557">
        <v>3.52</v>
      </c>
      <c r="BD1557">
        <v>61657.440000000002</v>
      </c>
      <c r="BE1557" t="b">
        <v>0</v>
      </c>
      <c r="BF1557">
        <v>0</v>
      </c>
      <c r="BG1557">
        <v>0</v>
      </c>
      <c r="BH1557">
        <v>0</v>
      </c>
      <c r="BI1557">
        <v>0</v>
      </c>
      <c r="BJ1557">
        <v>0</v>
      </c>
    </row>
    <row r="1558" spans="1:62" x14ac:dyDescent="0.3">
      <c r="A1558" s="2">
        <v>46446</v>
      </c>
      <c r="B1558" t="s">
        <v>72</v>
      </c>
      <c r="C1558" t="s">
        <v>85</v>
      </c>
      <c r="D1558">
        <v>22</v>
      </c>
      <c r="E1558">
        <v>43562.47</v>
      </c>
      <c r="F1558">
        <v>-1.9734272432387751E-2</v>
      </c>
      <c r="G1558" t="s">
        <v>107</v>
      </c>
      <c r="H1558">
        <v>-1.6672167568875691E-2</v>
      </c>
      <c r="I1558" t="s">
        <v>109</v>
      </c>
      <c r="J1558">
        <v>0.20099483648507591</v>
      </c>
      <c r="K1558" t="s">
        <v>107</v>
      </c>
      <c r="L1558">
        <v>0</v>
      </c>
      <c r="M1558" t="s">
        <v>108</v>
      </c>
      <c r="N1558">
        <v>0</v>
      </c>
      <c r="O1558" t="s">
        <v>109</v>
      </c>
      <c r="P1558">
        <v>0</v>
      </c>
      <c r="Q1558" t="s">
        <v>110</v>
      </c>
      <c r="R1558">
        <v>0</v>
      </c>
      <c r="S1558" t="s">
        <v>110</v>
      </c>
      <c r="T1558">
        <v>0</v>
      </c>
      <c r="U1558" t="s">
        <v>110</v>
      </c>
      <c r="V1558">
        <v>0</v>
      </c>
      <c r="W1558">
        <v>-859.67</v>
      </c>
      <c r="X1558">
        <v>-726.28</v>
      </c>
      <c r="Y1558">
        <v>729.65</v>
      </c>
      <c r="Z1558">
        <v>0</v>
      </c>
      <c r="AA1558">
        <v>0</v>
      </c>
      <c r="AB1558">
        <v>0</v>
      </c>
      <c r="AC1558">
        <v>0</v>
      </c>
      <c r="AD1558">
        <v>42706.17</v>
      </c>
      <c r="AE1558">
        <v>0</v>
      </c>
      <c r="AF1558">
        <v>1</v>
      </c>
      <c r="AG1558">
        <v>0</v>
      </c>
      <c r="AH1558" t="s">
        <v>109</v>
      </c>
      <c r="AQ1558">
        <v>0</v>
      </c>
      <c r="AR1558">
        <v>0</v>
      </c>
      <c r="AS1558">
        <v>0</v>
      </c>
      <c r="AT1558" t="b">
        <v>0</v>
      </c>
      <c r="AU1558">
        <v>0</v>
      </c>
      <c r="AV1558">
        <v>0.78500000000000003</v>
      </c>
      <c r="AW1558">
        <v>0.24</v>
      </c>
      <c r="AX1558">
        <v>0</v>
      </c>
      <c r="AY1558">
        <v>0</v>
      </c>
      <c r="AZ1558">
        <v>0</v>
      </c>
      <c r="BA1558">
        <v>0</v>
      </c>
      <c r="BB1558">
        <v>0</v>
      </c>
      <c r="BC1558">
        <v>0</v>
      </c>
      <c r="BD1558">
        <v>42706.17</v>
      </c>
      <c r="BE1558" t="b">
        <v>0</v>
      </c>
      <c r="BF1558">
        <v>0</v>
      </c>
      <c r="BG1558">
        <v>0</v>
      </c>
      <c r="BH1558">
        <v>0</v>
      </c>
      <c r="BI1558">
        <v>0</v>
      </c>
      <c r="BJ1558">
        <v>0</v>
      </c>
    </row>
    <row r="1559" spans="1:62" x14ac:dyDescent="0.3">
      <c r="A1559" s="2">
        <v>46446</v>
      </c>
      <c r="B1559" t="s">
        <v>72</v>
      </c>
      <c r="C1559" t="s">
        <v>86</v>
      </c>
      <c r="D1559">
        <v>21</v>
      </c>
      <c r="E1559">
        <v>12051.45</v>
      </c>
      <c r="F1559">
        <v>-1.12365375507813E-2</v>
      </c>
      <c r="G1559" t="s">
        <v>107</v>
      </c>
      <c r="H1559">
        <v>-1.6635205712730791E-2</v>
      </c>
      <c r="I1559" t="s">
        <v>109</v>
      </c>
      <c r="J1559">
        <v>0.20045573111479481</v>
      </c>
      <c r="K1559" t="s">
        <v>107</v>
      </c>
      <c r="L1559">
        <v>0</v>
      </c>
      <c r="M1559" t="s">
        <v>108</v>
      </c>
      <c r="N1559">
        <v>0</v>
      </c>
      <c r="O1559" t="s">
        <v>109</v>
      </c>
      <c r="P1559">
        <v>0</v>
      </c>
      <c r="Q1559" t="s">
        <v>110</v>
      </c>
      <c r="R1559">
        <v>0</v>
      </c>
      <c r="S1559" t="s">
        <v>110</v>
      </c>
      <c r="T1559">
        <v>0</v>
      </c>
      <c r="U1559" t="s">
        <v>110</v>
      </c>
      <c r="V1559">
        <v>0</v>
      </c>
      <c r="W1559">
        <v>-135.41999999999999</v>
      </c>
      <c r="X1559">
        <v>-200.48</v>
      </c>
      <c r="Y1559">
        <v>201.32</v>
      </c>
      <c r="Z1559">
        <v>0</v>
      </c>
      <c r="AA1559">
        <v>0</v>
      </c>
      <c r="AB1559">
        <v>0</v>
      </c>
      <c r="AC1559">
        <v>0</v>
      </c>
      <c r="AD1559">
        <v>11916.87</v>
      </c>
      <c r="AE1559">
        <v>0</v>
      </c>
      <c r="AF1559">
        <v>1</v>
      </c>
      <c r="AG1559">
        <v>0</v>
      </c>
      <c r="AH1559" t="s">
        <v>109</v>
      </c>
      <c r="AQ1559">
        <v>0</v>
      </c>
      <c r="AR1559">
        <v>0</v>
      </c>
      <c r="AS1559">
        <v>0</v>
      </c>
      <c r="AT1559" t="b">
        <v>0</v>
      </c>
      <c r="AU1559">
        <v>0</v>
      </c>
      <c r="AV1559">
        <v>0.78500000000000003</v>
      </c>
      <c r="AW1559">
        <v>0.24</v>
      </c>
      <c r="AX1559">
        <v>0</v>
      </c>
      <c r="AY1559">
        <v>0</v>
      </c>
      <c r="AZ1559">
        <v>0</v>
      </c>
      <c r="BA1559">
        <v>0</v>
      </c>
      <c r="BB1559">
        <v>0</v>
      </c>
      <c r="BC1559">
        <v>0</v>
      </c>
      <c r="BD1559">
        <v>11916.87</v>
      </c>
      <c r="BE1559" t="b">
        <v>0</v>
      </c>
      <c r="BF1559">
        <v>0</v>
      </c>
      <c r="BG1559">
        <v>0</v>
      </c>
      <c r="BH1559">
        <v>0</v>
      </c>
      <c r="BI1559">
        <v>0</v>
      </c>
      <c r="BJ1559">
        <v>0</v>
      </c>
    </row>
    <row r="1560" spans="1:62" x14ac:dyDescent="0.3">
      <c r="A1560" s="2">
        <v>46446</v>
      </c>
      <c r="B1560" t="s">
        <v>72</v>
      </c>
      <c r="C1560" t="s">
        <v>87</v>
      </c>
      <c r="D1560">
        <v>20</v>
      </c>
      <c r="E1560">
        <v>21375.48</v>
      </c>
      <c r="F1560">
        <v>-1.5671531749291881E-2</v>
      </c>
      <c r="G1560" t="s">
        <v>107</v>
      </c>
      <c r="H1560">
        <v>-1.6780132178121031E-2</v>
      </c>
      <c r="I1560" t="s">
        <v>109</v>
      </c>
      <c r="J1560">
        <v>0.19391669019305269</v>
      </c>
      <c r="K1560" t="s">
        <v>107</v>
      </c>
      <c r="L1560">
        <v>0</v>
      </c>
      <c r="M1560" t="s">
        <v>108</v>
      </c>
      <c r="N1560">
        <v>0</v>
      </c>
      <c r="O1560" t="s">
        <v>109</v>
      </c>
      <c r="P1560">
        <v>0</v>
      </c>
      <c r="Q1560" t="s">
        <v>110</v>
      </c>
      <c r="R1560">
        <v>0</v>
      </c>
      <c r="S1560" t="s">
        <v>110</v>
      </c>
      <c r="T1560">
        <v>0</v>
      </c>
      <c r="U1560" t="s">
        <v>110</v>
      </c>
      <c r="V1560">
        <v>0</v>
      </c>
      <c r="W1560">
        <v>-334.99</v>
      </c>
      <c r="X1560">
        <v>-358.68</v>
      </c>
      <c r="Y1560">
        <v>345.42</v>
      </c>
      <c r="Z1560">
        <v>0</v>
      </c>
      <c r="AA1560">
        <v>0</v>
      </c>
      <c r="AB1560">
        <v>0</v>
      </c>
      <c r="AC1560">
        <v>0</v>
      </c>
      <c r="AD1560">
        <v>21027.23</v>
      </c>
      <c r="AE1560">
        <v>0</v>
      </c>
      <c r="AF1560">
        <v>1</v>
      </c>
      <c r="AG1560">
        <v>0</v>
      </c>
      <c r="AH1560" t="s">
        <v>109</v>
      </c>
      <c r="AQ1560">
        <v>0</v>
      </c>
      <c r="AR1560">
        <v>0</v>
      </c>
      <c r="AS1560">
        <v>0</v>
      </c>
      <c r="AT1560" t="b">
        <v>0</v>
      </c>
      <c r="AU1560">
        <v>0</v>
      </c>
      <c r="AV1560">
        <v>0.78500000000000003</v>
      </c>
      <c r="AW1560">
        <v>0.24</v>
      </c>
      <c r="AX1560">
        <v>0</v>
      </c>
      <c r="AY1560">
        <v>0</v>
      </c>
      <c r="AZ1560">
        <v>0</v>
      </c>
      <c r="BA1560">
        <v>0</v>
      </c>
      <c r="BB1560">
        <v>0</v>
      </c>
      <c r="BC1560">
        <v>0</v>
      </c>
      <c r="BD1560">
        <v>21027.23</v>
      </c>
      <c r="BE1560" t="b">
        <v>0</v>
      </c>
      <c r="BF1560">
        <v>0</v>
      </c>
      <c r="BG1560">
        <v>0</v>
      </c>
      <c r="BH1560">
        <v>0</v>
      </c>
      <c r="BI1560">
        <v>0</v>
      </c>
      <c r="BJ1560">
        <v>0</v>
      </c>
    </row>
    <row r="1561" spans="1:62" x14ac:dyDescent="0.3">
      <c r="A1561" s="2">
        <v>46446</v>
      </c>
      <c r="B1561" t="s">
        <v>72</v>
      </c>
      <c r="C1561" t="s">
        <v>88</v>
      </c>
      <c r="D1561">
        <v>19</v>
      </c>
      <c r="E1561">
        <v>82198.89</v>
      </c>
      <c r="F1561">
        <v>-1.4387587857163559E-2</v>
      </c>
      <c r="G1561" t="s">
        <v>107</v>
      </c>
      <c r="H1561">
        <v>-1.8170537771201499E-2</v>
      </c>
      <c r="I1561" t="s">
        <v>109</v>
      </c>
      <c r="J1561">
        <v>0.20116277601398541</v>
      </c>
      <c r="K1561" t="s">
        <v>107</v>
      </c>
      <c r="L1561">
        <v>0</v>
      </c>
      <c r="M1561" t="s">
        <v>108</v>
      </c>
      <c r="N1561">
        <v>0</v>
      </c>
      <c r="O1561" t="s">
        <v>109</v>
      </c>
      <c r="P1561">
        <v>0</v>
      </c>
      <c r="Q1561" t="s">
        <v>110</v>
      </c>
      <c r="R1561">
        <v>0</v>
      </c>
      <c r="S1561" t="s">
        <v>110</v>
      </c>
      <c r="T1561">
        <v>0</v>
      </c>
      <c r="U1561" t="s">
        <v>110</v>
      </c>
      <c r="V1561">
        <v>0</v>
      </c>
      <c r="W1561">
        <v>-1182.6400000000001</v>
      </c>
      <c r="X1561">
        <v>-1493.6</v>
      </c>
      <c r="Y1561">
        <v>1377.95</v>
      </c>
      <c r="Z1561">
        <v>0</v>
      </c>
      <c r="AA1561">
        <v>0</v>
      </c>
      <c r="AB1561">
        <v>0</v>
      </c>
      <c r="AC1561">
        <v>0</v>
      </c>
      <c r="AD1561">
        <v>80900.59</v>
      </c>
      <c r="AE1561">
        <v>0</v>
      </c>
      <c r="AF1561">
        <v>1</v>
      </c>
      <c r="AG1561">
        <v>0</v>
      </c>
      <c r="AH1561" t="s">
        <v>109</v>
      </c>
      <c r="AQ1561">
        <v>0</v>
      </c>
      <c r="AR1561">
        <v>0</v>
      </c>
      <c r="AS1561">
        <v>0</v>
      </c>
      <c r="AT1561" t="b">
        <v>0</v>
      </c>
      <c r="AU1561">
        <v>0</v>
      </c>
      <c r="AV1561">
        <v>0.78500000000000003</v>
      </c>
      <c r="AW1561">
        <v>0.24</v>
      </c>
      <c r="AX1561">
        <v>0</v>
      </c>
      <c r="AY1561">
        <v>0</v>
      </c>
      <c r="AZ1561">
        <v>0</v>
      </c>
      <c r="BA1561">
        <v>0</v>
      </c>
      <c r="BB1561">
        <v>0</v>
      </c>
      <c r="BC1561">
        <v>0</v>
      </c>
      <c r="BD1561">
        <v>80900.59</v>
      </c>
      <c r="BE1561" t="b">
        <v>0</v>
      </c>
      <c r="BF1561">
        <v>0</v>
      </c>
      <c r="BG1561">
        <v>0</v>
      </c>
      <c r="BH1561">
        <v>0</v>
      </c>
      <c r="BI1561">
        <v>0</v>
      </c>
      <c r="BJ1561">
        <v>0</v>
      </c>
    </row>
    <row r="1562" spans="1:62" x14ac:dyDescent="0.3">
      <c r="A1562" s="2">
        <v>46446</v>
      </c>
      <c r="B1562" t="s">
        <v>72</v>
      </c>
      <c r="C1562" t="s">
        <v>89</v>
      </c>
      <c r="D1562">
        <v>18</v>
      </c>
      <c r="E1562">
        <v>33652.400000000001</v>
      </c>
      <c r="F1562">
        <v>-1.80240671759977E-2</v>
      </c>
      <c r="G1562" t="s">
        <v>107</v>
      </c>
      <c r="H1562">
        <v>-1.502378599893925E-2</v>
      </c>
      <c r="I1562" t="s">
        <v>109</v>
      </c>
      <c r="J1562">
        <v>0.18419413834506079</v>
      </c>
      <c r="K1562" t="s">
        <v>107</v>
      </c>
      <c r="L1562">
        <v>0</v>
      </c>
      <c r="M1562" t="s">
        <v>108</v>
      </c>
      <c r="N1562">
        <v>0</v>
      </c>
      <c r="O1562" t="s">
        <v>109</v>
      </c>
      <c r="P1562">
        <v>0</v>
      </c>
      <c r="Q1562" t="s">
        <v>110</v>
      </c>
      <c r="R1562">
        <v>0</v>
      </c>
      <c r="S1562" t="s">
        <v>110</v>
      </c>
      <c r="T1562">
        <v>0</v>
      </c>
      <c r="U1562" t="s">
        <v>110</v>
      </c>
      <c r="V1562">
        <v>0</v>
      </c>
      <c r="W1562">
        <v>-606.54999999999995</v>
      </c>
      <c r="X1562">
        <v>-505.59</v>
      </c>
      <c r="Y1562">
        <v>516.54999999999995</v>
      </c>
      <c r="Z1562">
        <v>0</v>
      </c>
      <c r="AA1562">
        <v>0</v>
      </c>
      <c r="AB1562">
        <v>0</v>
      </c>
      <c r="AC1562">
        <v>0</v>
      </c>
      <c r="AD1562">
        <v>33056.81</v>
      </c>
      <c r="AE1562">
        <v>0</v>
      </c>
      <c r="AF1562">
        <v>1</v>
      </c>
      <c r="AG1562">
        <v>0</v>
      </c>
      <c r="AH1562" t="s">
        <v>109</v>
      </c>
      <c r="AQ1562">
        <v>0</v>
      </c>
      <c r="AR1562">
        <v>0</v>
      </c>
      <c r="AS1562">
        <v>0</v>
      </c>
      <c r="AT1562" t="b">
        <v>0</v>
      </c>
      <c r="AU1562">
        <v>0</v>
      </c>
      <c r="AV1562">
        <v>0.78500000000000003</v>
      </c>
      <c r="AW1562">
        <v>0.24</v>
      </c>
      <c r="AX1562">
        <v>0</v>
      </c>
      <c r="AY1562">
        <v>0</v>
      </c>
      <c r="AZ1562">
        <v>0</v>
      </c>
      <c r="BA1562">
        <v>0</v>
      </c>
      <c r="BB1562">
        <v>0</v>
      </c>
      <c r="BC1562">
        <v>0</v>
      </c>
      <c r="BD1562">
        <v>33056.81</v>
      </c>
      <c r="BE1562" t="b">
        <v>0</v>
      </c>
      <c r="BF1562">
        <v>0</v>
      </c>
      <c r="BG1562">
        <v>0</v>
      </c>
      <c r="BH1562">
        <v>0</v>
      </c>
      <c r="BI1562">
        <v>0</v>
      </c>
      <c r="BJ1562">
        <v>0</v>
      </c>
    </row>
    <row r="1563" spans="1:62" x14ac:dyDescent="0.3">
      <c r="A1563" s="2">
        <v>46446</v>
      </c>
      <c r="B1563" t="s">
        <v>72</v>
      </c>
      <c r="C1563" t="s">
        <v>90</v>
      </c>
      <c r="D1563">
        <v>17</v>
      </c>
      <c r="E1563">
        <v>11583.71</v>
      </c>
      <c r="F1563">
        <v>-6.3630775871462378E-3</v>
      </c>
      <c r="G1563" t="s">
        <v>107</v>
      </c>
      <c r="H1563">
        <v>-2.2442968351060141E-3</v>
      </c>
      <c r="I1563" t="s">
        <v>109</v>
      </c>
      <c r="J1563">
        <v>3.466790103212801E-2</v>
      </c>
      <c r="K1563" t="s">
        <v>107</v>
      </c>
      <c r="L1563">
        <v>0</v>
      </c>
      <c r="M1563" t="s">
        <v>108</v>
      </c>
      <c r="N1563">
        <v>0</v>
      </c>
      <c r="O1563" t="s">
        <v>109</v>
      </c>
      <c r="P1563">
        <v>0</v>
      </c>
      <c r="Q1563" t="s">
        <v>110</v>
      </c>
      <c r="R1563">
        <v>0</v>
      </c>
      <c r="S1563" t="s">
        <v>110</v>
      </c>
      <c r="T1563">
        <v>0</v>
      </c>
      <c r="U1563" t="s">
        <v>110</v>
      </c>
      <c r="V1563">
        <v>0</v>
      </c>
      <c r="W1563">
        <v>-73.709999999999994</v>
      </c>
      <c r="X1563">
        <v>-26</v>
      </c>
      <c r="Y1563">
        <v>33.47</v>
      </c>
      <c r="Z1563">
        <v>0</v>
      </c>
      <c r="AA1563">
        <v>0</v>
      </c>
      <c r="AB1563">
        <v>0</v>
      </c>
      <c r="AC1563">
        <v>0</v>
      </c>
      <c r="AD1563">
        <v>11517.47</v>
      </c>
      <c r="AE1563">
        <v>0</v>
      </c>
      <c r="AF1563">
        <v>1</v>
      </c>
      <c r="AG1563">
        <v>0</v>
      </c>
      <c r="AH1563" t="s">
        <v>109</v>
      </c>
      <c r="AQ1563">
        <v>0</v>
      </c>
      <c r="AR1563">
        <v>0</v>
      </c>
      <c r="AS1563">
        <v>0</v>
      </c>
      <c r="AT1563" t="b">
        <v>0</v>
      </c>
      <c r="AU1563">
        <v>0</v>
      </c>
      <c r="AV1563">
        <v>0.78500000000000003</v>
      </c>
      <c r="AW1563">
        <v>0.24</v>
      </c>
      <c r="AX1563">
        <v>0</v>
      </c>
      <c r="AY1563">
        <v>0</v>
      </c>
      <c r="AZ1563">
        <v>0</v>
      </c>
      <c r="BA1563">
        <v>0</v>
      </c>
      <c r="BB1563">
        <v>0</v>
      </c>
      <c r="BC1563">
        <v>0</v>
      </c>
      <c r="BD1563">
        <v>11517.47</v>
      </c>
      <c r="BE1563" t="b">
        <v>0</v>
      </c>
      <c r="BF1563">
        <v>0</v>
      </c>
      <c r="BG1563">
        <v>0</v>
      </c>
      <c r="BH1563">
        <v>0</v>
      </c>
      <c r="BI1563">
        <v>0</v>
      </c>
      <c r="BJ1563">
        <v>0</v>
      </c>
    </row>
    <row r="1564" spans="1:62" x14ac:dyDescent="0.3">
      <c r="A1564" s="2">
        <v>46446</v>
      </c>
      <c r="B1564" t="s">
        <v>67</v>
      </c>
      <c r="C1564" t="s">
        <v>68</v>
      </c>
      <c r="D1564">
        <v>73</v>
      </c>
      <c r="E1564">
        <v>127634.49</v>
      </c>
      <c r="F1564">
        <v>-0.19300386098125</v>
      </c>
      <c r="G1564" t="s">
        <v>109</v>
      </c>
      <c r="H1564">
        <v>-1.24656328637953E-2</v>
      </c>
      <c r="I1564" t="s">
        <v>107</v>
      </c>
      <c r="J1564">
        <v>0.15641953373282419</v>
      </c>
      <c r="K1564" t="s">
        <v>109</v>
      </c>
      <c r="L1564">
        <v>0</v>
      </c>
      <c r="M1564" t="s">
        <v>108</v>
      </c>
      <c r="N1564">
        <v>1.6152997282184179E-6</v>
      </c>
      <c r="O1564" t="s">
        <v>109</v>
      </c>
      <c r="P1564">
        <v>0</v>
      </c>
      <c r="Q1564" t="s">
        <v>110</v>
      </c>
      <c r="R1564">
        <v>0</v>
      </c>
      <c r="S1564" t="s">
        <v>110</v>
      </c>
      <c r="T1564">
        <v>0</v>
      </c>
      <c r="U1564" t="s">
        <v>110</v>
      </c>
      <c r="V1564">
        <v>0</v>
      </c>
      <c r="W1564">
        <v>-24633.95</v>
      </c>
      <c r="X1564">
        <v>-1591.04</v>
      </c>
      <c r="Y1564">
        <v>1663.71</v>
      </c>
      <c r="Z1564">
        <v>0</v>
      </c>
      <c r="AA1564">
        <v>-0.21</v>
      </c>
      <c r="AB1564">
        <v>0</v>
      </c>
      <c r="AC1564">
        <v>0</v>
      </c>
      <c r="AD1564">
        <v>103073</v>
      </c>
      <c r="AE1564">
        <v>0</v>
      </c>
      <c r="AF1564">
        <v>1</v>
      </c>
      <c r="AG1564">
        <v>0</v>
      </c>
      <c r="AH1564" t="s">
        <v>150</v>
      </c>
      <c r="AQ1564">
        <v>0</v>
      </c>
      <c r="AR1564">
        <v>0</v>
      </c>
      <c r="AS1564">
        <v>0</v>
      </c>
      <c r="AT1564" t="b">
        <v>0</v>
      </c>
      <c r="AU1564">
        <v>0</v>
      </c>
      <c r="AV1564">
        <v>0.78500000000000003</v>
      </c>
      <c r="AW1564">
        <v>0.24</v>
      </c>
      <c r="AX1564">
        <v>0</v>
      </c>
      <c r="AY1564">
        <v>0</v>
      </c>
      <c r="AZ1564">
        <v>0</v>
      </c>
      <c r="BA1564">
        <v>-0.21</v>
      </c>
      <c r="BB1564">
        <v>0</v>
      </c>
      <c r="BC1564">
        <v>-0.21</v>
      </c>
      <c r="BD1564">
        <v>103073</v>
      </c>
      <c r="BE1564" t="b">
        <v>0</v>
      </c>
      <c r="BF1564">
        <v>0</v>
      </c>
      <c r="BG1564">
        <v>0</v>
      </c>
      <c r="BH1564">
        <v>0</v>
      </c>
      <c r="BI1564">
        <v>0</v>
      </c>
      <c r="BJ1564">
        <v>0</v>
      </c>
    </row>
    <row r="1565" spans="1:62" x14ac:dyDescent="0.3">
      <c r="A1565" s="2">
        <v>46446</v>
      </c>
      <c r="B1565" t="s">
        <v>67</v>
      </c>
      <c r="C1565" t="s">
        <v>70</v>
      </c>
      <c r="D1565">
        <v>53</v>
      </c>
      <c r="E1565">
        <v>57344.31</v>
      </c>
      <c r="F1565">
        <v>-6.4417404362882749E-2</v>
      </c>
      <c r="G1565" t="s">
        <v>109</v>
      </c>
      <c r="H1565">
        <v>-1.2794508746365349E-2</v>
      </c>
      <c r="I1565" t="s">
        <v>107</v>
      </c>
      <c r="J1565">
        <v>0.14985318056229421</v>
      </c>
      <c r="K1565" t="s">
        <v>109</v>
      </c>
      <c r="L1565">
        <v>8.5850708337381534E-3</v>
      </c>
      <c r="M1565" t="s">
        <v>108</v>
      </c>
      <c r="N1565">
        <v>8.3686897583653958E-7</v>
      </c>
      <c r="O1565" t="s">
        <v>109</v>
      </c>
      <c r="P1565">
        <v>0</v>
      </c>
      <c r="Q1565" t="s">
        <v>110</v>
      </c>
      <c r="R1565">
        <v>0</v>
      </c>
      <c r="S1565" t="s">
        <v>110</v>
      </c>
      <c r="T1565">
        <v>0</v>
      </c>
      <c r="U1565" t="s">
        <v>110</v>
      </c>
      <c r="V1565">
        <v>0</v>
      </c>
      <c r="W1565">
        <v>-3693.97</v>
      </c>
      <c r="X1565">
        <v>-733.69</v>
      </c>
      <c r="Y1565">
        <v>716.1</v>
      </c>
      <c r="Z1565">
        <v>0</v>
      </c>
      <c r="AA1565">
        <v>-0.05</v>
      </c>
      <c r="AB1565">
        <v>0</v>
      </c>
      <c r="AC1565">
        <v>0</v>
      </c>
      <c r="AD1565">
        <v>53632.7</v>
      </c>
      <c r="AE1565">
        <v>0.15239900000000001</v>
      </c>
      <c r="AF1565">
        <v>1</v>
      </c>
      <c r="AG1565">
        <v>0.15239900000000001</v>
      </c>
      <c r="AH1565" t="s">
        <v>109</v>
      </c>
      <c r="AQ1565">
        <v>8173.56</v>
      </c>
      <c r="AR1565">
        <v>8751.0300000000007</v>
      </c>
      <c r="AS1565">
        <v>-577.47</v>
      </c>
      <c r="AT1565" t="b">
        <v>0</v>
      </c>
      <c r="AU1565">
        <v>0</v>
      </c>
      <c r="AV1565">
        <v>0.78500000000000003</v>
      </c>
      <c r="AW1565">
        <v>0.24</v>
      </c>
      <c r="AX1565">
        <v>0</v>
      </c>
      <c r="AY1565">
        <v>0</v>
      </c>
      <c r="AZ1565">
        <v>-577.47</v>
      </c>
      <c r="BA1565">
        <v>577.41999999999996</v>
      </c>
      <c r="BB1565">
        <v>0</v>
      </c>
      <c r="BC1565">
        <v>577.41999999999996</v>
      </c>
      <c r="BD1565">
        <v>45459.15</v>
      </c>
      <c r="BE1565" t="b">
        <v>0</v>
      </c>
      <c r="BF1565">
        <v>0</v>
      </c>
      <c r="BG1565">
        <v>0</v>
      </c>
      <c r="BH1565">
        <v>0</v>
      </c>
      <c r="BI1565">
        <v>0</v>
      </c>
      <c r="BJ1565">
        <v>0</v>
      </c>
    </row>
    <row r="1566" spans="1:62" x14ac:dyDescent="0.3">
      <c r="A1566" s="2">
        <v>46446</v>
      </c>
      <c r="B1566" t="s">
        <v>67</v>
      </c>
      <c r="C1566" t="s">
        <v>71</v>
      </c>
      <c r="D1566">
        <v>44</v>
      </c>
      <c r="E1566">
        <v>5154219.84</v>
      </c>
      <c r="F1566">
        <v>-3.6361165192566713E-2</v>
      </c>
      <c r="G1566" t="s">
        <v>109</v>
      </c>
      <c r="H1566">
        <v>-1.456332633261459E-2</v>
      </c>
      <c r="I1566" t="s">
        <v>107</v>
      </c>
      <c r="J1566">
        <v>0.1737297396310834</v>
      </c>
      <c r="K1566" t="s">
        <v>109</v>
      </c>
      <c r="L1566">
        <v>1.079774732013673E-2</v>
      </c>
      <c r="M1566" t="s">
        <v>108</v>
      </c>
      <c r="N1566">
        <v>2.6517020298923589E-7</v>
      </c>
      <c r="O1566" t="s">
        <v>109</v>
      </c>
      <c r="P1566">
        <v>0</v>
      </c>
      <c r="Q1566" t="s">
        <v>110</v>
      </c>
      <c r="R1566">
        <v>0</v>
      </c>
      <c r="S1566" t="s">
        <v>110</v>
      </c>
      <c r="T1566">
        <v>0</v>
      </c>
      <c r="U1566" t="s">
        <v>110</v>
      </c>
      <c r="V1566">
        <v>0</v>
      </c>
      <c r="W1566">
        <v>-187413.44</v>
      </c>
      <c r="X1566">
        <v>-75062.59</v>
      </c>
      <c r="Y1566">
        <v>74620.11</v>
      </c>
      <c r="Z1566">
        <v>0</v>
      </c>
      <c r="AA1566">
        <v>-1.37</v>
      </c>
      <c r="AB1566">
        <v>0</v>
      </c>
      <c r="AC1566">
        <v>0</v>
      </c>
      <c r="AD1566">
        <v>4966362.5599999996</v>
      </c>
      <c r="AE1566">
        <v>0</v>
      </c>
      <c r="AF1566">
        <v>1</v>
      </c>
      <c r="AG1566">
        <v>0</v>
      </c>
      <c r="AH1566" t="s">
        <v>150</v>
      </c>
      <c r="AQ1566">
        <v>0</v>
      </c>
      <c r="AR1566">
        <v>0</v>
      </c>
      <c r="AS1566">
        <v>0</v>
      </c>
      <c r="AT1566" t="b">
        <v>0</v>
      </c>
      <c r="AU1566">
        <v>0</v>
      </c>
      <c r="AV1566">
        <v>0.78500000000000003</v>
      </c>
      <c r="AW1566">
        <v>0.24</v>
      </c>
      <c r="AX1566">
        <v>0</v>
      </c>
      <c r="AY1566">
        <v>0</v>
      </c>
      <c r="AZ1566">
        <v>0</v>
      </c>
      <c r="BA1566">
        <v>-1.37</v>
      </c>
      <c r="BB1566">
        <v>0</v>
      </c>
      <c r="BC1566">
        <v>-1.37</v>
      </c>
      <c r="BD1566">
        <v>4966362.5599999996</v>
      </c>
      <c r="BE1566" t="b">
        <v>0</v>
      </c>
      <c r="BF1566">
        <v>0</v>
      </c>
      <c r="BG1566">
        <v>0</v>
      </c>
      <c r="BH1566">
        <v>0</v>
      </c>
      <c r="BI1566">
        <v>0</v>
      </c>
      <c r="BJ1566">
        <v>0</v>
      </c>
    </row>
    <row r="1567" spans="1:62" x14ac:dyDescent="0.3">
      <c r="A1567" s="2">
        <v>46446</v>
      </c>
      <c r="B1567" t="s">
        <v>67</v>
      </c>
      <c r="C1567" t="s">
        <v>73</v>
      </c>
      <c r="D1567">
        <v>34</v>
      </c>
      <c r="E1567">
        <v>1259075.24</v>
      </c>
      <c r="F1567">
        <v>-5.0476971702211167E-2</v>
      </c>
      <c r="G1567" t="s">
        <v>107</v>
      </c>
      <c r="H1567">
        <v>-1.5492689527495621E-2</v>
      </c>
      <c r="I1567" t="s">
        <v>107</v>
      </c>
      <c r="J1567">
        <v>0.16548176879180779</v>
      </c>
      <c r="K1567" t="s">
        <v>107</v>
      </c>
      <c r="L1567">
        <v>2.1741204340827231E-2</v>
      </c>
      <c r="M1567" t="s">
        <v>108</v>
      </c>
      <c r="N1567">
        <v>1.0088987318688069E-6</v>
      </c>
      <c r="O1567" t="s">
        <v>109</v>
      </c>
      <c r="P1567">
        <v>0</v>
      </c>
      <c r="Q1567" t="s">
        <v>110</v>
      </c>
      <c r="R1567">
        <v>0</v>
      </c>
      <c r="S1567" t="s">
        <v>110</v>
      </c>
      <c r="T1567">
        <v>0</v>
      </c>
      <c r="U1567" t="s">
        <v>110</v>
      </c>
      <c r="V1567">
        <v>0</v>
      </c>
      <c r="W1567">
        <v>-63554.31</v>
      </c>
      <c r="X1567">
        <v>-19506.46</v>
      </c>
      <c r="Y1567">
        <v>17362.830000000002</v>
      </c>
      <c r="Z1567">
        <v>0</v>
      </c>
      <c r="AA1567">
        <v>-1.27</v>
      </c>
      <c r="AB1567">
        <v>0</v>
      </c>
      <c r="AC1567">
        <v>0</v>
      </c>
      <c r="AD1567">
        <v>1193376.04</v>
      </c>
      <c r="AE1567">
        <v>9.9030000000000007E-2</v>
      </c>
      <c r="AF1567">
        <v>1</v>
      </c>
      <c r="AG1567">
        <v>9.9030000000000007E-2</v>
      </c>
      <c r="AH1567" t="s">
        <v>109</v>
      </c>
      <c r="AQ1567">
        <v>118179.53</v>
      </c>
      <c r="AR1567">
        <v>124463.17</v>
      </c>
      <c r="AS1567">
        <v>-6283.64</v>
      </c>
      <c r="AT1567" t="b">
        <v>0</v>
      </c>
      <c r="AU1567">
        <v>0</v>
      </c>
      <c r="AV1567">
        <v>0.78500000000000003</v>
      </c>
      <c r="AW1567">
        <v>0.24</v>
      </c>
      <c r="AX1567">
        <v>0</v>
      </c>
      <c r="AY1567">
        <v>0</v>
      </c>
      <c r="AZ1567">
        <v>-6283.64</v>
      </c>
      <c r="BA1567">
        <v>6282.37</v>
      </c>
      <c r="BB1567">
        <v>0</v>
      </c>
      <c r="BC1567">
        <v>6282.37</v>
      </c>
      <c r="BD1567">
        <v>1075196.51</v>
      </c>
      <c r="BE1567" t="b">
        <v>0</v>
      </c>
      <c r="BF1567">
        <v>0</v>
      </c>
      <c r="BG1567">
        <v>0</v>
      </c>
      <c r="BH1567">
        <v>0</v>
      </c>
      <c r="BI1567">
        <v>0</v>
      </c>
      <c r="BJ1567">
        <v>0</v>
      </c>
    </row>
    <row r="1568" spans="1:62" x14ac:dyDescent="0.3">
      <c r="A1568" s="2">
        <v>46446</v>
      </c>
      <c r="B1568" t="s">
        <v>67</v>
      </c>
      <c r="C1568" t="s">
        <v>74</v>
      </c>
      <c r="D1568">
        <v>33</v>
      </c>
      <c r="E1568">
        <v>1736810.15</v>
      </c>
      <c r="F1568">
        <v>-1.782362343463707E-2</v>
      </c>
      <c r="G1568" t="s">
        <v>107</v>
      </c>
      <c r="H1568">
        <v>-1.416415864394468E-2</v>
      </c>
      <c r="I1568" t="s">
        <v>107</v>
      </c>
      <c r="J1568">
        <v>0.15956291294592781</v>
      </c>
      <c r="K1568" t="s">
        <v>107</v>
      </c>
      <c r="L1568">
        <v>2.1742781219723201E-2</v>
      </c>
      <c r="M1568" t="s">
        <v>108</v>
      </c>
      <c r="N1568">
        <v>1.5767709347235439E-6</v>
      </c>
      <c r="O1568" t="s">
        <v>109</v>
      </c>
      <c r="P1568">
        <v>0</v>
      </c>
      <c r="Q1568" t="s">
        <v>110</v>
      </c>
      <c r="R1568">
        <v>0</v>
      </c>
      <c r="S1568" t="s">
        <v>110</v>
      </c>
      <c r="T1568">
        <v>0</v>
      </c>
      <c r="U1568" t="s">
        <v>110</v>
      </c>
      <c r="V1568">
        <v>0</v>
      </c>
      <c r="W1568">
        <v>-30956.25</v>
      </c>
      <c r="X1568">
        <v>-24600.45</v>
      </c>
      <c r="Y1568">
        <v>23094.21</v>
      </c>
      <c r="Z1568">
        <v>0</v>
      </c>
      <c r="AA1568">
        <v>-2.74</v>
      </c>
      <c r="AB1568">
        <v>0</v>
      </c>
      <c r="AC1568">
        <v>0</v>
      </c>
      <c r="AD1568">
        <v>1704344.92</v>
      </c>
      <c r="AE1568">
        <v>8.4554000000000004E-2</v>
      </c>
      <c r="AF1568">
        <v>1</v>
      </c>
      <c r="AG1568">
        <v>8.4554000000000004E-2</v>
      </c>
      <c r="AH1568" t="s">
        <v>109</v>
      </c>
      <c r="AQ1568">
        <v>144109.35999999999</v>
      </c>
      <c r="AR1568">
        <v>146417.62</v>
      </c>
      <c r="AS1568">
        <v>-2308.2600000000002</v>
      </c>
      <c r="AT1568" t="b">
        <v>0</v>
      </c>
      <c r="AU1568">
        <v>0</v>
      </c>
      <c r="AV1568">
        <v>0.78500000000000003</v>
      </c>
      <c r="AW1568">
        <v>0.24</v>
      </c>
      <c r="AX1568">
        <v>0</v>
      </c>
      <c r="AY1568">
        <v>0</v>
      </c>
      <c r="AZ1568">
        <v>-2308.2600000000002</v>
      </c>
      <c r="BA1568">
        <v>2305.52</v>
      </c>
      <c r="BB1568">
        <v>0</v>
      </c>
      <c r="BC1568">
        <v>2305.52</v>
      </c>
      <c r="BD1568">
        <v>1560235.56</v>
      </c>
      <c r="BE1568" t="b">
        <v>0</v>
      </c>
      <c r="BF1568">
        <v>0</v>
      </c>
      <c r="BG1568">
        <v>0</v>
      </c>
      <c r="BH1568">
        <v>0</v>
      </c>
      <c r="BI1568">
        <v>0</v>
      </c>
      <c r="BJ1568">
        <v>0</v>
      </c>
    </row>
    <row r="1569" spans="1:62" x14ac:dyDescent="0.3">
      <c r="A1569" s="2">
        <v>46446</v>
      </c>
      <c r="B1569" t="s">
        <v>67</v>
      </c>
      <c r="C1569" t="s">
        <v>75</v>
      </c>
      <c r="D1569">
        <v>32</v>
      </c>
      <c r="E1569">
        <v>1384423.36</v>
      </c>
      <c r="F1569">
        <v>-2.870541363742727E-2</v>
      </c>
      <c r="G1569" t="s">
        <v>107</v>
      </c>
      <c r="H1569">
        <v>-1.389347913608089E-2</v>
      </c>
      <c r="I1569" t="s">
        <v>107</v>
      </c>
      <c r="J1569">
        <v>0.15512098420753909</v>
      </c>
      <c r="K1569" t="s">
        <v>107</v>
      </c>
      <c r="L1569">
        <v>2.1741204340827231E-2</v>
      </c>
      <c r="M1569" t="s">
        <v>108</v>
      </c>
      <c r="N1569">
        <v>1.1180520397031491E-6</v>
      </c>
      <c r="O1569" t="s">
        <v>109</v>
      </c>
      <c r="P1569">
        <v>0</v>
      </c>
      <c r="Q1569" t="s">
        <v>110</v>
      </c>
      <c r="R1569">
        <v>0</v>
      </c>
      <c r="S1569" t="s">
        <v>110</v>
      </c>
      <c r="T1569">
        <v>0</v>
      </c>
      <c r="U1569" t="s">
        <v>110</v>
      </c>
      <c r="V1569">
        <v>0</v>
      </c>
      <c r="W1569">
        <v>-39740.449999999997</v>
      </c>
      <c r="X1569">
        <v>-19234.46</v>
      </c>
      <c r="Y1569">
        <v>17896.09</v>
      </c>
      <c r="Z1569">
        <v>0</v>
      </c>
      <c r="AA1569">
        <v>-1.55</v>
      </c>
      <c r="AB1569">
        <v>0</v>
      </c>
      <c r="AC1569">
        <v>0</v>
      </c>
      <c r="AD1569">
        <v>1343343</v>
      </c>
      <c r="AE1569">
        <v>0.103946</v>
      </c>
      <c r="AF1569">
        <v>1</v>
      </c>
      <c r="AG1569">
        <v>0.103946</v>
      </c>
      <c r="AH1569" t="s">
        <v>109</v>
      </c>
      <c r="AQ1569">
        <v>139635.25</v>
      </c>
      <c r="AR1569">
        <v>143379.76999999999</v>
      </c>
      <c r="AS1569">
        <v>-3744.52</v>
      </c>
      <c r="AT1569" t="b">
        <v>0</v>
      </c>
      <c r="AU1569">
        <v>0</v>
      </c>
      <c r="AV1569">
        <v>0.78500000000000003</v>
      </c>
      <c r="AW1569">
        <v>0.24</v>
      </c>
      <c r="AX1569">
        <v>0</v>
      </c>
      <c r="AY1569">
        <v>0</v>
      </c>
      <c r="AZ1569">
        <v>-3744.52</v>
      </c>
      <c r="BA1569">
        <v>3742.97</v>
      </c>
      <c r="BB1569">
        <v>0</v>
      </c>
      <c r="BC1569">
        <v>3742.97</v>
      </c>
      <c r="BD1569">
        <v>1203707.75</v>
      </c>
      <c r="BE1569" t="b">
        <v>0</v>
      </c>
      <c r="BF1569">
        <v>0</v>
      </c>
      <c r="BG1569">
        <v>0</v>
      </c>
      <c r="BH1569">
        <v>0</v>
      </c>
      <c r="BI1569">
        <v>0</v>
      </c>
      <c r="BJ1569">
        <v>0</v>
      </c>
    </row>
    <row r="1570" spans="1:62" x14ac:dyDescent="0.3">
      <c r="A1570" s="2">
        <v>46446</v>
      </c>
      <c r="B1570" t="s">
        <v>67</v>
      </c>
      <c r="C1570" t="s">
        <v>76</v>
      </c>
      <c r="D1570">
        <v>31</v>
      </c>
      <c r="E1570">
        <v>2450382.9</v>
      </c>
      <c r="F1570">
        <v>-2.9017959923906048E-2</v>
      </c>
      <c r="G1570" t="s">
        <v>107</v>
      </c>
      <c r="H1570">
        <v>-1.495493601710206E-2</v>
      </c>
      <c r="I1570" t="s">
        <v>107</v>
      </c>
      <c r="J1570">
        <v>0.16101858904838531</v>
      </c>
      <c r="K1570" t="s">
        <v>107</v>
      </c>
      <c r="L1570">
        <v>1.929489990898894E-2</v>
      </c>
      <c r="M1570" t="s">
        <v>108</v>
      </c>
      <c r="N1570">
        <v>7.304611931135829E-6</v>
      </c>
      <c r="O1570" t="s">
        <v>109</v>
      </c>
      <c r="P1570">
        <v>0</v>
      </c>
      <c r="Q1570" t="s">
        <v>110</v>
      </c>
      <c r="R1570">
        <v>0</v>
      </c>
      <c r="S1570" t="s">
        <v>110</v>
      </c>
      <c r="T1570">
        <v>0</v>
      </c>
      <c r="U1570" t="s">
        <v>110</v>
      </c>
      <c r="V1570">
        <v>0</v>
      </c>
      <c r="W1570">
        <v>-71105.11</v>
      </c>
      <c r="X1570">
        <v>-36645.32</v>
      </c>
      <c r="Y1570">
        <v>32879.769999999997</v>
      </c>
      <c r="Z1570">
        <v>0</v>
      </c>
      <c r="AA1570">
        <v>-17.899999999999999</v>
      </c>
      <c r="AB1570">
        <v>0</v>
      </c>
      <c r="AC1570">
        <v>0</v>
      </c>
      <c r="AD1570">
        <v>2375494.34</v>
      </c>
      <c r="AE1570">
        <v>7.4732999999999994E-2</v>
      </c>
      <c r="AF1570">
        <v>1</v>
      </c>
      <c r="AG1570">
        <v>7.4732999999999994E-2</v>
      </c>
      <c r="AH1570" t="s">
        <v>109</v>
      </c>
      <c r="AQ1570">
        <v>177528.28</v>
      </c>
      <c r="AR1570">
        <v>182282.42</v>
      </c>
      <c r="AS1570">
        <v>-4754.1400000000003</v>
      </c>
      <c r="AT1570" t="b">
        <v>0</v>
      </c>
      <c r="AU1570">
        <v>0</v>
      </c>
      <c r="AV1570">
        <v>0.78500000000000003</v>
      </c>
      <c r="AW1570">
        <v>0.24</v>
      </c>
      <c r="AX1570">
        <v>0</v>
      </c>
      <c r="AY1570">
        <v>0</v>
      </c>
      <c r="AZ1570">
        <v>-4754.1400000000003</v>
      </c>
      <c r="BA1570">
        <v>4736.24</v>
      </c>
      <c r="BB1570">
        <v>0</v>
      </c>
      <c r="BC1570">
        <v>4736.24</v>
      </c>
      <c r="BD1570">
        <v>2197966.0499999998</v>
      </c>
      <c r="BE1570" t="b">
        <v>0</v>
      </c>
      <c r="BF1570">
        <v>0</v>
      </c>
      <c r="BG1570">
        <v>0</v>
      </c>
      <c r="BH1570">
        <v>0</v>
      </c>
      <c r="BI1570">
        <v>0</v>
      </c>
      <c r="BJ1570">
        <v>0</v>
      </c>
    </row>
    <row r="1571" spans="1:62" x14ac:dyDescent="0.3">
      <c r="A1571" s="2">
        <v>46446</v>
      </c>
      <c r="B1571" t="s">
        <v>67</v>
      </c>
      <c r="C1571" t="s">
        <v>77</v>
      </c>
      <c r="D1571">
        <v>30</v>
      </c>
      <c r="E1571">
        <v>1789620.87</v>
      </c>
      <c r="F1571">
        <v>-2.3811739403559129E-2</v>
      </c>
      <c r="G1571" t="s">
        <v>107</v>
      </c>
      <c r="H1571">
        <v>-1.5611060059676749E-2</v>
      </c>
      <c r="I1571" t="s">
        <v>107</v>
      </c>
      <c r="J1571">
        <v>0.17442106340615851</v>
      </c>
      <c r="K1571" t="s">
        <v>107</v>
      </c>
      <c r="L1571">
        <v>2.129238856997092E-2</v>
      </c>
      <c r="M1571" t="s">
        <v>108</v>
      </c>
      <c r="N1571">
        <v>6.6608680659807902E-7</v>
      </c>
      <c r="O1571" t="s">
        <v>109</v>
      </c>
      <c r="P1571">
        <v>0</v>
      </c>
      <c r="Q1571" t="s">
        <v>110</v>
      </c>
      <c r="R1571">
        <v>0</v>
      </c>
      <c r="S1571" t="s">
        <v>110</v>
      </c>
      <c r="T1571">
        <v>0</v>
      </c>
      <c r="U1571" t="s">
        <v>110</v>
      </c>
      <c r="V1571">
        <v>0</v>
      </c>
      <c r="W1571">
        <v>-42613.99</v>
      </c>
      <c r="X1571">
        <v>-27937.88</v>
      </c>
      <c r="Y1571">
        <v>26012.3</v>
      </c>
      <c r="Z1571">
        <v>0</v>
      </c>
      <c r="AA1571">
        <v>-1.19</v>
      </c>
      <c r="AB1571">
        <v>0</v>
      </c>
      <c r="AC1571">
        <v>0</v>
      </c>
      <c r="AD1571">
        <v>1745080.11</v>
      </c>
      <c r="AE1571">
        <v>6.1538000000000002E-2</v>
      </c>
      <c r="AF1571">
        <v>1</v>
      </c>
      <c r="AG1571">
        <v>6.1538000000000002E-2</v>
      </c>
      <c r="AH1571" t="s">
        <v>109</v>
      </c>
      <c r="AQ1571">
        <v>107388.31</v>
      </c>
      <c r="AR1571">
        <v>109187.38</v>
      </c>
      <c r="AS1571">
        <v>-1799.07</v>
      </c>
      <c r="AT1571" t="b">
        <v>0</v>
      </c>
      <c r="AU1571">
        <v>0</v>
      </c>
      <c r="AV1571">
        <v>0.78500000000000003</v>
      </c>
      <c r="AW1571">
        <v>0.24</v>
      </c>
      <c r="AX1571">
        <v>0</v>
      </c>
      <c r="AY1571">
        <v>0</v>
      </c>
      <c r="AZ1571">
        <v>-1799.07</v>
      </c>
      <c r="BA1571">
        <v>1797.88</v>
      </c>
      <c r="BB1571">
        <v>0</v>
      </c>
      <c r="BC1571">
        <v>1797.88</v>
      </c>
      <c r="BD1571">
        <v>1637691.8</v>
      </c>
      <c r="BE1571" t="b">
        <v>0</v>
      </c>
      <c r="BF1571">
        <v>0</v>
      </c>
      <c r="BG1571">
        <v>0</v>
      </c>
      <c r="BH1571">
        <v>0</v>
      </c>
      <c r="BI1571">
        <v>0</v>
      </c>
      <c r="BJ1571">
        <v>0</v>
      </c>
    </row>
    <row r="1572" spans="1:62" x14ac:dyDescent="0.3">
      <c r="A1572" s="2">
        <v>46446</v>
      </c>
      <c r="B1572" t="s">
        <v>67</v>
      </c>
      <c r="C1572" t="s">
        <v>78</v>
      </c>
      <c r="D1572">
        <v>29</v>
      </c>
      <c r="E1572">
        <v>1557464.41</v>
      </c>
      <c r="F1572">
        <v>-3.4441085870316752E-2</v>
      </c>
      <c r="G1572" t="s">
        <v>107</v>
      </c>
      <c r="H1572">
        <v>-1.6176336955837738E-2</v>
      </c>
      <c r="I1572" t="s">
        <v>107</v>
      </c>
      <c r="J1572">
        <v>0.1717056639796119</v>
      </c>
      <c r="K1572" t="s">
        <v>107</v>
      </c>
      <c r="L1572">
        <v>1.8943577735659689E-2</v>
      </c>
      <c r="M1572" t="s">
        <v>108</v>
      </c>
      <c r="N1572">
        <v>8.0175118603366204E-6</v>
      </c>
      <c r="O1572" t="s">
        <v>109</v>
      </c>
      <c r="P1572">
        <v>0</v>
      </c>
      <c r="Q1572" t="s">
        <v>110</v>
      </c>
      <c r="R1572">
        <v>0</v>
      </c>
      <c r="S1572" t="s">
        <v>110</v>
      </c>
      <c r="T1572">
        <v>0</v>
      </c>
      <c r="U1572" t="s">
        <v>110</v>
      </c>
      <c r="V1572">
        <v>0</v>
      </c>
      <c r="W1572">
        <v>-53640.77</v>
      </c>
      <c r="X1572">
        <v>-25194.07</v>
      </c>
      <c r="Y1572">
        <v>22285.46</v>
      </c>
      <c r="Z1572">
        <v>0</v>
      </c>
      <c r="AA1572">
        <v>-12.49</v>
      </c>
      <c r="AB1572">
        <v>0</v>
      </c>
      <c r="AC1572">
        <v>0</v>
      </c>
      <c r="AD1572">
        <v>1500902.55</v>
      </c>
      <c r="AE1572">
        <v>5.0893000000000001E-2</v>
      </c>
      <c r="AF1572">
        <v>1</v>
      </c>
      <c r="AG1572">
        <v>5.0893000000000001E-2</v>
      </c>
      <c r="AH1572" t="s">
        <v>109</v>
      </c>
      <c r="AQ1572">
        <v>76384.899999999994</v>
      </c>
      <c r="AR1572">
        <v>78624.87</v>
      </c>
      <c r="AS1572">
        <v>-2239.96</v>
      </c>
      <c r="AT1572" t="b">
        <v>0</v>
      </c>
      <c r="AU1572">
        <v>0</v>
      </c>
      <c r="AV1572">
        <v>0.78500000000000003</v>
      </c>
      <c r="AW1572">
        <v>0.24</v>
      </c>
      <c r="AX1572">
        <v>0</v>
      </c>
      <c r="AY1572">
        <v>0</v>
      </c>
      <c r="AZ1572">
        <v>-2239.96</v>
      </c>
      <c r="BA1572">
        <v>2227.48</v>
      </c>
      <c r="BB1572">
        <v>0</v>
      </c>
      <c r="BC1572">
        <v>2227.48</v>
      </c>
      <c r="BD1572">
        <v>1424517.64</v>
      </c>
      <c r="BE1572" t="b">
        <v>0</v>
      </c>
      <c r="BF1572">
        <v>0</v>
      </c>
      <c r="BG1572">
        <v>0</v>
      </c>
      <c r="BH1572">
        <v>0</v>
      </c>
      <c r="BI1572">
        <v>0</v>
      </c>
      <c r="BJ1572">
        <v>0</v>
      </c>
    </row>
    <row r="1573" spans="1:62" x14ac:dyDescent="0.3">
      <c r="A1573" s="2">
        <v>46446</v>
      </c>
      <c r="B1573" t="s">
        <v>67</v>
      </c>
      <c r="C1573" t="s">
        <v>79</v>
      </c>
      <c r="D1573">
        <v>28</v>
      </c>
      <c r="E1573">
        <v>1419459.74</v>
      </c>
      <c r="F1573">
        <v>-4.4052039101146911E-2</v>
      </c>
      <c r="G1573" t="s">
        <v>107</v>
      </c>
      <c r="H1573">
        <v>-1.614892164588505E-2</v>
      </c>
      <c r="I1573" t="s">
        <v>107</v>
      </c>
      <c r="J1573">
        <v>0.16579255832509979</v>
      </c>
      <c r="K1573" t="s">
        <v>107</v>
      </c>
      <c r="L1573">
        <v>1.559793306228718E-2</v>
      </c>
      <c r="M1573" t="s">
        <v>108</v>
      </c>
      <c r="N1573">
        <v>2.7245453182005018E-6</v>
      </c>
      <c r="O1573" t="s">
        <v>109</v>
      </c>
      <c r="P1573">
        <v>0</v>
      </c>
      <c r="Q1573" t="s">
        <v>110</v>
      </c>
      <c r="R1573">
        <v>0</v>
      </c>
      <c r="S1573" t="s">
        <v>110</v>
      </c>
      <c r="T1573">
        <v>0</v>
      </c>
      <c r="U1573" t="s">
        <v>110</v>
      </c>
      <c r="V1573">
        <v>0</v>
      </c>
      <c r="W1573">
        <v>-62530.1</v>
      </c>
      <c r="X1573">
        <v>-22922.74</v>
      </c>
      <c r="Y1573">
        <v>19611.32</v>
      </c>
      <c r="Z1573">
        <v>0</v>
      </c>
      <c r="AA1573">
        <v>-3.87</v>
      </c>
      <c r="AB1573">
        <v>0</v>
      </c>
      <c r="AC1573">
        <v>0</v>
      </c>
      <c r="AD1573">
        <v>1353614.35</v>
      </c>
      <c r="AE1573">
        <v>6.0509E-2</v>
      </c>
      <c r="AF1573">
        <v>1</v>
      </c>
      <c r="AG1573">
        <v>6.0509E-2</v>
      </c>
      <c r="AH1573" t="s">
        <v>109</v>
      </c>
      <c r="AQ1573">
        <v>81905.58</v>
      </c>
      <c r="AR1573">
        <v>84902.41</v>
      </c>
      <c r="AS1573">
        <v>-2996.84</v>
      </c>
      <c r="AT1573" t="b">
        <v>0</v>
      </c>
      <c r="AU1573">
        <v>0</v>
      </c>
      <c r="AV1573">
        <v>0.78500000000000003</v>
      </c>
      <c r="AW1573">
        <v>0.24</v>
      </c>
      <c r="AX1573">
        <v>0</v>
      </c>
      <c r="AY1573">
        <v>0</v>
      </c>
      <c r="AZ1573">
        <v>-2996.84</v>
      </c>
      <c r="BA1573">
        <v>2992.97</v>
      </c>
      <c r="BB1573">
        <v>0</v>
      </c>
      <c r="BC1573">
        <v>2992.97</v>
      </c>
      <c r="BD1573">
        <v>1271708.77</v>
      </c>
      <c r="BE1573" t="b">
        <v>0</v>
      </c>
      <c r="BF1573">
        <v>0</v>
      </c>
      <c r="BG1573">
        <v>0</v>
      </c>
      <c r="BH1573">
        <v>0</v>
      </c>
      <c r="BI1573">
        <v>0</v>
      </c>
      <c r="BJ1573">
        <v>0</v>
      </c>
    </row>
    <row r="1574" spans="1:62" x14ac:dyDescent="0.3">
      <c r="A1574" s="2">
        <v>46446</v>
      </c>
      <c r="B1574" t="s">
        <v>67</v>
      </c>
      <c r="C1574" t="s">
        <v>80</v>
      </c>
      <c r="D1574">
        <v>27</v>
      </c>
      <c r="E1574">
        <v>1580714.75</v>
      </c>
      <c r="F1574">
        <v>-4.2571112620337588E-2</v>
      </c>
      <c r="G1574" t="s">
        <v>107</v>
      </c>
      <c r="H1574">
        <v>-1.7493180621520141E-2</v>
      </c>
      <c r="I1574" t="s">
        <v>107</v>
      </c>
      <c r="J1574">
        <v>0.1779304274262769</v>
      </c>
      <c r="K1574" t="s">
        <v>107</v>
      </c>
      <c r="L1574">
        <v>1.7088269295259459E-2</v>
      </c>
      <c r="M1574" t="s">
        <v>108</v>
      </c>
      <c r="N1574">
        <v>2.63085755190729E-6</v>
      </c>
      <c r="O1574" t="s">
        <v>109</v>
      </c>
      <c r="P1574">
        <v>0</v>
      </c>
      <c r="Q1574" t="s">
        <v>110</v>
      </c>
      <c r="R1574">
        <v>0</v>
      </c>
      <c r="S1574" t="s">
        <v>110</v>
      </c>
      <c r="T1574">
        <v>0</v>
      </c>
      <c r="U1574" t="s">
        <v>110</v>
      </c>
      <c r="V1574">
        <v>0</v>
      </c>
      <c r="W1574">
        <v>-67292.789999999994</v>
      </c>
      <c r="X1574">
        <v>-27651.73</v>
      </c>
      <c r="Y1574">
        <v>23438.1</v>
      </c>
      <c r="Z1574">
        <v>0</v>
      </c>
      <c r="AA1574">
        <v>-4.16</v>
      </c>
      <c r="AB1574">
        <v>0</v>
      </c>
      <c r="AC1574">
        <v>0</v>
      </c>
      <c r="AD1574">
        <v>1509204.18</v>
      </c>
      <c r="AE1574">
        <v>3.6837000000000002E-2</v>
      </c>
      <c r="AF1574">
        <v>1</v>
      </c>
      <c r="AG1574">
        <v>3.6837000000000002E-2</v>
      </c>
      <c r="AH1574" t="s">
        <v>109</v>
      </c>
      <c r="AQ1574">
        <v>55594.36</v>
      </c>
      <c r="AR1574">
        <v>57813.2</v>
      </c>
      <c r="AS1574">
        <v>-2218.84</v>
      </c>
      <c r="AT1574" t="b">
        <v>0</v>
      </c>
      <c r="AU1574">
        <v>0</v>
      </c>
      <c r="AV1574">
        <v>0.78500000000000003</v>
      </c>
      <c r="AW1574">
        <v>0.24</v>
      </c>
      <c r="AX1574">
        <v>0</v>
      </c>
      <c r="AY1574">
        <v>0</v>
      </c>
      <c r="AZ1574">
        <v>-2218.84</v>
      </c>
      <c r="BA1574">
        <v>2214.6799999999998</v>
      </c>
      <c r="BB1574">
        <v>0</v>
      </c>
      <c r="BC1574">
        <v>2214.6799999999998</v>
      </c>
      <c r="BD1574">
        <v>1453609.82</v>
      </c>
      <c r="BE1574" t="b">
        <v>0</v>
      </c>
      <c r="BF1574">
        <v>0</v>
      </c>
      <c r="BG1574">
        <v>0</v>
      </c>
      <c r="BH1574">
        <v>0</v>
      </c>
      <c r="BI1574">
        <v>0</v>
      </c>
      <c r="BJ1574">
        <v>0</v>
      </c>
    </row>
    <row r="1575" spans="1:62" x14ac:dyDescent="0.3">
      <c r="A1575" s="2">
        <v>46446</v>
      </c>
      <c r="B1575" t="s">
        <v>67</v>
      </c>
      <c r="C1575" t="s">
        <v>81</v>
      </c>
      <c r="D1575">
        <v>26</v>
      </c>
      <c r="E1575">
        <v>1760489.1</v>
      </c>
      <c r="F1575">
        <v>-1.565923390158578E-2</v>
      </c>
      <c r="G1575" t="s">
        <v>107</v>
      </c>
      <c r="H1575">
        <v>-1.6355928221426671E-2</v>
      </c>
      <c r="I1575" t="s">
        <v>107</v>
      </c>
      <c r="J1575">
        <v>0.17700236274790901</v>
      </c>
      <c r="K1575" t="s">
        <v>107</v>
      </c>
      <c r="L1575">
        <v>1.554634081703297E-2</v>
      </c>
      <c r="M1575" t="s">
        <v>108</v>
      </c>
      <c r="N1575">
        <v>1.658857186398658E-6</v>
      </c>
      <c r="O1575" t="s">
        <v>109</v>
      </c>
      <c r="P1575">
        <v>0</v>
      </c>
      <c r="Q1575" t="s">
        <v>110</v>
      </c>
      <c r="R1575">
        <v>0</v>
      </c>
      <c r="S1575" t="s">
        <v>110</v>
      </c>
      <c r="T1575">
        <v>0</v>
      </c>
      <c r="U1575" t="s">
        <v>110</v>
      </c>
      <c r="V1575">
        <v>0</v>
      </c>
      <c r="W1575">
        <v>-27567.91</v>
      </c>
      <c r="X1575">
        <v>-28794.43</v>
      </c>
      <c r="Y1575">
        <v>25967.56</v>
      </c>
      <c r="Z1575">
        <v>0</v>
      </c>
      <c r="AA1575">
        <v>-2.92</v>
      </c>
      <c r="AB1575">
        <v>0</v>
      </c>
      <c r="AC1575">
        <v>0</v>
      </c>
      <c r="AD1575">
        <v>1730091.4</v>
      </c>
      <c r="AE1575">
        <v>5.3478999999999999E-2</v>
      </c>
      <c r="AF1575">
        <v>1</v>
      </c>
      <c r="AG1575">
        <v>5.3478999999999999E-2</v>
      </c>
      <c r="AH1575" t="s">
        <v>109</v>
      </c>
      <c r="AQ1575">
        <v>92523.19</v>
      </c>
      <c r="AR1575">
        <v>93746.3</v>
      </c>
      <c r="AS1575">
        <v>-1223.1099999999999</v>
      </c>
      <c r="AT1575" t="b">
        <v>0</v>
      </c>
      <c r="AU1575">
        <v>0</v>
      </c>
      <c r="AV1575">
        <v>0.78500000000000003</v>
      </c>
      <c r="AW1575">
        <v>0.24</v>
      </c>
      <c r="AX1575">
        <v>0</v>
      </c>
      <c r="AY1575">
        <v>0</v>
      </c>
      <c r="AZ1575">
        <v>-1223.1099999999999</v>
      </c>
      <c r="BA1575">
        <v>1220.19</v>
      </c>
      <c r="BB1575">
        <v>0</v>
      </c>
      <c r="BC1575">
        <v>1220.19</v>
      </c>
      <c r="BD1575">
        <v>1637568.21</v>
      </c>
      <c r="BE1575" t="b">
        <v>0</v>
      </c>
      <c r="BF1575">
        <v>0</v>
      </c>
      <c r="BG1575">
        <v>0</v>
      </c>
      <c r="BH1575">
        <v>0</v>
      </c>
      <c r="BI1575">
        <v>0</v>
      </c>
      <c r="BJ1575">
        <v>0</v>
      </c>
    </row>
    <row r="1576" spans="1:62" x14ac:dyDescent="0.3">
      <c r="A1576" s="2">
        <v>46446</v>
      </c>
      <c r="B1576" t="s">
        <v>67</v>
      </c>
      <c r="C1576" t="s">
        <v>82</v>
      </c>
      <c r="D1576">
        <v>25</v>
      </c>
      <c r="E1576">
        <v>2733131.05</v>
      </c>
      <c r="F1576">
        <v>-3.2149235855412781E-2</v>
      </c>
      <c r="G1576" t="s">
        <v>107</v>
      </c>
      <c r="H1576">
        <v>-1.7345636218092739E-2</v>
      </c>
      <c r="I1576" t="s">
        <v>107</v>
      </c>
      <c r="J1576">
        <v>0.1775078343492178</v>
      </c>
      <c r="K1576" t="s">
        <v>107</v>
      </c>
      <c r="L1576">
        <v>1.6064940401066961E-2</v>
      </c>
      <c r="M1576" t="s">
        <v>108</v>
      </c>
      <c r="N1576">
        <v>4.1255526329901812E-5</v>
      </c>
      <c r="O1576" t="s">
        <v>109</v>
      </c>
      <c r="P1576">
        <v>0</v>
      </c>
      <c r="Q1576" t="s">
        <v>110</v>
      </c>
      <c r="R1576">
        <v>0</v>
      </c>
      <c r="S1576" t="s">
        <v>110</v>
      </c>
      <c r="T1576">
        <v>0</v>
      </c>
      <c r="U1576" t="s">
        <v>110</v>
      </c>
      <c r="V1576">
        <v>0</v>
      </c>
      <c r="W1576">
        <v>-87868.07</v>
      </c>
      <c r="X1576">
        <v>-47407.9</v>
      </c>
      <c r="Y1576">
        <v>40429.35</v>
      </c>
      <c r="Z1576">
        <v>0</v>
      </c>
      <c r="AA1576">
        <v>-112.76</v>
      </c>
      <c r="AB1576">
        <v>0</v>
      </c>
      <c r="AC1576">
        <v>0</v>
      </c>
      <c r="AD1576">
        <v>2638171.66</v>
      </c>
      <c r="AE1576">
        <v>4.0249E-2</v>
      </c>
      <c r="AF1576">
        <v>1</v>
      </c>
      <c r="AG1576">
        <v>4.0249E-2</v>
      </c>
      <c r="AH1576" t="s">
        <v>109</v>
      </c>
      <c r="AQ1576">
        <v>106185</v>
      </c>
      <c r="AR1576">
        <v>109631.95</v>
      </c>
      <c r="AS1576">
        <v>-3446.95</v>
      </c>
      <c r="AT1576" t="b">
        <v>0</v>
      </c>
      <c r="AU1576">
        <v>0</v>
      </c>
      <c r="AV1576">
        <v>0.78500000000000003</v>
      </c>
      <c r="AW1576">
        <v>0.24</v>
      </c>
      <c r="AX1576">
        <v>0</v>
      </c>
      <c r="AY1576">
        <v>0</v>
      </c>
      <c r="AZ1576">
        <v>-3446.95</v>
      </c>
      <c r="BA1576">
        <v>3334.19</v>
      </c>
      <c r="BB1576">
        <v>0</v>
      </c>
      <c r="BC1576">
        <v>3334.19</v>
      </c>
      <c r="BD1576">
        <v>2531986.66</v>
      </c>
      <c r="BE1576" t="b">
        <v>0</v>
      </c>
      <c r="BF1576">
        <v>0</v>
      </c>
      <c r="BG1576">
        <v>0</v>
      </c>
      <c r="BH1576">
        <v>0</v>
      </c>
      <c r="BI1576">
        <v>0</v>
      </c>
      <c r="BJ1576">
        <v>0</v>
      </c>
    </row>
    <row r="1577" spans="1:62" x14ac:dyDescent="0.3">
      <c r="A1577" s="2">
        <v>46446</v>
      </c>
      <c r="B1577" t="s">
        <v>67</v>
      </c>
      <c r="C1577" t="s">
        <v>83</v>
      </c>
      <c r="D1577">
        <v>24</v>
      </c>
      <c r="E1577">
        <v>2838386.3</v>
      </c>
      <c r="F1577">
        <v>-3.576734124055661E-2</v>
      </c>
      <c r="G1577" t="s">
        <v>107</v>
      </c>
      <c r="H1577">
        <v>-1.722396603889291E-2</v>
      </c>
      <c r="I1577" t="s">
        <v>107</v>
      </c>
      <c r="J1577">
        <v>0.1885826418964682</v>
      </c>
      <c r="K1577" t="s">
        <v>107</v>
      </c>
      <c r="L1577">
        <v>1.8445160816129041E-2</v>
      </c>
      <c r="M1577" t="s">
        <v>108</v>
      </c>
      <c r="N1577">
        <v>3.0217136411322182E-7</v>
      </c>
      <c r="O1577" t="s">
        <v>109</v>
      </c>
      <c r="P1577">
        <v>0</v>
      </c>
      <c r="Q1577" t="s">
        <v>110</v>
      </c>
      <c r="R1577">
        <v>0</v>
      </c>
      <c r="S1577" t="s">
        <v>110</v>
      </c>
      <c r="T1577">
        <v>0</v>
      </c>
      <c r="U1577" t="s">
        <v>110</v>
      </c>
      <c r="V1577">
        <v>0</v>
      </c>
      <c r="W1577">
        <v>-101521.53</v>
      </c>
      <c r="X1577">
        <v>-48888.27</v>
      </c>
      <c r="Y1577">
        <v>44605.87</v>
      </c>
      <c r="Z1577">
        <v>0</v>
      </c>
      <c r="AA1577">
        <v>-0.86</v>
      </c>
      <c r="AB1577">
        <v>0</v>
      </c>
      <c r="AC1577">
        <v>0</v>
      </c>
      <c r="AD1577">
        <v>2732581.5</v>
      </c>
      <c r="AE1577">
        <v>2.5795999999999999E-2</v>
      </c>
      <c r="AF1577">
        <v>1</v>
      </c>
      <c r="AG1577">
        <v>2.5795999999999999E-2</v>
      </c>
      <c r="AH1577" t="s">
        <v>109</v>
      </c>
      <c r="AQ1577">
        <v>70489.5</v>
      </c>
      <c r="AR1577">
        <v>72995.820000000007</v>
      </c>
      <c r="AS1577">
        <v>-2506.33</v>
      </c>
      <c r="AT1577" t="b">
        <v>0</v>
      </c>
      <c r="AU1577">
        <v>0</v>
      </c>
      <c r="AV1577">
        <v>0.78500000000000003</v>
      </c>
      <c r="AW1577">
        <v>0.24</v>
      </c>
      <c r="AX1577">
        <v>0</v>
      </c>
      <c r="AY1577">
        <v>0</v>
      </c>
      <c r="AZ1577">
        <v>-2506.33</v>
      </c>
      <c r="BA1577">
        <v>2505.4699999999998</v>
      </c>
      <c r="BB1577">
        <v>0</v>
      </c>
      <c r="BC1577">
        <v>2505.4699999999998</v>
      </c>
      <c r="BD1577">
        <v>2662092.0099999998</v>
      </c>
      <c r="BE1577" t="b">
        <v>0</v>
      </c>
      <c r="BF1577">
        <v>0</v>
      </c>
      <c r="BG1577">
        <v>0</v>
      </c>
      <c r="BH1577">
        <v>0</v>
      </c>
      <c r="BI1577">
        <v>0</v>
      </c>
      <c r="BJ1577">
        <v>0</v>
      </c>
    </row>
    <row r="1578" spans="1:62" x14ac:dyDescent="0.3">
      <c r="A1578" s="2">
        <v>46446</v>
      </c>
      <c r="B1578" t="s">
        <v>67</v>
      </c>
      <c r="C1578" t="s">
        <v>84</v>
      </c>
      <c r="D1578">
        <v>23</v>
      </c>
      <c r="E1578">
        <v>3812009.48</v>
      </c>
      <c r="F1578">
        <v>-2.3841164247406128E-2</v>
      </c>
      <c r="G1578" t="s">
        <v>107</v>
      </c>
      <c r="H1578">
        <v>-1.662179533052684E-2</v>
      </c>
      <c r="I1578" t="s">
        <v>107</v>
      </c>
      <c r="J1578">
        <v>0.1979708170226758</v>
      </c>
      <c r="K1578" t="s">
        <v>107</v>
      </c>
      <c r="L1578">
        <v>1.8445160816129041E-2</v>
      </c>
      <c r="M1578" t="s">
        <v>108</v>
      </c>
      <c r="N1578">
        <v>3.725575748243165E-8</v>
      </c>
      <c r="O1578" t="s">
        <v>109</v>
      </c>
      <c r="P1578">
        <v>0</v>
      </c>
      <c r="Q1578" t="s">
        <v>110</v>
      </c>
      <c r="R1578">
        <v>0</v>
      </c>
      <c r="S1578" t="s">
        <v>110</v>
      </c>
      <c r="T1578">
        <v>0</v>
      </c>
      <c r="U1578" t="s">
        <v>110</v>
      </c>
      <c r="V1578">
        <v>0</v>
      </c>
      <c r="W1578">
        <v>-90882.74</v>
      </c>
      <c r="X1578">
        <v>-63362.44</v>
      </c>
      <c r="Y1578">
        <v>62888.89</v>
      </c>
      <c r="Z1578">
        <v>0</v>
      </c>
      <c r="AA1578">
        <v>-0.14000000000000001</v>
      </c>
      <c r="AB1578">
        <v>0</v>
      </c>
      <c r="AC1578">
        <v>0</v>
      </c>
      <c r="AD1578">
        <v>3720653.04</v>
      </c>
      <c r="AE1578">
        <v>2.3418000000000001E-2</v>
      </c>
      <c r="AF1578">
        <v>1</v>
      </c>
      <c r="AG1578">
        <v>2.3418000000000001E-2</v>
      </c>
      <c r="AH1578" t="s">
        <v>109</v>
      </c>
      <c r="AQ1578">
        <v>87128.78</v>
      </c>
      <c r="AR1578">
        <v>89174.36</v>
      </c>
      <c r="AS1578">
        <v>-2045.58</v>
      </c>
      <c r="AT1578" t="b">
        <v>0</v>
      </c>
      <c r="AU1578">
        <v>0</v>
      </c>
      <c r="AV1578">
        <v>0.78500000000000003</v>
      </c>
      <c r="AW1578">
        <v>0.24</v>
      </c>
      <c r="AX1578">
        <v>0</v>
      </c>
      <c r="AY1578">
        <v>0</v>
      </c>
      <c r="AZ1578">
        <v>-2045.58</v>
      </c>
      <c r="BA1578">
        <v>2045.43</v>
      </c>
      <c r="BB1578">
        <v>0</v>
      </c>
      <c r="BC1578">
        <v>2045.43</v>
      </c>
      <c r="BD1578">
        <v>3633524.26</v>
      </c>
      <c r="BE1578" t="b">
        <v>0</v>
      </c>
      <c r="BF1578">
        <v>0</v>
      </c>
      <c r="BG1578">
        <v>0</v>
      </c>
      <c r="BH1578">
        <v>0</v>
      </c>
      <c r="BI1578">
        <v>0</v>
      </c>
      <c r="BJ1578">
        <v>0</v>
      </c>
    </row>
    <row r="1579" spans="1:62" x14ac:dyDescent="0.3">
      <c r="A1579" s="2">
        <v>46446</v>
      </c>
      <c r="B1579" t="s">
        <v>67</v>
      </c>
      <c r="C1579" t="s">
        <v>85</v>
      </c>
      <c r="D1579">
        <v>22</v>
      </c>
      <c r="E1579">
        <v>4875894.71</v>
      </c>
      <c r="F1579">
        <v>-2.4020316115924679E-2</v>
      </c>
      <c r="G1579" t="s">
        <v>107</v>
      </c>
      <c r="H1579">
        <v>-1.669758747472419E-2</v>
      </c>
      <c r="I1579" t="s">
        <v>107</v>
      </c>
      <c r="J1579">
        <v>0.19473260399872541</v>
      </c>
      <c r="K1579" t="s">
        <v>107</v>
      </c>
      <c r="L1579">
        <v>1.512239660233294E-2</v>
      </c>
      <c r="M1579" t="s">
        <v>108</v>
      </c>
      <c r="N1579">
        <v>1.207795723764719E-10</v>
      </c>
      <c r="O1579" t="s">
        <v>109</v>
      </c>
      <c r="P1579">
        <v>0</v>
      </c>
      <c r="Q1579" t="s">
        <v>110</v>
      </c>
      <c r="R1579">
        <v>0</v>
      </c>
      <c r="S1579" t="s">
        <v>110</v>
      </c>
      <c r="T1579">
        <v>0</v>
      </c>
      <c r="U1579" t="s">
        <v>110</v>
      </c>
      <c r="V1579">
        <v>0</v>
      </c>
      <c r="W1579">
        <v>-117120.53</v>
      </c>
      <c r="X1579">
        <v>-81415.679999999993</v>
      </c>
      <c r="Y1579">
        <v>79124.639999999999</v>
      </c>
      <c r="Z1579">
        <v>0</v>
      </c>
      <c r="AA1579">
        <v>0</v>
      </c>
      <c r="AB1579">
        <v>0</v>
      </c>
      <c r="AC1579">
        <v>0</v>
      </c>
      <c r="AD1579">
        <v>4756483.1399999997</v>
      </c>
      <c r="AE1579">
        <v>1.9026999999999999E-2</v>
      </c>
      <c r="AF1579">
        <v>1</v>
      </c>
      <c r="AG1579">
        <v>1.9026999999999999E-2</v>
      </c>
      <c r="AH1579" t="s">
        <v>109</v>
      </c>
      <c r="AQ1579">
        <v>90503.02</v>
      </c>
      <c r="AR1579">
        <v>92713.61</v>
      </c>
      <c r="AS1579">
        <v>-2210.6</v>
      </c>
      <c r="AT1579" t="b">
        <v>0</v>
      </c>
      <c r="AU1579">
        <v>0</v>
      </c>
      <c r="AV1579">
        <v>0.78500000000000003</v>
      </c>
      <c r="AW1579">
        <v>0.24</v>
      </c>
      <c r="AX1579">
        <v>0</v>
      </c>
      <c r="AY1579">
        <v>0</v>
      </c>
      <c r="AZ1579">
        <v>-2210.6</v>
      </c>
      <c r="BA1579">
        <v>2210.59</v>
      </c>
      <c r="BB1579">
        <v>0</v>
      </c>
      <c r="BC1579">
        <v>2210.59</v>
      </c>
      <c r="BD1579">
        <v>4665980.12</v>
      </c>
      <c r="BE1579" t="b">
        <v>0</v>
      </c>
      <c r="BF1579">
        <v>0</v>
      </c>
      <c r="BG1579">
        <v>0</v>
      </c>
      <c r="BH1579">
        <v>0</v>
      </c>
      <c r="BI1579">
        <v>0</v>
      </c>
      <c r="BJ1579">
        <v>0</v>
      </c>
    </row>
    <row r="1580" spans="1:62" x14ac:dyDescent="0.3">
      <c r="A1580" s="2">
        <v>46446</v>
      </c>
      <c r="B1580" t="s">
        <v>67</v>
      </c>
      <c r="C1580" t="s">
        <v>86</v>
      </c>
      <c r="D1580">
        <v>21</v>
      </c>
      <c r="E1580">
        <v>4462416.29</v>
      </c>
      <c r="F1580">
        <v>-2.852975962399662E-2</v>
      </c>
      <c r="G1580" t="s">
        <v>107</v>
      </c>
      <c r="H1580">
        <v>-1.626678518864481E-2</v>
      </c>
      <c r="I1580" t="s">
        <v>107</v>
      </c>
      <c r="J1580">
        <v>0.19144930914681599</v>
      </c>
      <c r="K1580" t="s">
        <v>107</v>
      </c>
      <c r="L1580">
        <v>1.74516617115161E-2</v>
      </c>
      <c r="M1580" t="s">
        <v>108</v>
      </c>
      <c r="N1580">
        <v>0</v>
      </c>
      <c r="O1580" t="s">
        <v>109</v>
      </c>
      <c r="P1580">
        <v>0</v>
      </c>
      <c r="Q1580" t="s">
        <v>110</v>
      </c>
      <c r="R1580">
        <v>0</v>
      </c>
      <c r="S1580" t="s">
        <v>110</v>
      </c>
      <c r="T1580">
        <v>0</v>
      </c>
      <c r="U1580" t="s">
        <v>110</v>
      </c>
      <c r="V1580">
        <v>0</v>
      </c>
      <c r="W1580">
        <v>-127311.66</v>
      </c>
      <c r="X1580">
        <v>-72589.17</v>
      </c>
      <c r="Y1580">
        <v>71193.88</v>
      </c>
      <c r="Z1580">
        <v>0</v>
      </c>
      <c r="AA1580">
        <v>0</v>
      </c>
      <c r="AB1580">
        <v>0</v>
      </c>
      <c r="AC1580">
        <v>0</v>
      </c>
      <c r="AD1580">
        <v>4333709.33</v>
      </c>
      <c r="AE1580">
        <v>1.9480000000000001E-2</v>
      </c>
      <c r="AF1580">
        <v>1</v>
      </c>
      <c r="AG1580">
        <v>1.9480000000000001E-2</v>
      </c>
      <c r="AH1580" t="s">
        <v>109</v>
      </c>
      <c r="AQ1580">
        <v>84419.56</v>
      </c>
      <c r="AR1580">
        <v>86907.49</v>
      </c>
      <c r="AS1580">
        <v>-2487.9299999999998</v>
      </c>
      <c r="AT1580" t="b">
        <v>0</v>
      </c>
      <c r="AU1580">
        <v>0</v>
      </c>
      <c r="AV1580">
        <v>0.78500000000000003</v>
      </c>
      <c r="AW1580">
        <v>0.24</v>
      </c>
      <c r="AX1580">
        <v>0</v>
      </c>
      <c r="AY1580">
        <v>0</v>
      </c>
      <c r="AZ1580">
        <v>-2487.9299999999998</v>
      </c>
      <c r="BA1580">
        <v>2487.9299999999998</v>
      </c>
      <c r="BB1580">
        <v>0</v>
      </c>
      <c r="BC1580">
        <v>2487.9299999999998</v>
      </c>
      <c r="BD1580">
        <v>4249289.7699999996</v>
      </c>
      <c r="BE1580" t="b">
        <v>0</v>
      </c>
      <c r="BF1580">
        <v>0</v>
      </c>
      <c r="BG1580">
        <v>0</v>
      </c>
      <c r="BH1580">
        <v>0</v>
      </c>
      <c r="BI1580">
        <v>0</v>
      </c>
      <c r="BJ1580">
        <v>0</v>
      </c>
    </row>
    <row r="1581" spans="1:62" x14ac:dyDescent="0.3">
      <c r="A1581" s="2">
        <v>46446</v>
      </c>
      <c r="B1581" t="s">
        <v>67</v>
      </c>
      <c r="C1581" t="s">
        <v>87</v>
      </c>
      <c r="D1581">
        <v>20</v>
      </c>
      <c r="E1581">
        <v>4508587.6399999997</v>
      </c>
      <c r="F1581">
        <v>-2.3492066623508868E-2</v>
      </c>
      <c r="G1581" t="s">
        <v>107</v>
      </c>
      <c r="H1581">
        <v>-1.5856398990456291E-2</v>
      </c>
      <c r="I1581" t="s">
        <v>107</v>
      </c>
      <c r="J1581">
        <v>0.19373657408929451</v>
      </c>
      <c r="K1581" t="s">
        <v>107</v>
      </c>
      <c r="L1581">
        <v>1.502417994110721E-2</v>
      </c>
      <c r="M1581" t="s">
        <v>108</v>
      </c>
      <c r="N1581">
        <v>0</v>
      </c>
      <c r="O1581" t="s">
        <v>109</v>
      </c>
      <c r="P1581">
        <v>0</v>
      </c>
      <c r="Q1581" t="s">
        <v>110</v>
      </c>
      <c r="R1581">
        <v>0</v>
      </c>
      <c r="S1581" t="s">
        <v>110</v>
      </c>
      <c r="T1581">
        <v>0</v>
      </c>
      <c r="U1581" t="s">
        <v>110</v>
      </c>
      <c r="V1581">
        <v>0</v>
      </c>
      <c r="W1581">
        <v>-105916.04</v>
      </c>
      <c r="X1581">
        <v>-71489.960000000006</v>
      </c>
      <c r="Y1581">
        <v>72789.86</v>
      </c>
      <c r="Z1581">
        <v>0</v>
      </c>
      <c r="AA1581">
        <v>0</v>
      </c>
      <c r="AB1581">
        <v>0</v>
      </c>
      <c r="AC1581">
        <v>0</v>
      </c>
      <c r="AD1581">
        <v>4403971.5</v>
      </c>
      <c r="AE1581">
        <v>1.8482999999999999E-2</v>
      </c>
      <c r="AF1581">
        <v>1</v>
      </c>
      <c r="AG1581">
        <v>1.8482999999999999E-2</v>
      </c>
      <c r="AH1581" t="s">
        <v>109</v>
      </c>
      <c r="AQ1581">
        <v>81398.09</v>
      </c>
      <c r="AR1581">
        <v>83348.33</v>
      </c>
      <c r="AS1581">
        <v>-1950.24</v>
      </c>
      <c r="AT1581" t="b">
        <v>0</v>
      </c>
      <c r="AU1581">
        <v>0</v>
      </c>
      <c r="AV1581">
        <v>0.78500000000000003</v>
      </c>
      <c r="AW1581">
        <v>0.24</v>
      </c>
      <c r="AX1581">
        <v>0</v>
      </c>
      <c r="AY1581">
        <v>0</v>
      </c>
      <c r="AZ1581">
        <v>-1950.24</v>
      </c>
      <c r="BA1581">
        <v>1950.24</v>
      </c>
      <c r="BB1581">
        <v>0</v>
      </c>
      <c r="BC1581">
        <v>1950.24</v>
      </c>
      <c r="BD1581">
        <v>4322573.41</v>
      </c>
      <c r="BE1581" t="b">
        <v>0</v>
      </c>
      <c r="BF1581">
        <v>0</v>
      </c>
      <c r="BG1581">
        <v>0</v>
      </c>
      <c r="BH1581">
        <v>0</v>
      </c>
      <c r="BI1581">
        <v>0</v>
      </c>
      <c r="BJ1581">
        <v>0</v>
      </c>
    </row>
    <row r="1582" spans="1:62" x14ac:dyDescent="0.3">
      <c r="A1582" s="2">
        <v>46446</v>
      </c>
      <c r="B1582" t="s">
        <v>67</v>
      </c>
      <c r="C1582" t="s">
        <v>88</v>
      </c>
      <c r="D1582">
        <v>19</v>
      </c>
      <c r="E1582">
        <v>5642081.1600000001</v>
      </c>
      <c r="F1582">
        <v>-1.9126468054044578E-2</v>
      </c>
      <c r="G1582" t="s">
        <v>107</v>
      </c>
      <c r="H1582">
        <v>-1.651045632713339E-2</v>
      </c>
      <c r="I1582" t="s">
        <v>107</v>
      </c>
      <c r="J1582">
        <v>0.18476478340578559</v>
      </c>
      <c r="K1582" t="s">
        <v>107</v>
      </c>
      <c r="L1582">
        <v>1.444185363130095E-2</v>
      </c>
      <c r="M1582" t="s">
        <v>108</v>
      </c>
      <c r="N1582">
        <v>0</v>
      </c>
      <c r="O1582" t="s">
        <v>109</v>
      </c>
      <c r="P1582">
        <v>0</v>
      </c>
      <c r="Q1582" t="s">
        <v>110</v>
      </c>
      <c r="R1582">
        <v>0</v>
      </c>
      <c r="S1582" t="s">
        <v>110</v>
      </c>
      <c r="T1582">
        <v>0</v>
      </c>
      <c r="U1582" t="s">
        <v>110</v>
      </c>
      <c r="V1582">
        <v>0</v>
      </c>
      <c r="W1582">
        <v>-107913.09</v>
      </c>
      <c r="X1582">
        <v>-93153.33</v>
      </c>
      <c r="Y1582">
        <v>86871.49</v>
      </c>
      <c r="Z1582">
        <v>0</v>
      </c>
      <c r="AA1582">
        <v>0</v>
      </c>
      <c r="AB1582">
        <v>0</v>
      </c>
      <c r="AC1582">
        <v>0</v>
      </c>
      <c r="AD1582">
        <v>5527886.2300000004</v>
      </c>
      <c r="AE1582">
        <v>4.1799999999999997E-3</v>
      </c>
      <c r="AF1582">
        <v>1</v>
      </c>
      <c r="AG1582">
        <v>4.1799999999999997E-3</v>
      </c>
      <c r="AH1582" t="s">
        <v>109</v>
      </c>
      <c r="AQ1582">
        <v>23104.59</v>
      </c>
      <c r="AR1582">
        <v>23581.89</v>
      </c>
      <c r="AS1582">
        <v>-477.29</v>
      </c>
      <c r="AT1582" t="b">
        <v>0</v>
      </c>
      <c r="AU1582">
        <v>0</v>
      </c>
      <c r="AV1582">
        <v>0.78500000000000003</v>
      </c>
      <c r="AW1582">
        <v>0.24</v>
      </c>
      <c r="AX1582">
        <v>0</v>
      </c>
      <c r="AY1582">
        <v>0</v>
      </c>
      <c r="AZ1582">
        <v>-477.29</v>
      </c>
      <c r="BA1582">
        <v>477.29</v>
      </c>
      <c r="BB1582">
        <v>0</v>
      </c>
      <c r="BC1582">
        <v>477.29</v>
      </c>
      <c r="BD1582">
        <v>5504781.6399999997</v>
      </c>
      <c r="BE1582" t="b">
        <v>0</v>
      </c>
      <c r="BF1582">
        <v>0</v>
      </c>
      <c r="BG1582">
        <v>0</v>
      </c>
      <c r="BH1582">
        <v>0</v>
      </c>
      <c r="BI1582">
        <v>0</v>
      </c>
      <c r="BJ1582">
        <v>0</v>
      </c>
    </row>
    <row r="1583" spans="1:62" x14ac:dyDescent="0.3">
      <c r="A1583" s="2">
        <v>46446</v>
      </c>
      <c r="B1583" t="s">
        <v>67</v>
      </c>
      <c r="C1583" t="s">
        <v>89</v>
      </c>
      <c r="D1583">
        <v>18</v>
      </c>
      <c r="E1583">
        <v>4960727.3</v>
      </c>
      <c r="F1583">
        <v>-2.269760187580069E-2</v>
      </c>
      <c r="G1583" t="s">
        <v>107</v>
      </c>
      <c r="H1583">
        <v>-1.2145911026822191E-2</v>
      </c>
      <c r="I1583" t="s">
        <v>107</v>
      </c>
      <c r="J1583">
        <v>0.18683688019405639</v>
      </c>
      <c r="K1583" t="s">
        <v>107</v>
      </c>
      <c r="L1583">
        <v>1.8445160816129041E-2</v>
      </c>
      <c r="M1583" t="s">
        <v>108</v>
      </c>
      <c r="N1583">
        <v>3.544779622688516E-5</v>
      </c>
      <c r="O1583" t="s">
        <v>109</v>
      </c>
      <c r="P1583">
        <v>0</v>
      </c>
      <c r="Q1583" t="s">
        <v>110</v>
      </c>
      <c r="R1583">
        <v>0</v>
      </c>
      <c r="S1583" t="s">
        <v>110</v>
      </c>
      <c r="T1583">
        <v>0</v>
      </c>
      <c r="U1583" t="s">
        <v>110</v>
      </c>
      <c r="V1583">
        <v>0</v>
      </c>
      <c r="W1583">
        <v>-112596.61</v>
      </c>
      <c r="X1583">
        <v>-60252.55</v>
      </c>
      <c r="Y1583">
        <v>77237.23</v>
      </c>
      <c r="Z1583">
        <v>0</v>
      </c>
      <c r="AA1583">
        <v>-175.85</v>
      </c>
      <c r="AB1583">
        <v>0</v>
      </c>
      <c r="AC1583">
        <v>0</v>
      </c>
      <c r="AD1583">
        <v>4864939.5199999996</v>
      </c>
      <c r="AE1583">
        <v>2.4250000000000001E-3</v>
      </c>
      <c r="AF1583">
        <v>1</v>
      </c>
      <c r="AG1583">
        <v>2.4250000000000001E-3</v>
      </c>
      <c r="AH1583" t="s">
        <v>109</v>
      </c>
      <c r="AQ1583">
        <v>11797.41</v>
      </c>
      <c r="AR1583">
        <v>12029.69</v>
      </c>
      <c r="AS1583">
        <v>-232.28</v>
      </c>
      <c r="AT1583" t="b">
        <v>0</v>
      </c>
      <c r="AU1583">
        <v>0</v>
      </c>
      <c r="AV1583">
        <v>0.78500000000000003</v>
      </c>
      <c r="AW1583">
        <v>0.24</v>
      </c>
      <c r="AX1583">
        <v>0</v>
      </c>
      <c r="AY1583">
        <v>0</v>
      </c>
      <c r="AZ1583">
        <v>-232.28</v>
      </c>
      <c r="BA1583">
        <v>56.44</v>
      </c>
      <c r="BB1583">
        <v>0</v>
      </c>
      <c r="BC1583">
        <v>56.44</v>
      </c>
      <c r="BD1583">
        <v>4853142.1100000003</v>
      </c>
      <c r="BE1583" t="b">
        <v>0</v>
      </c>
      <c r="BF1583">
        <v>0</v>
      </c>
      <c r="BG1583">
        <v>0</v>
      </c>
      <c r="BH1583">
        <v>0</v>
      </c>
      <c r="BI1583">
        <v>0</v>
      </c>
      <c r="BJ1583">
        <v>0</v>
      </c>
    </row>
    <row r="1584" spans="1:62" x14ac:dyDescent="0.3">
      <c r="A1584" s="2">
        <v>46446</v>
      </c>
      <c r="B1584" t="s">
        <v>67</v>
      </c>
      <c r="C1584" t="s">
        <v>90</v>
      </c>
      <c r="D1584">
        <v>17</v>
      </c>
      <c r="E1584">
        <v>3089230.1</v>
      </c>
      <c r="F1584">
        <v>-0.22038473852189411</v>
      </c>
      <c r="G1584" t="s">
        <v>107</v>
      </c>
      <c r="H1584">
        <v>-2.8762171720096728E-2</v>
      </c>
      <c r="I1584" t="s">
        <v>107</v>
      </c>
      <c r="J1584">
        <v>0.5</v>
      </c>
      <c r="K1584" t="s">
        <v>107</v>
      </c>
      <c r="L1584">
        <v>1.2206635409445971E-2</v>
      </c>
      <c r="M1584" t="s">
        <v>108</v>
      </c>
      <c r="N1584">
        <v>0</v>
      </c>
      <c r="O1584" t="s">
        <v>109</v>
      </c>
      <c r="P1584">
        <v>0</v>
      </c>
      <c r="Q1584" t="s">
        <v>110</v>
      </c>
      <c r="R1584">
        <v>0</v>
      </c>
      <c r="S1584" t="s">
        <v>110</v>
      </c>
      <c r="T1584">
        <v>0</v>
      </c>
      <c r="U1584" t="s">
        <v>110</v>
      </c>
      <c r="V1584">
        <v>0</v>
      </c>
      <c r="W1584">
        <v>-680819.17</v>
      </c>
      <c r="X1584">
        <v>-88852.97</v>
      </c>
      <c r="Y1584">
        <v>128717.92</v>
      </c>
      <c r="Z1584">
        <v>0</v>
      </c>
      <c r="AA1584">
        <v>0</v>
      </c>
      <c r="AB1584">
        <v>0</v>
      </c>
      <c r="AC1584">
        <v>0</v>
      </c>
      <c r="AD1584">
        <v>2448275.89</v>
      </c>
      <c r="AE1584">
        <v>2.2529999999999998E-3</v>
      </c>
      <c r="AF1584">
        <v>1</v>
      </c>
      <c r="AG1584">
        <v>2.2529999999999998E-3</v>
      </c>
      <c r="AH1584" t="s">
        <v>109</v>
      </c>
      <c r="AQ1584">
        <v>5516.8</v>
      </c>
      <c r="AR1584">
        <v>6961.09</v>
      </c>
      <c r="AS1584">
        <v>-1444.29</v>
      </c>
      <c r="AT1584" t="b">
        <v>0</v>
      </c>
      <c r="AU1584">
        <v>0</v>
      </c>
      <c r="AV1584">
        <v>0.78500000000000003</v>
      </c>
      <c r="AW1584">
        <v>0.24</v>
      </c>
      <c r="AX1584">
        <v>0</v>
      </c>
      <c r="AY1584">
        <v>0</v>
      </c>
      <c r="AZ1584">
        <v>-1444.29</v>
      </c>
      <c r="BA1584">
        <v>1444.29</v>
      </c>
      <c r="BB1584">
        <v>0</v>
      </c>
      <c r="BC1584">
        <v>1444.29</v>
      </c>
      <c r="BD1584">
        <v>2442759.08</v>
      </c>
      <c r="BE1584" t="b">
        <v>0</v>
      </c>
      <c r="BF1584">
        <v>0</v>
      </c>
      <c r="BG1584">
        <v>0</v>
      </c>
      <c r="BH1584">
        <v>0</v>
      </c>
      <c r="BI1584">
        <v>0</v>
      </c>
      <c r="BJ1584">
        <v>0</v>
      </c>
    </row>
    <row r="1585" spans="1:62" x14ac:dyDescent="0.3">
      <c r="A1585" s="2">
        <v>46446</v>
      </c>
      <c r="B1585" t="s">
        <v>65</v>
      </c>
      <c r="C1585" t="s">
        <v>63</v>
      </c>
      <c r="D1585">
        <v>86</v>
      </c>
      <c r="E1585">
        <v>53710.74</v>
      </c>
      <c r="F1585">
        <v>-6.8493164235613599E-3</v>
      </c>
      <c r="G1585" t="s">
        <v>109</v>
      </c>
      <c r="H1585">
        <v>0</v>
      </c>
      <c r="I1585" t="s">
        <v>110</v>
      </c>
      <c r="J1585">
        <v>0</v>
      </c>
      <c r="K1585" t="s">
        <v>109</v>
      </c>
      <c r="L1585">
        <v>0</v>
      </c>
      <c r="M1585" t="s">
        <v>108</v>
      </c>
      <c r="N1585">
        <v>1.340772936027412E-5</v>
      </c>
      <c r="O1585" t="s">
        <v>109</v>
      </c>
      <c r="P1585">
        <v>0</v>
      </c>
      <c r="Q1585" t="s">
        <v>110</v>
      </c>
      <c r="R1585">
        <v>0</v>
      </c>
      <c r="S1585" t="s">
        <v>110</v>
      </c>
      <c r="T1585">
        <v>0</v>
      </c>
      <c r="U1585" t="s">
        <v>110</v>
      </c>
      <c r="V1585">
        <v>0</v>
      </c>
      <c r="W1585">
        <v>-367.88</v>
      </c>
      <c r="X1585">
        <v>0</v>
      </c>
      <c r="Y1585">
        <v>0</v>
      </c>
      <c r="Z1585">
        <v>0</v>
      </c>
      <c r="AA1585">
        <v>-0.72</v>
      </c>
      <c r="AB1585">
        <v>0</v>
      </c>
      <c r="AC1585">
        <v>0</v>
      </c>
      <c r="AD1585">
        <v>53342.14</v>
      </c>
      <c r="AE1585">
        <v>0.97344699999999995</v>
      </c>
      <c r="AF1585">
        <v>1</v>
      </c>
      <c r="AG1585">
        <v>0.97344699999999995</v>
      </c>
      <c r="AH1585" t="s">
        <v>109</v>
      </c>
      <c r="AQ1585">
        <v>51925.75</v>
      </c>
      <c r="AR1585">
        <v>52279.360000000001</v>
      </c>
      <c r="AS1585">
        <v>-353.61</v>
      </c>
      <c r="AT1585" t="b">
        <v>0</v>
      </c>
      <c r="AU1585">
        <v>0</v>
      </c>
      <c r="AV1585">
        <v>0.78500000000000003</v>
      </c>
      <c r="AW1585">
        <v>0.24</v>
      </c>
      <c r="AX1585">
        <v>0</v>
      </c>
      <c r="AY1585">
        <v>0</v>
      </c>
      <c r="AZ1585">
        <v>-353.61</v>
      </c>
      <c r="BA1585">
        <v>352.89</v>
      </c>
      <c r="BB1585">
        <v>0</v>
      </c>
      <c r="BC1585">
        <v>352.89</v>
      </c>
      <c r="BD1585">
        <v>1416.39</v>
      </c>
      <c r="BE1585" t="b">
        <v>0</v>
      </c>
      <c r="BF1585">
        <v>0</v>
      </c>
      <c r="BG1585">
        <v>0</v>
      </c>
      <c r="BH1585">
        <v>0</v>
      </c>
      <c r="BI1585">
        <v>0</v>
      </c>
      <c r="BJ1585">
        <v>0</v>
      </c>
    </row>
    <row r="1586" spans="1:62" x14ac:dyDescent="0.3">
      <c r="A1586" s="2">
        <v>46446</v>
      </c>
      <c r="B1586" t="s">
        <v>65</v>
      </c>
      <c r="C1586" t="s">
        <v>66</v>
      </c>
      <c r="D1586">
        <v>85</v>
      </c>
      <c r="E1586">
        <v>0.12</v>
      </c>
      <c r="F1586">
        <v>-0.5</v>
      </c>
      <c r="G1586" t="s">
        <v>109</v>
      </c>
      <c r="H1586">
        <v>0</v>
      </c>
      <c r="I1586" t="s">
        <v>110</v>
      </c>
      <c r="J1586">
        <v>0</v>
      </c>
      <c r="K1586" t="s">
        <v>109</v>
      </c>
      <c r="L1586">
        <v>0</v>
      </c>
      <c r="M1586" t="s">
        <v>108</v>
      </c>
      <c r="N1586">
        <v>1.07573438593275E-5</v>
      </c>
      <c r="O1586" t="s">
        <v>109</v>
      </c>
      <c r="P1586">
        <v>0</v>
      </c>
      <c r="Q1586" t="s">
        <v>110</v>
      </c>
      <c r="R1586">
        <v>0</v>
      </c>
      <c r="S1586" t="s">
        <v>110</v>
      </c>
      <c r="T1586">
        <v>0</v>
      </c>
      <c r="U1586" t="s">
        <v>110</v>
      </c>
      <c r="V1586">
        <v>0</v>
      </c>
      <c r="W1586">
        <v>-0.06</v>
      </c>
      <c r="X1586">
        <v>0</v>
      </c>
      <c r="Y1586">
        <v>0</v>
      </c>
      <c r="Z1586">
        <v>0</v>
      </c>
      <c r="AA1586">
        <v>0</v>
      </c>
      <c r="AB1586">
        <v>0</v>
      </c>
      <c r="AC1586">
        <v>0</v>
      </c>
      <c r="AD1586">
        <v>0.06</v>
      </c>
      <c r="AE1586">
        <v>0</v>
      </c>
      <c r="AF1586">
        <v>1</v>
      </c>
      <c r="AG1586">
        <v>0</v>
      </c>
      <c r="AH1586" t="s">
        <v>150</v>
      </c>
      <c r="AQ1586">
        <v>0</v>
      </c>
      <c r="AR1586">
        <v>0</v>
      </c>
      <c r="AS1586">
        <v>0</v>
      </c>
      <c r="AT1586" t="b">
        <v>0</v>
      </c>
      <c r="AU1586">
        <v>0</v>
      </c>
      <c r="AV1586">
        <v>0.78500000000000003</v>
      </c>
      <c r="AW1586">
        <v>0.24</v>
      </c>
      <c r="AX1586">
        <v>0</v>
      </c>
      <c r="AY1586">
        <v>0</v>
      </c>
      <c r="AZ1586">
        <v>0</v>
      </c>
      <c r="BA1586">
        <v>0</v>
      </c>
      <c r="BB1586">
        <v>0</v>
      </c>
      <c r="BC1586">
        <v>0</v>
      </c>
      <c r="BD1586">
        <v>0.06</v>
      </c>
      <c r="BE1586" t="b">
        <v>0</v>
      </c>
      <c r="BF1586">
        <v>0</v>
      </c>
      <c r="BG1586">
        <v>0</v>
      </c>
      <c r="BH1586">
        <v>0</v>
      </c>
      <c r="BI1586">
        <v>0</v>
      </c>
      <c r="BJ1586">
        <v>0</v>
      </c>
    </row>
    <row r="1587" spans="1:62" x14ac:dyDescent="0.3">
      <c r="A1587" s="2">
        <v>46446</v>
      </c>
      <c r="B1587" t="s">
        <v>65</v>
      </c>
      <c r="C1587" t="s">
        <v>68</v>
      </c>
      <c r="D1587">
        <v>73</v>
      </c>
      <c r="E1587">
        <v>433307.44</v>
      </c>
      <c r="F1587">
        <v>-0.1052021018415026</v>
      </c>
      <c r="G1587" t="s">
        <v>109</v>
      </c>
      <c r="H1587">
        <v>0</v>
      </c>
      <c r="I1587" t="s">
        <v>110</v>
      </c>
      <c r="J1587">
        <v>0.1089452698067634</v>
      </c>
      <c r="K1587" t="s">
        <v>109</v>
      </c>
      <c r="L1587">
        <v>0</v>
      </c>
      <c r="M1587" t="s">
        <v>108</v>
      </c>
      <c r="N1587">
        <v>6.7104270510632828E-6</v>
      </c>
      <c r="O1587" t="s">
        <v>109</v>
      </c>
      <c r="P1587">
        <v>0</v>
      </c>
      <c r="Q1587" t="s">
        <v>110</v>
      </c>
      <c r="R1587">
        <v>0</v>
      </c>
      <c r="S1587" t="s">
        <v>110</v>
      </c>
      <c r="T1587">
        <v>0</v>
      </c>
      <c r="U1587" t="s">
        <v>110</v>
      </c>
      <c r="V1587">
        <v>0</v>
      </c>
      <c r="W1587">
        <v>-45584.85</v>
      </c>
      <c r="X1587">
        <v>0</v>
      </c>
      <c r="Y1587">
        <v>3933.9</v>
      </c>
      <c r="Z1587">
        <v>0</v>
      </c>
      <c r="AA1587">
        <v>-2.91</v>
      </c>
      <c r="AB1587">
        <v>0</v>
      </c>
      <c r="AC1587">
        <v>0</v>
      </c>
      <c r="AD1587">
        <v>391653.58</v>
      </c>
      <c r="AE1587">
        <v>0</v>
      </c>
      <c r="AF1587">
        <v>1</v>
      </c>
      <c r="AG1587">
        <v>0</v>
      </c>
      <c r="AH1587" t="s">
        <v>150</v>
      </c>
      <c r="AQ1587">
        <v>0</v>
      </c>
      <c r="AR1587">
        <v>0</v>
      </c>
      <c r="AS1587">
        <v>0</v>
      </c>
      <c r="AT1587" t="b">
        <v>0</v>
      </c>
      <c r="AU1587">
        <v>0</v>
      </c>
      <c r="AV1587">
        <v>0.78500000000000003</v>
      </c>
      <c r="AW1587">
        <v>0.24</v>
      </c>
      <c r="AX1587">
        <v>0</v>
      </c>
      <c r="AY1587">
        <v>0</v>
      </c>
      <c r="AZ1587">
        <v>0</v>
      </c>
      <c r="BA1587">
        <v>-2.91</v>
      </c>
      <c r="BB1587">
        <v>0</v>
      </c>
      <c r="BC1587">
        <v>-2.91</v>
      </c>
      <c r="BD1587">
        <v>391653.58</v>
      </c>
      <c r="BE1587" t="b">
        <v>0</v>
      </c>
      <c r="BF1587">
        <v>0</v>
      </c>
      <c r="BG1587">
        <v>0</v>
      </c>
      <c r="BH1587">
        <v>0</v>
      </c>
      <c r="BI1587">
        <v>0</v>
      </c>
      <c r="BJ1587">
        <v>0</v>
      </c>
    </row>
    <row r="1588" spans="1:62" x14ac:dyDescent="0.3">
      <c r="A1588" s="2">
        <v>46446</v>
      </c>
      <c r="B1588" t="s">
        <v>65</v>
      </c>
      <c r="C1588" t="s">
        <v>70</v>
      </c>
      <c r="D1588">
        <v>53</v>
      </c>
      <c r="E1588">
        <v>106380.73</v>
      </c>
      <c r="F1588">
        <v>-8.8821975275665585E-2</v>
      </c>
      <c r="G1588" t="s">
        <v>109</v>
      </c>
      <c r="H1588">
        <v>0</v>
      </c>
      <c r="I1588" t="s">
        <v>110</v>
      </c>
      <c r="J1588">
        <v>0.1126413796999908</v>
      </c>
      <c r="K1588" t="s">
        <v>109</v>
      </c>
      <c r="L1588">
        <v>1.1223363947638579E-3</v>
      </c>
      <c r="M1588" t="s">
        <v>108</v>
      </c>
      <c r="N1588">
        <v>8.6991676541745347E-4</v>
      </c>
      <c r="O1588" t="s">
        <v>109</v>
      </c>
      <c r="P1588">
        <v>0</v>
      </c>
      <c r="Q1588" t="s">
        <v>110</v>
      </c>
      <c r="R1588">
        <v>0</v>
      </c>
      <c r="S1588" t="s">
        <v>110</v>
      </c>
      <c r="T1588">
        <v>0</v>
      </c>
      <c r="U1588" t="s">
        <v>110</v>
      </c>
      <c r="V1588">
        <v>0</v>
      </c>
      <c r="W1588">
        <v>-9448.9500000000007</v>
      </c>
      <c r="X1588">
        <v>0</v>
      </c>
      <c r="Y1588">
        <v>998.57</v>
      </c>
      <c r="Z1588">
        <v>0</v>
      </c>
      <c r="AA1588">
        <v>-92.54</v>
      </c>
      <c r="AB1588">
        <v>0</v>
      </c>
      <c r="AC1588">
        <v>0</v>
      </c>
      <c r="AD1588">
        <v>97837.81</v>
      </c>
      <c r="AE1588">
        <v>0.29368300000000003</v>
      </c>
      <c r="AF1588">
        <v>1</v>
      </c>
      <c r="AG1588">
        <v>0.29368300000000003</v>
      </c>
      <c r="AH1588" t="s">
        <v>109</v>
      </c>
      <c r="AQ1588">
        <v>28733.27</v>
      </c>
      <c r="AR1588">
        <v>31168.5</v>
      </c>
      <c r="AS1588">
        <v>-2435.23</v>
      </c>
      <c r="AT1588" t="b">
        <v>0</v>
      </c>
      <c r="AU1588">
        <v>0</v>
      </c>
      <c r="AV1588">
        <v>0.78500000000000003</v>
      </c>
      <c r="AW1588">
        <v>0.24</v>
      </c>
      <c r="AX1588">
        <v>0</v>
      </c>
      <c r="AY1588">
        <v>0</v>
      </c>
      <c r="AZ1588">
        <v>-2435.23</v>
      </c>
      <c r="BA1588">
        <v>2342.69</v>
      </c>
      <c r="BB1588">
        <v>0</v>
      </c>
      <c r="BC1588">
        <v>2342.69</v>
      </c>
      <c r="BD1588">
        <v>69104.539999999994</v>
      </c>
      <c r="BE1588" t="b">
        <v>0</v>
      </c>
      <c r="BF1588">
        <v>0</v>
      </c>
      <c r="BG1588">
        <v>0</v>
      </c>
      <c r="BH1588">
        <v>0</v>
      </c>
      <c r="BI1588">
        <v>0</v>
      </c>
      <c r="BJ1588">
        <v>0</v>
      </c>
    </row>
    <row r="1589" spans="1:62" x14ac:dyDescent="0.3">
      <c r="A1589" s="2">
        <v>46446</v>
      </c>
      <c r="B1589" t="s">
        <v>65</v>
      </c>
      <c r="C1589" t="s">
        <v>71</v>
      </c>
      <c r="D1589">
        <v>44</v>
      </c>
      <c r="E1589">
        <v>1514167.94</v>
      </c>
      <c r="F1589">
        <v>-7.0378949596558479E-2</v>
      </c>
      <c r="G1589" t="s">
        <v>109</v>
      </c>
      <c r="H1589">
        <v>0</v>
      </c>
      <c r="I1589" t="s">
        <v>110</v>
      </c>
      <c r="J1589">
        <v>0.1897705784843608</v>
      </c>
      <c r="K1589" t="s">
        <v>109</v>
      </c>
      <c r="L1589">
        <v>2.1672697978248841E-2</v>
      </c>
      <c r="M1589" t="s">
        <v>108</v>
      </c>
      <c r="N1589">
        <v>6.0241906904995222E-6</v>
      </c>
      <c r="O1589" t="s">
        <v>109</v>
      </c>
      <c r="P1589">
        <v>0</v>
      </c>
      <c r="Q1589" t="s">
        <v>110</v>
      </c>
      <c r="R1589">
        <v>0</v>
      </c>
      <c r="S1589" t="s">
        <v>110</v>
      </c>
      <c r="T1589">
        <v>0</v>
      </c>
      <c r="U1589" t="s">
        <v>110</v>
      </c>
      <c r="V1589">
        <v>0</v>
      </c>
      <c r="W1589">
        <v>-106565.55</v>
      </c>
      <c r="X1589">
        <v>0</v>
      </c>
      <c r="Y1589">
        <v>23945.38</v>
      </c>
      <c r="Z1589">
        <v>0</v>
      </c>
      <c r="AA1589">
        <v>-9.1199999999999992</v>
      </c>
      <c r="AB1589">
        <v>0</v>
      </c>
      <c r="AC1589">
        <v>0</v>
      </c>
      <c r="AD1589">
        <v>1431538.65</v>
      </c>
      <c r="AE1589">
        <v>0.19905100000000001</v>
      </c>
      <c r="AF1589">
        <v>1</v>
      </c>
      <c r="AG1589">
        <v>0.19905100000000001</v>
      </c>
      <c r="AH1589" t="s">
        <v>109</v>
      </c>
      <c r="AQ1589">
        <v>284949.61</v>
      </c>
      <c r="AR1589">
        <v>301237.69</v>
      </c>
      <c r="AS1589">
        <v>-16288.08</v>
      </c>
      <c r="AT1589" t="b">
        <v>0</v>
      </c>
      <c r="AU1589">
        <v>0</v>
      </c>
      <c r="AV1589">
        <v>0.78500000000000003</v>
      </c>
      <c r="AW1589">
        <v>0.24</v>
      </c>
      <c r="AX1589">
        <v>0</v>
      </c>
      <c r="AY1589">
        <v>0</v>
      </c>
      <c r="AZ1589">
        <v>-16288.08</v>
      </c>
      <c r="BA1589">
        <v>16278.96</v>
      </c>
      <c r="BB1589">
        <v>0</v>
      </c>
      <c r="BC1589">
        <v>16278.96</v>
      </c>
      <c r="BD1589">
        <v>1146589.04</v>
      </c>
      <c r="BE1589" t="b">
        <v>0</v>
      </c>
      <c r="BF1589">
        <v>0</v>
      </c>
      <c r="BG1589">
        <v>0</v>
      </c>
      <c r="BH1589">
        <v>0</v>
      </c>
      <c r="BI1589">
        <v>0</v>
      </c>
      <c r="BJ1589">
        <v>0</v>
      </c>
    </row>
    <row r="1590" spans="1:62" x14ac:dyDescent="0.3">
      <c r="A1590" s="2">
        <v>46446</v>
      </c>
      <c r="B1590" t="s">
        <v>65</v>
      </c>
      <c r="C1590" t="s">
        <v>73</v>
      </c>
      <c r="D1590">
        <v>34</v>
      </c>
      <c r="E1590">
        <v>569189.35</v>
      </c>
      <c r="F1590">
        <v>-5.1633873151585012E-2</v>
      </c>
      <c r="G1590" t="s">
        <v>107</v>
      </c>
      <c r="H1590">
        <v>0</v>
      </c>
      <c r="I1590" t="s">
        <v>110</v>
      </c>
      <c r="J1590">
        <v>0.16809614544109561</v>
      </c>
      <c r="K1590" t="s">
        <v>107</v>
      </c>
      <c r="L1590">
        <v>3.0505765463052489E-2</v>
      </c>
      <c r="M1590" t="s">
        <v>108</v>
      </c>
      <c r="N1590">
        <v>2.8513231737932999E-6</v>
      </c>
      <c r="O1590" t="s">
        <v>109</v>
      </c>
      <c r="P1590">
        <v>0</v>
      </c>
      <c r="Q1590" t="s">
        <v>110</v>
      </c>
      <c r="R1590">
        <v>0</v>
      </c>
      <c r="S1590" t="s">
        <v>110</v>
      </c>
      <c r="T1590">
        <v>0</v>
      </c>
      <c r="U1590" t="s">
        <v>110</v>
      </c>
      <c r="V1590">
        <v>0</v>
      </c>
      <c r="W1590">
        <v>-29389.45</v>
      </c>
      <c r="X1590">
        <v>0</v>
      </c>
      <c r="Y1590">
        <v>7973.21</v>
      </c>
      <c r="Z1590">
        <v>0</v>
      </c>
      <c r="AA1590">
        <v>-1.62</v>
      </c>
      <c r="AB1590">
        <v>0</v>
      </c>
      <c r="AC1590">
        <v>0</v>
      </c>
      <c r="AD1590">
        <v>547771.49</v>
      </c>
      <c r="AE1590">
        <v>0.12912000000000001</v>
      </c>
      <c r="AF1590">
        <v>1</v>
      </c>
      <c r="AG1590">
        <v>0.12912000000000001</v>
      </c>
      <c r="AH1590" t="s">
        <v>109</v>
      </c>
      <c r="AQ1590">
        <v>70728.490000000005</v>
      </c>
      <c r="AR1590">
        <v>73309.289999999994</v>
      </c>
      <c r="AS1590">
        <v>-2580.8000000000002</v>
      </c>
      <c r="AT1590" t="b">
        <v>0</v>
      </c>
      <c r="AU1590">
        <v>0</v>
      </c>
      <c r="AV1590">
        <v>0.78500000000000003</v>
      </c>
      <c r="AW1590">
        <v>0.24</v>
      </c>
      <c r="AX1590">
        <v>0</v>
      </c>
      <c r="AY1590">
        <v>0</v>
      </c>
      <c r="AZ1590">
        <v>-2580.8000000000002</v>
      </c>
      <c r="BA1590">
        <v>2579.17</v>
      </c>
      <c r="BB1590">
        <v>0</v>
      </c>
      <c r="BC1590">
        <v>2579.17</v>
      </c>
      <c r="BD1590">
        <v>477043</v>
      </c>
      <c r="BE1590" t="b">
        <v>0</v>
      </c>
      <c r="BF1590">
        <v>0</v>
      </c>
      <c r="BG1590">
        <v>0</v>
      </c>
      <c r="BH1590">
        <v>0</v>
      </c>
      <c r="BI1590">
        <v>0</v>
      </c>
      <c r="BJ1590">
        <v>0</v>
      </c>
    </row>
    <row r="1591" spans="1:62" x14ac:dyDescent="0.3">
      <c r="A1591" s="2">
        <v>46446</v>
      </c>
      <c r="B1591" t="s">
        <v>65</v>
      </c>
      <c r="C1591" t="s">
        <v>74</v>
      </c>
      <c r="D1591">
        <v>33</v>
      </c>
      <c r="E1591">
        <v>495349.1</v>
      </c>
      <c r="F1591">
        <v>-5.2342346140287731E-2</v>
      </c>
      <c r="G1591" t="s">
        <v>107</v>
      </c>
      <c r="H1591">
        <v>0</v>
      </c>
      <c r="I1591" t="s">
        <v>110</v>
      </c>
      <c r="J1591">
        <v>0.1768515659692462</v>
      </c>
      <c r="K1591" t="s">
        <v>107</v>
      </c>
      <c r="L1591">
        <v>2.8785212582381502E-2</v>
      </c>
      <c r="M1591" t="s">
        <v>108</v>
      </c>
      <c r="N1591">
        <v>5.6013459024337926E-6</v>
      </c>
      <c r="O1591" t="s">
        <v>109</v>
      </c>
      <c r="P1591">
        <v>0</v>
      </c>
      <c r="Q1591" t="s">
        <v>110</v>
      </c>
      <c r="R1591">
        <v>0</v>
      </c>
      <c r="S1591" t="s">
        <v>110</v>
      </c>
      <c r="T1591">
        <v>0</v>
      </c>
      <c r="U1591" t="s">
        <v>110</v>
      </c>
      <c r="V1591">
        <v>0</v>
      </c>
      <c r="W1591">
        <v>-25927.73</v>
      </c>
      <c r="X1591">
        <v>0</v>
      </c>
      <c r="Y1591">
        <v>7300.27</v>
      </c>
      <c r="Z1591">
        <v>0</v>
      </c>
      <c r="AA1591">
        <v>-2.77</v>
      </c>
      <c r="AB1591">
        <v>0</v>
      </c>
      <c r="AC1591">
        <v>0</v>
      </c>
      <c r="AD1591">
        <v>476718.86</v>
      </c>
      <c r="AE1591">
        <v>0.124889</v>
      </c>
      <c r="AF1591">
        <v>1</v>
      </c>
      <c r="AG1591">
        <v>0.124889</v>
      </c>
      <c r="AH1591" t="s">
        <v>109</v>
      </c>
      <c r="AQ1591">
        <v>59537.13</v>
      </c>
      <c r="AR1591">
        <v>61678.22</v>
      </c>
      <c r="AS1591">
        <v>-2141.09</v>
      </c>
      <c r="AT1591" t="b">
        <v>0</v>
      </c>
      <c r="AU1591">
        <v>0</v>
      </c>
      <c r="AV1591">
        <v>0.78500000000000003</v>
      </c>
      <c r="AW1591">
        <v>0.24</v>
      </c>
      <c r="AX1591">
        <v>0</v>
      </c>
      <c r="AY1591">
        <v>0</v>
      </c>
      <c r="AZ1591">
        <v>-2141.09</v>
      </c>
      <c r="BA1591">
        <v>2138.3200000000002</v>
      </c>
      <c r="BB1591">
        <v>0</v>
      </c>
      <c r="BC1591">
        <v>2138.3200000000002</v>
      </c>
      <c r="BD1591">
        <v>417181.73</v>
      </c>
      <c r="BE1591" t="b">
        <v>0</v>
      </c>
      <c r="BF1591">
        <v>0</v>
      </c>
      <c r="BG1591">
        <v>0</v>
      </c>
      <c r="BH1591">
        <v>0</v>
      </c>
      <c r="BI1591">
        <v>0</v>
      </c>
      <c r="BJ1591">
        <v>0</v>
      </c>
    </row>
    <row r="1592" spans="1:62" x14ac:dyDescent="0.3">
      <c r="A1592" s="2">
        <v>46446</v>
      </c>
      <c r="B1592" t="s">
        <v>65</v>
      </c>
      <c r="C1592" t="s">
        <v>75</v>
      </c>
      <c r="D1592">
        <v>32</v>
      </c>
      <c r="E1592">
        <v>598923.05000000005</v>
      </c>
      <c r="F1592">
        <v>-5.0976052883315873E-2</v>
      </c>
      <c r="G1592" t="s">
        <v>107</v>
      </c>
      <c r="H1592">
        <v>0</v>
      </c>
      <c r="I1592" t="s">
        <v>110</v>
      </c>
      <c r="J1592">
        <v>0.17808281294111319</v>
      </c>
      <c r="K1592" t="s">
        <v>107</v>
      </c>
      <c r="L1592">
        <v>2.6210177993420111E-2</v>
      </c>
      <c r="M1592" t="s">
        <v>108</v>
      </c>
      <c r="N1592">
        <v>2.1525676592909669E-6</v>
      </c>
      <c r="O1592" t="s">
        <v>109</v>
      </c>
      <c r="P1592">
        <v>0</v>
      </c>
      <c r="Q1592" t="s">
        <v>110</v>
      </c>
      <c r="R1592">
        <v>0</v>
      </c>
      <c r="S1592" t="s">
        <v>110</v>
      </c>
      <c r="T1592">
        <v>0</v>
      </c>
      <c r="U1592" t="s">
        <v>110</v>
      </c>
      <c r="V1592">
        <v>0</v>
      </c>
      <c r="W1592">
        <v>-30530.73</v>
      </c>
      <c r="X1592">
        <v>0</v>
      </c>
      <c r="Y1592">
        <v>8888.16</v>
      </c>
      <c r="Z1592">
        <v>0</v>
      </c>
      <c r="AA1592">
        <v>-1.29</v>
      </c>
      <c r="AB1592">
        <v>0</v>
      </c>
      <c r="AC1592">
        <v>0</v>
      </c>
      <c r="AD1592">
        <v>577279.18000000005</v>
      </c>
      <c r="AE1592">
        <v>0.10193199999999999</v>
      </c>
      <c r="AF1592">
        <v>1</v>
      </c>
      <c r="AG1592">
        <v>0.10193199999999999</v>
      </c>
      <c r="AH1592" t="s">
        <v>109</v>
      </c>
      <c r="AQ1592">
        <v>58843.14</v>
      </c>
      <c r="AR1592">
        <v>60809.45</v>
      </c>
      <c r="AS1592">
        <v>-1966.31</v>
      </c>
      <c r="AT1592" t="b">
        <v>0</v>
      </c>
      <c r="AU1592">
        <v>0</v>
      </c>
      <c r="AV1592">
        <v>0.78500000000000003</v>
      </c>
      <c r="AW1592">
        <v>0.24</v>
      </c>
      <c r="AX1592">
        <v>0</v>
      </c>
      <c r="AY1592">
        <v>0</v>
      </c>
      <c r="AZ1592">
        <v>-1966.31</v>
      </c>
      <c r="BA1592">
        <v>1965.02</v>
      </c>
      <c r="BB1592">
        <v>0</v>
      </c>
      <c r="BC1592">
        <v>1965.02</v>
      </c>
      <c r="BD1592">
        <v>518436.04</v>
      </c>
      <c r="BE1592" t="b">
        <v>0</v>
      </c>
      <c r="BF1592">
        <v>0</v>
      </c>
      <c r="BG1592">
        <v>0</v>
      </c>
      <c r="BH1592">
        <v>0</v>
      </c>
      <c r="BI1592">
        <v>0</v>
      </c>
      <c r="BJ1592">
        <v>0</v>
      </c>
    </row>
    <row r="1593" spans="1:62" x14ac:dyDescent="0.3">
      <c r="A1593" s="2">
        <v>46446</v>
      </c>
      <c r="B1593" t="s">
        <v>65</v>
      </c>
      <c r="C1593" t="s">
        <v>76</v>
      </c>
      <c r="D1593">
        <v>31</v>
      </c>
      <c r="E1593">
        <v>403566.62</v>
      </c>
      <c r="F1593">
        <v>-8.208045369253085E-2</v>
      </c>
      <c r="G1593" t="s">
        <v>107</v>
      </c>
      <c r="H1593">
        <v>0</v>
      </c>
      <c r="I1593" t="s">
        <v>110</v>
      </c>
      <c r="J1593">
        <v>0.18487264867802561</v>
      </c>
      <c r="K1593" t="s">
        <v>107</v>
      </c>
      <c r="L1593">
        <v>2.7114601808046E-2</v>
      </c>
      <c r="M1593" t="s">
        <v>108</v>
      </c>
      <c r="N1593">
        <v>6.575489802190402E-6</v>
      </c>
      <c r="O1593" t="s">
        <v>109</v>
      </c>
      <c r="P1593">
        <v>0</v>
      </c>
      <c r="Q1593" t="s">
        <v>110</v>
      </c>
      <c r="R1593">
        <v>0</v>
      </c>
      <c r="S1593" t="s">
        <v>110</v>
      </c>
      <c r="T1593">
        <v>0</v>
      </c>
      <c r="U1593" t="s">
        <v>110</v>
      </c>
      <c r="V1593">
        <v>0</v>
      </c>
      <c r="W1593">
        <v>-33124.93</v>
      </c>
      <c r="X1593">
        <v>0</v>
      </c>
      <c r="Y1593">
        <v>6217.37</v>
      </c>
      <c r="Z1593">
        <v>0</v>
      </c>
      <c r="AA1593">
        <v>-2.65</v>
      </c>
      <c r="AB1593">
        <v>0</v>
      </c>
      <c r="AC1593">
        <v>0</v>
      </c>
      <c r="AD1593">
        <v>376656.4</v>
      </c>
      <c r="AE1593">
        <v>8.8664999999999994E-2</v>
      </c>
      <c r="AF1593">
        <v>1</v>
      </c>
      <c r="AG1593">
        <v>8.8664999999999994E-2</v>
      </c>
      <c r="AH1593" t="s">
        <v>109</v>
      </c>
      <c r="AQ1593">
        <v>33396.15</v>
      </c>
      <c r="AR1593">
        <v>35631.279999999999</v>
      </c>
      <c r="AS1593">
        <v>-2235.13</v>
      </c>
      <c r="AT1593" t="b">
        <v>0</v>
      </c>
      <c r="AU1593">
        <v>0</v>
      </c>
      <c r="AV1593">
        <v>0.78500000000000003</v>
      </c>
      <c r="AW1593">
        <v>0.24</v>
      </c>
      <c r="AX1593">
        <v>0</v>
      </c>
      <c r="AY1593">
        <v>0</v>
      </c>
      <c r="AZ1593">
        <v>-2235.13</v>
      </c>
      <c r="BA1593">
        <v>2232.48</v>
      </c>
      <c r="BB1593">
        <v>0</v>
      </c>
      <c r="BC1593">
        <v>2232.48</v>
      </c>
      <c r="BD1593">
        <v>343260.26</v>
      </c>
      <c r="BE1593" t="b">
        <v>0</v>
      </c>
      <c r="BF1593">
        <v>0</v>
      </c>
      <c r="BG1593">
        <v>0</v>
      </c>
      <c r="BH1593">
        <v>0</v>
      </c>
      <c r="BI1593">
        <v>0</v>
      </c>
      <c r="BJ1593">
        <v>0</v>
      </c>
    </row>
    <row r="1594" spans="1:62" x14ac:dyDescent="0.3">
      <c r="A1594" s="2">
        <v>46446</v>
      </c>
      <c r="B1594" t="s">
        <v>65</v>
      </c>
      <c r="C1594" t="s">
        <v>77</v>
      </c>
      <c r="D1594">
        <v>30</v>
      </c>
      <c r="E1594">
        <v>690332.18</v>
      </c>
      <c r="F1594">
        <v>-5.12337102603828E-2</v>
      </c>
      <c r="G1594" t="s">
        <v>107</v>
      </c>
      <c r="H1594">
        <v>0</v>
      </c>
      <c r="I1594" t="s">
        <v>110</v>
      </c>
      <c r="J1594">
        <v>0.19389029319706341</v>
      </c>
      <c r="K1594" t="s">
        <v>107</v>
      </c>
      <c r="L1594">
        <v>2.6210177993420111E-2</v>
      </c>
      <c r="M1594" t="s">
        <v>108</v>
      </c>
      <c r="N1594">
        <v>2.8773159252342051E-6</v>
      </c>
      <c r="O1594" t="s">
        <v>109</v>
      </c>
      <c r="P1594">
        <v>0</v>
      </c>
      <c r="Q1594" t="s">
        <v>110</v>
      </c>
      <c r="R1594">
        <v>0</v>
      </c>
      <c r="S1594" t="s">
        <v>110</v>
      </c>
      <c r="T1594">
        <v>0</v>
      </c>
      <c r="U1594" t="s">
        <v>110</v>
      </c>
      <c r="V1594">
        <v>0</v>
      </c>
      <c r="W1594">
        <v>-35368.28</v>
      </c>
      <c r="X1594">
        <v>0</v>
      </c>
      <c r="Y1594">
        <v>11154.06</v>
      </c>
      <c r="Z1594">
        <v>0</v>
      </c>
      <c r="AA1594">
        <v>-1.99</v>
      </c>
      <c r="AB1594">
        <v>0</v>
      </c>
      <c r="AC1594">
        <v>0</v>
      </c>
      <c r="AD1594">
        <v>666115.97</v>
      </c>
      <c r="AE1594">
        <v>8.3049999999999999E-2</v>
      </c>
      <c r="AF1594">
        <v>1</v>
      </c>
      <c r="AG1594">
        <v>8.3049999999999999E-2</v>
      </c>
      <c r="AH1594" t="s">
        <v>109</v>
      </c>
      <c r="AQ1594">
        <v>55320.74</v>
      </c>
      <c r="AR1594">
        <v>56986.87</v>
      </c>
      <c r="AS1594">
        <v>-1666.13</v>
      </c>
      <c r="AT1594" t="b">
        <v>0</v>
      </c>
      <c r="AU1594">
        <v>0</v>
      </c>
      <c r="AV1594">
        <v>0.78500000000000003</v>
      </c>
      <c r="AW1594">
        <v>0.24</v>
      </c>
      <c r="AX1594">
        <v>0</v>
      </c>
      <c r="AY1594">
        <v>0</v>
      </c>
      <c r="AZ1594">
        <v>-1666.13</v>
      </c>
      <c r="BA1594">
        <v>1664.14</v>
      </c>
      <c r="BB1594">
        <v>0</v>
      </c>
      <c r="BC1594">
        <v>1664.14</v>
      </c>
      <c r="BD1594">
        <v>610795.23</v>
      </c>
      <c r="BE1594" t="b">
        <v>0</v>
      </c>
      <c r="BF1594">
        <v>0</v>
      </c>
      <c r="BG1594">
        <v>0</v>
      </c>
      <c r="BH1594">
        <v>0</v>
      </c>
      <c r="BI1594">
        <v>0</v>
      </c>
      <c r="BJ1594">
        <v>0</v>
      </c>
    </row>
    <row r="1595" spans="1:62" x14ac:dyDescent="0.3">
      <c r="A1595" s="2">
        <v>46446</v>
      </c>
      <c r="B1595" t="s">
        <v>65</v>
      </c>
      <c r="C1595" t="s">
        <v>78</v>
      </c>
      <c r="D1595">
        <v>29</v>
      </c>
      <c r="E1595">
        <v>395072.55</v>
      </c>
      <c r="F1595">
        <v>-8.75460802627539E-2</v>
      </c>
      <c r="G1595" t="s">
        <v>107</v>
      </c>
      <c r="H1595">
        <v>0</v>
      </c>
      <c r="I1595" t="s">
        <v>110</v>
      </c>
      <c r="J1595">
        <v>0.1886333315611371</v>
      </c>
      <c r="K1595" t="s">
        <v>107</v>
      </c>
      <c r="L1595">
        <v>1.9546304838760551E-2</v>
      </c>
      <c r="M1595" t="s">
        <v>108</v>
      </c>
      <c r="N1595">
        <v>2.731767612628518E-6</v>
      </c>
      <c r="O1595" t="s">
        <v>109</v>
      </c>
      <c r="P1595">
        <v>0</v>
      </c>
      <c r="Q1595" t="s">
        <v>110</v>
      </c>
      <c r="R1595">
        <v>0</v>
      </c>
      <c r="S1595" t="s">
        <v>110</v>
      </c>
      <c r="T1595">
        <v>0</v>
      </c>
      <c r="U1595" t="s">
        <v>110</v>
      </c>
      <c r="V1595">
        <v>0</v>
      </c>
      <c r="W1595">
        <v>-34587.050000000003</v>
      </c>
      <c r="X1595">
        <v>0</v>
      </c>
      <c r="Y1595">
        <v>6210.32</v>
      </c>
      <c r="Z1595">
        <v>0</v>
      </c>
      <c r="AA1595">
        <v>-1.08</v>
      </c>
      <c r="AB1595">
        <v>0</v>
      </c>
      <c r="AC1595">
        <v>0</v>
      </c>
      <c r="AD1595">
        <v>366694.74</v>
      </c>
      <c r="AE1595">
        <v>7.2716000000000003E-2</v>
      </c>
      <c r="AF1595">
        <v>1</v>
      </c>
      <c r="AG1595">
        <v>7.2716000000000003E-2</v>
      </c>
      <c r="AH1595" t="s">
        <v>109</v>
      </c>
      <c r="AQ1595">
        <v>26664.63</v>
      </c>
      <c r="AR1595">
        <v>28534.19</v>
      </c>
      <c r="AS1595">
        <v>-1869.56</v>
      </c>
      <c r="AT1595" t="b">
        <v>0</v>
      </c>
      <c r="AU1595">
        <v>0</v>
      </c>
      <c r="AV1595">
        <v>0.78500000000000003</v>
      </c>
      <c r="AW1595">
        <v>0.24</v>
      </c>
      <c r="AX1595">
        <v>0</v>
      </c>
      <c r="AY1595">
        <v>0</v>
      </c>
      <c r="AZ1595">
        <v>-1869.56</v>
      </c>
      <c r="BA1595">
        <v>1868.48</v>
      </c>
      <c r="BB1595">
        <v>0</v>
      </c>
      <c r="BC1595">
        <v>1868.48</v>
      </c>
      <c r="BD1595">
        <v>340030.11</v>
      </c>
      <c r="BE1595" t="b">
        <v>0</v>
      </c>
      <c r="BF1595">
        <v>0</v>
      </c>
      <c r="BG1595">
        <v>0</v>
      </c>
      <c r="BH1595">
        <v>0</v>
      </c>
      <c r="BI1595">
        <v>0</v>
      </c>
      <c r="BJ1595">
        <v>0</v>
      </c>
    </row>
    <row r="1596" spans="1:62" x14ac:dyDescent="0.3">
      <c r="A1596" s="2">
        <v>46446</v>
      </c>
      <c r="B1596" t="s">
        <v>65</v>
      </c>
      <c r="C1596" t="s">
        <v>79</v>
      </c>
      <c r="D1596">
        <v>28</v>
      </c>
      <c r="E1596">
        <v>616979.43000000005</v>
      </c>
      <c r="F1596">
        <v>-4.7833204706645559E-2</v>
      </c>
      <c r="G1596" t="s">
        <v>107</v>
      </c>
      <c r="H1596">
        <v>0</v>
      </c>
      <c r="I1596" t="s">
        <v>110</v>
      </c>
      <c r="J1596">
        <v>0.1916345882990319</v>
      </c>
      <c r="K1596" t="s">
        <v>107</v>
      </c>
      <c r="L1596">
        <v>2.250891894847229E-2</v>
      </c>
      <c r="M1596" t="s">
        <v>108</v>
      </c>
      <c r="N1596">
        <v>2.7017155731332878E-6</v>
      </c>
      <c r="O1596" t="s">
        <v>109</v>
      </c>
      <c r="P1596">
        <v>0</v>
      </c>
      <c r="Q1596" t="s">
        <v>110</v>
      </c>
      <c r="R1596">
        <v>0</v>
      </c>
      <c r="S1596" t="s">
        <v>110</v>
      </c>
      <c r="T1596">
        <v>0</v>
      </c>
      <c r="U1596" t="s">
        <v>110</v>
      </c>
      <c r="V1596">
        <v>0</v>
      </c>
      <c r="W1596">
        <v>-29512.1</v>
      </c>
      <c r="X1596">
        <v>0</v>
      </c>
      <c r="Y1596">
        <v>9852.8799999999992</v>
      </c>
      <c r="Z1596">
        <v>0</v>
      </c>
      <c r="AA1596">
        <v>-1.67</v>
      </c>
      <c r="AB1596">
        <v>0</v>
      </c>
      <c r="AC1596">
        <v>0</v>
      </c>
      <c r="AD1596">
        <v>597318.54</v>
      </c>
      <c r="AE1596">
        <v>6.8744E-2</v>
      </c>
      <c r="AF1596">
        <v>1</v>
      </c>
      <c r="AG1596">
        <v>6.8744E-2</v>
      </c>
      <c r="AH1596" t="s">
        <v>109</v>
      </c>
      <c r="AQ1596">
        <v>41062.32</v>
      </c>
      <c r="AR1596">
        <v>42002.25</v>
      </c>
      <c r="AS1596">
        <v>-939.93</v>
      </c>
      <c r="AT1596" t="b">
        <v>0</v>
      </c>
      <c r="AU1596">
        <v>0</v>
      </c>
      <c r="AV1596">
        <v>0.78500000000000003</v>
      </c>
      <c r="AW1596">
        <v>0.24</v>
      </c>
      <c r="AX1596">
        <v>0</v>
      </c>
      <c r="AY1596">
        <v>0</v>
      </c>
      <c r="AZ1596">
        <v>-939.93</v>
      </c>
      <c r="BA1596">
        <v>938.26</v>
      </c>
      <c r="BB1596">
        <v>0</v>
      </c>
      <c r="BC1596">
        <v>938.26</v>
      </c>
      <c r="BD1596">
        <v>556256.22</v>
      </c>
      <c r="BE1596" t="b">
        <v>0</v>
      </c>
      <c r="BF1596">
        <v>0</v>
      </c>
      <c r="BG1596">
        <v>0</v>
      </c>
      <c r="BH1596">
        <v>0</v>
      </c>
      <c r="BI1596">
        <v>0</v>
      </c>
      <c r="BJ1596">
        <v>0</v>
      </c>
    </row>
    <row r="1597" spans="1:62" x14ac:dyDescent="0.3">
      <c r="A1597" s="2">
        <v>46446</v>
      </c>
      <c r="B1597" t="s">
        <v>65</v>
      </c>
      <c r="C1597" t="s">
        <v>80</v>
      </c>
      <c r="D1597">
        <v>27</v>
      </c>
      <c r="E1597">
        <v>652229.77</v>
      </c>
      <c r="F1597">
        <v>-5.4481098005452359E-2</v>
      </c>
      <c r="G1597" t="s">
        <v>107</v>
      </c>
      <c r="H1597">
        <v>0</v>
      </c>
      <c r="I1597" t="s">
        <v>110</v>
      </c>
      <c r="J1597">
        <v>0.2069842590979469</v>
      </c>
      <c r="K1597" t="s">
        <v>107</v>
      </c>
      <c r="L1597">
        <v>1.9546304838760551E-2</v>
      </c>
      <c r="M1597" t="s">
        <v>108</v>
      </c>
      <c r="N1597">
        <v>9.2417954465082739E-7</v>
      </c>
      <c r="O1597" t="s">
        <v>109</v>
      </c>
      <c r="P1597">
        <v>0</v>
      </c>
      <c r="Q1597" t="s">
        <v>110</v>
      </c>
      <c r="R1597">
        <v>0</v>
      </c>
      <c r="S1597" t="s">
        <v>110</v>
      </c>
      <c r="T1597">
        <v>0</v>
      </c>
      <c r="U1597" t="s">
        <v>110</v>
      </c>
      <c r="V1597">
        <v>0</v>
      </c>
      <c r="W1597">
        <v>-35534.19</v>
      </c>
      <c r="X1597">
        <v>0</v>
      </c>
      <c r="Y1597">
        <v>11250.11</v>
      </c>
      <c r="Z1597">
        <v>0</v>
      </c>
      <c r="AA1597">
        <v>-0.6</v>
      </c>
      <c r="AB1597">
        <v>0</v>
      </c>
      <c r="AC1597">
        <v>0</v>
      </c>
      <c r="AD1597">
        <v>627945.07999999996</v>
      </c>
      <c r="AE1597">
        <v>5.7588E-2</v>
      </c>
      <c r="AF1597">
        <v>1</v>
      </c>
      <c r="AG1597">
        <v>5.7588E-2</v>
      </c>
      <c r="AH1597" t="s">
        <v>109</v>
      </c>
      <c r="AQ1597">
        <v>36162.379999999997</v>
      </c>
      <c r="AR1597">
        <v>37335.199999999997</v>
      </c>
      <c r="AS1597">
        <v>-1172.83</v>
      </c>
      <c r="AT1597" t="b">
        <v>0</v>
      </c>
      <c r="AU1597">
        <v>0</v>
      </c>
      <c r="AV1597">
        <v>0.78500000000000003</v>
      </c>
      <c r="AW1597">
        <v>0.24</v>
      </c>
      <c r="AX1597">
        <v>0</v>
      </c>
      <c r="AY1597">
        <v>0</v>
      </c>
      <c r="AZ1597">
        <v>-1172.83</v>
      </c>
      <c r="BA1597">
        <v>1172.22</v>
      </c>
      <c r="BB1597">
        <v>0</v>
      </c>
      <c r="BC1597">
        <v>1172.22</v>
      </c>
      <c r="BD1597">
        <v>591782.71</v>
      </c>
      <c r="BE1597" t="b">
        <v>0</v>
      </c>
      <c r="BF1597">
        <v>0</v>
      </c>
      <c r="BG1597">
        <v>0</v>
      </c>
      <c r="BH1597">
        <v>0</v>
      </c>
      <c r="BI1597">
        <v>0</v>
      </c>
      <c r="BJ1597">
        <v>0</v>
      </c>
    </row>
    <row r="1598" spans="1:62" x14ac:dyDescent="0.3">
      <c r="A1598" s="2">
        <v>46446</v>
      </c>
      <c r="B1598" t="s">
        <v>65</v>
      </c>
      <c r="C1598" t="s">
        <v>81</v>
      </c>
      <c r="D1598">
        <v>26</v>
      </c>
      <c r="E1598">
        <v>730974.11</v>
      </c>
      <c r="F1598">
        <v>-5.0515947724836439E-2</v>
      </c>
      <c r="G1598" t="s">
        <v>107</v>
      </c>
      <c r="H1598">
        <v>0</v>
      </c>
      <c r="I1598" t="s">
        <v>110</v>
      </c>
      <c r="J1598">
        <v>0.2032614599096805</v>
      </c>
      <c r="K1598" t="s">
        <v>107</v>
      </c>
      <c r="L1598">
        <v>1.8435968467792802E-2</v>
      </c>
      <c r="M1598" t="s">
        <v>108</v>
      </c>
      <c r="N1598">
        <v>2.9110023605666111E-6</v>
      </c>
      <c r="O1598" t="s">
        <v>109</v>
      </c>
      <c r="P1598">
        <v>0</v>
      </c>
      <c r="Q1598" t="s">
        <v>110</v>
      </c>
      <c r="R1598">
        <v>0</v>
      </c>
      <c r="S1598" t="s">
        <v>110</v>
      </c>
      <c r="T1598">
        <v>0</v>
      </c>
      <c r="U1598" t="s">
        <v>110</v>
      </c>
      <c r="V1598">
        <v>0</v>
      </c>
      <c r="W1598">
        <v>-36925.85</v>
      </c>
      <c r="X1598">
        <v>0</v>
      </c>
      <c r="Y1598">
        <v>12381.57</v>
      </c>
      <c r="Z1598">
        <v>0</v>
      </c>
      <c r="AA1598">
        <v>-2.13</v>
      </c>
      <c r="AB1598">
        <v>0</v>
      </c>
      <c r="AC1598">
        <v>0</v>
      </c>
      <c r="AD1598">
        <v>706427.7</v>
      </c>
      <c r="AE1598">
        <v>5.1896999999999999E-2</v>
      </c>
      <c r="AF1598">
        <v>1</v>
      </c>
      <c r="AG1598">
        <v>5.1896999999999999E-2</v>
      </c>
      <c r="AH1598" t="s">
        <v>109</v>
      </c>
      <c r="AQ1598">
        <v>36661.160000000003</v>
      </c>
      <c r="AR1598">
        <v>37737.769999999997</v>
      </c>
      <c r="AS1598">
        <v>-1076.6099999999999</v>
      </c>
      <c r="AT1598" t="b">
        <v>0</v>
      </c>
      <c r="AU1598">
        <v>0</v>
      </c>
      <c r="AV1598">
        <v>0.78500000000000003</v>
      </c>
      <c r="AW1598">
        <v>0.24</v>
      </c>
      <c r="AX1598">
        <v>0</v>
      </c>
      <c r="AY1598">
        <v>0</v>
      </c>
      <c r="AZ1598">
        <v>-1076.6099999999999</v>
      </c>
      <c r="BA1598">
        <v>1074.48</v>
      </c>
      <c r="BB1598">
        <v>0</v>
      </c>
      <c r="BC1598">
        <v>1074.48</v>
      </c>
      <c r="BD1598">
        <v>669766.54</v>
      </c>
      <c r="BE1598" t="b">
        <v>0</v>
      </c>
      <c r="BF1598">
        <v>0</v>
      </c>
      <c r="BG1598">
        <v>0</v>
      </c>
      <c r="BH1598">
        <v>0</v>
      </c>
      <c r="BI1598">
        <v>0</v>
      </c>
      <c r="BJ1598">
        <v>0</v>
      </c>
    </row>
    <row r="1599" spans="1:62" x14ac:dyDescent="0.3">
      <c r="A1599" s="2">
        <v>46446</v>
      </c>
      <c r="B1599" t="s">
        <v>65</v>
      </c>
      <c r="C1599" t="s">
        <v>82</v>
      </c>
      <c r="D1599">
        <v>25</v>
      </c>
      <c r="E1599">
        <v>1107246.29</v>
      </c>
      <c r="F1599">
        <v>-5.5331734188866367E-2</v>
      </c>
      <c r="G1599" t="s">
        <v>107</v>
      </c>
      <c r="H1599">
        <v>0</v>
      </c>
      <c r="I1599" t="s">
        <v>110</v>
      </c>
      <c r="J1599">
        <v>0.20486202052157221</v>
      </c>
      <c r="K1599" t="s">
        <v>107</v>
      </c>
      <c r="L1599">
        <v>1.9546304838760551E-2</v>
      </c>
      <c r="M1599" t="s">
        <v>108</v>
      </c>
      <c r="N1599">
        <v>1.716024265582825E-5</v>
      </c>
      <c r="O1599" t="s">
        <v>109</v>
      </c>
      <c r="P1599">
        <v>0</v>
      </c>
      <c r="Q1599" t="s">
        <v>110</v>
      </c>
      <c r="R1599">
        <v>0</v>
      </c>
      <c r="S1599" t="s">
        <v>110</v>
      </c>
      <c r="T1599">
        <v>0</v>
      </c>
      <c r="U1599" t="s">
        <v>110</v>
      </c>
      <c r="V1599">
        <v>0</v>
      </c>
      <c r="W1599">
        <v>-61265.86</v>
      </c>
      <c r="X1599">
        <v>0</v>
      </c>
      <c r="Y1599">
        <v>18902.73</v>
      </c>
      <c r="Z1599">
        <v>0</v>
      </c>
      <c r="AA1599">
        <v>-19</v>
      </c>
      <c r="AB1599">
        <v>0</v>
      </c>
      <c r="AC1599">
        <v>0</v>
      </c>
      <c r="AD1599">
        <v>1064864.1599999999</v>
      </c>
      <c r="AE1599">
        <v>4.4332999999999997E-2</v>
      </c>
      <c r="AF1599">
        <v>1</v>
      </c>
      <c r="AG1599">
        <v>4.4332999999999997E-2</v>
      </c>
      <c r="AH1599" t="s">
        <v>109</v>
      </c>
      <c r="AQ1599">
        <v>47208.56</v>
      </c>
      <c r="AR1599">
        <v>48894.2</v>
      </c>
      <c r="AS1599">
        <v>-1685.64</v>
      </c>
      <c r="AT1599" t="b">
        <v>0</v>
      </c>
      <c r="AU1599">
        <v>0</v>
      </c>
      <c r="AV1599">
        <v>0.78500000000000003</v>
      </c>
      <c r="AW1599">
        <v>0.24</v>
      </c>
      <c r="AX1599">
        <v>0</v>
      </c>
      <c r="AY1599">
        <v>0</v>
      </c>
      <c r="AZ1599">
        <v>-1685.64</v>
      </c>
      <c r="BA1599">
        <v>1666.64</v>
      </c>
      <c r="BB1599">
        <v>0</v>
      </c>
      <c r="BC1599">
        <v>1666.64</v>
      </c>
      <c r="BD1599">
        <v>1017655.6</v>
      </c>
      <c r="BE1599" t="b">
        <v>0</v>
      </c>
      <c r="BF1599">
        <v>0</v>
      </c>
      <c r="BG1599">
        <v>0</v>
      </c>
      <c r="BH1599">
        <v>0</v>
      </c>
      <c r="BI1599">
        <v>0</v>
      </c>
      <c r="BJ1599">
        <v>0</v>
      </c>
    </row>
    <row r="1600" spans="1:62" x14ac:dyDescent="0.3">
      <c r="A1600" s="2">
        <v>46446</v>
      </c>
      <c r="B1600" t="s">
        <v>65</v>
      </c>
      <c r="C1600" t="s">
        <v>83</v>
      </c>
      <c r="D1600">
        <v>24</v>
      </c>
      <c r="E1600">
        <v>1216993.1299999999</v>
      </c>
      <c r="F1600">
        <v>-5.5898285175465072E-2</v>
      </c>
      <c r="G1600" t="s">
        <v>107</v>
      </c>
      <c r="H1600">
        <v>0</v>
      </c>
      <c r="I1600" t="s">
        <v>110</v>
      </c>
      <c r="J1600">
        <v>0.20708039013910931</v>
      </c>
      <c r="K1600" t="s">
        <v>107</v>
      </c>
      <c r="L1600">
        <v>2.1444396691235101E-2</v>
      </c>
      <c r="M1600" t="s">
        <v>108</v>
      </c>
      <c r="N1600">
        <v>3.7295086756267831E-4</v>
      </c>
      <c r="O1600" t="s">
        <v>109</v>
      </c>
      <c r="P1600">
        <v>0</v>
      </c>
      <c r="Q1600" t="s">
        <v>110</v>
      </c>
      <c r="R1600">
        <v>0</v>
      </c>
      <c r="S1600" t="s">
        <v>110</v>
      </c>
      <c r="T1600">
        <v>0</v>
      </c>
      <c r="U1600" t="s">
        <v>110</v>
      </c>
      <c r="V1600">
        <v>0</v>
      </c>
      <c r="W1600">
        <v>-68027.83</v>
      </c>
      <c r="X1600">
        <v>0</v>
      </c>
      <c r="Y1600">
        <v>21001.279999999999</v>
      </c>
      <c r="Z1600">
        <v>0</v>
      </c>
      <c r="AA1600">
        <v>-453.88</v>
      </c>
      <c r="AB1600">
        <v>0</v>
      </c>
      <c r="AC1600">
        <v>0</v>
      </c>
      <c r="AD1600">
        <v>1169512.71</v>
      </c>
      <c r="AE1600">
        <v>4.1605999999999997E-2</v>
      </c>
      <c r="AF1600">
        <v>1</v>
      </c>
      <c r="AG1600">
        <v>4.1605999999999997E-2</v>
      </c>
      <c r="AH1600" t="s">
        <v>109</v>
      </c>
      <c r="AQ1600">
        <v>48658.89</v>
      </c>
      <c r="AR1600">
        <v>50525.26</v>
      </c>
      <c r="AS1600">
        <v>-1866.37</v>
      </c>
      <c r="AT1600" t="b">
        <v>0</v>
      </c>
      <c r="AU1600">
        <v>0</v>
      </c>
      <c r="AV1600">
        <v>0.78500000000000003</v>
      </c>
      <c r="AW1600">
        <v>0.24</v>
      </c>
      <c r="AX1600">
        <v>0</v>
      </c>
      <c r="AY1600">
        <v>0</v>
      </c>
      <c r="AZ1600">
        <v>-1866.37</v>
      </c>
      <c r="BA1600">
        <v>1412.49</v>
      </c>
      <c r="BB1600">
        <v>0</v>
      </c>
      <c r="BC1600">
        <v>1412.49</v>
      </c>
      <c r="BD1600">
        <v>1120853.82</v>
      </c>
      <c r="BE1600" t="b">
        <v>0</v>
      </c>
      <c r="BF1600">
        <v>0</v>
      </c>
      <c r="BG1600">
        <v>0</v>
      </c>
      <c r="BH1600">
        <v>0</v>
      </c>
      <c r="BI1600">
        <v>0</v>
      </c>
      <c r="BJ1600">
        <v>0</v>
      </c>
    </row>
    <row r="1601" spans="1:62" x14ac:dyDescent="0.3">
      <c r="A1601" s="2">
        <v>46446</v>
      </c>
      <c r="B1601" t="s">
        <v>65</v>
      </c>
      <c r="C1601" t="s">
        <v>84</v>
      </c>
      <c r="D1601">
        <v>23</v>
      </c>
      <c r="E1601">
        <v>1551263.74</v>
      </c>
      <c r="F1601">
        <v>-4.5188286329239012E-2</v>
      </c>
      <c r="G1601" t="s">
        <v>107</v>
      </c>
      <c r="H1601">
        <v>0</v>
      </c>
      <c r="I1601" t="s">
        <v>110</v>
      </c>
      <c r="J1601">
        <v>0.2449565679445164</v>
      </c>
      <c r="K1601" t="s">
        <v>107</v>
      </c>
      <c r="L1601">
        <v>1.9319265382841021E-2</v>
      </c>
      <c r="M1601" t="s">
        <v>108</v>
      </c>
      <c r="N1601">
        <v>5.0144093360763583E-7</v>
      </c>
      <c r="O1601" t="s">
        <v>109</v>
      </c>
      <c r="P1601">
        <v>0</v>
      </c>
      <c r="Q1601" t="s">
        <v>110</v>
      </c>
      <c r="R1601">
        <v>0</v>
      </c>
      <c r="S1601" t="s">
        <v>110</v>
      </c>
      <c r="T1601">
        <v>0</v>
      </c>
      <c r="U1601" t="s">
        <v>110</v>
      </c>
      <c r="V1601">
        <v>0</v>
      </c>
      <c r="W1601">
        <v>-70098.95</v>
      </c>
      <c r="X1601">
        <v>0</v>
      </c>
      <c r="Y1601">
        <v>31666.02</v>
      </c>
      <c r="Z1601">
        <v>0</v>
      </c>
      <c r="AA1601">
        <v>-0.78</v>
      </c>
      <c r="AB1601">
        <v>0</v>
      </c>
      <c r="AC1601">
        <v>0</v>
      </c>
      <c r="AD1601">
        <v>1512830.03</v>
      </c>
      <c r="AE1601">
        <v>2.9075E-2</v>
      </c>
      <c r="AF1601">
        <v>1</v>
      </c>
      <c r="AG1601">
        <v>2.9075E-2</v>
      </c>
      <c r="AH1601" t="s">
        <v>109</v>
      </c>
      <c r="AQ1601">
        <v>43986.16</v>
      </c>
      <c r="AR1601">
        <v>45047.32</v>
      </c>
      <c r="AS1601">
        <v>-1061.17</v>
      </c>
      <c r="AT1601" t="b">
        <v>0</v>
      </c>
      <c r="AU1601">
        <v>0</v>
      </c>
      <c r="AV1601">
        <v>0.78500000000000003</v>
      </c>
      <c r="AW1601">
        <v>0.24</v>
      </c>
      <c r="AX1601">
        <v>0</v>
      </c>
      <c r="AY1601">
        <v>0</v>
      </c>
      <c r="AZ1601">
        <v>-1061.17</v>
      </c>
      <c r="BA1601">
        <v>1060.3900000000001</v>
      </c>
      <c r="BB1601">
        <v>0</v>
      </c>
      <c r="BC1601">
        <v>1060.3900000000001</v>
      </c>
      <c r="BD1601">
        <v>1468843.87</v>
      </c>
      <c r="BE1601" t="b">
        <v>0</v>
      </c>
      <c r="BF1601">
        <v>0</v>
      </c>
      <c r="BG1601">
        <v>0</v>
      </c>
      <c r="BH1601">
        <v>0</v>
      </c>
      <c r="BI1601">
        <v>0</v>
      </c>
      <c r="BJ1601">
        <v>0</v>
      </c>
    </row>
    <row r="1602" spans="1:62" x14ac:dyDescent="0.3">
      <c r="A1602" s="2">
        <v>46446</v>
      </c>
      <c r="B1602" t="s">
        <v>65</v>
      </c>
      <c r="C1602" t="s">
        <v>85</v>
      </c>
      <c r="D1602">
        <v>22</v>
      </c>
      <c r="E1602">
        <v>1249668.5</v>
      </c>
      <c r="F1602">
        <v>-5.8822084422503813E-2</v>
      </c>
      <c r="G1602" t="s">
        <v>107</v>
      </c>
      <c r="H1602">
        <v>0</v>
      </c>
      <c r="I1602" t="s">
        <v>110</v>
      </c>
      <c r="J1602">
        <v>0.24329722719894681</v>
      </c>
      <c r="K1602" t="s">
        <v>107</v>
      </c>
      <c r="L1602">
        <v>1.9546304838760551E-2</v>
      </c>
      <c r="M1602" t="s">
        <v>108</v>
      </c>
      <c r="N1602">
        <v>9.8447371386661518E-8</v>
      </c>
      <c r="O1602" t="s">
        <v>109</v>
      </c>
      <c r="P1602">
        <v>0</v>
      </c>
      <c r="Q1602" t="s">
        <v>110</v>
      </c>
      <c r="R1602">
        <v>0</v>
      </c>
      <c r="S1602" t="s">
        <v>110</v>
      </c>
      <c r="T1602">
        <v>0</v>
      </c>
      <c r="U1602" t="s">
        <v>110</v>
      </c>
      <c r="V1602">
        <v>0</v>
      </c>
      <c r="W1602">
        <v>-73508.11</v>
      </c>
      <c r="X1602">
        <v>0</v>
      </c>
      <c r="Y1602">
        <v>25336.74</v>
      </c>
      <c r="Z1602">
        <v>0</v>
      </c>
      <c r="AA1602">
        <v>-0.12</v>
      </c>
      <c r="AB1602">
        <v>0</v>
      </c>
      <c r="AC1602">
        <v>0</v>
      </c>
      <c r="AD1602">
        <v>1201497.02</v>
      </c>
      <c r="AE1602">
        <v>3.0488000000000001E-2</v>
      </c>
      <c r="AF1602">
        <v>1</v>
      </c>
      <c r="AG1602">
        <v>3.0488000000000001E-2</v>
      </c>
      <c r="AH1602" t="s">
        <v>109</v>
      </c>
      <c r="AQ1602">
        <v>36631.660000000003</v>
      </c>
      <c r="AR1602">
        <v>38080.879999999997</v>
      </c>
      <c r="AS1602">
        <v>-1449.21</v>
      </c>
      <c r="AT1602" t="b">
        <v>0</v>
      </c>
      <c r="AU1602">
        <v>0</v>
      </c>
      <c r="AV1602">
        <v>0.78500000000000003</v>
      </c>
      <c r="AW1602">
        <v>0.24</v>
      </c>
      <c r="AX1602">
        <v>0</v>
      </c>
      <c r="AY1602">
        <v>0</v>
      </c>
      <c r="AZ1602">
        <v>-1449.21</v>
      </c>
      <c r="BA1602">
        <v>1449.09</v>
      </c>
      <c r="BB1602">
        <v>0</v>
      </c>
      <c r="BC1602">
        <v>1449.09</v>
      </c>
      <c r="BD1602">
        <v>1164865.3500000001</v>
      </c>
      <c r="BE1602" t="b">
        <v>0</v>
      </c>
      <c r="BF1602">
        <v>0</v>
      </c>
      <c r="BG1602">
        <v>0</v>
      </c>
      <c r="BH1602">
        <v>0</v>
      </c>
      <c r="BI1602">
        <v>0</v>
      </c>
      <c r="BJ1602">
        <v>0</v>
      </c>
    </row>
    <row r="1603" spans="1:62" x14ac:dyDescent="0.3">
      <c r="A1603" s="2">
        <v>46446</v>
      </c>
      <c r="B1603" t="s">
        <v>65</v>
      </c>
      <c r="C1603" t="s">
        <v>86</v>
      </c>
      <c r="D1603">
        <v>21</v>
      </c>
      <c r="E1603">
        <v>1354599.02</v>
      </c>
      <c r="F1603">
        <v>-5.1138887191522799E-2</v>
      </c>
      <c r="G1603" t="s">
        <v>107</v>
      </c>
      <c r="H1603">
        <v>0</v>
      </c>
      <c r="I1603" t="s">
        <v>110</v>
      </c>
      <c r="J1603">
        <v>0.2350556117389927</v>
      </c>
      <c r="K1603" t="s">
        <v>107</v>
      </c>
      <c r="L1603">
        <v>1.615335438092837E-2</v>
      </c>
      <c r="M1603" t="s">
        <v>108</v>
      </c>
      <c r="N1603">
        <v>0</v>
      </c>
      <c r="O1603" t="s">
        <v>109</v>
      </c>
      <c r="P1603">
        <v>0</v>
      </c>
      <c r="Q1603" t="s">
        <v>110</v>
      </c>
      <c r="R1603">
        <v>0</v>
      </c>
      <c r="S1603" t="s">
        <v>110</v>
      </c>
      <c r="T1603">
        <v>0</v>
      </c>
      <c r="U1603" t="s">
        <v>110</v>
      </c>
      <c r="V1603">
        <v>0</v>
      </c>
      <c r="W1603">
        <v>-69272.69</v>
      </c>
      <c r="X1603">
        <v>0</v>
      </c>
      <c r="Y1603">
        <v>26533.84</v>
      </c>
      <c r="Z1603">
        <v>0</v>
      </c>
      <c r="AA1603">
        <v>0</v>
      </c>
      <c r="AB1603">
        <v>0</v>
      </c>
      <c r="AC1603">
        <v>0</v>
      </c>
      <c r="AD1603">
        <v>1311860.17</v>
      </c>
      <c r="AE1603">
        <v>1.8204000000000001E-2</v>
      </c>
      <c r="AF1603">
        <v>1</v>
      </c>
      <c r="AG1603">
        <v>1.8204000000000001E-2</v>
      </c>
      <c r="AH1603" t="s">
        <v>109</v>
      </c>
      <c r="AQ1603">
        <v>23880.84</v>
      </c>
      <c r="AR1603">
        <v>24656.400000000001</v>
      </c>
      <c r="AS1603">
        <v>-775.56</v>
      </c>
      <c r="AT1603" t="b">
        <v>0</v>
      </c>
      <c r="AU1603">
        <v>0</v>
      </c>
      <c r="AV1603">
        <v>0.78500000000000003</v>
      </c>
      <c r="AW1603">
        <v>0.24</v>
      </c>
      <c r="AX1603">
        <v>0</v>
      </c>
      <c r="AY1603">
        <v>0</v>
      </c>
      <c r="AZ1603">
        <v>-775.56</v>
      </c>
      <c r="BA1603">
        <v>775.56</v>
      </c>
      <c r="BB1603">
        <v>0</v>
      </c>
      <c r="BC1603">
        <v>775.56</v>
      </c>
      <c r="BD1603">
        <v>1287979.3400000001</v>
      </c>
      <c r="BE1603" t="b">
        <v>0</v>
      </c>
      <c r="BF1603">
        <v>0</v>
      </c>
      <c r="BG1603">
        <v>0</v>
      </c>
      <c r="BH1603">
        <v>0</v>
      </c>
      <c r="BI1603">
        <v>0</v>
      </c>
      <c r="BJ1603">
        <v>0</v>
      </c>
    </row>
    <row r="1604" spans="1:62" x14ac:dyDescent="0.3">
      <c r="A1604" s="2">
        <v>46446</v>
      </c>
      <c r="B1604" t="s">
        <v>65</v>
      </c>
      <c r="C1604" t="s">
        <v>87</v>
      </c>
      <c r="D1604">
        <v>20</v>
      </c>
      <c r="E1604">
        <v>1541988.71</v>
      </c>
      <c r="F1604">
        <v>-5.4237019505965878E-2</v>
      </c>
      <c r="G1604" t="s">
        <v>107</v>
      </c>
      <c r="H1604">
        <v>0</v>
      </c>
      <c r="I1604" t="s">
        <v>110</v>
      </c>
      <c r="J1604">
        <v>0.24532082038887659</v>
      </c>
      <c r="K1604" t="s">
        <v>107</v>
      </c>
      <c r="L1604">
        <v>1.9546304838760551E-2</v>
      </c>
      <c r="M1604" t="s">
        <v>108</v>
      </c>
      <c r="N1604">
        <v>1.2554089070910009E-7</v>
      </c>
      <c r="O1604" t="s">
        <v>109</v>
      </c>
      <c r="P1604">
        <v>0</v>
      </c>
      <c r="Q1604" t="s">
        <v>110</v>
      </c>
      <c r="R1604">
        <v>0</v>
      </c>
      <c r="S1604" t="s">
        <v>110</v>
      </c>
      <c r="T1604">
        <v>0</v>
      </c>
      <c r="U1604" t="s">
        <v>110</v>
      </c>
      <c r="V1604">
        <v>0</v>
      </c>
      <c r="W1604">
        <v>-83632.87</v>
      </c>
      <c r="X1604">
        <v>0</v>
      </c>
      <c r="Y1604">
        <v>31523.49</v>
      </c>
      <c r="Z1604">
        <v>0</v>
      </c>
      <c r="AA1604">
        <v>-0.19</v>
      </c>
      <c r="AB1604">
        <v>0</v>
      </c>
      <c r="AC1604">
        <v>0</v>
      </c>
      <c r="AD1604">
        <v>1489879.14</v>
      </c>
      <c r="AE1604">
        <v>1.4976E-2</v>
      </c>
      <c r="AF1604">
        <v>1</v>
      </c>
      <c r="AG1604">
        <v>1.4976E-2</v>
      </c>
      <c r="AH1604" t="s">
        <v>109</v>
      </c>
      <c r="AQ1604">
        <v>22313</v>
      </c>
      <c r="AR1604">
        <v>23097.21</v>
      </c>
      <c r="AS1604">
        <v>-784.22</v>
      </c>
      <c r="AT1604" t="b">
        <v>0</v>
      </c>
      <c r="AU1604">
        <v>0</v>
      </c>
      <c r="AV1604">
        <v>0.78500000000000003</v>
      </c>
      <c r="AW1604">
        <v>0.24</v>
      </c>
      <c r="AX1604">
        <v>0</v>
      </c>
      <c r="AY1604">
        <v>0</v>
      </c>
      <c r="AZ1604">
        <v>-784.22</v>
      </c>
      <c r="BA1604">
        <v>784.02</v>
      </c>
      <c r="BB1604">
        <v>0</v>
      </c>
      <c r="BC1604">
        <v>784.02</v>
      </c>
      <c r="BD1604">
        <v>1467566.14</v>
      </c>
      <c r="BE1604" t="b">
        <v>0</v>
      </c>
      <c r="BF1604">
        <v>0</v>
      </c>
      <c r="BG1604">
        <v>0</v>
      </c>
      <c r="BH1604">
        <v>0</v>
      </c>
      <c r="BI1604">
        <v>0</v>
      </c>
      <c r="BJ1604">
        <v>0</v>
      </c>
    </row>
    <row r="1605" spans="1:62" x14ac:dyDescent="0.3">
      <c r="A1605" s="2">
        <v>46446</v>
      </c>
      <c r="B1605" t="s">
        <v>65</v>
      </c>
      <c r="C1605" t="s">
        <v>88</v>
      </c>
      <c r="D1605">
        <v>19</v>
      </c>
      <c r="E1605">
        <v>1867434.62</v>
      </c>
      <c r="F1605">
        <v>-4.2087147119947467E-2</v>
      </c>
      <c r="G1605" t="s">
        <v>107</v>
      </c>
      <c r="H1605">
        <v>0</v>
      </c>
      <c r="I1605" t="s">
        <v>110</v>
      </c>
      <c r="J1605">
        <v>0.24528357027844891</v>
      </c>
      <c r="K1605" t="s">
        <v>107</v>
      </c>
      <c r="L1605">
        <v>1.417657788534735E-2</v>
      </c>
      <c r="M1605" t="s">
        <v>108</v>
      </c>
      <c r="N1605">
        <v>2.0106315850067498E-8</v>
      </c>
      <c r="O1605" t="s">
        <v>109</v>
      </c>
      <c r="P1605">
        <v>0</v>
      </c>
      <c r="Q1605" t="s">
        <v>110</v>
      </c>
      <c r="R1605">
        <v>0</v>
      </c>
      <c r="S1605" t="s">
        <v>110</v>
      </c>
      <c r="T1605">
        <v>0</v>
      </c>
      <c r="U1605" t="s">
        <v>110</v>
      </c>
      <c r="V1605">
        <v>0</v>
      </c>
      <c r="W1605">
        <v>-78595</v>
      </c>
      <c r="X1605">
        <v>0</v>
      </c>
      <c r="Y1605">
        <v>38170.92</v>
      </c>
      <c r="Z1605">
        <v>0</v>
      </c>
      <c r="AA1605">
        <v>-0.04</v>
      </c>
      <c r="AB1605">
        <v>0</v>
      </c>
      <c r="AC1605">
        <v>0</v>
      </c>
      <c r="AD1605">
        <v>1827010.51</v>
      </c>
      <c r="AE1605">
        <v>4.7689999999999998E-3</v>
      </c>
      <c r="AF1605">
        <v>1</v>
      </c>
      <c r="AG1605">
        <v>4.7689999999999998E-3</v>
      </c>
      <c r="AH1605" t="s">
        <v>109</v>
      </c>
      <c r="AQ1605">
        <v>8712.6299999999992</v>
      </c>
      <c r="AR1605">
        <v>8905.4</v>
      </c>
      <c r="AS1605">
        <v>-192.77</v>
      </c>
      <c r="AT1605" t="b">
        <v>0</v>
      </c>
      <c r="AU1605">
        <v>0</v>
      </c>
      <c r="AV1605">
        <v>0.78500000000000003</v>
      </c>
      <c r="AW1605">
        <v>0.24</v>
      </c>
      <c r="AX1605">
        <v>0</v>
      </c>
      <c r="AY1605">
        <v>0</v>
      </c>
      <c r="AZ1605">
        <v>-192.77</v>
      </c>
      <c r="BA1605">
        <v>192.74</v>
      </c>
      <c r="BB1605">
        <v>0</v>
      </c>
      <c r="BC1605">
        <v>192.74</v>
      </c>
      <c r="BD1605">
        <v>1818297.89</v>
      </c>
      <c r="BE1605" t="b">
        <v>0</v>
      </c>
      <c r="BF1605">
        <v>0</v>
      </c>
      <c r="BG1605">
        <v>0</v>
      </c>
      <c r="BH1605">
        <v>0</v>
      </c>
      <c r="BI1605">
        <v>0</v>
      </c>
      <c r="BJ1605">
        <v>0</v>
      </c>
    </row>
    <row r="1606" spans="1:62" x14ac:dyDescent="0.3">
      <c r="A1606" s="2">
        <v>46446</v>
      </c>
      <c r="B1606" t="s">
        <v>65</v>
      </c>
      <c r="C1606" t="s">
        <v>89</v>
      </c>
      <c r="D1606">
        <v>18</v>
      </c>
      <c r="E1606">
        <v>1953304.86</v>
      </c>
      <c r="F1606">
        <v>-4.2836448180409631E-2</v>
      </c>
      <c r="G1606" t="s">
        <v>107</v>
      </c>
      <c r="H1606">
        <v>0</v>
      </c>
      <c r="I1606" t="s">
        <v>110</v>
      </c>
      <c r="J1606">
        <v>0.23606942398703171</v>
      </c>
      <c r="K1606" t="s">
        <v>107</v>
      </c>
      <c r="L1606">
        <v>1.5090935640646119E-2</v>
      </c>
      <c r="M1606" t="s">
        <v>108</v>
      </c>
      <c r="N1606">
        <v>0</v>
      </c>
      <c r="O1606" t="s">
        <v>109</v>
      </c>
      <c r="P1606">
        <v>0</v>
      </c>
      <c r="Q1606" t="s">
        <v>110</v>
      </c>
      <c r="R1606">
        <v>0</v>
      </c>
      <c r="S1606" t="s">
        <v>110</v>
      </c>
      <c r="T1606">
        <v>0</v>
      </c>
      <c r="U1606" t="s">
        <v>110</v>
      </c>
      <c r="V1606">
        <v>0</v>
      </c>
      <c r="W1606">
        <v>-83672.639999999999</v>
      </c>
      <c r="X1606">
        <v>0</v>
      </c>
      <c r="Y1606">
        <v>38426.300000000003</v>
      </c>
      <c r="Z1606">
        <v>0</v>
      </c>
      <c r="AA1606">
        <v>0</v>
      </c>
      <c r="AB1606">
        <v>0</v>
      </c>
      <c r="AC1606">
        <v>0</v>
      </c>
      <c r="AD1606">
        <v>1908058.51</v>
      </c>
      <c r="AE1606">
        <v>9.3199999999999999E-4</v>
      </c>
      <c r="AF1606">
        <v>1</v>
      </c>
      <c r="AG1606">
        <v>9.3199999999999999E-4</v>
      </c>
      <c r="AH1606" t="s">
        <v>109</v>
      </c>
      <c r="AQ1606">
        <v>1778.81</v>
      </c>
      <c r="AR1606">
        <v>1820.99</v>
      </c>
      <c r="AS1606">
        <v>-42.18</v>
      </c>
      <c r="AT1606" t="b">
        <v>0</v>
      </c>
      <c r="AU1606">
        <v>0</v>
      </c>
      <c r="AV1606">
        <v>0.78500000000000003</v>
      </c>
      <c r="AW1606">
        <v>0.24</v>
      </c>
      <c r="AX1606">
        <v>0</v>
      </c>
      <c r="AY1606">
        <v>0</v>
      </c>
      <c r="AZ1606">
        <v>-42.18</v>
      </c>
      <c r="BA1606">
        <v>42.18</v>
      </c>
      <c r="BB1606">
        <v>0</v>
      </c>
      <c r="BC1606">
        <v>42.18</v>
      </c>
      <c r="BD1606">
        <v>1906279.71</v>
      </c>
      <c r="BE1606" t="b">
        <v>0</v>
      </c>
      <c r="BF1606">
        <v>0</v>
      </c>
      <c r="BG1606">
        <v>0</v>
      </c>
      <c r="BH1606">
        <v>0</v>
      </c>
      <c r="BI1606">
        <v>0</v>
      </c>
      <c r="BJ1606">
        <v>0</v>
      </c>
    </row>
    <row r="1607" spans="1:62" x14ac:dyDescent="0.3">
      <c r="A1607" s="2">
        <v>46446</v>
      </c>
      <c r="B1607" t="s">
        <v>65</v>
      </c>
      <c r="C1607" t="s">
        <v>90</v>
      </c>
      <c r="D1607">
        <v>17</v>
      </c>
      <c r="E1607">
        <v>1227111.4099999999</v>
      </c>
      <c r="F1607">
        <v>-0.21740587487637919</v>
      </c>
      <c r="G1607" t="s">
        <v>107</v>
      </c>
      <c r="H1607">
        <v>0</v>
      </c>
      <c r="I1607" t="s">
        <v>110</v>
      </c>
      <c r="J1607">
        <v>0.5</v>
      </c>
      <c r="K1607" t="s">
        <v>107</v>
      </c>
      <c r="L1607">
        <v>1.417657788534735E-2</v>
      </c>
      <c r="M1607" t="s">
        <v>108</v>
      </c>
      <c r="N1607">
        <v>1.674285976543121E-7</v>
      </c>
      <c r="O1607" t="s">
        <v>109</v>
      </c>
      <c r="P1607">
        <v>0</v>
      </c>
      <c r="Q1607" t="s">
        <v>110</v>
      </c>
      <c r="R1607">
        <v>0</v>
      </c>
      <c r="S1607" t="s">
        <v>110</v>
      </c>
      <c r="T1607">
        <v>0</v>
      </c>
      <c r="U1607" t="s">
        <v>110</v>
      </c>
      <c r="V1607">
        <v>0</v>
      </c>
      <c r="W1607">
        <v>-266781.23</v>
      </c>
      <c r="X1607">
        <v>0</v>
      </c>
      <c r="Y1607">
        <v>51129.64</v>
      </c>
      <c r="Z1607">
        <v>0</v>
      </c>
      <c r="AA1607">
        <v>-0.21</v>
      </c>
      <c r="AB1607">
        <v>0</v>
      </c>
      <c r="AC1607">
        <v>0</v>
      </c>
      <c r="AD1607">
        <v>1011459.62</v>
      </c>
      <c r="AE1607">
        <v>2.3869999999999998E-3</v>
      </c>
      <c r="AF1607">
        <v>1</v>
      </c>
      <c r="AG1607">
        <v>2.3869999999999998E-3</v>
      </c>
      <c r="AH1607" t="s">
        <v>109</v>
      </c>
      <c r="AQ1607">
        <v>2414.1</v>
      </c>
      <c r="AR1607">
        <v>2928.8</v>
      </c>
      <c r="AS1607">
        <v>-514.71</v>
      </c>
      <c r="AT1607" t="b">
        <v>0</v>
      </c>
      <c r="AU1607">
        <v>0</v>
      </c>
      <c r="AV1607">
        <v>0.78500000000000003</v>
      </c>
      <c r="AW1607">
        <v>0.24</v>
      </c>
      <c r="AX1607">
        <v>0</v>
      </c>
      <c r="AY1607">
        <v>0</v>
      </c>
      <c r="AZ1607">
        <v>-514.71</v>
      </c>
      <c r="BA1607">
        <v>514.5</v>
      </c>
      <c r="BB1607">
        <v>0</v>
      </c>
      <c r="BC1607">
        <v>514.5</v>
      </c>
      <c r="BD1607">
        <v>1009045.52</v>
      </c>
      <c r="BE1607" t="b">
        <v>0</v>
      </c>
      <c r="BF1607">
        <v>0</v>
      </c>
      <c r="BG1607">
        <v>0</v>
      </c>
      <c r="BH1607">
        <v>0</v>
      </c>
      <c r="BI1607">
        <v>0</v>
      </c>
      <c r="BJ1607">
        <v>0</v>
      </c>
    </row>
    <row r="1608" spans="1:62" x14ac:dyDescent="0.3">
      <c r="A1608" s="2">
        <v>46446</v>
      </c>
      <c r="B1608" t="s">
        <v>69</v>
      </c>
      <c r="C1608" t="s">
        <v>68</v>
      </c>
      <c r="D1608">
        <v>71</v>
      </c>
      <c r="E1608">
        <v>355306.68</v>
      </c>
      <c r="F1608">
        <v>-0.13738696653737401</v>
      </c>
      <c r="G1608" t="s">
        <v>109</v>
      </c>
      <c r="H1608">
        <v>-1.1517300510361419E-2</v>
      </c>
      <c r="I1608" t="s">
        <v>109</v>
      </c>
      <c r="J1608">
        <v>0.13171897070410021</v>
      </c>
      <c r="K1608" t="s">
        <v>109</v>
      </c>
      <c r="L1608">
        <v>0</v>
      </c>
      <c r="M1608" t="s">
        <v>108</v>
      </c>
      <c r="N1608">
        <v>3.273938935455323E-6</v>
      </c>
      <c r="O1608" t="s">
        <v>109</v>
      </c>
      <c r="P1608">
        <v>0</v>
      </c>
      <c r="Q1608" t="s">
        <v>110</v>
      </c>
      <c r="R1608">
        <v>0</v>
      </c>
      <c r="S1608" t="s">
        <v>110</v>
      </c>
      <c r="T1608">
        <v>0</v>
      </c>
      <c r="U1608" t="s">
        <v>110</v>
      </c>
      <c r="V1608">
        <v>0</v>
      </c>
      <c r="W1608">
        <v>-48814.51</v>
      </c>
      <c r="X1608">
        <v>-4092.17</v>
      </c>
      <c r="Y1608">
        <v>3900.05</v>
      </c>
      <c r="Z1608">
        <v>0</v>
      </c>
      <c r="AA1608">
        <v>-1.1599999999999999</v>
      </c>
      <c r="AB1608">
        <v>0</v>
      </c>
      <c r="AC1608">
        <v>0</v>
      </c>
      <c r="AD1608">
        <v>306298.89</v>
      </c>
      <c r="AE1608">
        <v>0</v>
      </c>
      <c r="AF1608">
        <v>1</v>
      </c>
      <c r="AG1608">
        <v>0</v>
      </c>
      <c r="AH1608" t="s">
        <v>150</v>
      </c>
      <c r="AQ1608">
        <v>0</v>
      </c>
      <c r="AR1608">
        <v>0</v>
      </c>
      <c r="AS1608">
        <v>0</v>
      </c>
      <c r="AT1608" t="b">
        <v>0</v>
      </c>
      <c r="AU1608">
        <v>0</v>
      </c>
      <c r="AV1608">
        <v>0.78500000000000003</v>
      </c>
      <c r="AW1608">
        <v>0.24</v>
      </c>
      <c r="AX1608">
        <v>0</v>
      </c>
      <c r="AY1608">
        <v>0</v>
      </c>
      <c r="AZ1608">
        <v>0</v>
      </c>
      <c r="BA1608">
        <v>-1.1599999999999999</v>
      </c>
      <c r="BB1608">
        <v>0</v>
      </c>
      <c r="BC1608">
        <v>-1.1599999999999999</v>
      </c>
      <c r="BD1608">
        <v>306298.89</v>
      </c>
      <c r="BE1608" t="b">
        <v>0</v>
      </c>
      <c r="BF1608">
        <v>0</v>
      </c>
      <c r="BG1608">
        <v>0</v>
      </c>
      <c r="BH1608">
        <v>0</v>
      </c>
      <c r="BI1608">
        <v>0</v>
      </c>
      <c r="BJ1608">
        <v>0</v>
      </c>
    </row>
    <row r="1609" spans="1:62" x14ac:dyDescent="0.3">
      <c r="A1609" s="2">
        <v>46446</v>
      </c>
      <c r="B1609" t="s">
        <v>69</v>
      </c>
      <c r="C1609" t="s">
        <v>70</v>
      </c>
      <c r="D1609">
        <v>53</v>
      </c>
      <c r="E1609">
        <v>23396.93</v>
      </c>
      <c r="F1609">
        <v>-9.8835919177034062E-2</v>
      </c>
      <c r="G1609" t="s">
        <v>109</v>
      </c>
      <c r="H1609">
        <v>-9.5718289673631472E-3</v>
      </c>
      <c r="I1609" t="s">
        <v>109</v>
      </c>
      <c r="J1609">
        <v>9.9613112112426391E-2</v>
      </c>
      <c r="K1609" t="s">
        <v>109</v>
      </c>
      <c r="L1609">
        <v>7.1253874505413026E-2</v>
      </c>
      <c r="M1609" t="s">
        <v>108</v>
      </c>
      <c r="N1609">
        <v>9.2573477564820427E-7</v>
      </c>
      <c r="O1609" t="s">
        <v>109</v>
      </c>
      <c r="P1609">
        <v>0</v>
      </c>
      <c r="Q1609" t="s">
        <v>110</v>
      </c>
      <c r="R1609">
        <v>0</v>
      </c>
      <c r="S1609" t="s">
        <v>110</v>
      </c>
      <c r="T1609">
        <v>0</v>
      </c>
      <c r="U1609" t="s">
        <v>110</v>
      </c>
      <c r="V1609">
        <v>0</v>
      </c>
      <c r="W1609">
        <v>-2312.46</v>
      </c>
      <c r="X1609">
        <v>-223.95</v>
      </c>
      <c r="Y1609">
        <v>194.22</v>
      </c>
      <c r="Z1609">
        <v>0</v>
      </c>
      <c r="AA1609">
        <v>-0.02</v>
      </c>
      <c r="AB1609">
        <v>0</v>
      </c>
      <c r="AC1609">
        <v>0</v>
      </c>
      <c r="AD1609">
        <v>21054.720000000001</v>
      </c>
      <c r="AE1609">
        <v>3.2659000000000001E-2</v>
      </c>
      <c r="AF1609">
        <v>1</v>
      </c>
      <c r="AG1609">
        <v>3.2659000000000001E-2</v>
      </c>
      <c r="AH1609" t="s">
        <v>109</v>
      </c>
      <c r="AQ1609">
        <v>687.63</v>
      </c>
      <c r="AR1609">
        <v>763.96</v>
      </c>
      <c r="AS1609">
        <v>-76.34</v>
      </c>
      <c r="AT1609" t="b">
        <v>0</v>
      </c>
      <c r="AU1609">
        <v>0</v>
      </c>
      <c r="AV1609">
        <v>0.78500000000000003</v>
      </c>
      <c r="AW1609">
        <v>0.24</v>
      </c>
      <c r="AX1609">
        <v>0</v>
      </c>
      <c r="AY1609">
        <v>0</v>
      </c>
      <c r="AZ1609">
        <v>-76.34</v>
      </c>
      <c r="BA1609">
        <v>76.319999999999993</v>
      </c>
      <c r="BB1609">
        <v>0</v>
      </c>
      <c r="BC1609">
        <v>76.319999999999993</v>
      </c>
      <c r="BD1609">
        <v>20367.09</v>
      </c>
      <c r="BE1609" t="b">
        <v>0</v>
      </c>
      <c r="BF1609">
        <v>0</v>
      </c>
      <c r="BG1609">
        <v>0</v>
      </c>
      <c r="BH1609">
        <v>0</v>
      </c>
      <c r="BI1609">
        <v>0</v>
      </c>
      <c r="BJ1609">
        <v>0</v>
      </c>
    </row>
    <row r="1610" spans="1:62" x14ac:dyDescent="0.3">
      <c r="A1610" s="2">
        <v>46446</v>
      </c>
      <c r="B1610" t="s">
        <v>69</v>
      </c>
      <c r="C1610" t="s">
        <v>74</v>
      </c>
      <c r="D1610">
        <v>33</v>
      </c>
      <c r="E1610">
        <v>4491.66</v>
      </c>
      <c r="F1610">
        <v>6.8575276505749988E-3</v>
      </c>
      <c r="G1610" t="s">
        <v>107</v>
      </c>
      <c r="H1610">
        <v>-1.046029990188773E-2</v>
      </c>
      <c r="I1610" t="s">
        <v>109</v>
      </c>
      <c r="J1610">
        <v>0.12064481299544701</v>
      </c>
      <c r="K1610" t="s">
        <v>107</v>
      </c>
      <c r="L1610">
        <v>0</v>
      </c>
      <c r="M1610" t="s">
        <v>108</v>
      </c>
      <c r="N1610">
        <v>0</v>
      </c>
      <c r="O1610" t="s">
        <v>109</v>
      </c>
      <c r="P1610">
        <v>0</v>
      </c>
      <c r="Q1610" t="s">
        <v>110</v>
      </c>
      <c r="R1610">
        <v>0</v>
      </c>
      <c r="S1610" t="s">
        <v>110</v>
      </c>
      <c r="T1610">
        <v>0</v>
      </c>
      <c r="U1610" t="s">
        <v>110</v>
      </c>
      <c r="V1610">
        <v>0</v>
      </c>
      <c r="W1610">
        <v>30.8</v>
      </c>
      <c r="X1610">
        <v>-46.98</v>
      </c>
      <c r="Y1610">
        <v>45.16</v>
      </c>
      <c r="Z1610">
        <v>0</v>
      </c>
      <c r="AA1610">
        <v>0</v>
      </c>
      <c r="AB1610">
        <v>0</v>
      </c>
      <c r="AC1610">
        <v>0</v>
      </c>
      <c r="AD1610">
        <v>4459.04</v>
      </c>
      <c r="AE1610">
        <v>0</v>
      </c>
      <c r="AF1610">
        <v>1</v>
      </c>
      <c r="AG1610">
        <v>0</v>
      </c>
      <c r="AH1610" t="s">
        <v>109</v>
      </c>
      <c r="AQ1610">
        <v>0</v>
      </c>
      <c r="AR1610">
        <v>0</v>
      </c>
      <c r="AS1610">
        <v>0</v>
      </c>
      <c r="AT1610" t="b">
        <v>0</v>
      </c>
      <c r="AU1610">
        <v>0</v>
      </c>
      <c r="AV1610">
        <v>0.78500000000000003</v>
      </c>
      <c r="AW1610">
        <v>0.24</v>
      </c>
      <c r="AX1610">
        <v>0</v>
      </c>
      <c r="AY1610">
        <v>0</v>
      </c>
      <c r="AZ1610">
        <v>0</v>
      </c>
      <c r="BA1610">
        <v>0</v>
      </c>
      <c r="BB1610">
        <v>0</v>
      </c>
      <c r="BC1610">
        <v>0</v>
      </c>
      <c r="BD1610">
        <v>4459.04</v>
      </c>
      <c r="BE1610" t="b">
        <v>0</v>
      </c>
      <c r="BF1610">
        <v>0</v>
      </c>
      <c r="BG1610">
        <v>0</v>
      </c>
      <c r="BH1610">
        <v>0</v>
      </c>
      <c r="BI1610">
        <v>0</v>
      </c>
      <c r="BJ1610">
        <v>0</v>
      </c>
    </row>
    <row r="1611" spans="1:62" x14ac:dyDescent="0.3">
      <c r="A1611" s="2">
        <v>46446</v>
      </c>
      <c r="B1611" t="s">
        <v>69</v>
      </c>
      <c r="C1611" t="s">
        <v>76</v>
      </c>
      <c r="D1611">
        <v>31</v>
      </c>
      <c r="E1611">
        <v>1098.8900000000001</v>
      </c>
      <c r="F1611">
        <v>-6.584123591849457E-2</v>
      </c>
      <c r="G1611" t="s">
        <v>107</v>
      </c>
      <c r="H1611">
        <v>-1.049701465474241E-2</v>
      </c>
      <c r="I1611" t="s">
        <v>109</v>
      </c>
      <c r="J1611">
        <v>0.1197292490508164</v>
      </c>
      <c r="K1611" t="s">
        <v>107</v>
      </c>
      <c r="L1611">
        <v>0</v>
      </c>
      <c r="M1611" t="s">
        <v>108</v>
      </c>
      <c r="N1611">
        <v>0</v>
      </c>
      <c r="O1611" t="s">
        <v>109</v>
      </c>
      <c r="P1611">
        <v>0</v>
      </c>
      <c r="Q1611" t="s">
        <v>110</v>
      </c>
      <c r="R1611">
        <v>0</v>
      </c>
      <c r="S1611" t="s">
        <v>110</v>
      </c>
      <c r="T1611">
        <v>0</v>
      </c>
      <c r="U1611" t="s">
        <v>110</v>
      </c>
      <c r="V1611">
        <v>0</v>
      </c>
      <c r="W1611">
        <v>-72.349999999999994</v>
      </c>
      <c r="X1611">
        <v>-11.54</v>
      </c>
      <c r="Y1611">
        <v>10.96</v>
      </c>
      <c r="Z1611">
        <v>0</v>
      </c>
      <c r="AA1611">
        <v>0</v>
      </c>
      <c r="AB1611">
        <v>0</v>
      </c>
      <c r="AC1611">
        <v>0</v>
      </c>
      <c r="AD1611">
        <v>1025.96</v>
      </c>
      <c r="AE1611">
        <v>0</v>
      </c>
      <c r="AF1611">
        <v>1</v>
      </c>
      <c r="AG1611">
        <v>0</v>
      </c>
      <c r="AH1611" t="s">
        <v>109</v>
      </c>
      <c r="AQ1611">
        <v>0</v>
      </c>
      <c r="AR1611">
        <v>0</v>
      </c>
      <c r="AS1611">
        <v>0</v>
      </c>
      <c r="AT1611" t="b">
        <v>0</v>
      </c>
      <c r="AU1611">
        <v>0</v>
      </c>
      <c r="AV1611">
        <v>0.78500000000000003</v>
      </c>
      <c r="AW1611">
        <v>0.24</v>
      </c>
      <c r="AX1611">
        <v>0</v>
      </c>
      <c r="AY1611">
        <v>0</v>
      </c>
      <c r="AZ1611">
        <v>0</v>
      </c>
      <c r="BA1611">
        <v>0</v>
      </c>
      <c r="BB1611">
        <v>0</v>
      </c>
      <c r="BC1611">
        <v>0</v>
      </c>
      <c r="BD1611">
        <v>1025.96</v>
      </c>
      <c r="BE1611" t="b">
        <v>0</v>
      </c>
      <c r="BF1611">
        <v>0</v>
      </c>
      <c r="BG1611">
        <v>0</v>
      </c>
      <c r="BH1611">
        <v>0</v>
      </c>
      <c r="BI1611">
        <v>0</v>
      </c>
      <c r="BJ1611">
        <v>0</v>
      </c>
    </row>
    <row r="1612" spans="1:62" x14ac:dyDescent="0.3">
      <c r="A1612" s="2">
        <v>46446</v>
      </c>
      <c r="B1612" t="s">
        <v>69</v>
      </c>
      <c r="C1612" t="s">
        <v>78</v>
      </c>
      <c r="D1612">
        <v>29</v>
      </c>
      <c r="E1612">
        <v>4482.47</v>
      </c>
      <c r="F1612">
        <v>-5.1527141709801848E-2</v>
      </c>
      <c r="G1612" t="s">
        <v>107</v>
      </c>
      <c r="H1612">
        <v>-1.046666784532839E-2</v>
      </c>
      <c r="I1612" t="s">
        <v>109</v>
      </c>
      <c r="J1612">
        <v>0.1203601587222968</v>
      </c>
      <c r="K1612" t="s">
        <v>107</v>
      </c>
      <c r="L1612">
        <v>0</v>
      </c>
      <c r="M1612" t="s">
        <v>108</v>
      </c>
      <c r="N1612">
        <v>0</v>
      </c>
      <c r="O1612" t="s">
        <v>109</v>
      </c>
      <c r="P1612">
        <v>0</v>
      </c>
      <c r="Q1612" t="s">
        <v>110</v>
      </c>
      <c r="R1612">
        <v>0</v>
      </c>
      <c r="S1612" t="s">
        <v>110</v>
      </c>
      <c r="T1612">
        <v>0</v>
      </c>
      <c r="U1612" t="s">
        <v>110</v>
      </c>
      <c r="V1612">
        <v>0</v>
      </c>
      <c r="W1612">
        <v>-230.97</v>
      </c>
      <c r="X1612">
        <v>-46.92</v>
      </c>
      <c r="Y1612">
        <v>44.96</v>
      </c>
      <c r="Z1612">
        <v>0</v>
      </c>
      <c r="AA1612">
        <v>0</v>
      </c>
      <c r="AB1612">
        <v>0</v>
      </c>
      <c r="AC1612">
        <v>0</v>
      </c>
      <c r="AD1612">
        <v>4249.54</v>
      </c>
      <c r="AE1612">
        <v>0</v>
      </c>
      <c r="AF1612">
        <v>1</v>
      </c>
      <c r="AG1612">
        <v>0</v>
      </c>
      <c r="AH1612" t="s">
        <v>109</v>
      </c>
      <c r="AQ1612">
        <v>0</v>
      </c>
      <c r="AR1612">
        <v>0</v>
      </c>
      <c r="AS1612">
        <v>0</v>
      </c>
      <c r="AT1612" t="b">
        <v>0</v>
      </c>
      <c r="AU1612">
        <v>0</v>
      </c>
      <c r="AV1612">
        <v>0.78500000000000003</v>
      </c>
      <c r="AW1612">
        <v>0.24</v>
      </c>
      <c r="AX1612">
        <v>0</v>
      </c>
      <c r="AY1612">
        <v>0</v>
      </c>
      <c r="AZ1612">
        <v>0</v>
      </c>
      <c r="BA1612">
        <v>0</v>
      </c>
      <c r="BB1612">
        <v>0</v>
      </c>
      <c r="BC1612">
        <v>0</v>
      </c>
      <c r="BD1612">
        <v>4249.54</v>
      </c>
      <c r="BE1612" t="b">
        <v>0</v>
      </c>
      <c r="BF1612">
        <v>0</v>
      </c>
      <c r="BG1612">
        <v>0</v>
      </c>
      <c r="BH1612">
        <v>0</v>
      </c>
      <c r="BI1612">
        <v>0</v>
      </c>
      <c r="BJ1612">
        <v>0</v>
      </c>
    </row>
    <row r="1613" spans="1:62" x14ac:dyDescent="0.3">
      <c r="A1613" s="2">
        <v>46446</v>
      </c>
      <c r="B1613" t="s">
        <v>69</v>
      </c>
      <c r="C1613" t="s">
        <v>85</v>
      </c>
      <c r="D1613">
        <v>22</v>
      </c>
      <c r="E1613">
        <v>2941.66</v>
      </c>
      <c r="F1613">
        <v>7.8731076979404874E-3</v>
      </c>
      <c r="G1613" t="s">
        <v>107</v>
      </c>
      <c r="H1613">
        <v>-1.042168324936539E-2</v>
      </c>
      <c r="I1613" t="s">
        <v>109</v>
      </c>
      <c r="J1613">
        <v>0.12595516954840641</v>
      </c>
      <c r="K1613" t="s">
        <v>107</v>
      </c>
      <c r="L1613">
        <v>0</v>
      </c>
      <c r="M1613" t="s">
        <v>108</v>
      </c>
      <c r="N1613">
        <v>0</v>
      </c>
      <c r="O1613" t="s">
        <v>109</v>
      </c>
      <c r="P1613">
        <v>0</v>
      </c>
      <c r="Q1613" t="s">
        <v>110</v>
      </c>
      <c r="R1613">
        <v>0</v>
      </c>
      <c r="S1613" t="s">
        <v>110</v>
      </c>
      <c r="T1613">
        <v>0</v>
      </c>
      <c r="U1613" t="s">
        <v>110</v>
      </c>
      <c r="V1613">
        <v>0</v>
      </c>
      <c r="W1613">
        <v>23.16</v>
      </c>
      <c r="X1613">
        <v>-30.66</v>
      </c>
      <c r="Y1613">
        <v>30.88</v>
      </c>
      <c r="Z1613">
        <v>0</v>
      </c>
      <c r="AA1613">
        <v>0</v>
      </c>
      <c r="AB1613">
        <v>0</v>
      </c>
      <c r="AC1613">
        <v>0</v>
      </c>
      <c r="AD1613">
        <v>2918.72</v>
      </c>
      <c r="AE1613">
        <v>0</v>
      </c>
      <c r="AF1613">
        <v>1</v>
      </c>
      <c r="AG1613">
        <v>0</v>
      </c>
      <c r="AH1613" t="s">
        <v>109</v>
      </c>
      <c r="AQ1613">
        <v>0</v>
      </c>
      <c r="AR1613">
        <v>0</v>
      </c>
      <c r="AS1613">
        <v>0</v>
      </c>
      <c r="AT1613" t="b">
        <v>0</v>
      </c>
      <c r="AU1613">
        <v>0</v>
      </c>
      <c r="AV1613">
        <v>0.78500000000000003</v>
      </c>
      <c r="AW1613">
        <v>0.24</v>
      </c>
      <c r="AX1613">
        <v>0</v>
      </c>
      <c r="AY1613">
        <v>0</v>
      </c>
      <c r="AZ1613">
        <v>0</v>
      </c>
      <c r="BA1613">
        <v>0</v>
      </c>
      <c r="BB1613">
        <v>0</v>
      </c>
      <c r="BC1613">
        <v>0</v>
      </c>
      <c r="BD1613">
        <v>2918.72</v>
      </c>
      <c r="BE1613" t="b">
        <v>0</v>
      </c>
      <c r="BF1613">
        <v>0</v>
      </c>
      <c r="BG1613">
        <v>0</v>
      </c>
      <c r="BH1613">
        <v>0</v>
      </c>
      <c r="BI1613">
        <v>0</v>
      </c>
      <c r="BJ1613">
        <v>0</v>
      </c>
    </row>
    <row r="1614" spans="1:62" x14ac:dyDescent="0.3">
      <c r="A1614" s="2">
        <v>46446</v>
      </c>
      <c r="B1614" t="s">
        <v>69</v>
      </c>
      <c r="C1614" t="s">
        <v>88</v>
      </c>
      <c r="D1614">
        <v>19</v>
      </c>
      <c r="E1614">
        <v>5860.02</v>
      </c>
      <c r="F1614">
        <v>-1.465592623739097E-3</v>
      </c>
      <c r="G1614" t="s">
        <v>107</v>
      </c>
      <c r="H1614">
        <v>-1.144034588713885E-2</v>
      </c>
      <c r="I1614" t="s">
        <v>109</v>
      </c>
      <c r="J1614">
        <v>0.13575015837473889</v>
      </c>
      <c r="K1614" t="s">
        <v>107</v>
      </c>
      <c r="L1614">
        <v>0</v>
      </c>
      <c r="M1614" t="s">
        <v>108</v>
      </c>
      <c r="N1614">
        <v>0</v>
      </c>
      <c r="O1614" t="s">
        <v>109</v>
      </c>
      <c r="P1614">
        <v>0</v>
      </c>
      <c r="Q1614" t="s">
        <v>110</v>
      </c>
      <c r="R1614">
        <v>0</v>
      </c>
      <c r="S1614" t="s">
        <v>110</v>
      </c>
      <c r="T1614">
        <v>0</v>
      </c>
      <c r="U1614" t="s">
        <v>110</v>
      </c>
      <c r="V1614">
        <v>0</v>
      </c>
      <c r="W1614">
        <v>-8.59</v>
      </c>
      <c r="X1614">
        <v>-67.040000000000006</v>
      </c>
      <c r="Y1614">
        <v>66.290000000000006</v>
      </c>
      <c r="Z1614">
        <v>0</v>
      </c>
      <c r="AA1614">
        <v>0</v>
      </c>
      <c r="AB1614">
        <v>0</v>
      </c>
      <c r="AC1614">
        <v>0</v>
      </c>
      <c r="AD1614">
        <v>5850.68</v>
      </c>
      <c r="AE1614">
        <v>0</v>
      </c>
      <c r="AF1614">
        <v>1</v>
      </c>
      <c r="AG1614">
        <v>0</v>
      </c>
      <c r="AH1614" t="s">
        <v>109</v>
      </c>
      <c r="AQ1614">
        <v>0</v>
      </c>
      <c r="AR1614">
        <v>0</v>
      </c>
      <c r="AS1614">
        <v>0</v>
      </c>
      <c r="AT1614" t="b">
        <v>0</v>
      </c>
      <c r="AU1614">
        <v>0</v>
      </c>
      <c r="AV1614">
        <v>0.78500000000000003</v>
      </c>
      <c r="AW1614">
        <v>0.24</v>
      </c>
      <c r="AX1614">
        <v>0</v>
      </c>
      <c r="AY1614">
        <v>0</v>
      </c>
      <c r="AZ1614">
        <v>0</v>
      </c>
      <c r="BA1614">
        <v>0</v>
      </c>
      <c r="BB1614">
        <v>0</v>
      </c>
      <c r="BC1614">
        <v>0</v>
      </c>
      <c r="BD1614">
        <v>5850.68</v>
      </c>
      <c r="BE1614" t="b">
        <v>0</v>
      </c>
      <c r="BF1614">
        <v>0</v>
      </c>
      <c r="BG1614">
        <v>0</v>
      </c>
      <c r="BH1614">
        <v>0</v>
      </c>
      <c r="BI1614">
        <v>0</v>
      </c>
      <c r="BJ1614">
        <v>0</v>
      </c>
    </row>
    <row r="1615" spans="1:62" x14ac:dyDescent="0.3">
      <c r="A1615" s="2">
        <v>46446</v>
      </c>
      <c r="B1615" t="s">
        <v>69</v>
      </c>
      <c r="C1615" t="s">
        <v>89</v>
      </c>
      <c r="D1615">
        <v>18</v>
      </c>
      <c r="E1615">
        <v>18345.78</v>
      </c>
      <c r="F1615">
        <v>8.3048708397155668E-4</v>
      </c>
      <c r="G1615" t="s">
        <v>107</v>
      </c>
      <c r="H1615">
        <v>-4.6292538825465539E-3</v>
      </c>
      <c r="I1615" t="s">
        <v>109</v>
      </c>
      <c r="J1615">
        <v>0.13442206422967409</v>
      </c>
      <c r="K1615" t="s">
        <v>107</v>
      </c>
      <c r="L1615">
        <v>0</v>
      </c>
      <c r="M1615" t="s">
        <v>108</v>
      </c>
      <c r="N1615">
        <v>0</v>
      </c>
      <c r="O1615" t="s">
        <v>109</v>
      </c>
      <c r="P1615">
        <v>0</v>
      </c>
      <c r="Q1615" t="s">
        <v>110</v>
      </c>
      <c r="R1615">
        <v>0</v>
      </c>
      <c r="S1615" t="s">
        <v>110</v>
      </c>
      <c r="T1615">
        <v>0</v>
      </c>
      <c r="U1615" t="s">
        <v>110</v>
      </c>
      <c r="V1615">
        <v>0</v>
      </c>
      <c r="W1615">
        <v>15.24</v>
      </c>
      <c r="X1615">
        <v>-84.93</v>
      </c>
      <c r="Y1615">
        <v>205.51</v>
      </c>
      <c r="Z1615">
        <v>0</v>
      </c>
      <c r="AA1615">
        <v>0</v>
      </c>
      <c r="AB1615">
        <v>0</v>
      </c>
      <c r="AC1615">
        <v>0</v>
      </c>
      <c r="AD1615">
        <v>18451.12</v>
      </c>
      <c r="AE1615">
        <v>0</v>
      </c>
      <c r="AF1615">
        <v>1</v>
      </c>
      <c r="AG1615">
        <v>0</v>
      </c>
      <c r="AH1615" t="s">
        <v>109</v>
      </c>
      <c r="AQ1615">
        <v>0</v>
      </c>
      <c r="AR1615">
        <v>0</v>
      </c>
      <c r="AS1615">
        <v>0</v>
      </c>
      <c r="AT1615" t="b">
        <v>0</v>
      </c>
      <c r="AU1615">
        <v>0</v>
      </c>
      <c r="AV1615">
        <v>0.78500000000000003</v>
      </c>
      <c r="AW1615">
        <v>0.24</v>
      </c>
      <c r="AX1615">
        <v>0</v>
      </c>
      <c r="AY1615">
        <v>0</v>
      </c>
      <c r="AZ1615">
        <v>0</v>
      </c>
      <c r="BA1615">
        <v>0</v>
      </c>
      <c r="BB1615">
        <v>0</v>
      </c>
      <c r="BC1615">
        <v>0</v>
      </c>
      <c r="BD1615">
        <v>18451.12</v>
      </c>
      <c r="BE1615" t="b">
        <v>0</v>
      </c>
      <c r="BF1615">
        <v>0</v>
      </c>
      <c r="BG1615">
        <v>0</v>
      </c>
      <c r="BH1615">
        <v>0</v>
      </c>
      <c r="BI1615">
        <v>0</v>
      </c>
      <c r="BJ1615">
        <v>0</v>
      </c>
    </row>
    <row r="1616" spans="1:62" x14ac:dyDescent="0.3">
      <c r="A1616" s="2">
        <v>46446</v>
      </c>
      <c r="B1616" t="s">
        <v>69</v>
      </c>
      <c r="C1616" t="s">
        <v>90</v>
      </c>
      <c r="D1616">
        <v>17</v>
      </c>
      <c r="E1616">
        <v>14890.71</v>
      </c>
      <c r="F1616">
        <v>5.3284374155503633E-3</v>
      </c>
      <c r="G1616" t="s">
        <v>107</v>
      </c>
      <c r="H1616">
        <v>-1.597328018544884E-3</v>
      </c>
      <c r="I1616" t="s">
        <v>109</v>
      </c>
      <c r="J1616">
        <v>2.3949609142004849E-2</v>
      </c>
      <c r="K1616" t="s">
        <v>107</v>
      </c>
      <c r="L1616">
        <v>0</v>
      </c>
      <c r="M1616" t="s">
        <v>108</v>
      </c>
      <c r="N1616">
        <v>0</v>
      </c>
      <c r="O1616" t="s">
        <v>109</v>
      </c>
      <c r="P1616">
        <v>0</v>
      </c>
      <c r="Q1616" t="s">
        <v>110</v>
      </c>
      <c r="R1616">
        <v>0</v>
      </c>
      <c r="S1616" t="s">
        <v>110</v>
      </c>
      <c r="T1616">
        <v>0</v>
      </c>
      <c r="U1616" t="s">
        <v>110</v>
      </c>
      <c r="V1616">
        <v>0</v>
      </c>
      <c r="W1616">
        <v>79.34</v>
      </c>
      <c r="X1616">
        <v>-23.79</v>
      </c>
      <c r="Y1616">
        <v>29.72</v>
      </c>
      <c r="Z1616">
        <v>0</v>
      </c>
      <c r="AA1616">
        <v>0</v>
      </c>
      <c r="AB1616">
        <v>0</v>
      </c>
      <c r="AC1616">
        <v>0</v>
      </c>
      <c r="AD1616">
        <v>14817.3</v>
      </c>
      <c r="AE1616">
        <v>0</v>
      </c>
      <c r="AF1616">
        <v>1</v>
      </c>
      <c r="AG1616">
        <v>0</v>
      </c>
      <c r="AH1616" t="s">
        <v>109</v>
      </c>
      <c r="AQ1616">
        <v>0</v>
      </c>
      <c r="AR1616">
        <v>0</v>
      </c>
      <c r="AS1616">
        <v>0</v>
      </c>
      <c r="AT1616" t="b">
        <v>0</v>
      </c>
      <c r="AU1616">
        <v>0</v>
      </c>
      <c r="AV1616">
        <v>0.78500000000000003</v>
      </c>
      <c r="AW1616">
        <v>0.24</v>
      </c>
      <c r="AX1616">
        <v>0</v>
      </c>
      <c r="AY1616">
        <v>0</v>
      </c>
      <c r="AZ1616">
        <v>0</v>
      </c>
      <c r="BA1616">
        <v>0</v>
      </c>
      <c r="BB1616">
        <v>0</v>
      </c>
      <c r="BC1616">
        <v>0</v>
      </c>
      <c r="BD1616">
        <v>14817.3</v>
      </c>
      <c r="BE1616" t="b">
        <v>0</v>
      </c>
      <c r="BF1616">
        <v>0</v>
      </c>
      <c r="BG1616">
        <v>0</v>
      </c>
      <c r="BH1616">
        <v>0</v>
      </c>
      <c r="BI1616">
        <v>0</v>
      </c>
      <c r="BJ1616">
        <v>0</v>
      </c>
    </row>
    <row r="1617" spans="1:62" x14ac:dyDescent="0.3">
      <c r="A1617" s="2">
        <v>46477</v>
      </c>
      <c r="B1617" t="s">
        <v>62</v>
      </c>
      <c r="C1617" t="s">
        <v>63</v>
      </c>
      <c r="D1617">
        <v>87</v>
      </c>
      <c r="E1617">
        <v>169550.53</v>
      </c>
      <c r="F1617">
        <v>3.4397217376548189E-2</v>
      </c>
      <c r="G1617" t="s">
        <v>107</v>
      </c>
      <c r="H1617">
        <v>1.250871966691772E-2</v>
      </c>
      <c r="I1617" t="s">
        <v>107</v>
      </c>
      <c r="J1617">
        <v>0</v>
      </c>
      <c r="K1617" t="s">
        <v>107</v>
      </c>
      <c r="L1617">
        <v>0</v>
      </c>
      <c r="M1617" t="s">
        <v>108</v>
      </c>
      <c r="N1617">
        <v>8.0038416700997121E-5</v>
      </c>
      <c r="O1617" t="s">
        <v>109</v>
      </c>
      <c r="P1617">
        <v>0</v>
      </c>
      <c r="Q1617" t="s">
        <v>110</v>
      </c>
      <c r="R1617">
        <v>0</v>
      </c>
      <c r="S1617" t="s">
        <v>110</v>
      </c>
      <c r="T1617">
        <v>0</v>
      </c>
      <c r="U1617" t="s">
        <v>110</v>
      </c>
      <c r="V1617">
        <v>0</v>
      </c>
      <c r="W1617">
        <v>5832.07</v>
      </c>
      <c r="X1617">
        <v>2120.86</v>
      </c>
      <c r="Y1617">
        <v>0</v>
      </c>
      <c r="Z1617">
        <v>0</v>
      </c>
      <c r="AA1617">
        <v>-13.57</v>
      </c>
      <c r="AB1617">
        <v>0</v>
      </c>
      <c r="AC1617">
        <v>0</v>
      </c>
      <c r="AD1617">
        <v>161584.03</v>
      </c>
      <c r="AE1617">
        <v>0.99671699999999996</v>
      </c>
      <c r="AF1617">
        <v>1</v>
      </c>
      <c r="AG1617">
        <v>0.99671699999999996</v>
      </c>
      <c r="AH1617" t="s">
        <v>109</v>
      </c>
      <c r="AQ1617">
        <v>161053.6</v>
      </c>
      <c r="AR1617">
        <v>168992.61</v>
      </c>
      <c r="AS1617">
        <v>-7939.01</v>
      </c>
      <c r="AT1617" t="b">
        <v>1</v>
      </c>
      <c r="AU1617">
        <v>0</v>
      </c>
      <c r="AV1617">
        <v>0.78500000000000003</v>
      </c>
      <c r="AW1617">
        <v>0.24</v>
      </c>
      <c r="AX1617">
        <v>0</v>
      </c>
      <c r="AY1617">
        <v>0</v>
      </c>
      <c r="AZ1617">
        <v>-7939.01</v>
      </c>
      <c r="BA1617">
        <v>7925.44</v>
      </c>
      <c r="BB1617">
        <v>0</v>
      </c>
      <c r="BC1617">
        <v>7925.44</v>
      </c>
      <c r="BD1617">
        <v>530.42999999999995</v>
      </c>
      <c r="BE1617" t="b">
        <v>0</v>
      </c>
      <c r="BF1617">
        <v>0</v>
      </c>
      <c r="BG1617">
        <v>0</v>
      </c>
      <c r="BH1617">
        <v>0</v>
      </c>
      <c r="BI1617">
        <v>0</v>
      </c>
      <c r="BJ1617">
        <v>0</v>
      </c>
    </row>
    <row r="1618" spans="1:62" x14ac:dyDescent="0.3">
      <c r="A1618" s="2">
        <v>46477</v>
      </c>
      <c r="B1618" t="s">
        <v>62</v>
      </c>
      <c r="C1618" t="s">
        <v>66</v>
      </c>
      <c r="D1618">
        <v>86</v>
      </c>
      <c r="E1618">
        <v>35316.480000000003</v>
      </c>
      <c r="F1618">
        <v>6.0810600501659831E-2</v>
      </c>
      <c r="G1618" t="s">
        <v>107</v>
      </c>
      <c r="H1618">
        <v>1.3002313348969461E-2</v>
      </c>
      <c r="I1618" t="s">
        <v>107</v>
      </c>
      <c r="J1618">
        <v>0</v>
      </c>
      <c r="K1618" t="s">
        <v>107</v>
      </c>
      <c r="L1618">
        <v>0</v>
      </c>
      <c r="M1618" t="s">
        <v>108</v>
      </c>
      <c r="N1618">
        <v>5.7665272375283641E-5</v>
      </c>
      <c r="O1618" t="s">
        <v>109</v>
      </c>
      <c r="P1618">
        <v>0</v>
      </c>
      <c r="Q1618" t="s">
        <v>110</v>
      </c>
      <c r="R1618">
        <v>0</v>
      </c>
      <c r="S1618" t="s">
        <v>110</v>
      </c>
      <c r="T1618">
        <v>0</v>
      </c>
      <c r="U1618" t="s">
        <v>110</v>
      </c>
      <c r="V1618">
        <v>0</v>
      </c>
      <c r="W1618">
        <v>2147.62</v>
      </c>
      <c r="X1618">
        <v>459.2</v>
      </c>
      <c r="Y1618">
        <v>0</v>
      </c>
      <c r="Z1618">
        <v>0</v>
      </c>
      <c r="AA1618">
        <v>-2.04</v>
      </c>
      <c r="AB1618">
        <v>0</v>
      </c>
      <c r="AC1618">
        <v>0</v>
      </c>
      <c r="AD1618">
        <v>32707.63</v>
      </c>
      <c r="AE1618">
        <v>0.99796700000000005</v>
      </c>
      <c r="AF1618">
        <v>1</v>
      </c>
      <c r="AG1618">
        <v>0.99796700000000005</v>
      </c>
      <c r="AH1618" t="s">
        <v>109</v>
      </c>
      <c r="AQ1618">
        <v>32641.14</v>
      </c>
      <c r="AR1618">
        <v>35245.1</v>
      </c>
      <c r="AS1618">
        <v>-2603.96</v>
      </c>
      <c r="AT1618" t="b">
        <v>1</v>
      </c>
      <c r="AU1618">
        <v>0</v>
      </c>
      <c r="AV1618">
        <v>0.78500000000000003</v>
      </c>
      <c r="AW1618">
        <v>0.24</v>
      </c>
      <c r="AX1618">
        <v>0</v>
      </c>
      <c r="AY1618">
        <v>0</v>
      </c>
      <c r="AZ1618">
        <v>-2603.96</v>
      </c>
      <c r="BA1618">
        <v>2601.9299999999998</v>
      </c>
      <c r="BB1618">
        <v>0</v>
      </c>
      <c r="BC1618">
        <v>2601.9299999999998</v>
      </c>
      <c r="BD1618">
        <v>66.489999999999995</v>
      </c>
      <c r="BE1618" t="b">
        <v>0</v>
      </c>
      <c r="BF1618">
        <v>0</v>
      </c>
      <c r="BG1618">
        <v>0</v>
      </c>
      <c r="BH1618">
        <v>0</v>
      </c>
      <c r="BI1618">
        <v>0</v>
      </c>
      <c r="BJ1618">
        <v>0</v>
      </c>
    </row>
    <row r="1619" spans="1:62" x14ac:dyDescent="0.3">
      <c r="A1619" s="2">
        <v>46477</v>
      </c>
      <c r="B1619" t="s">
        <v>62</v>
      </c>
      <c r="C1619" t="s">
        <v>68</v>
      </c>
      <c r="D1619">
        <v>74</v>
      </c>
      <c r="E1619">
        <v>646005</v>
      </c>
      <c r="F1619">
        <v>1.4617438950916431E-2</v>
      </c>
      <c r="G1619" t="s">
        <v>107</v>
      </c>
      <c r="H1619">
        <v>9.5613052710912319E-3</v>
      </c>
      <c r="I1619" t="s">
        <v>107</v>
      </c>
      <c r="J1619">
        <v>0</v>
      </c>
      <c r="K1619" t="s">
        <v>107</v>
      </c>
      <c r="L1619">
        <v>0</v>
      </c>
      <c r="M1619" t="s">
        <v>108</v>
      </c>
      <c r="N1619">
        <v>5.7824521308453051E-5</v>
      </c>
      <c r="O1619" t="s">
        <v>109</v>
      </c>
      <c r="P1619">
        <v>0</v>
      </c>
      <c r="Q1619" t="s">
        <v>110</v>
      </c>
      <c r="R1619">
        <v>0</v>
      </c>
      <c r="S1619" t="s">
        <v>110</v>
      </c>
      <c r="T1619">
        <v>0</v>
      </c>
      <c r="U1619" t="s">
        <v>110</v>
      </c>
      <c r="V1619">
        <v>0</v>
      </c>
      <c r="W1619">
        <v>9442.94</v>
      </c>
      <c r="X1619">
        <v>6176.65</v>
      </c>
      <c r="Y1619">
        <v>0</v>
      </c>
      <c r="Z1619">
        <v>0</v>
      </c>
      <c r="AA1619">
        <v>-37.35</v>
      </c>
      <c r="AB1619">
        <v>0</v>
      </c>
      <c r="AC1619">
        <v>0</v>
      </c>
      <c r="AD1619">
        <v>630348.06000000006</v>
      </c>
      <c r="AE1619">
        <v>1.0029030000000001</v>
      </c>
      <c r="AF1619">
        <v>1</v>
      </c>
      <c r="AG1619">
        <v>1.0029030000000001</v>
      </c>
      <c r="AH1619" t="s">
        <v>109</v>
      </c>
      <c r="AQ1619">
        <v>632177.92000000004</v>
      </c>
      <c r="AR1619">
        <v>647879.75</v>
      </c>
      <c r="AS1619">
        <v>-15701.83</v>
      </c>
      <c r="AT1619" t="b">
        <v>1</v>
      </c>
      <c r="AU1619">
        <v>0</v>
      </c>
      <c r="AV1619">
        <v>0.78500000000000003</v>
      </c>
      <c r="AW1619">
        <v>0.24</v>
      </c>
      <c r="AX1619">
        <v>0</v>
      </c>
      <c r="AY1619">
        <v>0</v>
      </c>
      <c r="AZ1619">
        <v>-15701.83</v>
      </c>
      <c r="BA1619">
        <v>15664.48</v>
      </c>
      <c r="BB1619">
        <v>0</v>
      </c>
      <c r="BC1619">
        <v>15664.48</v>
      </c>
      <c r="BD1619">
        <v>-1829.86</v>
      </c>
      <c r="BE1619" t="b">
        <v>0</v>
      </c>
      <c r="BF1619">
        <v>0</v>
      </c>
      <c r="BG1619">
        <v>0</v>
      </c>
      <c r="BH1619">
        <v>0</v>
      </c>
      <c r="BI1619">
        <v>0</v>
      </c>
      <c r="BJ1619">
        <v>0</v>
      </c>
    </row>
    <row r="1620" spans="1:62" x14ac:dyDescent="0.3">
      <c r="A1620" s="2">
        <v>46477</v>
      </c>
      <c r="B1620" t="s">
        <v>62</v>
      </c>
      <c r="C1620" t="s">
        <v>70</v>
      </c>
      <c r="D1620">
        <v>54</v>
      </c>
      <c r="E1620">
        <v>92909.75</v>
      </c>
      <c r="F1620">
        <v>-0.1322511533134475</v>
      </c>
      <c r="G1620" t="s">
        <v>107</v>
      </c>
      <c r="H1620">
        <v>-8.0913017722242242E-4</v>
      </c>
      <c r="I1620" t="s">
        <v>107</v>
      </c>
      <c r="J1620">
        <v>0</v>
      </c>
      <c r="K1620" t="s">
        <v>107</v>
      </c>
      <c r="L1620">
        <v>2.603678222894602E-2</v>
      </c>
      <c r="M1620" t="s">
        <v>108</v>
      </c>
      <c r="N1620">
        <v>4.3724922137050731E-3</v>
      </c>
      <c r="O1620" t="s">
        <v>109</v>
      </c>
      <c r="P1620">
        <v>0</v>
      </c>
      <c r="Q1620" t="s">
        <v>110</v>
      </c>
      <c r="R1620">
        <v>0</v>
      </c>
      <c r="S1620" t="s">
        <v>110</v>
      </c>
      <c r="T1620">
        <v>0</v>
      </c>
      <c r="U1620" t="s">
        <v>110</v>
      </c>
      <c r="V1620">
        <v>0</v>
      </c>
      <c r="W1620">
        <v>-12287.42</v>
      </c>
      <c r="X1620">
        <v>-75.180000000000007</v>
      </c>
      <c r="Y1620">
        <v>0</v>
      </c>
      <c r="Z1620">
        <v>-2419.0700000000002</v>
      </c>
      <c r="AA1620">
        <v>-406.25</v>
      </c>
      <c r="AB1620">
        <v>0</v>
      </c>
      <c r="AC1620">
        <v>0</v>
      </c>
      <c r="AD1620">
        <v>77721.84</v>
      </c>
      <c r="AE1620">
        <v>1.000013</v>
      </c>
      <c r="AF1620">
        <v>1</v>
      </c>
      <c r="AG1620">
        <v>1.000013</v>
      </c>
      <c r="AH1620" t="s">
        <v>108</v>
      </c>
      <c r="AQ1620">
        <v>77722.84</v>
      </c>
      <c r="AR1620">
        <v>92928.48</v>
      </c>
      <c r="AS1620">
        <v>-15205.64</v>
      </c>
      <c r="AT1620" t="b">
        <v>1</v>
      </c>
      <c r="AU1620">
        <v>-2419.0700000000002</v>
      </c>
      <c r="AV1620">
        <v>0.78500000000000003</v>
      </c>
      <c r="AW1620">
        <v>0.24</v>
      </c>
      <c r="AX1620">
        <v>1898.97</v>
      </c>
      <c r="AY1620">
        <v>580.58000000000004</v>
      </c>
      <c r="AZ1620">
        <v>-13306.67</v>
      </c>
      <c r="BA1620">
        <v>12900.42</v>
      </c>
      <c r="BB1620">
        <v>60.48</v>
      </c>
      <c r="BC1620">
        <v>12960.9</v>
      </c>
      <c r="BD1620">
        <v>-1</v>
      </c>
      <c r="BE1620" t="b">
        <v>0</v>
      </c>
      <c r="BF1620">
        <v>0</v>
      </c>
      <c r="BG1620">
        <v>0</v>
      </c>
      <c r="BH1620">
        <v>0</v>
      </c>
      <c r="BI1620">
        <v>0</v>
      </c>
      <c r="BJ1620">
        <v>0</v>
      </c>
    </row>
    <row r="1621" spans="1:62" x14ac:dyDescent="0.3">
      <c r="A1621" s="2">
        <v>46477</v>
      </c>
      <c r="B1621" t="s">
        <v>62</v>
      </c>
      <c r="C1621" t="s">
        <v>71</v>
      </c>
      <c r="D1621">
        <v>45</v>
      </c>
      <c r="E1621">
        <v>1131260.4099999999</v>
      </c>
      <c r="F1621">
        <v>-7.9850943510813829E-2</v>
      </c>
      <c r="G1621" t="s">
        <v>107</v>
      </c>
      <c r="H1621">
        <v>-1.082979631200591E-2</v>
      </c>
      <c r="I1621" t="s">
        <v>107</v>
      </c>
      <c r="J1621">
        <v>0.1323862181123093</v>
      </c>
      <c r="K1621" t="s">
        <v>107</v>
      </c>
      <c r="L1621">
        <v>3.2814437011933442E-2</v>
      </c>
      <c r="M1621" t="s">
        <v>108</v>
      </c>
      <c r="N1621">
        <v>1.200579723031337E-4</v>
      </c>
      <c r="O1621" t="s">
        <v>109</v>
      </c>
      <c r="P1621">
        <v>0</v>
      </c>
      <c r="Q1621" t="s">
        <v>110</v>
      </c>
      <c r="R1621">
        <v>0</v>
      </c>
      <c r="S1621" t="s">
        <v>110</v>
      </c>
      <c r="T1621">
        <v>0</v>
      </c>
      <c r="U1621" t="s">
        <v>110</v>
      </c>
      <c r="V1621">
        <v>0</v>
      </c>
      <c r="W1621">
        <v>-90332.21</v>
      </c>
      <c r="X1621">
        <v>-12251.32</v>
      </c>
      <c r="Y1621">
        <v>12480.27</v>
      </c>
      <c r="Z1621">
        <v>-37121.67</v>
      </c>
      <c r="AA1621">
        <v>-135.82</v>
      </c>
      <c r="AB1621">
        <v>0</v>
      </c>
      <c r="AC1621">
        <v>0</v>
      </c>
      <c r="AD1621">
        <v>1003899.66</v>
      </c>
      <c r="AE1621">
        <v>1.051096</v>
      </c>
      <c r="AF1621">
        <v>1</v>
      </c>
      <c r="AG1621">
        <v>1.051096</v>
      </c>
      <c r="AH1621" t="s">
        <v>108</v>
      </c>
      <c r="AQ1621">
        <v>1055195.32</v>
      </c>
      <c r="AR1621">
        <v>1161163.54</v>
      </c>
      <c r="AS1621">
        <v>-105968.22</v>
      </c>
      <c r="AT1621" t="b">
        <v>1</v>
      </c>
      <c r="AU1621">
        <v>-37121.67</v>
      </c>
      <c r="AV1621">
        <v>0.78500000000000003</v>
      </c>
      <c r="AW1621">
        <v>0.24</v>
      </c>
      <c r="AX1621">
        <v>29140.51</v>
      </c>
      <c r="AY1621">
        <v>8909.2000000000007</v>
      </c>
      <c r="AZ1621">
        <v>-76827.710000000006</v>
      </c>
      <c r="BA1621">
        <v>76691.89</v>
      </c>
      <c r="BB1621">
        <v>928.04</v>
      </c>
      <c r="BC1621">
        <v>77619.929999999993</v>
      </c>
      <c r="BD1621">
        <v>-51295.65</v>
      </c>
      <c r="BE1621" t="b">
        <v>0</v>
      </c>
      <c r="BF1621">
        <v>0</v>
      </c>
      <c r="BG1621">
        <v>0</v>
      </c>
      <c r="BH1621">
        <v>0</v>
      </c>
      <c r="BI1621">
        <v>0</v>
      </c>
      <c r="BJ1621">
        <v>0</v>
      </c>
    </row>
    <row r="1622" spans="1:62" x14ac:dyDescent="0.3">
      <c r="A1622" s="2">
        <v>46477</v>
      </c>
      <c r="B1622" t="s">
        <v>62</v>
      </c>
      <c r="C1622" t="s">
        <v>73</v>
      </c>
      <c r="D1622">
        <v>35</v>
      </c>
      <c r="E1622">
        <v>253360.78</v>
      </c>
      <c r="F1622">
        <v>-8.0570880787442734E-2</v>
      </c>
      <c r="G1622" t="s">
        <v>107</v>
      </c>
      <c r="H1622">
        <v>-1.910468506784193E-2</v>
      </c>
      <c r="I1622" t="s">
        <v>107</v>
      </c>
      <c r="J1622">
        <v>0.18322315204310441</v>
      </c>
      <c r="K1622" t="s">
        <v>107</v>
      </c>
      <c r="L1622">
        <v>7.3969383652790099E-2</v>
      </c>
      <c r="M1622" t="s">
        <v>108</v>
      </c>
      <c r="N1622">
        <v>9.9538984418032545E-5</v>
      </c>
      <c r="O1622" t="s">
        <v>109</v>
      </c>
      <c r="P1622">
        <v>0</v>
      </c>
      <c r="Q1622" t="s">
        <v>110</v>
      </c>
      <c r="R1622">
        <v>0</v>
      </c>
      <c r="S1622" t="s">
        <v>110</v>
      </c>
      <c r="T1622">
        <v>0</v>
      </c>
      <c r="U1622" t="s">
        <v>110</v>
      </c>
      <c r="V1622">
        <v>0</v>
      </c>
      <c r="W1622">
        <v>-20413.5</v>
      </c>
      <c r="X1622">
        <v>-4840.38</v>
      </c>
      <c r="Y1622">
        <v>3868.46</v>
      </c>
      <c r="Z1622">
        <v>-18740.939999999999</v>
      </c>
      <c r="AA1622">
        <v>-25.22</v>
      </c>
      <c r="AB1622">
        <v>0</v>
      </c>
      <c r="AC1622">
        <v>0</v>
      </c>
      <c r="AD1622">
        <v>213209.21</v>
      </c>
      <c r="AE1622">
        <v>0.92499799999999999</v>
      </c>
      <c r="AF1622">
        <v>1</v>
      </c>
      <c r="AG1622">
        <v>0.92499799999999999</v>
      </c>
      <c r="AH1622" t="s">
        <v>108</v>
      </c>
      <c r="AQ1622">
        <v>197218.05</v>
      </c>
      <c r="AR1622">
        <v>210499.72</v>
      </c>
      <c r="AS1622">
        <v>-13281.67</v>
      </c>
      <c r="AT1622" t="b">
        <v>1</v>
      </c>
      <c r="AU1622">
        <v>-18740.939999999999</v>
      </c>
      <c r="AV1622">
        <v>0.78500000000000003</v>
      </c>
      <c r="AW1622">
        <v>0.24</v>
      </c>
      <c r="AX1622">
        <v>14711.64</v>
      </c>
      <c r="AY1622">
        <v>4497.83</v>
      </c>
      <c r="AZ1622">
        <v>1429.97</v>
      </c>
      <c r="BA1622">
        <v>-1455.19</v>
      </c>
      <c r="BB1622">
        <v>468.52</v>
      </c>
      <c r="BC1622">
        <v>-986.66</v>
      </c>
      <c r="BD1622">
        <v>15991.16</v>
      </c>
      <c r="BE1622" t="b">
        <v>0</v>
      </c>
      <c r="BF1622">
        <v>0</v>
      </c>
      <c r="BG1622">
        <v>0</v>
      </c>
      <c r="BH1622">
        <v>0</v>
      </c>
      <c r="BI1622">
        <v>0</v>
      </c>
      <c r="BJ1622">
        <v>0</v>
      </c>
    </row>
    <row r="1623" spans="1:62" x14ac:dyDescent="0.3">
      <c r="A1623" s="2">
        <v>46477</v>
      </c>
      <c r="B1623" t="s">
        <v>62</v>
      </c>
      <c r="C1623" t="s">
        <v>74</v>
      </c>
      <c r="D1623">
        <v>34</v>
      </c>
      <c r="E1623">
        <v>384968.27</v>
      </c>
      <c r="F1623">
        <v>-6.2844008403938167E-2</v>
      </c>
      <c r="G1623" t="s">
        <v>107</v>
      </c>
      <c r="H1623">
        <v>-1.917394311715578E-2</v>
      </c>
      <c r="I1623" t="s">
        <v>107</v>
      </c>
      <c r="J1623">
        <v>0.19103174283775379</v>
      </c>
      <c r="K1623" t="s">
        <v>107</v>
      </c>
      <c r="L1623">
        <v>7.585480122386716E-2</v>
      </c>
      <c r="M1623" t="s">
        <v>108</v>
      </c>
      <c r="N1623">
        <v>1.5188520188816131E-4</v>
      </c>
      <c r="O1623" t="s">
        <v>109</v>
      </c>
      <c r="P1623">
        <v>0</v>
      </c>
      <c r="Q1623" t="s">
        <v>110</v>
      </c>
      <c r="R1623">
        <v>0</v>
      </c>
      <c r="S1623" t="s">
        <v>110</v>
      </c>
      <c r="T1623">
        <v>0</v>
      </c>
      <c r="U1623" t="s">
        <v>110</v>
      </c>
      <c r="V1623">
        <v>0</v>
      </c>
      <c r="W1623">
        <v>-24192.95</v>
      </c>
      <c r="X1623">
        <v>-7381.36</v>
      </c>
      <c r="Y1623">
        <v>6128.43</v>
      </c>
      <c r="Z1623">
        <v>-29201.69</v>
      </c>
      <c r="AA1623">
        <v>-58.47</v>
      </c>
      <c r="AB1623">
        <v>0</v>
      </c>
      <c r="AC1623">
        <v>0</v>
      </c>
      <c r="AD1623">
        <v>330262.23</v>
      </c>
      <c r="AE1623">
        <v>0.83082999999999996</v>
      </c>
      <c r="AF1623">
        <v>1</v>
      </c>
      <c r="AG1623">
        <v>0.83082999999999996</v>
      </c>
      <c r="AH1623" t="s">
        <v>108</v>
      </c>
      <c r="AQ1623">
        <v>274391.74</v>
      </c>
      <c r="AR1623">
        <v>295818.01</v>
      </c>
      <c r="AS1623">
        <v>-21426.26</v>
      </c>
      <c r="AT1623" t="b">
        <v>1</v>
      </c>
      <c r="AU1623">
        <v>-29201.69</v>
      </c>
      <c r="AV1623">
        <v>0.78500000000000003</v>
      </c>
      <c r="AW1623">
        <v>0.24</v>
      </c>
      <c r="AX1623">
        <v>22923.33</v>
      </c>
      <c r="AY1623">
        <v>7008.41</v>
      </c>
      <c r="AZ1623">
        <v>1497.07</v>
      </c>
      <c r="BA1623">
        <v>-1555.54</v>
      </c>
      <c r="BB1623">
        <v>730.04</v>
      </c>
      <c r="BC1623">
        <v>-825.49</v>
      </c>
      <c r="BD1623">
        <v>55870.49</v>
      </c>
      <c r="BE1623" t="b">
        <v>0</v>
      </c>
      <c r="BF1623">
        <v>0</v>
      </c>
      <c r="BG1623">
        <v>0</v>
      </c>
      <c r="BH1623">
        <v>0</v>
      </c>
      <c r="BI1623">
        <v>0</v>
      </c>
      <c r="BJ1623">
        <v>0</v>
      </c>
    </row>
    <row r="1624" spans="1:62" x14ac:dyDescent="0.3">
      <c r="A1624" s="2">
        <v>46477</v>
      </c>
      <c r="B1624" t="s">
        <v>62</v>
      </c>
      <c r="C1624" t="s">
        <v>75</v>
      </c>
      <c r="D1624">
        <v>33</v>
      </c>
      <c r="E1624">
        <v>614670.5</v>
      </c>
      <c r="F1624">
        <v>-5.6282758324165558E-2</v>
      </c>
      <c r="G1624" t="s">
        <v>107</v>
      </c>
      <c r="H1624">
        <v>-2.043199643424656E-2</v>
      </c>
      <c r="I1624" t="s">
        <v>107</v>
      </c>
      <c r="J1624">
        <v>0.2125960079864429</v>
      </c>
      <c r="K1624" t="s">
        <v>107</v>
      </c>
      <c r="L1624">
        <v>7.7740218794944221E-2</v>
      </c>
      <c r="M1624" t="s">
        <v>108</v>
      </c>
      <c r="N1624">
        <v>2.0089453884645231E-5</v>
      </c>
      <c r="O1624" t="s">
        <v>109</v>
      </c>
      <c r="P1624">
        <v>0</v>
      </c>
      <c r="Q1624" t="s">
        <v>110</v>
      </c>
      <c r="R1624">
        <v>0</v>
      </c>
      <c r="S1624" t="s">
        <v>110</v>
      </c>
      <c r="T1624">
        <v>0</v>
      </c>
      <c r="U1624" t="s">
        <v>110</v>
      </c>
      <c r="V1624">
        <v>0</v>
      </c>
      <c r="W1624">
        <v>-34595.35</v>
      </c>
      <c r="X1624">
        <v>-12558.95</v>
      </c>
      <c r="Y1624">
        <v>10889.71</v>
      </c>
      <c r="Z1624">
        <v>-47784.62</v>
      </c>
      <c r="AA1624">
        <v>-12.35</v>
      </c>
      <c r="AB1624">
        <v>0</v>
      </c>
      <c r="AC1624">
        <v>0</v>
      </c>
      <c r="AD1624">
        <v>530608.94999999995</v>
      </c>
      <c r="AE1624">
        <v>0.76842200000000005</v>
      </c>
      <c r="AF1624">
        <v>1</v>
      </c>
      <c r="AG1624">
        <v>0.76842200000000005</v>
      </c>
      <c r="AH1624" t="s">
        <v>108</v>
      </c>
      <c r="AQ1624">
        <v>407731.47</v>
      </c>
      <c r="AR1624">
        <v>438665.37</v>
      </c>
      <c r="AS1624">
        <v>-30933.9</v>
      </c>
      <c r="AT1624" t="b">
        <v>1</v>
      </c>
      <c r="AU1624">
        <v>-47784.62</v>
      </c>
      <c r="AV1624">
        <v>0.78500000000000003</v>
      </c>
      <c r="AW1624">
        <v>0.24</v>
      </c>
      <c r="AX1624">
        <v>37510.93</v>
      </c>
      <c r="AY1624">
        <v>11468.31</v>
      </c>
      <c r="AZ1624">
        <v>6577.03</v>
      </c>
      <c r="BA1624">
        <v>-6589.38</v>
      </c>
      <c r="BB1624">
        <v>1194.6199999999999</v>
      </c>
      <c r="BC1624">
        <v>-5394.76</v>
      </c>
      <c r="BD1624">
        <v>122877.48</v>
      </c>
      <c r="BE1624" t="b">
        <v>0</v>
      </c>
      <c r="BF1624">
        <v>0</v>
      </c>
      <c r="BG1624">
        <v>0</v>
      </c>
      <c r="BH1624">
        <v>0</v>
      </c>
      <c r="BI1624">
        <v>0</v>
      </c>
      <c r="BJ1624">
        <v>0</v>
      </c>
    </row>
    <row r="1625" spans="1:62" x14ac:dyDescent="0.3">
      <c r="A1625" s="2">
        <v>46477</v>
      </c>
      <c r="B1625" t="s">
        <v>62</v>
      </c>
      <c r="C1625" t="s">
        <v>76</v>
      </c>
      <c r="D1625">
        <v>32</v>
      </c>
      <c r="E1625">
        <v>675824.58</v>
      </c>
      <c r="F1625">
        <v>-5.2105816715276837E-2</v>
      </c>
      <c r="G1625" t="s">
        <v>107</v>
      </c>
      <c r="H1625">
        <v>-2.2967965064983779E-2</v>
      </c>
      <c r="I1625" t="s">
        <v>107</v>
      </c>
      <c r="J1625">
        <v>0.22724936814676019</v>
      </c>
      <c r="K1625" t="s">
        <v>107</v>
      </c>
      <c r="L1625">
        <v>7.1064532757737442E-2</v>
      </c>
      <c r="M1625" t="s">
        <v>108</v>
      </c>
      <c r="N1625">
        <v>2.6392339248663958E-5</v>
      </c>
      <c r="O1625" t="s">
        <v>109</v>
      </c>
      <c r="P1625">
        <v>0</v>
      </c>
      <c r="Q1625" t="s">
        <v>110</v>
      </c>
      <c r="R1625">
        <v>0</v>
      </c>
      <c r="S1625" t="s">
        <v>110</v>
      </c>
      <c r="T1625">
        <v>0</v>
      </c>
      <c r="U1625" t="s">
        <v>110</v>
      </c>
      <c r="V1625">
        <v>0</v>
      </c>
      <c r="W1625">
        <v>-35214.39</v>
      </c>
      <c r="X1625">
        <v>-15522.32</v>
      </c>
      <c r="Y1625">
        <v>12798.39</v>
      </c>
      <c r="Z1625">
        <v>-48027.16</v>
      </c>
      <c r="AA1625">
        <v>-17.84</v>
      </c>
      <c r="AB1625">
        <v>0</v>
      </c>
      <c r="AC1625">
        <v>0</v>
      </c>
      <c r="AD1625">
        <v>589841.27</v>
      </c>
      <c r="AE1625">
        <v>0.71365900000000004</v>
      </c>
      <c r="AF1625">
        <v>1</v>
      </c>
      <c r="AG1625">
        <v>0.71365900000000004</v>
      </c>
      <c r="AH1625" t="s">
        <v>108</v>
      </c>
      <c r="AQ1625">
        <v>420945.75</v>
      </c>
      <c r="AR1625">
        <v>446025.7</v>
      </c>
      <c r="AS1625">
        <v>-25079.94</v>
      </c>
      <c r="AT1625" t="b">
        <v>1</v>
      </c>
      <c r="AU1625">
        <v>-48027.16</v>
      </c>
      <c r="AV1625">
        <v>0.78500000000000003</v>
      </c>
      <c r="AW1625">
        <v>0.24</v>
      </c>
      <c r="AX1625">
        <v>37701.32</v>
      </c>
      <c r="AY1625">
        <v>11526.52</v>
      </c>
      <c r="AZ1625">
        <v>12621.38</v>
      </c>
      <c r="BA1625">
        <v>-12639.21</v>
      </c>
      <c r="BB1625">
        <v>1200.68</v>
      </c>
      <c r="BC1625">
        <v>-11438.53</v>
      </c>
      <c r="BD1625">
        <v>168895.52</v>
      </c>
      <c r="BE1625" t="b">
        <v>0</v>
      </c>
      <c r="BF1625">
        <v>0</v>
      </c>
      <c r="BG1625">
        <v>0</v>
      </c>
      <c r="BH1625">
        <v>0</v>
      </c>
      <c r="BI1625">
        <v>0</v>
      </c>
      <c r="BJ1625">
        <v>0</v>
      </c>
    </row>
    <row r="1626" spans="1:62" x14ac:dyDescent="0.3">
      <c r="A1626" s="2">
        <v>46477</v>
      </c>
      <c r="B1626" t="s">
        <v>62</v>
      </c>
      <c r="C1626" t="s">
        <v>77</v>
      </c>
      <c r="D1626">
        <v>31</v>
      </c>
      <c r="E1626">
        <v>502967.88</v>
      </c>
      <c r="F1626">
        <v>-7.1143889912409566E-2</v>
      </c>
      <c r="G1626" t="s">
        <v>107</v>
      </c>
      <c r="H1626">
        <v>-2.1162383089682501E-2</v>
      </c>
      <c r="I1626" t="s">
        <v>107</v>
      </c>
      <c r="J1626">
        <v>0.20282003344886421</v>
      </c>
      <c r="K1626" t="s">
        <v>107</v>
      </c>
      <c r="L1626">
        <v>7.3969383652790099E-2</v>
      </c>
      <c r="M1626" t="s">
        <v>108</v>
      </c>
      <c r="N1626">
        <v>1.232834858438441E-4</v>
      </c>
      <c r="O1626" t="s">
        <v>109</v>
      </c>
      <c r="P1626">
        <v>0</v>
      </c>
      <c r="Q1626" t="s">
        <v>110</v>
      </c>
      <c r="R1626">
        <v>0</v>
      </c>
      <c r="S1626" t="s">
        <v>110</v>
      </c>
      <c r="T1626">
        <v>0</v>
      </c>
      <c r="U1626" t="s">
        <v>110</v>
      </c>
      <c r="V1626">
        <v>0</v>
      </c>
      <c r="W1626">
        <v>-35783.089999999997</v>
      </c>
      <c r="X1626">
        <v>-10644</v>
      </c>
      <c r="Y1626">
        <v>8501</v>
      </c>
      <c r="Z1626">
        <v>-37204.22</v>
      </c>
      <c r="AA1626">
        <v>-62.01</v>
      </c>
      <c r="AB1626">
        <v>0</v>
      </c>
      <c r="AC1626">
        <v>0</v>
      </c>
      <c r="AD1626">
        <v>427775.55</v>
      </c>
      <c r="AE1626">
        <v>0.65997300000000003</v>
      </c>
      <c r="AF1626">
        <v>1</v>
      </c>
      <c r="AG1626">
        <v>0.65997300000000003</v>
      </c>
      <c r="AH1626" t="s">
        <v>108</v>
      </c>
      <c r="AQ1626">
        <v>282320.14</v>
      </c>
      <c r="AR1626">
        <v>320142.3</v>
      </c>
      <c r="AS1626">
        <v>-37822.160000000003</v>
      </c>
      <c r="AT1626" t="b">
        <v>1</v>
      </c>
      <c r="AU1626">
        <v>-37204.22</v>
      </c>
      <c r="AV1626">
        <v>0.78500000000000003</v>
      </c>
      <c r="AW1626">
        <v>0.24</v>
      </c>
      <c r="AX1626">
        <v>29205.32</v>
      </c>
      <c r="AY1626">
        <v>8929.01</v>
      </c>
      <c r="AZ1626">
        <v>-8616.85</v>
      </c>
      <c r="BA1626">
        <v>8554.84</v>
      </c>
      <c r="BB1626">
        <v>930.11</v>
      </c>
      <c r="BC1626">
        <v>9484.94</v>
      </c>
      <c r="BD1626">
        <v>145455.42000000001</v>
      </c>
      <c r="BE1626" t="b">
        <v>0</v>
      </c>
      <c r="BF1626">
        <v>0</v>
      </c>
      <c r="BG1626">
        <v>0</v>
      </c>
      <c r="BH1626">
        <v>0</v>
      </c>
      <c r="BI1626">
        <v>0</v>
      </c>
      <c r="BJ1626">
        <v>0</v>
      </c>
    </row>
    <row r="1627" spans="1:62" x14ac:dyDescent="0.3">
      <c r="A1627" s="2">
        <v>46477</v>
      </c>
      <c r="B1627" t="s">
        <v>62</v>
      </c>
      <c r="C1627" t="s">
        <v>78</v>
      </c>
      <c r="D1627">
        <v>30</v>
      </c>
      <c r="E1627">
        <v>462400.29</v>
      </c>
      <c r="F1627">
        <v>-7.9104795350898122E-2</v>
      </c>
      <c r="G1627" t="s">
        <v>107</v>
      </c>
      <c r="H1627">
        <v>-2.5646475194000269E-2</v>
      </c>
      <c r="I1627" t="s">
        <v>107</v>
      </c>
      <c r="J1627">
        <v>0.22586933723280711</v>
      </c>
      <c r="K1627" t="s">
        <v>107</v>
      </c>
      <c r="L1627">
        <v>6.7305021676291099E-2</v>
      </c>
      <c r="M1627" t="s">
        <v>108</v>
      </c>
      <c r="N1627">
        <v>3.2829055554741592E-4</v>
      </c>
      <c r="O1627" t="s">
        <v>109</v>
      </c>
      <c r="P1627">
        <v>0</v>
      </c>
      <c r="Q1627" t="s">
        <v>110</v>
      </c>
      <c r="R1627">
        <v>0</v>
      </c>
      <c r="S1627" t="s">
        <v>110</v>
      </c>
      <c r="T1627">
        <v>0</v>
      </c>
      <c r="U1627" t="s">
        <v>110</v>
      </c>
      <c r="V1627">
        <v>0</v>
      </c>
      <c r="W1627">
        <v>-36578.080000000002</v>
      </c>
      <c r="X1627">
        <v>-11858.94</v>
      </c>
      <c r="Y1627">
        <v>8703.5</v>
      </c>
      <c r="Z1627">
        <v>-31121.86</v>
      </c>
      <c r="AA1627">
        <v>-151.80000000000001</v>
      </c>
      <c r="AB1627">
        <v>0</v>
      </c>
      <c r="AC1627">
        <v>0</v>
      </c>
      <c r="AD1627">
        <v>391393.12</v>
      </c>
      <c r="AE1627">
        <v>0.63650600000000002</v>
      </c>
      <c r="AF1627">
        <v>1</v>
      </c>
      <c r="AG1627">
        <v>0.63650600000000002</v>
      </c>
      <c r="AH1627" t="s">
        <v>108</v>
      </c>
      <c r="AQ1627">
        <v>249124.24</v>
      </c>
      <c r="AR1627">
        <v>272855.34999999998</v>
      </c>
      <c r="AS1627">
        <v>-23731.11</v>
      </c>
      <c r="AT1627" t="b">
        <v>1</v>
      </c>
      <c r="AU1627">
        <v>-31121.86</v>
      </c>
      <c r="AV1627">
        <v>0.78500000000000003</v>
      </c>
      <c r="AW1627">
        <v>0.24</v>
      </c>
      <c r="AX1627">
        <v>24430.66</v>
      </c>
      <c r="AY1627">
        <v>7469.25</v>
      </c>
      <c r="AZ1627">
        <v>699.56</v>
      </c>
      <c r="BA1627">
        <v>-851.36</v>
      </c>
      <c r="BB1627">
        <v>778.05</v>
      </c>
      <c r="BC1627">
        <v>-73.31</v>
      </c>
      <c r="BD1627">
        <v>142268.87</v>
      </c>
      <c r="BE1627" t="b">
        <v>0</v>
      </c>
      <c r="BF1627">
        <v>0</v>
      </c>
      <c r="BG1627">
        <v>0</v>
      </c>
      <c r="BH1627">
        <v>0</v>
      </c>
      <c r="BI1627">
        <v>0</v>
      </c>
      <c r="BJ1627">
        <v>0</v>
      </c>
    </row>
    <row r="1628" spans="1:62" x14ac:dyDescent="0.3">
      <c r="A1628" s="2">
        <v>46477</v>
      </c>
      <c r="B1628" t="s">
        <v>62</v>
      </c>
      <c r="C1628" t="s">
        <v>79</v>
      </c>
      <c r="D1628">
        <v>29</v>
      </c>
      <c r="E1628">
        <v>686708.13</v>
      </c>
      <c r="F1628">
        <v>-7.0939258889082327E-2</v>
      </c>
      <c r="G1628" t="s">
        <v>107</v>
      </c>
      <c r="H1628">
        <v>-2.6703381291980841E-2</v>
      </c>
      <c r="I1628" t="s">
        <v>107</v>
      </c>
      <c r="J1628">
        <v>0.22173636950142339</v>
      </c>
      <c r="K1628" t="s">
        <v>107</v>
      </c>
      <c r="L1628">
        <v>6.6253594500773283E-2</v>
      </c>
      <c r="M1628" t="s">
        <v>108</v>
      </c>
      <c r="N1628">
        <v>8.5034659973627736E-5</v>
      </c>
      <c r="O1628" t="s">
        <v>109</v>
      </c>
      <c r="P1628">
        <v>0</v>
      </c>
      <c r="Q1628" t="s">
        <v>110</v>
      </c>
      <c r="R1628">
        <v>0</v>
      </c>
      <c r="S1628" t="s">
        <v>110</v>
      </c>
      <c r="T1628">
        <v>0</v>
      </c>
      <c r="U1628" t="s">
        <v>110</v>
      </c>
      <c r="V1628">
        <v>0</v>
      </c>
      <c r="W1628">
        <v>-48714.57</v>
      </c>
      <c r="X1628">
        <v>-18337.43</v>
      </c>
      <c r="Y1628">
        <v>12689.01</v>
      </c>
      <c r="Z1628">
        <v>-45496.88</v>
      </c>
      <c r="AA1628">
        <v>-58.39</v>
      </c>
      <c r="AB1628">
        <v>0</v>
      </c>
      <c r="AC1628">
        <v>0</v>
      </c>
      <c r="AD1628">
        <v>586789.88</v>
      </c>
      <c r="AE1628">
        <v>0.59008499999999997</v>
      </c>
      <c r="AF1628">
        <v>1</v>
      </c>
      <c r="AG1628">
        <v>0.59008499999999997</v>
      </c>
      <c r="AH1628" t="s">
        <v>108</v>
      </c>
      <c r="AQ1628">
        <v>346255.74</v>
      </c>
      <c r="AR1628">
        <v>404518.84</v>
      </c>
      <c r="AS1628">
        <v>-58263.1</v>
      </c>
      <c r="AT1628" t="b">
        <v>1</v>
      </c>
      <c r="AU1628">
        <v>-45496.88</v>
      </c>
      <c r="AV1628">
        <v>0.78500000000000003</v>
      </c>
      <c r="AW1628">
        <v>0.24</v>
      </c>
      <c r="AX1628">
        <v>35715.050000000003</v>
      </c>
      <c r="AY1628">
        <v>10919.25</v>
      </c>
      <c r="AZ1628">
        <v>-22548.05</v>
      </c>
      <c r="BA1628">
        <v>22489.65</v>
      </c>
      <c r="BB1628">
        <v>1137.42</v>
      </c>
      <c r="BC1628">
        <v>23627.08</v>
      </c>
      <c r="BD1628">
        <v>240534.13</v>
      </c>
      <c r="BE1628" t="b">
        <v>0</v>
      </c>
      <c r="BF1628">
        <v>0</v>
      </c>
      <c r="BG1628">
        <v>0</v>
      </c>
      <c r="BH1628">
        <v>0</v>
      </c>
      <c r="BI1628">
        <v>0</v>
      </c>
      <c r="BJ1628">
        <v>0</v>
      </c>
    </row>
    <row r="1629" spans="1:62" x14ac:dyDescent="0.3">
      <c r="A1629" s="2">
        <v>46477</v>
      </c>
      <c r="B1629" t="s">
        <v>62</v>
      </c>
      <c r="C1629" t="s">
        <v>80</v>
      </c>
      <c r="D1629">
        <v>28</v>
      </c>
      <c r="E1629">
        <v>644042.27</v>
      </c>
      <c r="F1629">
        <v>-7.7255289722594822E-2</v>
      </c>
      <c r="G1629" t="s">
        <v>107</v>
      </c>
      <c r="H1629">
        <v>-2.8090012609846091E-2</v>
      </c>
      <c r="I1629" t="s">
        <v>107</v>
      </c>
      <c r="J1629">
        <v>0.24971073910855721</v>
      </c>
      <c r="K1629" t="s">
        <v>107</v>
      </c>
      <c r="L1629">
        <v>6.6351977995335348E-2</v>
      </c>
      <c r="M1629" t="s">
        <v>108</v>
      </c>
      <c r="N1629">
        <v>1.6541776256083599E-5</v>
      </c>
      <c r="O1629" t="s">
        <v>109</v>
      </c>
      <c r="P1629">
        <v>0</v>
      </c>
      <c r="Q1629" t="s">
        <v>110</v>
      </c>
      <c r="R1629">
        <v>0</v>
      </c>
      <c r="S1629" t="s">
        <v>110</v>
      </c>
      <c r="T1629">
        <v>0</v>
      </c>
      <c r="U1629" t="s">
        <v>110</v>
      </c>
      <c r="V1629">
        <v>0</v>
      </c>
      <c r="W1629">
        <v>-49755.67</v>
      </c>
      <c r="X1629">
        <v>-18091.16</v>
      </c>
      <c r="Y1629">
        <v>13402.02</v>
      </c>
      <c r="Z1629">
        <v>-42733.48</v>
      </c>
      <c r="AA1629">
        <v>-10.65</v>
      </c>
      <c r="AB1629">
        <v>0</v>
      </c>
      <c r="AC1629">
        <v>0</v>
      </c>
      <c r="AD1629">
        <v>546853.32999999996</v>
      </c>
      <c r="AE1629">
        <v>0.58906999999999998</v>
      </c>
      <c r="AF1629">
        <v>1</v>
      </c>
      <c r="AG1629">
        <v>0.58906999999999998</v>
      </c>
      <c r="AH1629" t="s">
        <v>108</v>
      </c>
      <c r="AQ1629">
        <v>322134.64</v>
      </c>
      <c r="AR1629">
        <v>313711.57</v>
      </c>
      <c r="AS1629">
        <v>8423.07</v>
      </c>
      <c r="AT1629" t="b">
        <v>1</v>
      </c>
      <c r="AU1629">
        <v>-42733.48</v>
      </c>
      <c r="AV1629">
        <v>0.78500000000000003</v>
      </c>
      <c r="AW1629">
        <v>0.24</v>
      </c>
      <c r="AX1629">
        <v>33545.78</v>
      </c>
      <c r="AY1629">
        <v>10256.030000000001</v>
      </c>
      <c r="AZ1629">
        <v>41968.85</v>
      </c>
      <c r="BA1629">
        <v>-41979.5</v>
      </c>
      <c r="BB1629">
        <v>1068.3399999999999</v>
      </c>
      <c r="BC1629">
        <v>-40911.17</v>
      </c>
      <c r="BD1629">
        <v>224718.69</v>
      </c>
      <c r="BE1629" t="b">
        <v>0</v>
      </c>
      <c r="BF1629">
        <v>0</v>
      </c>
      <c r="BG1629">
        <v>0</v>
      </c>
      <c r="BH1629">
        <v>0</v>
      </c>
      <c r="BI1629">
        <v>0</v>
      </c>
      <c r="BJ1629">
        <v>0</v>
      </c>
    </row>
    <row r="1630" spans="1:62" x14ac:dyDescent="0.3">
      <c r="A1630" s="2">
        <v>46477</v>
      </c>
      <c r="B1630" t="s">
        <v>62</v>
      </c>
      <c r="C1630" t="s">
        <v>81</v>
      </c>
      <c r="D1630">
        <v>27</v>
      </c>
      <c r="E1630">
        <v>822522.8</v>
      </c>
      <c r="F1630">
        <v>-7.0993761212403819E-2</v>
      </c>
      <c r="G1630" t="s">
        <v>107</v>
      </c>
      <c r="H1630">
        <v>-2.9890810653669001E-2</v>
      </c>
      <c r="I1630" t="s">
        <v>107</v>
      </c>
      <c r="J1630">
        <v>0.26294540096099361</v>
      </c>
      <c r="K1630" t="s">
        <v>107</v>
      </c>
      <c r="L1630">
        <v>6.6253594500773283E-2</v>
      </c>
      <c r="M1630" t="s">
        <v>108</v>
      </c>
      <c r="N1630">
        <v>3.7319450348903331E-5</v>
      </c>
      <c r="O1630" t="s">
        <v>109</v>
      </c>
      <c r="P1630">
        <v>0</v>
      </c>
      <c r="Q1630" t="s">
        <v>110</v>
      </c>
      <c r="R1630">
        <v>0</v>
      </c>
      <c r="S1630" t="s">
        <v>110</v>
      </c>
      <c r="T1630">
        <v>0</v>
      </c>
      <c r="U1630" t="s">
        <v>110</v>
      </c>
      <c r="V1630">
        <v>0</v>
      </c>
      <c r="W1630">
        <v>-58393.99</v>
      </c>
      <c r="X1630">
        <v>-24585.87</v>
      </c>
      <c r="Y1630">
        <v>18023.22</v>
      </c>
      <c r="Z1630">
        <v>-54495.09</v>
      </c>
      <c r="AA1630">
        <v>-30.7</v>
      </c>
      <c r="AB1630">
        <v>0</v>
      </c>
      <c r="AC1630">
        <v>0</v>
      </c>
      <c r="AD1630">
        <v>703040.37</v>
      </c>
      <c r="AE1630">
        <v>0.48709799999999998</v>
      </c>
      <c r="AF1630">
        <v>1</v>
      </c>
      <c r="AG1630">
        <v>0.48709799999999998</v>
      </c>
      <c r="AH1630" t="s">
        <v>108</v>
      </c>
      <c r="AQ1630">
        <v>342449.42</v>
      </c>
      <c r="AR1630">
        <v>396172.29</v>
      </c>
      <c r="AS1630">
        <v>-53722.87</v>
      </c>
      <c r="AT1630" t="b">
        <v>1</v>
      </c>
      <c r="AU1630">
        <v>-54495.09</v>
      </c>
      <c r="AV1630">
        <v>0.78500000000000003</v>
      </c>
      <c r="AW1630">
        <v>0.24</v>
      </c>
      <c r="AX1630">
        <v>42778.65</v>
      </c>
      <c r="AY1630">
        <v>13078.82</v>
      </c>
      <c r="AZ1630">
        <v>-10944.23</v>
      </c>
      <c r="BA1630">
        <v>10913.53</v>
      </c>
      <c r="BB1630">
        <v>1362.38</v>
      </c>
      <c r="BC1630">
        <v>12275.91</v>
      </c>
      <c r="BD1630">
        <v>360590.96</v>
      </c>
      <c r="BE1630" t="b">
        <v>0</v>
      </c>
      <c r="BF1630">
        <v>0</v>
      </c>
      <c r="BG1630">
        <v>0</v>
      </c>
      <c r="BH1630">
        <v>0</v>
      </c>
      <c r="BI1630">
        <v>0</v>
      </c>
      <c r="BJ1630">
        <v>0</v>
      </c>
    </row>
    <row r="1631" spans="1:62" x14ac:dyDescent="0.3">
      <c r="A1631" s="2">
        <v>46477</v>
      </c>
      <c r="B1631" t="s">
        <v>62</v>
      </c>
      <c r="C1631" t="s">
        <v>82</v>
      </c>
      <c r="D1631">
        <v>26</v>
      </c>
      <c r="E1631">
        <v>967794.84</v>
      </c>
      <c r="F1631">
        <v>-6.8799446042048906E-2</v>
      </c>
      <c r="G1631" t="s">
        <v>107</v>
      </c>
      <c r="H1631">
        <v>-2.8765510758514669E-2</v>
      </c>
      <c r="I1631" t="s">
        <v>107</v>
      </c>
      <c r="J1631">
        <v>0.27747153818337</v>
      </c>
      <c r="K1631" t="s">
        <v>107</v>
      </c>
      <c r="L1631">
        <v>4.0100329648797992E-2</v>
      </c>
      <c r="M1631" t="s">
        <v>108</v>
      </c>
      <c r="N1631">
        <v>8.4051542298411931E-5</v>
      </c>
      <c r="O1631" t="s">
        <v>109</v>
      </c>
      <c r="P1631">
        <v>0</v>
      </c>
      <c r="Q1631" t="s">
        <v>110</v>
      </c>
      <c r="R1631">
        <v>0</v>
      </c>
      <c r="S1631" t="s">
        <v>110</v>
      </c>
      <c r="T1631">
        <v>0</v>
      </c>
      <c r="U1631" t="s">
        <v>110</v>
      </c>
      <c r="V1631">
        <v>0</v>
      </c>
      <c r="W1631">
        <v>-66583.75</v>
      </c>
      <c r="X1631">
        <v>-27839.11</v>
      </c>
      <c r="Y1631">
        <v>22377.96</v>
      </c>
      <c r="Z1631">
        <v>-38808.89</v>
      </c>
      <c r="AA1631">
        <v>-81.34</v>
      </c>
      <c r="AB1631">
        <v>0</v>
      </c>
      <c r="AC1631">
        <v>0</v>
      </c>
      <c r="AD1631">
        <v>856859.7</v>
      </c>
      <c r="AE1631">
        <v>0.481655</v>
      </c>
      <c r="AF1631">
        <v>1</v>
      </c>
      <c r="AG1631">
        <v>0.481655</v>
      </c>
      <c r="AH1631" t="s">
        <v>108</v>
      </c>
      <c r="AQ1631">
        <v>412710.83</v>
      </c>
      <c r="AR1631">
        <v>466867.57</v>
      </c>
      <c r="AS1631">
        <v>-54156.74</v>
      </c>
      <c r="AT1631" t="b">
        <v>1</v>
      </c>
      <c r="AU1631">
        <v>-38808.89</v>
      </c>
      <c r="AV1631">
        <v>0.78500000000000003</v>
      </c>
      <c r="AW1631">
        <v>0.24</v>
      </c>
      <c r="AX1631">
        <v>30464.98</v>
      </c>
      <c r="AY1631">
        <v>9314.1299999999992</v>
      </c>
      <c r="AZ1631">
        <v>-23691.759999999998</v>
      </c>
      <c r="BA1631">
        <v>23610.41</v>
      </c>
      <c r="BB1631">
        <v>970.22</v>
      </c>
      <c r="BC1631">
        <v>24580.639999999999</v>
      </c>
      <c r="BD1631">
        <v>444148.87</v>
      </c>
      <c r="BE1631" t="b">
        <v>0</v>
      </c>
      <c r="BF1631">
        <v>0</v>
      </c>
      <c r="BG1631">
        <v>0</v>
      </c>
      <c r="BH1631">
        <v>0</v>
      </c>
      <c r="BI1631">
        <v>0</v>
      </c>
      <c r="BJ1631">
        <v>0</v>
      </c>
    </row>
    <row r="1632" spans="1:62" x14ac:dyDescent="0.3">
      <c r="A1632" s="2">
        <v>46477</v>
      </c>
      <c r="B1632" t="s">
        <v>62</v>
      </c>
      <c r="C1632" t="s">
        <v>83</v>
      </c>
      <c r="D1632">
        <v>25</v>
      </c>
      <c r="E1632">
        <v>1261707.67</v>
      </c>
      <c r="F1632">
        <v>-7.2631714026938188E-2</v>
      </c>
      <c r="G1632" t="s">
        <v>107</v>
      </c>
      <c r="H1632">
        <v>-2.8998133008095159E-2</v>
      </c>
      <c r="I1632" t="s">
        <v>107</v>
      </c>
      <c r="J1632">
        <v>0.30337009976961299</v>
      </c>
      <c r="K1632" t="s">
        <v>107</v>
      </c>
      <c r="L1632">
        <v>6.5483574086924359E-2</v>
      </c>
      <c r="M1632" t="s">
        <v>108</v>
      </c>
      <c r="N1632">
        <v>1.168751986000807E-4</v>
      </c>
      <c r="O1632" t="s">
        <v>109</v>
      </c>
      <c r="P1632">
        <v>0</v>
      </c>
      <c r="Q1632" t="s">
        <v>110</v>
      </c>
      <c r="R1632">
        <v>0</v>
      </c>
      <c r="S1632" t="s">
        <v>110</v>
      </c>
      <c r="T1632">
        <v>0</v>
      </c>
      <c r="U1632" t="s">
        <v>110</v>
      </c>
      <c r="V1632">
        <v>0</v>
      </c>
      <c r="W1632">
        <v>-91639.99</v>
      </c>
      <c r="X1632">
        <v>-36587.17</v>
      </c>
      <c r="Y1632">
        <v>31897.03</v>
      </c>
      <c r="Z1632">
        <v>-82621.13</v>
      </c>
      <c r="AA1632">
        <v>-147.46</v>
      </c>
      <c r="AB1632">
        <v>0</v>
      </c>
      <c r="AC1632">
        <v>0</v>
      </c>
      <c r="AD1632">
        <v>1082608.96</v>
      </c>
      <c r="AE1632">
        <v>0.48240300000000003</v>
      </c>
      <c r="AF1632">
        <v>1</v>
      </c>
      <c r="AG1632">
        <v>0.48240300000000003</v>
      </c>
      <c r="AH1632" t="s">
        <v>108</v>
      </c>
      <c r="AQ1632">
        <v>522254.3</v>
      </c>
      <c r="AR1632">
        <v>595750.86</v>
      </c>
      <c r="AS1632">
        <v>-73496.570000000007</v>
      </c>
      <c r="AT1632" t="b">
        <v>1</v>
      </c>
      <c r="AU1632">
        <v>-82621.13</v>
      </c>
      <c r="AV1632">
        <v>0.78500000000000003</v>
      </c>
      <c r="AW1632">
        <v>0.24</v>
      </c>
      <c r="AX1632">
        <v>64857.59</v>
      </c>
      <c r="AY1632">
        <v>19829.07</v>
      </c>
      <c r="AZ1632">
        <v>-8638.98</v>
      </c>
      <c r="BA1632">
        <v>8491.52</v>
      </c>
      <c r="BB1632">
        <v>2065.5300000000002</v>
      </c>
      <c r="BC1632">
        <v>10557.05</v>
      </c>
      <c r="BD1632">
        <v>560354.66</v>
      </c>
      <c r="BE1632" t="b">
        <v>0</v>
      </c>
      <c r="BF1632">
        <v>0</v>
      </c>
      <c r="BG1632">
        <v>0</v>
      </c>
      <c r="BH1632">
        <v>0</v>
      </c>
      <c r="BI1632">
        <v>0</v>
      </c>
      <c r="BJ1632">
        <v>0</v>
      </c>
    </row>
    <row r="1633" spans="1:62" x14ac:dyDescent="0.3">
      <c r="A1633" s="2">
        <v>46477</v>
      </c>
      <c r="B1633" t="s">
        <v>62</v>
      </c>
      <c r="C1633" t="s">
        <v>84</v>
      </c>
      <c r="D1633">
        <v>24</v>
      </c>
      <c r="E1633">
        <v>2116244.7400000002</v>
      </c>
      <c r="F1633">
        <v>-5.9108428696778618E-2</v>
      </c>
      <c r="G1633" t="s">
        <v>107</v>
      </c>
      <c r="H1633">
        <v>-3.2697648894162087E-2</v>
      </c>
      <c r="I1633" t="s">
        <v>107</v>
      </c>
      <c r="J1633">
        <v>0.39402030635214208</v>
      </c>
      <c r="K1633" t="s">
        <v>107</v>
      </c>
      <c r="L1633">
        <v>4.7724358535564788E-2</v>
      </c>
      <c r="M1633" t="s">
        <v>108</v>
      </c>
      <c r="N1633">
        <v>7.3053600959331797E-6</v>
      </c>
      <c r="O1633" t="s">
        <v>109</v>
      </c>
      <c r="P1633">
        <v>0</v>
      </c>
      <c r="Q1633" t="s">
        <v>110</v>
      </c>
      <c r="R1633">
        <v>0</v>
      </c>
      <c r="S1633" t="s">
        <v>110</v>
      </c>
      <c r="T1633">
        <v>0</v>
      </c>
      <c r="U1633" t="s">
        <v>110</v>
      </c>
      <c r="V1633">
        <v>0</v>
      </c>
      <c r="W1633">
        <v>-125087.9</v>
      </c>
      <c r="X1633">
        <v>-69196.23</v>
      </c>
      <c r="Y1633">
        <v>69486.95</v>
      </c>
      <c r="Z1633">
        <v>-100996.42</v>
      </c>
      <c r="AA1633">
        <v>-15.46</v>
      </c>
      <c r="AB1633">
        <v>0</v>
      </c>
      <c r="AC1633">
        <v>0</v>
      </c>
      <c r="AD1633">
        <v>1890435.68</v>
      </c>
      <c r="AE1633">
        <v>0.47217799999999999</v>
      </c>
      <c r="AF1633">
        <v>1</v>
      </c>
      <c r="AG1633">
        <v>0.47217799999999999</v>
      </c>
      <c r="AH1633" t="s">
        <v>108</v>
      </c>
      <c r="AQ1633">
        <v>892622.52</v>
      </c>
      <c r="AR1633">
        <v>979869.6</v>
      </c>
      <c r="AS1633">
        <v>-87247.08</v>
      </c>
      <c r="AT1633" t="b">
        <v>1</v>
      </c>
      <c r="AU1633">
        <v>-100996.42</v>
      </c>
      <c r="AV1633">
        <v>0.78500000000000003</v>
      </c>
      <c r="AW1633">
        <v>0.24</v>
      </c>
      <c r="AX1633">
        <v>79282.19</v>
      </c>
      <c r="AY1633">
        <v>24239.14</v>
      </c>
      <c r="AZ1633">
        <v>-7964.88</v>
      </c>
      <c r="BA1633">
        <v>7949.42</v>
      </c>
      <c r="BB1633">
        <v>2524.91</v>
      </c>
      <c r="BC1633">
        <v>10474.33</v>
      </c>
      <c r="BD1633">
        <v>997813.15</v>
      </c>
      <c r="BE1633" t="b">
        <v>0</v>
      </c>
      <c r="BF1633">
        <v>0</v>
      </c>
      <c r="BG1633">
        <v>0</v>
      </c>
      <c r="BH1633">
        <v>0</v>
      </c>
      <c r="BI1633">
        <v>0</v>
      </c>
      <c r="BJ1633">
        <v>0</v>
      </c>
    </row>
    <row r="1634" spans="1:62" x14ac:dyDescent="0.3">
      <c r="A1634" s="2">
        <v>46477</v>
      </c>
      <c r="B1634" t="s">
        <v>62</v>
      </c>
      <c r="C1634" t="s">
        <v>85</v>
      </c>
      <c r="D1634">
        <v>23</v>
      </c>
      <c r="E1634">
        <v>2542064.7599999998</v>
      </c>
      <c r="F1634">
        <v>-5.8431784403864297E-2</v>
      </c>
      <c r="G1634" t="s">
        <v>107</v>
      </c>
      <c r="H1634">
        <v>-3.6302458912808318E-2</v>
      </c>
      <c r="I1634" t="s">
        <v>107</v>
      </c>
      <c r="J1634">
        <v>0.41150699814264752</v>
      </c>
      <c r="K1634" t="s">
        <v>107</v>
      </c>
      <c r="L1634">
        <v>4.1778173948352128E-2</v>
      </c>
      <c r="M1634" t="s">
        <v>108</v>
      </c>
      <c r="N1634">
        <v>1.699153635293718E-6</v>
      </c>
      <c r="O1634" t="s">
        <v>109</v>
      </c>
      <c r="P1634">
        <v>0</v>
      </c>
      <c r="Q1634" t="s">
        <v>110</v>
      </c>
      <c r="R1634">
        <v>0</v>
      </c>
      <c r="S1634" t="s">
        <v>110</v>
      </c>
      <c r="T1634">
        <v>0</v>
      </c>
      <c r="U1634" t="s">
        <v>110</v>
      </c>
      <c r="V1634">
        <v>0</v>
      </c>
      <c r="W1634">
        <v>-148537.38</v>
      </c>
      <c r="X1634">
        <v>-92283.199999999997</v>
      </c>
      <c r="Y1634">
        <v>87173.119999999995</v>
      </c>
      <c r="Z1634">
        <v>-106202.82</v>
      </c>
      <c r="AA1634">
        <v>-4.32</v>
      </c>
      <c r="AB1634">
        <v>0</v>
      </c>
      <c r="AC1634">
        <v>0</v>
      </c>
      <c r="AD1634">
        <v>2282210.15</v>
      </c>
      <c r="AE1634">
        <v>0.46302300000000002</v>
      </c>
      <c r="AF1634">
        <v>1</v>
      </c>
      <c r="AG1634">
        <v>0.46302300000000002</v>
      </c>
      <c r="AH1634" t="s">
        <v>108</v>
      </c>
      <c r="AQ1634">
        <v>1056715.3700000001</v>
      </c>
      <c r="AR1634">
        <v>1151549.98</v>
      </c>
      <c r="AS1634">
        <v>-94834.6</v>
      </c>
      <c r="AT1634" t="b">
        <v>1</v>
      </c>
      <c r="AU1634">
        <v>-106202.82</v>
      </c>
      <c r="AV1634">
        <v>0.78500000000000003</v>
      </c>
      <c r="AW1634">
        <v>0.24</v>
      </c>
      <c r="AX1634">
        <v>83369.22</v>
      </c>
      <c r="AY1634">
        <v>25488.68</v>
      </c>
      <c r="AZ1634">
        <v>-11465.39</v>
      </c>
      <c r="BA1634">
        <v>11461.07</v>
      </c>
      <c r="BB1634">
        <v>2655.07</v>
      </c>
      <c r="BC1634">
        <v>14116.14</v>
      </c>
      <c r="BD1634">
        <v>1225494.78</v>
      </c>
      <c r="BE1634" t="b">
        <v>0</v>
      </c>
      <c r="BF1634">
        <v>0</v>
      </c>
      <c r="BG1634">
        <v>0</v>
      </c>
      <c r="BH1634">
        <v>0</v>
      </c>
      <c r="BI1634">
        <v>0</v>
      </c>
      <c r="BJ1634">
        <v>0</v>
      </c>
    </row>
    <row r="1635" spans="1:62" x14ac:dyDescent="0.3">
      <c r="A1635" s="2">
        <v>46477</v>
      </c>
      <c r="B1635" t="s">
        <v>62</v>
      </c>
      <c r="C1635" t="s">
        <v>86</v>
      </c>
      <c r="D1635">
        <v>22</v>
      </c>
      <c r="E1635">
        <v>2894976.14</v>
      </c>
      <c r="F1635">
        <v>-5.2231986451893982E-2</v>
      </c>
      <c r="G1635" t="s">
        <v>107</v>
      </c>
      <c r="H1635">
        <v>-3.4852017384354388E-2</v>
      </c>
      <c r="I1635" t="s">
        <v>107</v>
      </c>
      <c r="J1635">
        <v>0.41760273973883028</v>
      </c>
      <c r="K1635" t="s">
        <v>107</v>
      </c>
      <c r="L1635">
        <v>6.6253594500773283E-2</v>
      </c>
      <c r="M1635" t="s">
        <v>108</v>
      </c>
      <c r="N1635">
        <v>9.7962276395877882E-7</v>
      </c>
      <c r="O1635" t="s">
        <v>109</v>
      </c>
      <c r="P1635">
        <v>0</v>
      </c>
      <c r="Q1635" t="s">
        <v>110</v>
      </c>
      <c r="R1635">
        <v>0</v>
      </c>
      <c r="S1635" t="s">
        <v>110</v>
      </c>
      <c r="T1635">
        <v>0</v>
      </c>
      <c r="U1635" t="s">
        <v>110</v>
      </c>
      <c r="V1635">
        <v>0</v>
      </c>
      <c r="W1635">
        <v>-151210.35</v>
      </c>
      <c r="X1635">
        <v>-100895.76</v>
      </c>
      <c r="Y1635">
        <v>100745.83</v>
      </c>
      <c r="Z1635">
        <v>-191802.57</v>
      </c>
      <c r="AA1635">
        <v>-2.84</v>
      </c>
      <c r="AB1635">
        <v>0</v>
      </c>
      <c r="AC1635">
        <v>0</v>
      </c>
      <c r="AD1635">
        <v>2551810.44</v>
      </c>
      <c r="AE1635">
        <v>0.45299800000000001</v>
      </c>
      <c r="AF1635">
        <v>1</v>
      </c>
      <c r="AG1635">
        <v>0.45299800000000001</v>
      </c>
      <c r="AH1635" t="s">
        <v>108</v>
      </c>
      <c r="AQ1635">
        <v>1155964.75</v>
      </c>
      <c r="AR1635">
        <v>1286229.95</v>
      </c>
      <c r="AS1635">
        <v>-130265.2</v>
      </c>
      <c r="AT1635" t="b">
        <v>1</v>
      </c>
      <c r="AU1635">
        <v>-191802.57</v>
      </c>
      <c r="AV1635">
        <v>0.78500000000000003</v>
      </c>
      <c r="AW1635">
        <v>0.24</v>
      </c>
      <c r="AX1635">
        <v>150565.01999999999</v>
      </c>
      <c r="AY1635">
        <v>46032.62</v>
      </c>
      <c r="AZ1635">
        <v>20299.82</v>
      </c>
      <c r="BA1635">
        <v>-20302.66</v>
      </c>
      <c r="BB1635">
        <v>4795.0600000000004</v>
      </c>
      <c r="BC1635">
        <v>-15507.59</v>
      </c>
      <c r="BD1635">
        <v>1395845.69</v>
      </c>
      <c r="BE1635" t="b">
        <v>0</v>
      </c>
      <c r="BF1635">
        <v>0</v>
      </c>
      <c r="BG1635">
        <v>0</v>
      </c>
      <c r="BH1635">
        <v>0</v>
      </c>
      <c r="BI1635">
        <v>0</v>
      </c>
      <c r="BJ1635">
        <v>0</v>
      </c>
    </row>
    <row r="1636" spans="1:62" x14ac:dyDescent="0.3">
      <c r="A1636" s="2">
        <v>46477</v>
      </c>
      <c r="B1636" t="s">
        <v>62</v>
      </c>
      <c r="C1636" t="s">
        <v>87</v>
      </c>
      <c r="D1636">
        <v>21</v>
      </c>
      <c r="E1636">
        <v>3434331.17</v>
      </c>
      <c r="F1636">
        <v>-5.1636880241777261E-2</v>
      </c>
      <c r="G1636" t="s">
        <v>107</v>
      </c>
      <c r="H1636">
        <v>-3.5791721865923443E-2</v>
      </c>
      <c r="I1636" t="s">
        <v>107</v>
      </c>
      <c r="J1636">
        <v>0.43074453788821071</v>
      </c>
      <c r="K1636" t="s">
        <v>107</v>
      </c>
      <c r="L1636">
        <v>4.0100329648797992E-2</v>
      </c>
      <c r="M1636" t="s">
        <v>108</v>
      </c>
      <c r="N1636">
        <v>7.4715059279589026E-8</v>
      </c>
      <c r="O1636" t="s">
        <v>109</v>
      </c>
      <c r="P1636">
        <v>0</v>
      </c>
      <c r="Q1636" t="s">
        <v>110</v>
      </c>
      <c r="R1636">
        <v>0</v>
      </c>
      <c r="S1636" t="s">
        <v>110</v>
      </c>
      <c r="T1636">
        <v>0</v>
      </c>
      <c r="U1636" t="s">
        <v>110</v>
      </c>
      <c r="V1636">
        <v>0</v>
      </c>
      <c r="W1636">
        <v>-177338.15</v>
      </c>
      <c r="X1636">
        <v>-122920.63</v>
      </c>
      <c r="Y1636">
        <v>123276.62</v>
      </c>
      <c r="Z1636">
        <v>-137717.81</v>
      </c>
      <c r="AA1636">
        <v>-0.26</v>
      </c>
      <c r="AB1636">
        <v>0</v>
      </c>
      <c r="AC1636">
        <v>0</v>
      </c>
      <c r="AD1636">
        <v>3119630.94</v>
      </c>
      <c r="AE1636">
        <v>0.444297</v>
      </c>
      <c r="AF1636">
        <v>1</v>
      </c>
      <c r="AG1636">
        <v>0.444297</v>
      </c>
      <c r="AH1636" t="s">
        <v>108</v>
      </c>
      <c r="AQ1636">
        <v>1386043.47</v>
      </c>
      <c r="AR1636">
        <v>1524657.96</v>
      </c>
      <c r="AS1636">
        <v>-138614.49</v>
      </c>
      <c r="AT1636" t="b">
        <v>1</v>
      </c>
      <c r="AU1636">
        <v>-137717.81</v>
      </c>
      <c r="AV1636">
        <v>0.78500000000000003</v>
      </c>
      <c r="AW1636">
        <v>0.24</v>
      </c>
      <c r="AX1636">
        <v>108108.48</v>
      </c>
      <c r="AY1636">
        <v>33052.269999999997</v>
      </c>
      <c r="AZ1636">
        <v>-30506.01</v>
      </c>
      <c r="BA1636">
        <v>30505.75</v>
      </c>
      <c r="BB1636">
        <v>3442.95</v>
      </c>
      <c r="BC1636">
        <v>33948.69</v>
      </c>
      <c r="BD1636">
        <v>1733587.48</v>
      </c>
      <c r="BE1636" t="b">
        <v>0</v>
      </c>
      <c r="BF1636">
        <v>0</v>
      </c>
      <c r="BG1636">
        <v>0</v>
      </c>
      <c r="BH1636">
        <v>0</v>
      </c>
      <c r="BI1636">
        <v>0</v>
      </c>
      <c r="BJ1636">
        <v>0</v>
      </c>
    </row>
    <row r="1637" spans="1:62" x14ac:dyDescent="0.3">
      <c r="A1637" s="2">
        <v>46477</v>
      </c>
      <c r="B1637" t="s">
        <v>62</v>
      </c>
      <c r="C1637" t="s">
        <v>88</v>
      </c>
      <c r="D1637">
        <v>20</v>
      </c>
      <c r="E1637">
        <v>4224177.26</v>
      </c>
      <c r="F1637">
        <v>-5.0827399280500812E-2</v>
      </c>
      <c r="G1637" t="s">
        <v>107</v>
      </c>
      <c r="H1637">
        <v>-3.8032976040554632E-2</v>
      </c>
      <c r="I1637" t="s">
        <v>107</v>
      </c>
      <c r="J1637">
        <v>0.42542517029035443</v>
      </c>
      <c r="K1637" t="s">
        <v>107</v>
      </c>
      <c r="L1637">
        <v>4.9874800941613048E-2</v>
      </c>
      <c r="M1637" t="s">
        <v>108</v>
      </c>
      <c r="N1637">
        <v>1.3185375902302641E-5</v>
      </c>
      <c r="O1637" t="s">
        <v>109</v>
      </c>
      <c r="P1637">
        <v>0</v>
      </c>
      <c r="Q1637" t="s">
        <v>110</v>
      </c>
      <c r="R1637">
        <v>0</v>
      </c>
      <c r="S1637" t="s">
        <v>110</v>
      </c>
      <c r="T1637">
        <v>0</v>
      </c>
      <c r="U1637" t="s">
        <v>110</v>
      </c>
      <c r="V1637">
        <v>0</v>
      </c>
      <c r="W1637">
        <v>-214703.94</v>
      </c>
      <c r="X1637">
        <v>-160658.03</v>
      </c>
      <c r="Y1637">
        <v>149755.94</v>
      </c>
      <c r="Z1637">
        <v>-210680</v>
      </c>
      <c r="AA1637">
        <v>-55.7</v>
      </c>
      <c r="AB1637">
        <v>0</v>
      </c>
      <c r="AC1637">
        <v>0</v>
      </c>
      <c r="AD1637">
        <v>3787835.53</v>
      </c>
      <c r="AE1637">
        <v>0.44394600000000001</v>
      </c>
      <c r="AF1637">
        <v>1</v>
      </c>
      <c r="AG1637">
        <v>0.44394600000000001</v>
      </c>
      <c r="AH1637" t="s">
        <v>108</v>
      </c>
      <c r="AQ1637">
        <v>1681594.84</v>
      </c>
      <c r="AR1637">
        <v>1910346.05</v>
      </c>
      <c r="AS1637">
        <v>-228751.21</v>
      </c>
      <c r="AT1637" t="b">
        <v>1</v>
      </c>
      <c r="AU1637">
        <v>-210680</v>
      </c>
      <c r="AV1637">
        <v>0.78500000000000003</v>
      </c>
      <c r="AW1637">
        <v>0.24</v>
      </c>
      <c r="AX1637">
        <v>165383.79999999999</v>
      </c>
      <c r="AY1637">
        <v>50563.199999999997</v>
      </c>
      <c r="AZ1637">
        <v>-63367.41</v>
      </c>
      <c r="BA1637">
        <v>63311.71</v>
      </c>
      <c r="BB1637">
        <v>5267</v>
      </c>
      <c r="BC1637">
        <v>68578.710000000006</v>
      </c>
      <c r="BD1637">
        <v>2106240.69</v>
      </c>
      <c r="BE1637" t="b">
        <v>0</v>
      </c>
      <c r="BF1637">
        <v>0</v>
      </c>
      <c r="BG1637">
        <v>0</v>
      </c>
      <c r="BH1637">
        <v>0</v>
      </c>
      <c r="BI1637">
        <v>0</v>
      </c>
      <c r="BJ1637">
        <v>0</v>
      </c>
    </row>
    <row r="1638" spans="1:62" x14ac:dyDescent="0.3">
      <c r="A1638" s="2">
        <v>46477</v>
      </c>
      <c r="B1638" t="s">
        <v>62</v>
      </c>
      <c r="C1638" t="s">
        <v>89</v>
      </c>
      <c r="D1638">
        <v>19</v>
      </c>
      <c r="E1638">
        <v>3354863.79</v>
      </c>
      <c r="F1638">
        <v>-5.6805350274787121E-2</v>
      </c>
      <c r="G1638" t="s">
        <v>107</v>
      </c>
      <c r="H1638">
        <v>-3.0021706956811969E-2</v>
      </c>
      <c r="I1638" t="s">
        <v>107</v>
      </c>
      <c r="J1638">
        <v>0.42156026294769522</v>
      </c>
      <c r="K1638" t="s">
        <v>107</v>
      </c>
      <c r="L1638">
        <v>5.7293877279496419E-2</v>
      </c>
      <c r="M1638" t="s">
        <v>108</v>
      </c>
      <c r="N1638">
        <v>1.144332329829361E-5</v>
      </c>
      <c r="O1638" t="s">
        <v>109</v>
      </c>
      <c r="P1638">
        <v>0</v>
      </c>
      <c r="Q1638" t="s">
        <v>110</v>
      </c>
      <c r="R1638">
        <v>0</v>
      </c>
      <c r="S1638" t="s">
        <v>110</v>
      </c>
      <c r="T1638">
        <v>0</v>
      </c>
      <c r="U1638" t="s">
        <v>110</v>
      </c>
      <c r="V1638">
        <v>0</v>
      </c>
      <c r="W1638">
        <v>-190574.21</v>
      </c>
      <c r="X1638">
        <v>-100718.74</v>
      </c>
      <c r="Y1638">
        <v>117856.44</v>
      </c>
      <c r="Z1638">
        <v>-192213.15</v>
      </c>
      <c r="AA1638">
        <v>-38.39</v>
      </c>
      <c r="AB1638">
        <v>0</v>
      </c>
      <c r="AC1638">
        <v>0</v>
      </c>
      <c r="AD1638">
        <v>2989175.73</v>
      </c>
      <c r="AE1638">
        <v>0.452241</v>
      </c>
      <c r="AF1638">
        <v>1</v>
      </c>
      <c r="AG1638">
        <v>0.452241</v>
      </c>
      <c r="AH1638" t="s">
        <v>108</v>
      </c>
      <c r="AQ1638">
        <v>1351827.75</v>
      </c>
      <c r="AR1638">
        <v>1510014.03</v>
      </c>
      <c r="AS1638">
        <v>-158186.28</v>
      </c>
      <c r="AT1638" t="b">
        <v>1</v>
      </c>
      <c r="AU1638">
        <v>-192213.15</v>
      </c>
      <c r="AV1638">
        <v>0.78500000000000003</v>
      </c>
      <c r="AW1638">
        <v>0.24</v>
      </c>
      <c r="AX1638">
        <v>150887.32999999999</v>
      </c>
      <c r="AY1638">
        <v>46131.16</v>
      </c>
      <c r="AZ1638">
        <v>-7298.96</v>
      </c>
      <c r="BA1638">
        <v>7260.57</v>
      </c>
      <c r="BB1638">
        <v>4805.33</v>
      </c>
      <c r="BC1638">
        <v>12065.89</v>
      </c>
      <c r="BD1638">
        <v>1637347.98</v>
      </c>
      <c r="BE1638" t="b">
        <v>0</v>
      </c>
      <c r="BF1638">
        <v>0</v>
      </c>
      <c r="BG1638">
        <v>0</v>
      </c>
      <c r="BH1638">
        <v>0</v>
      </c>
      <c r="BI1638">
        <v>0</v>
      </c>
      <c r="BJ1638">
        <v>0</v>
      </c>
    </row>
    <row r="1639" spans="1:62" x14ac:dyDescent="0.3">
      <c r="A1639" s="2">
        <v>46477</v>
      </c>
      <c r="B1639" t="s">
        <v>62</v>
      </c>
      <c r="C1639" t="s">
        <v>90</v>
      </c>
      <c r="D1639">
        <v>18</v>
      </c>
      <c r="E1639">
        <v>722706.56</v>
      </c>
      <c r="F1639">
        <v>-0.36759005643898263</v>
      </c>
      <c r="G1639" t="s">
        <v>107</v>
      </c>
      <c r="H1639">
        <v>-7.4912642929445064E-2</v>
      </c>
      <c r="I1639" t="s">
        <v>107</v>
      </c>
      <c r="J1639">
        <v>0.5</v>
      </c>
      <c r="K1639" t="s">
        <v>107</v>
      </c>
      <c r="L1639">
        <v>4.1045133729763851E-2</v>
      </c>
      <c r="M1639" t="s">
        <v>108</v>
      </c>
      <c r="N1639">
        <v>7.379275901981932E-7</v>
      </c>
      <c r="O1639" t="s">
        <v>109</v>
      </c>
      <c r="P1639">
        <v>0</v>
      </c>
      <c r="Q1639" t="s">
        <v>110</v>
      </c>
      <c r="R1639">
        <v>0</v>
      </c>
      <c r="S1639" t="s">
        <v>110</v>
      </c>
      <c r="T1639">
        <v>0</v>
      </c>
      <c r="U1639" t="s">
        <v>110</v>
      </c>
      <c r="V1639">
        <v>0</v>
      </c>
      <c r="W1639">
        <v>-265659.75</v>
      </c>
      <c r="X1639">
        <v>-54139.86</v>
      </c>
      <c r="Y1639">
        <v>30112.77</v>
      </c>
      <c r="Z1639">
        <v>-29663.59</v>
      </c>
      <c r="AA1639">
        <v>-0.53</v>
      </c>
      <c r="AB1639">
        <v>0</v>
      </c>
      <c r="AC1639">
        <v>0</v>
      </c>
      <c r="AD1639">
        <v>403355.61</v>
      </c>
      <c r="AE1639">
        <v>0.45009700000000002</v>
      </c>
      <c r="AF1639">
        <v>1</v>
      </c>
      <c r="AG1639">
        <v>0.45009700000000002</v>
      </c>
      <c r="AH1639" t="s">
        <v>108</v>
      </c>
      <c r="AQ1639">
        <v>181549.14</v>
      </c>
      <c r="AR1639">
        <v>280663.46000000002</v>
      </c>
      <c r="AS1639">
        <v>-99114.32</v>
      </c>
      <c r="AT1639" t="b">
        <v>1</v>
      </c>
      <c r="AU1639">
        <v>-29663.59</v>
      </c>
      <c r="AV1639">
        <v>0.78500000000000003</v>
      </c>
      <c r="AW1639">
        <v>0.24</v>
      </c>
      <c r="AX1639">
        <v>23285.919999999998</v>
      </c>
      <c r="AY1639">
        <v>7119.26</v>
      </c>
      <c r="AZ1639">
        <v>-75828.399999999994</v>
      </c>
      <c r="BA1639">
        <v>75827.87</v>
      </c>
      <c r="BB1639">
        <v>741.59</v>
      </c>
      <c r="BC1639">
        <v>76569.460000000006</v>
      </c>
      <c r="BD1639">
        <v>221806.47</v>
      </c>
      <c r="BE1639" t="b">
        <v>0</v>
      </c>
      <c r="BF1639">
        <v>0</v>
      </c>
      <c r="BG1639">
        <v>0</v>
      </c>
      <c r="BH1639">
        <v>0</v>
      </c>
      <c r="BI1639">
        <v>0</v>
      </c>
      <c r="BJ1639">
        <v>0</v>
      </c>
    </row>
    <row r="1640" spans="1:62" x14ac:dyDescent="0.3">
      <c r="A1640" s="2">
        <v>46477</v>
      </c>
      <c r="B1640" t="s">
        <v>72</v>
      </c>
      <c r="C1640" t="s">
        <v>71</v>
      </c>
      <c r="D1640">
        <v>40</v>
      </c>
      <c r="E1640">
        <v>898557.84</v>
      </c>
      <c r="F1640">
        <v>-8.6614479532886157E-3</v>
      </c>
      <c r="G1640" t="s">
        <v>109</v>
      </c>
      <c r="H1640">
        <v>-4.5677802010817897E-3</v>
      </c>
      <c r="I1640" t="s">
        <v>109</v>
      </c>
      <c r="J1640">
        <v>8.454694049062178E-2</v>
      </c>
      <c r="K1640" t="s">
        <v>109</v>
      </c>
      <c r="L1640">
        <v>0</v>
      </c>
      <c r="M1640" t="s">
        <v>108</v>
      </c>
      <c r="N1640">
        <v>3.4712500315285508E-7</v>
      </c>
      <c r="O1640" t="s">
        <v>109</v>
      </c>
      <c r="P1640">
        <v>0</v>
      </c>
      <c r="Q1640" t="s">
        <v>110</v>
      </c>
      <c r="R1640">
        <v>0</v>
      </c>
      <c r="S1640" t="s">
        <v>110</v>
      </c>
      <c r="T1640">
        <v>0</v>
      </c>
      <c r="U1640" t="s">
        <v>110</v>
      </c>
      <c r="V1640">
        <v>0</v>
      </c>
      <c r="W1640">
        <v>-7782.81</v>
      </c>
      <c r="X1640">
        <v>-4104.41</v>
      </c>
      <c r="Y1640">
        <v>6330.86</v>
      </c>
      <c r="Z1640">
        <v>0</v>
      </c>
      <c r="AA1640">
        <v>-0.31</v>
      </c>
      <c r="AB1640">
        <v>0</v>
      </c>
      <c r="AC1640">
        <v>0</v>
      </c>
      <c r="AD1640">
        <v>893001.16</v>
      </c>
      <c r="AE1640">
        <v>0.235153</v>
      </c>
      <c r="AF1640">
        <v>1</v>
      </c>
      <c r="AG1640">
        <v>0.235153</v>
      </c>
      <c r="AH1640" t="s">
        <v>109</v>
      </c>
      <c r="AQ1640">
        <v>209991.9</v>
      </c>
      <c r="AR1640">
        <v>210245.02</v>
      </c>
      <c r="AS1640">
        <v>-253.11</v>
      </c>
      <c r="AT1640" t="b">
        <v>1</v>
      </c>
      <c r="AU1640">
        <v>0</v>
      </c>
      <c r="AV1640">
        <v>0.78500000000000003</v>
      </c>
      <c r="AW1640">
        <v>0.24</v>
      </c>
      <c r="AX1640">
        <v>0</v>
      </c>
      <c r="AY1640">
        <v>0</v>
      </c>
      <c r="AZ1640">
        <v>-253.11</v>
      </c>
      <c r="BA1640">
        <v>252.8</v>
      </c>
      <c r="BB1640">
        <v>0</v>
      </c>
      <c r="BC1640">
        <v>252.8</v>
      </c>
      <c r="BD1640">
        <v>683009.26</v>
      </c>
      <c r="BE1640" t="b">
        <v>0</v>
      </c>
      <c r="BF1640">
        <v>0</v>
      </c>
      <c r="BG1640">
        <v>0</v>
      </c>
      <c r="BH1640">
        <v>0</v>
      </c>
      <c r="BI1640">
        <v>0</v>
      </c>
      <c r="BJ1640">
        <v>0</v>
      </c>
    </row>
    <row r="1641" spans="1:62" x14ac:dyDescent="0.3">
      <c r="A1641" s="2">
        <v>46477</v>
      </c>
      <c r="B1641" t="s">
        <v>72</v>
      </c>
      <c r="C1641" t="s">
        <v>73</v>
      </c>
      <c r="D1641">
        <v>35</v>
      </c>
      <c r="E1641">
        <v>87421.17</v>
      </c>
      <c r="F1641">
        <v>-8.4144484655436641E-2</v>
      </c>
      <c r="G1641" t="s">
        <v>107</v>
      </c>
      <c r="H1641">
        <v>-1.5226666560524949E-2</v>
      </c>
      <c r="I1641" t="s">
        <v>109</v>
      </c>
      <c r="J1641">
        <v>0.1473432186660876</v>
      </c>
      <c r="K1641" t="s">
        <v>107</v>
      </c>
      <c r="L1641">
        <v>0</v>
      </c>
      <c r="M1641" t="s">
        <v>108</v>
      </c>
      <c r="N1641">
        <v>7.8995957804858461E-7</v>
      </c>
      <c r="O1641" t="s">
        <v>109</v>
      </c>
      <c r="P1641">
        <v>0</v>
      </c>
      <c r="Q1641" t="s">
        <v>110</v>
      </c>
      <c r="R1641">
        <v>0</v>
      </c>
      <c r="S1641" t="s">
        <v>110</v>
      </c>
      <c r="T1641">
        <v>0</v>
      </c>
      <c r="U1641" t="s">
        <v>110</v>
      </c>
      <c r="V1641">
        <v>0</v>
      </c>
      <c r="W1641">
        <v>-7356.01</v>
      </c>
      <c r="X1641">
        <v>-1331.13</v>
      </c>
      <c r="Y1641">
        <v>1073.4100000000001</v>
      </c>
      <c r="Z1641">
        <v>0</v>
      </c>
      <c r="AA1641">
        <v>-7.0000000000000007E-2</v>
      </c>
      <c r="AB1641">
        <v>0</v>
      </c>
      <c r="AC1641">
        <v>0</v>
      </c>
      <c r="AD1641">
        <v>79807.37</v>
      </c>
      <c r="AE1641">
        <v>0.120994</v>
      </c>
      <c r="AF1641">
        <v>1</v>
      </c>
      <c r="AG1641">
        <v>0.120994</v>
      </c>
      <c r="AH1641" t="s">
        <v>109</v>
      </c>
      <c r="AQ1641">
        <v>9656.23</v>
      </c>
      <c r="AR1641">
        <v>10579.36</v>
      </c>
      <c r="AS1641">
        <v>-923.13</v>
      </c>
      <c r="AT1641" t="b">
        <v>1</v>
      </c>
      <c r="AU1641">
        <v>0</v>
      </c>
      <c r="AV1641">
        <v>0.78500000000000003</v>
      </c>
      <c r="AW1641">
        <v>0.24</v>
      </c>
      <c r="AX1641">
        <v>0</v>
      </c>
      <c r="AY1641">
        <v>0</v>
      </c>
      <c r="AZ1641">
        <v>-923.13</v>
      </c>
      <c r="BA1641">
        <v>923.06</v>
      </c>
      <c r="BB1641">
        <v>0</v>
      </c>
      <c r="BC1641">
        <v>923.06</v>
      </c>
      <c r="BD1641">
        <v>70151.14</v>
      </c>
      <c r="BE1641" t="b">
        <v>0</v>
      </c>
      <c r="BF1641">
        <v>0</v>
      </c>
      <c r="BG1641">
        <v>0</v>
      </c>
      <c r="BH1641">
        <v>0</v>
      </c>
      <c r="BI1641">
        <v>0</v>
      </c>
      <c r="BJ1641">
        <v>0</v>
      </c>
    </row>
    <row r="1642" spans="1:62" x14ac:dyDescent="0.3">
      <c r="A1642" s="2">
        <v>46477</v>
      </c>
      <c r="B1642" t="s">
        <v>72</v>
      </c>
      <c r="C1642" t="s">
        <v>74</v>
      </c>
      <c r="D1642">
        <v>34</v>
      </c>
      <c r="E1642">
        <v>302581.96000000002</v>
      </c>
      <c r="F1642">
        <v>-1.433556498745535E-2</v>
      </c>
      <c r="G1642" t="s">
        <v>107</v>
      </c>
      <c r="H1642">
        <v>-1.27270536979166E-2</v>
      </c>
      <c r="I1642" t="s">
        <v>109</v>
      </c>
      <c r="J1642">
        <v>0.1244029430952185</v>
      </c>
      <c r="K1642" t="s">
        <v>107</v>
      </c>
      <c r="L1642">
        <v>0</v>
      </c>
      <c r="M1642" t="s">
        <v>108</v>
      </c>
      <c r="N1642">
        <v>8.9771411674902886E-7</v>
      </c>
      <c r="O1642" t="s">
        <v>109</v>
      </c>
      <c r="P1642">
        <v>0</v>
      </c>
      <c r="Q1642" t="s">
        <v>110</v>
      </c>
      <c r="R1642">
        <v>0</v>
      </c>
      <c r="S1642" t="s">
        <v>110</v>
      </c>
      <c r="T1642">
        <v>0</v>
      </c>
      <c r="U1642" t="s">
        <v>110</v>
      </c>
      <c r="V1642">
        <v>0</v>
      </c>
      <c r="W1642">
        <v>-4337.68</v>
      </c>
      <c r="X1642">
        <v>-3850.98</v>
      </c>
      <c r="Y1642">
        <v>3136.84</v>
      </c>
      <c r="Z1642">
        <v>0</v>
      </c>
      <c r="AA1642">
        <v>-0.27</v>
      </c>
      <c r="AB1642">
        <v>0</v>
      </c>
      <c r="AC1642">
        <v>0</v>
      </c>
      <c r="AD1642">
        <v>297529.87</v>
      </c>
      <c r="AE1642">
        <v>9.6217999999999998E-2</v>
      </c>
      <c r="AF1642">
        <v>1</v>
      </c>
      <c r="AG1642">
        <v>9.6217999999999998E-2</v>
      </c>
      <c r="AH1642" t="s">
        <v>109</v>
      </c>
      <c r="AQ1642">
        <v>28627.71</v>
      </c>
      <c r="AR1642">
        <v>28956.34</v>
      </c>
      <c r="AS1642">
        <v>-328.63</v>
      </c>
      <c r="AT1642" t="b">
        <v>1</v>
      </c>
      <c r="AU1642">
        <v>0</v>
      </c>
      <c r="AV1642">
        <v>0.78500000000000003</v>
      </c>
      <c r="AW1642">
        <v>0.24</v>
      </c>
      <c r="AX1642">
        <v>0</v>
      </c>
      <c r="AY1642">
        <v>0</v>
      </c>
      <c r="AZ1642">
        <v>-328.63</v>
      </c>
      <c r="BA1642">
        <v>328.36</v>
      </c>
      <c r="BB1642">
        <v>0</v>
      </c>
      <c r="BC1642">
        <v>328.36</v>
      </c>
      <c r="BD1642">
        <v>268902.15999999997</v>
      </c>
      <c r="BE1642" t="b">
        <v>0</v>
      </c>
      <c r="BF1642">
        <v>0</v>
      </c>
      <c r="BG1642">
        <v>0</v>
      </c>
      <c r="BH1642">
        <v>0</v>
      </c>
      <c r="BI1642">
        <v>0</v>
      </c>
      <c r="BJ1642">
        <v>0</v>
      </c>
    </row>
    <row r="1643" spans="1:62" x14ac:dyDescent="0.3">
      <c r="A1643" s="2">
        <v>46477</v>
      </c>
      <c r="B1643" t="s">
        <v>72</v>
      </c>
      <c r="C1643" t="s">
        <v>75</v>
      </c>
      <c r="D1643">
        <v>33</v>
      </c>
      <c r="E1643">
        <v>204036.98</v>
      </c>
      <c r="F1643">
        <v>-7.8885141625922965E-3</v>
      </c>
      <c r="G1643" t="s">
        <v>107</v>
      </c>
      <c r="H1643">
        <v>-1.488075853162347E-2</v>
      </c>
      <c r="I1643" t="s">
        <v>109</v>
      </c>
      <c r="J1643">
        <v>0.1780264577098567</v>
      </c>
      <c r="K1643" t="s">
        <v>107</v>
      </c>
      <c r="L1643">
        <v>0</v>
      </c>
      <c r="M1643" t="s">
        <v>108</v>
      </c>
      <c r="N1643">
        <v>0</v>
      </c>
      <c r="O1643" t="s">
        <v>109</v>
      </c>
      <c r="P1643">
        <v>0</v>
      </c>
      <c r="Q1643" t="s">
        <v>110</v>
      </c>
      <c r="R1643">
        <v>0</v>
      </c>
      <c r="S1643" t="s">
        <v>110</v>
      </c>
      <c r="T1643">
        <v>0</v>
      </c>
      <c r="U1643" t="s">
        <v>110</v>
      </c>
      <c r="V1643">
        <v>0</v>
      </c>
      <c r="W1643">
        <v>-1609.55</v>
      </c>
      <c r="X1643">
        <v>-3036.22</v>
      </c>
      <c r="Y1643">
        <v>3027</v>
      </c>
      <c r="Z1643">
        <v>0</v>
      </c>
      <c r="AA1643">
        <v>0</v>
      </c>
      <c r="AB1643">
        <v>0</v>
      </c>
      <c r="AC1643">
        <v>0</v>
      </c>
      <c r="AD1643">
        <v>202418.2</v>
      </c>
      <c r="AE1643">
        <v>4.7932000000000002E-2</v>
      </c>
      <c r="AF1643">
        <v>1</v>
      </c>
      <c r="AG1643">
        <v>4.7932000000000002E-2</v>
      </c>
      <c r="AH1643" t="s">
        <v>109</v>
      </c>
      <c r="AQ1643">
        <v>9702.24</v>
      </c>
      <c r="AR1643">
        <v>9826.25</v>
      </c>
      <c r="AS1643">
        <v>-124.01</v>
      </c>
      <c r="AT1643" t="b">
        <v>1</v>
      </c>
      <c r="AU1643">
        <v>0</v>
      </c>
      <c r="AV1643">
        <v>0.78500000000000003</v>
      </c>
      <c r="AW1643">
        <v>0.24</v>
      </c>
      <c r="AX1643">
        <v>0</v>
      </c>
      <c r="AY1643">
        <v>0</v>
      </c>
      <c r="AZ1643">
        <v>-124.01</v>
      </c>
      <c r="BA1643">
        <v>124.01</v>
      </c>
      <c r="BB1643">
        <v>0</v>
      </c>
      <c r="BC1643">
        <v>124.01</v>
      </c>
      <c r="BD1643">
        <v>192715.96</v>
      </c>
      <c r="BE1643" t="b">
        <v>0</v>
      </c>
      <c r="BF1643">
        <v>0</v>
      </c>
      <c r="BG1643">
        <v>0</v>
      </c>
      <c r="BH1643">
        <v>0</v>
      </c>
      <c r="BI1643">
        <v>0</v>
      </c>
      <c r="BJ1643">
        <v>0</v>
      </c>
    </row>
    <row r="1644" spans="1:62" x14ac:dyDescent="0.3">
      <c r="A1644" s="2">
        <v>46477</v>
      </c>
      <c r="B1644" t="s">
        <v>72</v>
      </c>
      <c r="C1644" t="s">
        <v>76</v>
      </c>
      <c r="D1644">
        <v>32</v>
      </c>
      <c r="E1644">
        <v>193567.64</v>
      </c>
      <c r="F1644">
        <v>-5.4693463883175843E-2</v>
      </c>
      <c r="G1644" t="s">
        <v>107</v>
      </c>
      <c r="H1644">
        <v>-1.532824835697159E-2</v>
      </c>
      <c r="I1644" t="s">
        <v>109</v>
      </c>
      <c r="J1644">
        <v>0.1672621433323519</v>
      </c>
      <c r="K1644" t="s">
        <v>107</v>
      </c>
      <c r="L1644">
        <v>0</v>
      </c>
      <c r="M1644" t="s">
        <v>108</v>
      </c>
      <c r="N1644">
        <v>8.4160710019180851E-8</v>
      </c>
      <c r="O1644" t="s">
        <v>109</v>
      </c>
      <c r="P1644">
        <v>0</v>
      </c>
      <c r="Q1644" t="s">
        <v>110</v>
      </c>
      <c r="R1644">
        <v>0</v>
      </c>
      <c r="S1644" t="s">
        <v>110</v>
      </c>
      <c r="T1644">
        <v>0</v>
      </c>
      <c r="U1644" t="s">
        <v>110</v>
      </c>
      <c r="V1644">
        <v>0</v>
      </c>
      <c r="W1644">
        <v>-10586.88</v>
      </c>
      <c r="X1644">
        <v>-2967.05</v>
      </c>
      <c r="Y1644">
        <v>2698.04</v>
      </c>
      <c r="Z1644">
        <v>0</v>
      </c>
      <c r="AA1644">
        <v>-0.02</v>
      </c>
      <c r="AB1644">
        <v>0</v>
      </c>
      <c r="AC1644">
        <v>0</v>
      </c>
      <c r="AD1644">
        <v>182711.73</v>
      </c>
      <c r="AE1644">
        <v>7.4146000000000004E-2</v>
      </c>
      <c r="AF1644">
        <v>1</v>
      </c>
      <c r="AG1644">
        <v>7.4146000000000004E-2</v>
      </c>
      <c r="AH1644" t="s">
        <v>109</v>
      </c>
      <c r="AQ1644">
        <v>13547.41</v>
      </c>
      <c r="AR1644">
        <v>14384.08</v>
      </c>
      <c r="AS1644">
        <v>-836.67</v>
      </c>
      <c r="AT1644" t="b">
        <v>1</v>
      </c>
      <c r="AU1644">
        <v>0</v>
      </c>
      <c r="AV1644">
        <v>0.78500000000000003</v>
      </c>
      <c r="AW1644">
        <v>0.24</v>
      </c>
      <c r="AX1644">
        <v>0</v>
      </c>
      <c r="AY1644">
        <v>0</v>
      </c>
      <c r="AZ1644">
        <v>-836.67</v>
      </c>
      <c r="BA1644">
        <v>836.65</v>
      </c>
      <c r="BB1644">
        <v>0</v>
      </c>
      <c r="BC1644">
        <v>836.65</v>
      </c>
      <c r="BD1644">
        <v>169164.33</v>
      </c>
      <c r="BE1644" t="b">
        <v>0</v>
      </c>
      <c r="BF1644">
        <v>0</v>
      </c>
      <c r="BG1644">
        <v>0</v>
      </c>
      <c r="BH1644">
        <v>0</v>
      </c>
      <c r="BI1644">
        <v>0</v>
      </c>
      <c r="BJ1644">
        <v>0</v>
      </c>
    </row>
    <row r="1645" spans="1:62" x14ac:dyDescent="0.3">
      <c r="A1645" s="2">
        <v>46477</v>
      </c>
      <c r="B1645" t="s">
        <v>72</v>
      </c>
      <c r="C1645" t="s">
        <v>77</v>
      </c>
      <c r="D1645">
        <v>31</v>
      </c>
      <c r="E1645">
        <v>163357.95000000001</v>
      </c>
      <c r="F1645">
        <v>-8.7940427862692974E-2</v>
      </c>
      <c r="G1645" t="s">
        <v>107</v>
      </c>
      <c r="H1645">
        <v>-1.660473309036458E-2</v>
      </c>
      <c r="I1645" t="s">
        <v>109</v>
      </c>
      <c r="J1645">
        <v>0.1811343544944535</v>
      </c>
      <c r="K1645" t="s">
        <v>107</v>
      </c>
      <c r="L1645">
        <v>0</v>
      </c>
      <c r="M1645" t="s">
        <v>108</v>
      </c>
      <c r="N1645">
        <v>1.9282574438391709E-9</v>
      </c>
      <c r="O1645" t="s">
        <v>109</v>
      </c>
      <c r="P1645">
        <v>0</v>
      </c>
      <c r="Q1645" t="s">
        <v>110</v>
      </c>
      <c r="R1645">
        <v>0</v>
      </c>
      <c r="S1645" t="s">
        <v>110</v>
      </c>
      <c r="T1645">
        <v>0</v>
      </c>
      <c r="U1645" t="s">
        <v>110</v>
      </c>
      <c r="V1645">
        <v>0</v>
      </c>
      <c r="W1645">
        <v>-14365.77</v>
      </c>
      <c r="X1645">
        <v>-2712.52</v>
      </c>
      <c r="Y1645">
        <v>2465.81</v>
      </c>
      <c r="Z1645">
        <v>0</v>
      </c>
      <c r="AA1645">
        <v>0</v>
      </c>
      <c r="AB1645">
        <v>0</v>
      </c>
      <c r="AC1645">
        <v>0</v>
      </c>
      <c r="AD1645">
        <v>148745.47</v>
      </c>
      <c r="AE1645">
        <v>7.8208E-2</v>
      </c>
      <c r="AF1645">
        <v>1</v>
      </c>
      <c r="AG1645">
        <v>7.8208E-2</v>
      </c>
      <c r="AH1645" t="s">
        <v>109</v>
      </c>
      <c r="AQ1645">
        <v>11633.04</v>
      </c>
      <c r="AR1645">
        <v>12783.5</v>
      </c>
      <c r="AS1645">
        <v>-1150.46</v>
      </c>
      <c r="AT1645" t="b">
        <v>1</v>
      </c>
      <c r="AU1645">
        <v>0</v>
      </c>
      <c r="AV1645">
        <v>0.78500000000000003</v>
      </c>
      <c r="AW1645">
        <v>0.24</v>
      </c>
      <c r="AX1645">
        <v>0</v>
      </c>
      <c r="AY1645">
        <v>0</v>
      </c>
      <c r="AZ1645">
        <v>-1150.46</v>
      </c>
      <c r="BA1645">
        <v>1150.46</v>
      </c>
      <c r="BB1645">
        <v>0</v>
      </c>
      <c r="BC1645">
        <v>1150.46</v>
      </c>
      <c r="BD1645">
        <v>137112.43</v>
      </c>
      <c r="BE1645" t="b">
        <v>0</v>
      </c>
      <c r="BF1645">
        <v>0</v>
      </c>
      <c r="BG1645">
        <v>0</v>
      </c>
      <c r="BH1645">
        <v>0</v>
      </c>
      <c r="BI1645">
        <v>0</v>
      </c>
      <c r="BJ1645">
        <v>0</v>
      </c>
    </row>
    <row r="1646" spans="1:62" x14ac:dyDescent="0.3">
      <c r="A1646" s="2">
        <v>46477</v>
      </c>
      <c r="B1646" t="s">
        <v>72</v>
      </c>
      <c r="C1646" t="s">
        <v>78</v>
      </c>
      <c r="D1646">
        <v>30</v>
      </c>
      <c r="E1646">
        <v>311447.95</v>
      </c>
      <c r="F1646">
        <v>-4.764346020396619E-2</v>
      </c>
      <c r="G1646" t="s">
        <v>107</v>
      </c>
      <c r="H1646">
        <v>-1.5073103860547721E-2</v>
      </c>
      <c r="I1646" t="s">
        <v>109</v>
      </c>
      <c r="J1646">
        <v>0.17548808749877409</v>
      </c>
      <c r="K1646" t="s">
        <v>107</v>
      </c>
      <c r="L1646">
        <v>0</v>
      </c>
      <c r="M1646" t="s">
        <v>108</v>
      </c>
      <c r="N1646">
        <v>0</v>
      </c>
      <c r="O1646" t="s">
        <v>109</v>
      </c>
      <c r="P1646">
        <v>0</v>
      </c>
      <c r="Q1646" t="s">
        <v>110</v>
      </c>
      <c r="R1646">
        <v>0</v>
      </c>
      <c r="S1646" t="s">
        <v>110</v>
      </c>
      <c r="T1646">
        <v>0</v>
      </c>
      <c r="U1646" t="s">
        <v>110</v>
      </c>
      <c r="V1646">
        <v>0</v>
      </c>
      <c r="W1646">
        <v>-14838.46</v>
      </c>
      <c r="X1646">
        <v>-4694.49</v>
      </c>
      <c r="Y1646">
        <v>4554.62</v>
      </c>
      <c r="Z1646">
        <v>0</v>
      </c>
      <c r="AA1646">
        <v>0</v>
      </c>
      <c r="AB1646">
        <v>0</v>
      </c>
      <c r="AC1646">
        <v>0</v>
      </c>
      <c r="AD1646">
        <v>296469.62</v>
      </c>
      <c r="AE1646">
        <v>4.2217999999999999E-2</v>
      </c>
      <c r="AF1646">
        <v>1</v>
      </c>
      <c r="AG1646">
        <v>4.2217999999999999E-2</v>
      </c>
      <c r="AH1646" t="s">
        <v>109</v>
      </c>
      <c r="AQ1646">
        <v>12516.48</v>
      </c>
      <c r="AR1646">
        <v>13182.81</v>
      </c>
      <c r="AS1646">
        <v>-666.33</v>
      </c>
      <c r="AT1646" t="b">
        <v>1</v>
      </c>
      <c r="AU1646">
        <v>0</v>
      </c>
      <c r="AV1646">
        <v>0.78500000000000003</v>
      </c>
      <c r="AW1646">
        <v>0.24</v>
      </c>
      <c r="AX1646">
        <v>0</v>
      </c>
      <c r="AY1646">
        <v>0</v>
      </c>
      <c r="AZ1646">
        <v>-666.33</v>
      </c>
      <c r="BA1646">
        <v>666.33</v>
      </c>
      <c r="BB1646">
        <v>0</v>
      </c>
      <c r="BC1646">
        <v>666.33</v>
      </c>
      <c r="BD1646">
        <v>283953.14</v>
      </c>
      <c r="BE1646" t="b">
        <v>0</v>
      </c>
      <c r="BF1646">
        <v>0</v>
      </c>
      <c r="BG1646">
        <v>0</v>
      </c>
      <c r="BH1646">
        <v>0</v>
      </c>
      <c r="BI1646">
        <v>0</v>
      </c>
      <c r="BJ1646">
        <v>0</v>
      </c>
    </row>
    <row r="1647" spans="1:62" x14ac:dyDescent="0.3">
      <c r="A1647" s="2">
        <v>46477</v>
      </c>
      <c r="B1647" t="s">
        <v>72</v>
      </c>
      <c r="C1647" t="s">
        <v>79</v>
      </c>
      <c r="D1647">
        <v>29</v>
      </c>
      <c r="E1647">
        <v>368466.51</v>
      </c>
      <c r="F1647">
        <v>-6.8830706914712976E-3</v>
      </c>
      <c r="G1647" t="s">
        <v>107</v>
      </c>
      <c r="H1647">
        <v>-1.8271546737300751E-2</v>
      </c>
      <c r="I1647" t="s">
        <v>109</v>
      </c>
      <c r="J1647">
        <v>0.186381559019447</v>
      </c>
      <c r="K1647" t="s">
        <v>107</v>
      </c>
      <c r="L1647">
        <v>0</v>
      </c>
      <c r="M1647" t="s">
        <v>108</v>
      </c>
      <c r="N1647">
        <v>9.0322907614010963E-7</v>
      </c>
      <c r="O1647" t="s">
        <v>109</v>
      </c>
      <c r="P1647">
        <v>0</v>
      </c>
      <c r="Q1647" t="s">
        <v>110</v>
      </c>
      <c r="R1647">
        <v>0</v>
      </c>
      <c r="S1647" t="s">
        <v>110</v>
      </c>
      <c r="T1647">
        <v>0</v>
      </c>
      <c r="U1647" t="s">
        <v>110</v>
      </c>
      <c r="V1647">
        <v>0</v>
      </c>
      <c r="W1647">
        <v>-2536.1799999999998</v>
      </c>
      <c r="X1647">
        <v>-6732.45</v>
      </c>
      <c r="Y1647">
        <v>5722.95</v>
      </c>
      <c r="Z1647">
        <v>0</v>
      </c>
      <c r="AA1647">
        <v>-0.33</v>
      </c>
      <c r="AB1647">
        <v>0</v>
      </c>
      <c r="AC1647">
        <v>0</v>
      </c>
      <c r="AD1647">
        <v>364920.49</v>
      </c>
      <c r="AE1647">
        <v>3.1566999999999998E-2</v>
      </c>
      <c r="AF1647">
        <v>1</v>
      </c>
      <c r="AG1647">
        <v>3.1566999999999998E-2</v>
      </c>
      <c r="AH1647" t="s">
        <v>109</v>
      </c>
      <c r="AQ1647">
        <v>11519.35</v>
      </c>
      <c r="AR1647">
        <v>11704.62</v>
      </c>
      <c r="AS1647">
        <v>-185.28</v>
      </c>
      <c r="AT1647" t="b">
        <v>1</v>
      </c>
      <c r="AU1647">
        <v>0</v>
      </c>
      <c r="AV1647">
        <v>0.78500000000000003</v>
      </c>
      <c r="AW1647">
        <v>0.24</v>
      </c>
      <c r="AX1647">
        <v>0</v>
      </c>
      <c r="AY1647">
        <v>0</v>
      </c>
      <c r="AZ1647">
        <v>-185.28</v>
      </c>
      <c r="BA1647">
        <v>184.94</v>
      </c>
      <c r="BB1647">
        <v>0</v>
      </c>
      <c r="BC1647">
        <v>184.94</v>
      </c>
      <c r="BD1647">
        <v>353401.15</v>
      </c>
      <c r="BE1647" t="b">
        <v>0</v>
      </c>
      <c r="BF1647">
        <v>0</v>
      </c>
      <c r="BG1647">
        <v>0</v>
      </c>
      <c r="BH1647">
        <v>0</v>
      </c>
      <c r="BI1647">
        <v>0</v>
      </c>
      <c r="BJ1647">
        <v>0</v>
      </c>
    </row>
    <row r="1648" spans="1:62" x14ac:dyDescent="0.3">
      <c r="A1648" s="2">
        <v>46477</v>
      </c>
      <c r="B1648" t="s">
        <v>72</v>
      </c>
      <c r="C1648" t="s">
        <v>80</v>
      </c>
      <c r="D1648">
        <v>28</v>
      </c>
      <c r="E1648">
        <v>270694.83</v>
      </c>
      <c r="F1648">
        <v>-5.6152312499373518E-2</v>
      </c>
      <c r="G1648" t="s">
        <v>107</v>
      </c>
      <c r="H1648">
        <v>-1.4799236449135439E-2</v>
      </c>
      <c r="I1648" t="s">
        <v>109</v>
      </c>
      <c r="J1648">
        <v>0.16429391477243299</v>
      </c>
      <c r="K1648" t="s">
        <v>107</v>
      </c>
      <c r="L1648">
        <v>0</v>
      </c>
      <c r="M1648" t="s">
        <v>108</v>
      </c>
      <c r="N1648">
        <v>0</v>
      </c>
      <c r="O1648" t="s">
        <v>109</v>
      </c>
      <c r="P1648">
        <v>0</v>
      </c>
      <c r="Q1648" t="s">
        <v>110</v>
      </c>
      <c r="R1648">
        <v>0</v>
      </c>
      <c r="S1648" t="s">
        <v>110</v>
      </c>
      <c r="T1648">
        <v>0</v>
      </c>
      <c r="U1648" t="s">
        <v>110</v>
      </c>
      <c r="V1648">
        <v>0</v>
      </c>
      <c r="W1648">
        <v>-15200.14</v>
      </c>
      <c r="X1648">
        <v>-4006.08</v>
      </c>
      <c r="Y1648">
        <v>3706.13</v>
      </c>
      <c r="Z1648">
        <v>0</v>
      </c>
      <c r="AA1648">
        <v>0</v>
      </c>
      <c r="AB1648">
        <v>0</v>
      </c>
      <c r="AC1648">
        <v>0</v>
      </c>
      <c r="AD1648">
        <v>255194.73</v>
      </c>
      <c r="AE1648">
        <v>9.6257999999999996E-2</v>
      </c>
      <c r="AF1648">
        <v>1</v>
      </c>
      <c r="AG1648">
        <v>9.6257999999999996E-2</v>
      </c>
      <c r="AH1648" t="s">
        <v>109</v>
      </c>
      <c r="AQ1648">
        <v>24564.49</v>
      </c>
      <c r="AR1648">
        <v>25972.51</v>
      </c>
      <c r="AS1648">
        <v>-1408.02</v>
      </c>
      <c r="AT1648" t="b">
        <v>1</v>
      </c>
      <c r="AU1648">
        <v>0</v>
      </c>
      <c r="AV1648">
        <v>0.78500000000000003</v>
      </c>
      <c r="AW1648">
        <v>0.24</v>
      </c>
      <c r="AX1648">
        <v>0</v>
      </c>
      <c r="AY1648">
        <v>0</v>
      </c>
      <c r="AZ1648">
        <v>-1408.02</v>
      </c>
      <c r="BA1648">
        <v>1408.02</v>
      </c>
      <c r="BB1648">
        <v>0</v>
      </c>
      <c r="BC1648">
        <v>1408.02</v>
      </c>
      <c r="BD1648">
        <v>230630.25</v>
      </c>
      <c r="BE1648" t="b">
        <v>0</v>
      </c>
      <c r="BF1648">
        <v>0</v>
      </c>
      <c r="BG1648">
        <v>0</v>
      </c>
      <c r="BH1648">
        <v>0</v>
      </c>
      <c r="BI1648">
        <v>0</v>
      </c>
      <c r="BJ1648">
        <v>0</v>
      </c>
    </row>
    <row r="1649" spans="1:62" x14ac:dyDescent="0.3">
      <c r="A1649" s="2">
        <v>46477</v>
      </c>
      <c r="B1649" t="s">
        <v>72</v>
      </c>
      <c r="C1649" t="s">
        <v>81</v>
      </c>
      <c r="D1649">
        <v>27</v>
      </c>
      <c r="E1649">
        <v>40737.68</v>
      </c>
      <c r="F1649">
        <v>-8.6340990604726157E-3</v>
      </c>
      <c r="G1649" t="s">
        <v>107</v>
      </c>
      <c r="H1649">
        <v>-1.242482796801282E-2</v>
      </c>
      <c r="I1649" t="s">
        <v>109</v>
      </c>
      <c r="J1649">
        <v>0.11384810572871409</v>
      </c>
      <c r="K1649" t="s">
        <v>107</v>
      </c>
      <c r="L1649">
        <v>0</v>
      </c>
      <c r="M1649" t="s">
        <v>108</v>
      </c>
      <c r="N1649">
        <v>0</v>
      </c>
      <c r="O1649" t="s">
        <v>109</v>
      </c>
      <c r="P1649">
        <v>0</v>
      </c>
      <c r="Q1649" t="s">
        <v>110</v>
      </c>
      <c r="R1649">
        <v>0</v>
      </c>
      <c r="S1649" t="s">
        <v>110</v>
      </c>
      <c r="T1649">
        <v>0</v>
      </c>
      <c r="U1649" t="s">
        <v>110</v>
      </c>
      <c r="V1649">
        <v>0</v>
      </c>
      <c r="W1649">
        <v>-351.73</v>
      </c>
      <c r="X1649">
        <v>-506.16</v>
      </c>
      <c r="Y1649">
        <v>386.49</v>
      </c>
      <c r="Z1649">
        <v>0</v>
      </c>
      <c r="AA1649">
        <v>0</v>
      </c>
      <c r="AB1649">
        <v>0</v>
      </c>
      <c r="AC1649">
        <v>0</v>
      </c>
      <c r="AD1649">
        <v>40266.28</v>
      </c>
      <c r="AE1649">
        <v>0.10143099999999999</v>
      </c>
      <c r="AF1649">
        <v>1</v>
      </c>
      <c r="AG1649">
        <v>0.10143099999999999</v>
      </c>
      <c r="AH1649" t="s">
        <v>109</v>
      </c>
      <c r="AQ1649">
        <v>4084.26</v>
      </c>
      <c r="AR1649">
        <v>4111.1099999999997</v>
      </c>
      <c r="AS1649">
        <v>-26.84</v>
      </c>
      <c r="AT1649" t="b">
        <v>1</v>
      </c>
      <c r="AU1649">
        <v>0</v>
      </c>
      <c r="AV1649">
        <v>0.78500000000000003</v>
      </c>
      <c r="AW1649">
        <v>0.24</v>
      </c>
      <c r="AX1649">
        <v>0</v>
      </c>
      <c r="AY1649">
        <v>0</v>
      </c>
      <c r="AZ1649">
        <v>-26.84</v>
      </c>
      <c r="BA1649">
        <v>26.84</v>
      </c>
      <c r="BB1649">
        <v>0</v>
      </c>
      <c r="BC1649">
        <v>26.84</v>
      </c>
      <c r="BD1649">
        <v>36182.01</v>
      </c>
      <c r="BE1649" t="b">
        <v>0</v>
      </c>
      <c r="BF1649">
        <v>0</v>
      </c>
      <c r="BG1649">
        <v>0</v>
      </c>
      <c r="BH1649">
        <v>0</v>
      </c>
      <c r="BI1649">
        <v>0</v>
      </c>
      <c r="BJ1649">
        <v>0</v>
      </c>
    </row>
    <row r="1650" spans="1:62" x14ac:dyDescent="0.3">
      <c r="A1650" s="2">
        <v>46477</v>
      </c>
      <c r="B1650" t="s">
        <v>72</v>
      </c>
      <c r="C1650" t="s">
        <v>82</v>
      </c>
      <c r="D1650">
        <v>26</v>
      </c>
      <c r="E1650">
        <v>43312.91</v>
      </c>
      <c r="F1650">
        <v>-1.6999937017328649E-2</v>
      </c>
      <c r="G1650" t="s">
        <v>107</v>
      </c>
      <c r="H1650">
        <v>-1.7498537749228649E-2</v>
      </c>
      <c r="I1650" t="s">
        <v>109</v>
      </c>
      <c r="J1650">
        <v>0.19731598619364701</v>
      </c>
      <c r="K1650" t="s">
        <v>107</v>
      </c>
      <c r="L1650">
        <v>0</v>
      </c>
      <c r="M1650" t="s">
        <v>108</v>
      </c>
      <c r="N1650">
        <v>0</v>
      </c>
      <c r="O1650" t="s">
        <v>109</v>
      </c>
      <c r="P1650">
        <v>0</v>
      </c>
      <c r="Q1650" t="s">
        <v>110</v>
      </c>
      <c r="R1650">
        <v>0</v>
      </c>
      <c r="S1650" t="s">
        <v>110</v>
      </c>
      <c r="T1650">
        <v>0</v>
      </c>
      <c r="U1650" t="s">
        <v>110</v>
      </c>
      <c r="V1650">
        <v>0</v>
      </c>
      <c r="W1650">
        <v>-736.32</v>
      </c>
      <c r="X1650">
        <v>-757.91</v>
      </c>
      <c r="Y1650">
        <v>712.19</v>
      </c>
      <c r="Z1650">
        <v>0</v>
      </c>
      <c r="AA1650">
        <v>0</v>
      </c>
      <c r="AB1650">
        <v>0</v>
      </c>
      <c r="AC1650">
        <v>0</v>
      </c>
      <c r="AD1650">
        <v>42530.87</v>
      </c>
      <c r="AE1650">
        <v>0</v>
      </c>
      <c r="AF1650">
        <v>1</v>
      </c>
      <c r="AG1650">
        <v>0</v>
      </c>
      <c r="AH1650" t="s">
        <v>109</v>
      </c>
      <c r="AQ1650">
        <v>0</v>
      </c>
      <c r="AR1650">
        <v>0</v>
      </c>
      <c r="AS1650">
        <v>0</v>
      </c>
      <c r="AT1650" t="b">
        <v>1</v>
      </c>
      <c r="AU1650">
        <v>0</v>
      </c>
      <c r="AV1650">
        <v>0.78500000000000003</v>
      </c>
      <c r="AW1650">
        <v>0.24</v>
      </c>
      <c r="AX1650">
        <v>0</v>
      </c>
      <c r="AY1650">
        <v>0</v>
      </c>
      <c r="AZ1650">
        <v>0</v>
      </c>
      <c r="BA1650">
        <v>0</v>
      </c>
      <c r="BB1650">
        <v>0</v>
      </c>
      <c r="BC1650">
        <v>0</v>
      </c>
      <c r="BD1650">
        <v>42530.87</v>
      </c>
      <c r="BE1650" t="b">
        <v>0</v>
      </c>
      <c r="BF1650">
        <v>0</v>
      </c>
      <c r="BG1650">
        <v>0</v>
      </c>
      <c r="BH1650">
        <v>0</v>
      </c>
      <c r="BI1650">
        <v>0</v>
      </c>
      <c r="BJ1650">
        <v>0</v>
      </c>
    </row>
    <row r="1651" spans="1:62" x14ac:dyDescent="0.3">
      <c r="A1651" s="2">
        <v>46477</v>
      </c>
      <c r="B1651" t="s">
        <v>72</v>
      </c>
      <c r="C1651" t="s">
        <v>83</v>
      </c>
      <c r="D1651">
        <v>25</v>
      </c>
      <c r="E1651">
        <v>90524.22</v>
      </c>
      <c r="F1651">
        <v>-1.6065564191820269E-2</v>
      </c>
      <c r="G1651" t="s">
        <v>107</v>
      </c>
      <c r="H1651">
        <v>-1.8895132709771782E-2</v>
      </c>
      <c r="I1651" t="s">
        <v>109</v>
      </c>
      <c r="J1651">
        <v>0.1921110638575132</v>
      </c>
      <c r="K1651" t="s">
        <v>107</v>
      </c>
      <c r="L1651">
        <v>0</v>
      </c>
      <c r="M1651" t="s">
        <v>108</v>
      </c>
      <c r="N1651">
        <v>0</v>
      </c>
      <c r="O1651" t="s">
        <v>109</v>
      </c>
      <c r="P1651">
        <v>0</v>
      </c>
      <c r="Q1651" t="s">
        <v>110</v>
      </c>
      <c r="R1651">
        <v>0</v>
      </c>
      <c r="S1651" t="s">
        <v>110</v>
      </c>
      <c r="T1651">
        <v>0</v>
      </c>
      <c r="U1651" t="s">
        <v>110</v>
      </c>
      <c r="V1651">
        <v>0</v>
      </c>
      <c r="W1651">
        <v>-1454.32</v>
      </c>
      <c r="X1651">
        <v>-1710.47</v>
      </c>
      <c r="Y1651">
        <v>1449.23</v>
      </c>
      <c r="Z1651">
        <v>0</v>
      </c>
      <c r="AA1651">
        <v>0</v>
      </c>
      <c r="AB1651">
        <v>0</v>
      </c>
      <c r="AC1651">
        <v>0</v>
      </c>
      <c r="AD1651">
        <v>88808.65</v>
      </c>
      <c r="AE1651">
        <v>0</v>
      </c>
      <c r="AF1651">
        <v>1</v>
      </c>
      <c r="AG1651">
        <v>0</v>
      </c>
      <c r="AH1651" t="s">
        <v>109</v>
      </c>
      <c r="AQ1651">
        <v>0</v>
      </c>
      <c r="AR1651">
        <v>0</v>
      </c>
      <c r="AS1651">
        <v>0</v>
      </c>
      <c r="AT1651" t="b">
        <v>1</v>
      </c>
      <c r="AU1651">
        <v>0</v>
      </c>
      <c r="AV1651">
        <v>0.78500000000000003</v>
      </c>
      <c r="AW1651">
        <v>0.24</v>
      </c>
      <c r="AX1651">
        <v>0</v>
      </c>
      <c r="AY1651">
        <v>0</v>
      </c>
      <c r="AZ1651">
        <v>0</v>
      </c>
      <c r="BA1651">
        <v>0</v>
      </c>
      <c r="BB1651">
        <v>0</v>
      </c>
      <c r="BC1651">
        <v>0</v>
      </c>
      <c r="BD1651">
        <v>88808.65</v>
      </c>
      <c r="BE1651" t="b">
        <v>0</v>
      </c>
      <c r="BF1651">
        <v>0</v>
      </c>
      <c r="BG1651">
        <v>0</v>
      </c>
      <c r="BH1651">
        <v>0</v>
      </c>
      <c r="BI1651">
        <v>0</v>
      </c>
      <c r="BJ1651">
        <v>0</v>
      </c>
    </row>
    <row r="1652" spans="1:62" x14ac:dyDescent="0.3">
      <c r="A1652" s="2">
        <v>46477</v>
      </c>
      <c r="B1652" t="s">
        <v>72</v>
      </c>
      <c r="C1652" t="s">
        <v>84</v>
      </c>
      <c r="D1652">
        <v>24</v>
      </c>
      <c r="E1652">
        <v>63073.86</v>
      </c>
      <c r="F1652">
        <v>-9.3057129954424583E-3</v>
      </c>
      <c r="G1652" t="s">
        <v>107</v>
      </c>
      <c r="H1652">
        <v>-1.3763879501781651E-2</v>
      </c>
      <c r="I1652" t="s">
        <v>109</v>
      </c>
      <c r="J1652">
        <v>0.20013263867415829</v>
      </c>
      <c r="K1652" t="s">
        <v>107</v>
      </c>
      <c r="L1652">
        <v>0</v>
      </c>
      <c r="M1652" t="s">
        <v>108</v>
      </c>
      <c r="N1652">
        <v>0</v>
      </c>
      <c r="O1652" t="s">
        <v>109</v>
      </c>
      <c r="P1652">
        <v>0</v>
      </c>
      <c r="Q1652" t="s">
        <v>110</v>
      </c>
      <c r="R1652">
        <v>0</v>
      </c>
      <c r="S1652" t="s">
        <v>110</v>
      </c>
      <c r="T1652">
        <v>0</v>
      </c>
      <c r="U1652" t="s">
        <v>110</v>
      </c>
      <c r="V1652">
        <v>0</v>
      </c>
      <c r="W1652">
        <v>-586.95000000000005</v>
      </c>
      <c r="X1652">
        <v>-868.14</v>
      </c>
      <c r="Y1652">
        <v>1051.93</v>
      </c>
      <c r="Z1652">
        <v>0</v>
      </c>
      <c r="AA1652">
        <v>0</v>
      </c>
      <c r="AB1652">
        <v>0</v>
      </c>
      <c r="AC1652">
        <v>0</v>
      </c>
      <c r="AD1652">
        <v>62670.7</v>
      </c>
      <c r="AE1652">
        <v>2.2564000000000001E-2</v>
      </c>
      <c r="AF1652">
        <v>1</v>
      </c>
      <c r="AG1652">
        <v>2.2564000000000001E-2</v>
      </c>
      <c r="AH1652" t="s">
        <v>109</v>
      </c>
      <c r="AQ1652">
        <v>1414.07</v>
      </c>
      <c r="AR1652">
        <v>1416.42</v>
      </c>
      <c r="AS1652">
        <v>-2.35</v>
      </c>
      <c r="AT1652" t="b">
        <v>1</v>
      </c>
      <c r="AU1652">
        <v>0</v>
      </c>
      <c r="AV1652">
        <v>0.78500000000000003</v>
      </c>
      <c r="AW1652">
        <v>0.24</v>
      </c>
      <c r="AX1652">
        <v>0</v>
      </c>
      <c r="AY1652">
        <v>0</v>
      </c>
      <c r="AZ1652">
        <v>-2.35</v>
      </c>
      <c r="BA1652">
        <v>2.35</v>
      </c>
      <c r="BB1652">
        <v>0</v>
      </c>
      <c r="BC1652">
        <v>2.35</v>
      </c>
      <c r="BD1652">
        <v>61256.63</v>
      </c>
      <c r="BE1652" t="b">
        <v>0</v>
      </c>
      <c r="BF1652">
        <v>0</v>
      </c>
      <c r="BG1652">
        <v>0</v>
      </c>
      <c r="BH1652">
        <v>0</v>
      </c>
      <c r="BI1652">
        <v>0</v>
      </c>
      <c r="BJ1652">
        <v>0</v>
      </c>
    </row>
    <row r="1653" spans="1:62" x14ac:dyDescent="0.3">
      <c r="A1653" s="2">
        <v>46477</v>
      </c>
      <c r="B1653" t="s">
        <v>72</v>
      </c>
      <c r="C1653" t="s">
        <v>85</v>
      </c>
      <c r="D1653">
        <v>23</v>
      </c>
      <c r="E1653">
        <v>42706.17</v>
      </c>
      <c r="F1653">
        <v>-1.964298534576267E-2</v>
      </c>
      <c r="G1653" t="s">
        <v>107</v>
      </c>
      <c r="H1653">
        <v>-1.669256084864084E-2</v>
      </c>
      <c r="I1653" t="s">
        <v>109</v>
      </c>
      <c r="J1653">
        <v>0.20154755345724781</v>
      </c>
      <c r="K1653" t="s">
        <v>107</v>
      </c>
      <c r="L1653">
        <v>0</v>
      </c>
      <c r="M1653" t="s">
        <v>108</v>
      </c>
      <c r="N1653">
        <v>0</v>
      </c>
      <c r="O1653" t="s">
        <v>109</v>
      </c>
      <c r="P1653">
        <v>0</v>
      </c>
      <c r="Q1653" t="s">
        <v>110</v>
      </c>
      <c r="R1653">
        <v>0</v>
      </c>
      <c r="S1653" t="s">
        <v>110</v>
      </c>
      <c r="T1653">
        <v>0</v>
      </c>
      <c r="U1653" t="s">
        <v>110</v>
      </c>
      <c r="V1653">
        <v>0</v>
      </c>
      <c r="W1653">
        <v>-838.88</v>
      </c>
      <c r="X1653">
        <v>-712.88</v>
      </c>
      <c r="Y1653">
        <v>717.28</v>
      </c>
      <c r="Z1653">
        <v>0</v>
      </c>
      <c r="AA1653">
        <v>0</v>
      </c>
      <c r="AB1653">
        <v>0</v>
      </c>
      <c r="AC1653">
        <v>0</v>
      </c>
      <c r="AD1653">
        <v>41871.69</v>
      </c>
      <c r="AE1653">
        <v>0</v>
      </c>
      <c r="AF1653">
        <v>1</v>
      </c>
      <c r="AG1653">
        <v>0</v>
      </c>
      <c r="AH1653" t="s">
        <v>109</v>
      </c>
      <c r="AQ1653">
        <v>0</v>
      </c>
      <c r="AR1653">
        <v>0</v>
      </c>
      <c r="AS1653">
        <v>0</v>
      </c>
      <c r="AT1653" t="b">
        <v>1</v>
      </c>
      <c r="AU1653">
        <v>0</v>
      </c>
      <c r="AV1653">
        <v>0.78500000000000003</v>
      </c>
      <c r="AW1653">
        <v>0.24</v>
      </c>
      <c r="AX1653">
        <v>0</v>
      </c>
      <c r="AY1653">
        <v>0</v>
      </c>
      <c r="AZ1653">
        <v>0</v>
      </c>
      <c r="BA1653">
        <v>0</v>
      </c>
      <c r="BB1653">
        <v>0</v>
      </c>
      <c r="BC1653">
        <v>0</v>
      </c>
      <c r="BD1653">
        <v>41871.69</v>
      </c>
      <c r="BE1653" t="b">
        <v>0</v>
      </c>
      <c r="BF1653">
        <v>0</v>
      </c>
      <c r="BG1653">
        <v>0</v>
      </c>
      <c r="BH1653">
        <v>0</v>
      </c>
      <c r="BI1653">
        <v>0</v>
      </c>
      <c r="BJ1653">
        <v>0</v>
      </c>
    </row>
    <row r="1654" spans="1:62" x14ac:dyDescent="0.3">
      <c r="A1654" s="2">
        <v>46477</v>
      </c>
      <c r="B1654" t="s">
        <v>72</v>
      </c>
      <c r="C1654" t="s">
        <v>86</v>
      </c>
      <c r="D1654">
        <v>22</v>
      </c>
      <c r="E1654">
        <v>11916.87</v>
      </c>
      <c r="F1654">
        <v>-1.0763105818531521E-2</v>
      </c>
      <c r="G1654" t="s">
        <v>107</v>
      </c>
      <c r="H1654">
        <v>-1.666684547094352E-2</v>
      </c>
      <c r="I1654" t="s">
        <v>109</v>
      </c>
      <c r="J1654">
        <v>0.2010853521913222</v>
      </c>
      <c r="K1654" t="s">
        <v>107</v>
      </c>
      <c r="L1654">
        <v>0</v>
      </c>
      <c r="M1654" t="s">
        <v>108</v>
      </c>
      <c r="N1654">
        <v>0</v>
      </c>
      <c r="O1654" t="s">
        <v>109</v>
      </c>
      <c r="P1654">
        <v>0</v>
      </c>
      <c r="Q1654" t="s">
        <v>110</v>
      </c>
      <c r="R1654">
        <v>0</v>
      </c>
      <c r="S1654" t="s">
        <v>110</v>
      </c>
      <c r="T1654">
        <v>0</v>
      </c>
      <c r="U1654" t="s">
        <v>110</v>
      </c>
      <c r="V1654">
        <v>0</v>
      </c>
      <c r="W1654">
        <v>-128.26</v>
      </c>
      <c r="X1654">
        <v>-198.62</v>
      </c>
      <c r="Y1654">
        <v>199.69</v>
      </c>
      <c r="Z1654">
        <v>0</v>
      </c>
      <c r="AA1654">
        <v>0</v>
      </c>
      <c r="AB1654">
        <v>0</v>
      </c>
      <c r="AC1654">
        <v>0</v>
      </c>
      <c r="AD1654">
        <v>11789.68</v>
      </c>
      <c r="AE1654">
        <v>0</v>
      </c>
      <c r="AF1654">
        <v>1</v>
      </c>
      <c r="AG1654">
        <v>0</v>
      </c>
      <c r="AH1654" t="s">
        <v>109</v>
      </c>
      <c r="AQ1654">
        <v>0</v>
      </c>
      <c r="AR1654">
        <v>0</v>
      </c>
      <c r="AS1654">
        <v>0</v>
      </c>
      <c r="AT1654" t="b">
        <v>1</v>
      </c>
      <c r="AU1654">
        <v>0</v>
      </c>
      <c r="AV1654">
        <v>0.78500000000000003</v>
      </c>
      <c r="AW1654">
        <v>0.24</v>
      </c>
      <c r="AX1654">
        <v>0</v>
      </c>
      <c r="AY1654">
        <v>0</v>
      </c>
      <c r="AZ1654">
        <v>0</v>
      </c>
      <c r="BA1654">
        <v>0</v>
      </c>
      <c r="BB1654">
        <v>0</v>
      </c>
      <c r="BC1654">
        <v>0</v>
      </c>
      <c r="BD1654">
        <v>11789.68</v>
      </c>
      <c r="BE1654" t="b">
        <v>0</v>
      </c>
      <c r="BF1654">
        <v>0</v>
      </c>
      <c r="BG1654">
        <v>0</v>
      </c>
      <c r="BH1654">
        <v>0</v>
      </c>
      <c r="BI1654">
        <v>0</v>
      </c>
      <c r="BJ1654">
        <v>0</v>
      </c>
    </row>
    <row r="1655" spans="1:62" x14ac:dyDescent="0.3">
      <c r="A1655" s="2">
        <v>46477</v>
      </c>
      <c r="B1655" t="s">
        <v>72</v>
      </c>
      <c r="C1655" t="s">
        <v>87</v>
      </c>
      <c r="D1655">
        <v>21</v>
      </c>
      <c r="E1655">
        <v>21027.23</v>
      </c>
      <c r="F1655">
        <v>-1.531481254341332E-2</v>
      </c>
      <c r="G1655" t="s">
        <v>107</v>
      </c>
      <c r="H1655">
        <v>-1.6823052526795799E-2</v>
      </c>
      <c r="I1655" t="s">
        <v>109</v>
      </c>
      <c r="J1655">
        <v>0.19439017055854049</v>
      </c>
      <c r="K1655" t="s">
        <v>107</v>
      </c>
      <c r="L1655">
        <v>0</v>
      </c>
      <c r="M1655" t="s">
        <v>108</v>
      </c>
      <c r="N1655">
        <v>0</v>
      </c>
      <c r="O1655" t="s">
        <v>109</v>
      </c>
      <c r="P1655">
        <v>0</v>
      </c>
      <c r="Q1655" t="s">
        <v>110</v>
      </c>
      <c r="R1655">
        <v>0</v>
      </c>
      <c r="S1655" t="s">
        <v>110</v>
      </c>
      <c r="T1655">
        <v>0</v>
      </c>
      <c r="U1655" t="s">
        <v>110</v>
      </c>
      <c r="V1655">
        <v>0</v>
      </c>
      <c r="W1655">
        <v>-322.02999999999997</v>
      </c>
      <c r="X1655">
        <v>-353.74</v>
      </c>
      <c r="Y1655">
        <v>340.62</v>
      </c>
      <c r="Z1655">
        <v>0</v>
      </c>
      <c r="AA1655">
        <v>0</v>
      </c>
      <c r="AB1655">
        <v>0</v>
      </c>
      <c r="AC1655">
        <v>0</v>
      </c>
      <c r="AD1655">
        <v>20692.080000000002</v>
      </c>
      <c r="AE1655">
        <v>0</v>
      </c>
      <c r="AF1655">
        <v>1</v>
      </c>
      <c r="AG1655">
        <v>0</v>
      </c>
      <c r="AH1655" t="s">
        <v>109</v>
      </c>
      <c r="AQ1655">
        <v>0</v>
      </c>
      <c r="AR1655">
        <v>0</v>
      </c>
      <c r="AS1655">
        <v>0</v>
      </c>
      <c r="AT1655" t="b">
        <v>1</v>
      </c>
      <c r="AU1655">
        <v>0</v>
      </c>
      <c r="AV1655">
        <v>0.78500000000000003</v>
      </c>
      <c r="AW1655">
        <v>0.24</v>
      </c>
      <c r="AX1655">
        <v>0</v>
      </c>
      <c r="AY1655">
        <v>0</v>
      </c>
      <c r="AZ1655">
        <v>0</v>
      </c>
      <c r="BA1655">
        <v>0</v>
      </c>
      <c r="BB1655">
        <v>0</v>
      </c>
      <c r="BC1655">
        <v>0</v>
      </c>
      <c r="BD1655">
        <v>20692.080000000002</v>
      </c>
      <c r="BE1655" t="b">
        <v>0</v>
      </c>
      <c r="BF1655">
        <v>0</v>
      </c>
      <c r="BG1655">
        <v>0</v>
      </c>
      <c r="BH1655">
        <v>0</v>
      </c>
      <c r="BI1655">
        <v>0</v>
      </c>
      <c r="BJ1655">
        <v>0</v>
      </c>
    </row>
    <row r="1656" spans="1:62" x14ac:dyDescent="0.3">
      <c r="A1656" s="2">
        <v>46477</v>
      </c>
      <c r="B1656" t="s">
        <v>72</v>
      </c>
      <c r="C1656" t="s">
        <v>88</v>
      </c>
      <c r="D1656">
        <v>20</v>
      </c>
      <c r="E1656">
        <v>80900.59</v>
      </c>
      <c r="F1656">
        <v>-1.388350932352438E-2</v>
      </c>
      <c r="G1656" t="s">
        <v>107</v>
      </c>
      <c r="H1656">
        <v>-1.8258541078915339E-2</v>
      </c>
      <c r="I1656" t="s">
        <v>109</v>
      </c>
      <c r="J1656">
        <v>0.20202974968714699</v>
      </c>
      <c r="K1656" t="s">
        <v>107</v>
      </c>
      <c r="L1656">
        <v>0</v>
      </c>
      <c r="M1656" t="s">
        <v>108</v>
      </c>
      <c r="N1656">
        <v>0</v>
      </c>
      <c r="O1656" t="s">
        <v>109</v>
      </c>
      <c r="P1656">
        <v>0</v>
      </c>
      <c r="Q1656" t="s">
        <v>110</v>
      </c>
      <c r="R1656">
        <v>0</v>
      </c>
      <c r="S1656" t="s">
        <v>110</v>
      </c>
      <c r="T1656">
        <v>0</v>
      </c>
      <c r="U1656" t="s">
        <v>110</v>
      </c>
      <c r="V1656">
        <v>0</v>
      </c>
      <c r="W1656">
        <v>-1123.18</v>
      </c>
      <c r="X1656">
        <v>-1477.13</v>
      </c>
      <c r="Y1656">
        <v>1362.03</v>
      </c>
      <c r="Z1656">
        <v>0</v>
      </c>
      <c r="AA1656">
        <v>0</v>
      </c>
      <c r="AB1656">
        <v>0</v>
      </c>
      <c r="AC1656">
        <v>0</v>
      </c>
      <c r="AD1656">
        <v>79662.31</v>
      </c>
      <c r="AE1656">
        <v>0</v>
      </c>
      <c r="AF1656">
        <v>1</v>
      </c>
      <c r="AG1656">
        <v>0</v>
      </c>
      <c r="AH1656" t="s">
        <v>109</v>
      </c>
      <c r="AQ1656">
        <v>0</v>
      </c>
      <c r="AR1656">
        <v>0</v>
      </c>
      <c r="AS1656">
        <v>0</v>
      </c>
      <c r="AT1656" t="b">
        <v>1</v>
      </c>
      <c r="AU1656">
        <v>0</v>
      </c>
      <c r="AV1656">
        <v>0.78500000000000003</v>
      </c>
      <c r="AW1656">
        <v>0.24</v>
      </c>
      <c r="AX1656">
        <v>0</v>
      </c>
      <c r="AY1656">
        <v>0</v>
      </c>
      <c r="AZ1656">
        <v>0</v>
      </c>
      <c r="BA1656">
        <v>0</v>
      </c>
      <c r="BB1656">
        <v>0</v>
      </c>
      <c r="BC1656">
        <v>0</v>
      </c>
      <c r="BD1656">
        <v>79662.31</v>
      </c>
      <c r="BE1656" t="b">
        <v>0</v>
      </c>
      <c r="BF1656">
        <v>0</v>
      </c>
      <c r="BG1656">
        <v>0</v>
      </c>
      <c r="BH1656">
        <v>0</v>
      </c>
      <c r="BI1656">
        <v>0</v>
      </c>
      <c r="BJ1656">
        <v>0</v>
      </c>
    </row>
    <row r="1657" spans="1:62" x14ac:dyDescent="0.3">
      <c r="A1657" s="2">
        <v>46477</v>
      </c>
      <c r="B1657" t="s">
        <v>72</v>
      </c>
      <c r="C1657" t="s">
        <v>89</v>
      </c>
      <c r="D1657">
        <v>19</v>
      </c>
      <c r="E1657">
        <v>33056.81</v>
      </c>
      <c r="F1657">
        <v>-1.7642417408150111E-2</v>
      </c>
      <c r="G1657" t="s">
        <v>107</v>
      </c>
      <c r="H1657">
        <v>-1.5068185318422279E-2</v>
      </c>
      <c r="I1657" t="s">
        <v>109</v>
      </c>
      <c r="J1657">
        <v>0.18424627206574981</v>
      </c>
      <c r="K1657" t="s">
        <v>107</v>
      </c>
      <c r="L1657">
        <v>0</v>
      </c>
      <c r="M1657" t="s">
        <v>108</v>
      </c>
      <c r="N1657">
        <v>0</v>
      </c>
      <c r="O1657" t="s">
        <v>109</v>
      </c>
      <c r="P1657">
        <v>0</v>
      </c>
      <c r="Q1657" t="s">
        <v>110</v>
      </c>
      <c r="R1657">
        <v>0</v>
      </c>
      <c r="S1657" t="s">
        <v>110</v>
      </c>
      <c r="T1657">
        <v>0</v>
      </c>
      <c r="U1657" t="s">
        <v>110</v>
      </c>
      <c r="V1657">
        <v>0</v>
      </c>
      <c r="W1657">
        <v>-583.20000000000005</v>
      </c>
      <c r="X1657">
        <v>-498.11</v>
      </c>
      <c r="Y1657">
        <v>507.55</v>
      </c>
      <c r="Z1657">
        <v>0</v>
      </c>
      <c r="AA1657">
        <v>0</v>
      </c>
      <c r="AB1657">
        <v>0</v>
      </c>
      <c r="AC1657">
        <v>0</v>
      </c>
      <c r="AD1657">
        <v>32483.05</v>
      </c>
      <c r="AE1657">
        <v>0</v>
      </c>
      <c r="AF1657">
        <v>1</v>
      </c>
      <c r="AG1657">
        <v>0</v>
      </c>
      <c r="AH1657" t="s">
        <v>109</v>
      </c>
      <c r="AQ1657">
        <v>0</v>
      </c>
      <c r="AR1657">
        <v>0</v>
      </c>
      <c r="AS1657">
        <v>0</v>
      </c>
      <c r="AT1657" t="b">
        <v>1</v>
      </c>
      <c r="AU1657">
        <v>0</v>
      </c>
      <c r="AV1657">
        <v>0.78500000000000003</v>
      </c>
      <c r="AW1657">
        <v>0.24</v>
      </c>
      <c r="AX1657">
        <v>0</v>
      </c>
      <c r="AY1657">
        <v>0</v>
      </c>
      <c r="AZ1657">
        <v>0</v>
      </c>
      <c r="BA1657">
        <v>0</v>
      </c>
      <c r="BB1657">
        <v>0</v>
      </c>
      <c r="BC1657">
        <v>0</v>
      </c>
      <c r="BD1657">
        <v>32483.05</v>
      </c>
      <c r="BE1657" t="b">
        <v>0</v>
      </c>
      <c r="BF1657">
        <v>0</v>
      </c>
      <c r="BG1657">
        <v>0</v>
      </c>
      <c r="BH1657">
        <v>0</v>
      </c>
      <c r="BI1657">
        <v>0</v>
      </c>
      <c r="BJ1657">
        <v>0</v>
      </c>
    </row>
    <row r="1658" spans="1:62" x14ac:dyDescent="0.3">
      <c r="A1658" s="2">
        <v>46477</v>
      </c>
      <c r="B1658" t="s">
        <v>72</v>
      </c>
      <c r="C1658" t="s">
        <v>90</v>
      </c>
      <c r="D1658">
        <v>18</v>
      </c>
      <c r="E1658">
        <v>11517.47</v>
      </c>
      <c r="F1658">
        <v>-5.1183661868535457E-3</v>
      </c>
      <c r="G1658" t="s">
        <v>107</v>
      </c>
      <c r="H1658">
        <v>-1.607844565010691E-3</v>
      </c>
      <c r="I1658" t="s">
        <v>109</v>
      </c>
      <c r="J1658">
        <v>2.4513710525516551E-2</v>
      </c>
      <c r="K1658" t="s">
        <v>107</v>
      </c>
      <c r="L1658">
        <v>0</v>
      </c>
      <c r="M1658" t="s">
        <v>108</v>
      </c>
      <c r="N1658">
        <v>0</v>
      </c>
      <c r="O1658" t="s">
        <v>109</v>
      </c>
      <c r="P1658">
        <v>0</v>
      </c>
      <c r="Q1658" t="s">
        <v>110</v>
      </c>
      <c r="R1658">
        <v>0</v>
      </c>
      <c r="S1658" t="s">
        <v>110</v>
      </c>
      <c r="T1658">
        <v>0</v>
      </c>
      <c r="U1658" t="s">
        <v>110</v>
      </c>
      <c r="V1658">
        <v>0</v>
      </c>
      <c r="W1658">
        <v>-58.95</v>
      </c>
      <c r="X1658">
        <v>-18.52</v>
      </c>
      <c r="Y1658">
        <v>23.53</v>
      </c>
      <c r="Z1658">
        <v>0</v>
      </c>
      <c r="AA1658">
        <v>0</v>
      </c>
      <c r="AB1658">
        <v>0</v>
      </c>
      <c r="AC1658">
        <v>0</v>
      </c>
      <c r="AD1658">
        <v>11463.53</v>
      </c>
      <c r="AE1658">
        <v>0</v>
      </c>
      <c r="AF1658">
        <v>1</v>
      </c>
      <c r="AG1658">
        <v>0</v>
      </c>
      <c r="AH1658" t="s">
        <v>109</v>
      </c>
      <c r="AQ1658">
        <v>0</v>
      </c>
      <c r="AR1658">
        <v>0</v>
      </c>
      <c r="AS1658">
        <v>0</v>
      </c>
      <c r="AT1658" t="b">
        <v>1</v>
      </c>
      <c r="AU1658">
        <v>0</v>
      </c>
      <c r="AV1658">
        <v>0.78500000000000003</v>
      </c>
      <c r="AW1658">
        <v>0.24</v>
      </c>
      <c r="AX1658">
        <v>0</v>
      </c>
      <c r="AY1658">
        <v>0</v>
      </c>
      <c r="AZ1658">
        <v>0</v>
      </c>
      <c r="BA1658">
        <v>0</v>
      </c>
      <c r="BB1658">
        <v>0</v>
      </c>
      <c r="BC1658">
        <v>0</v>
      </c>
      <c r="BD1658">
        <v>11463.53</v>
      </c>
      <c r="BE1658" t="b">
        <v>0</v>
      </c>
      <c r="BF1658">
        <v>0</v>
      </c>
      <c r="BG1658">
        <v>0</v>
      </c>
      <c r="BH1658">
        <v>0</v>
      </c>
      <c r="BI1658">
        <v>0</v>
      </c>
      <c r="BJ1658">
        <v>0</v>
      </c>
    </row>
    <row r="1659" spans="1:62" x14ac:dyDescent="0.3">
      <c r="A1659" s="2">
        <v>46477</v>
      </c>
      <c r="B1659" t="s">
        <v>67</v>
      </c>
      <c r="C1659" t="s">
        <v>68</v>
      </c>
      <c r="D1659">
        <v>74</v>
      </c>
      <c r="E1659">
        <v>103073</v>
      </c>
      <c r="F1659">
        <v>-0.19308468157815181</v>
      </c>
      <c r="G1659" t="s">
        <v>109</v>
      </c>
      <c r="H1659">
        <v>-1.252665137968632E-2</v>
      </c>
      <c r="I1659" t="s">
        <v>107</v>
      </c>
      <c r="J1659">
        <v>0.15648482174063449</v>
      </c>
      <c r="K1659" t="s">
        <v>109</v>
      </c>
      <c r="L1659">
        <v>0</v>
      </c>
      <c r="M1659" t="s">
        <v>108</v>
      </c>
      <c r="N1659">
        <v>1.352163406575479E-6</v>
      </c>
      <c r="O1659" t="s">
        <v>109</v>
      </c>
      <c r="P1659">
        <v>0</v>
      </c>
      <c r="Q1659" t="s">
        <v>110</v>
      </c>
      <c r="R1659">
        <v>0</v>
      </c>
      <c r="S1659" t="s">
        <v>110</v>
      </c>
      <c r="T1659">
        <v>0</v>
      </c>
      <c r="U1659" t="s">
        <v>110</v>
      </c>
      <c r="V1659">
        <v>0</v>
      </c>
      <c r="W1659">
        <v>-19901.82</v>
      </c>
      <c r="X1659">
        <v>-1291.1600000000001</v>
      </c>
      <c r="Y1659">
        <v>1344.11</v>
      </c>
      <c r="Z1659">
        <v>0</v>
      </c>
      <c r="AA1659">
        <v>-0.14000000000000001</v>
      </c>
      <c r="AB1659">
        <v>0</v>
      </c>
      <c r="AC1659">
        <v>0</v>
      </c>
      <c r="AD1659">
        <v>83224</v>
      </c>
      <c r="AE1659">
        <v>0</v>
      </c>
      <c r="AF1659">
        <v>1</v>
      </c>
      <c r="AG1659">
        <v>0</v>
      </c>
      <c r="AH1659" t="s">
        <v>150</v>
      </c>
      <c r="AQ1659">
        <v>0</v>
      </c>
      <c r="AR1659">
        <v>0</v>
      </c>
      <c r="AS1659">
        <v>0</v>
      </c>
      <c r="AT1659" t="b">
        <v>1</v>
      </c>
      <c r="AU1659">
        <v>0</v>
      </c>
      <c r="AV1659">
        <v>0.78500000000000003</v>
      </c>
      <c r="AW1659">
        <v>0.24</v>
      </c>
      <c r="AX1659">
        <v>0</v>
      </c>
      <c r="AY1659">
        <v>0</v>
      </c>
      <c r="AZ1659">
        <v>0</v>
      </c>
      <c r="BA1659">
        <v>-0.14000000000000001</v>
      </c>
      <c r="BB1659">
        <v>0</v>
      </c>
      <c r="BC1659">
        <v>-0.14000000000000001</v>
      </c>
      <c r="BD1659">
        <v>83224</v>
      </c>
      <c r="BE1659" t="b">
        <v>0</v>
      </c>
      <c r="BF1659">
        <v>0</v>
      </c>
      <c r="BG1659">
        <v>0</v>
      </c>
      <c r="BH1659">
        <v>0</v>
      </c>
      <c r="BI1659">
        <v>0</v>
      </c>
      <c r="BJ1659">
        <v>0</v>
      </c>
    </row>
    <row r="1660" spans="1:62" x14ac:dyDescent="0.3">
      <c r="A1660" s="2">
        <v>46477</v>
      </c>
      <c r="B1660" t="s">
        <v>67</v>
      </c>
      <c r="C1660" t="s">
        <v>70</v>
      </c>
      <c r="D1660">
        <v>54</v>
      </c>
      <c r="E1660">
        <v>53632.7</v>
      </c>
      <c r="F1660">
        <v>-6.4393341203769647E-2</v>
      </c>
      <c r="G1660" t="s">
        <v>109</v>
      </c>
      <c r="H1660">
        <v>-1.2815150293107751E-2</v>
      </c>
      <c r="I1660" t="s">
        <v>107</v>
      </c>
      <c r="J1660">
        <v>0.14985955234851661</v>
      </c>
      <c r="K1660" t="s">
        <v>109</v>
      </c>
      <c r="L1660">
        <v>0</v>
      </c>
      <c r="M1660" t="s">
        <v>108</v>
      </c>
      <c r="N1660">
        <v>7.6770910788867687E-7</v>
      </c>
      <c r="O1660" t="s">
        <v>109</v>
      </c>
      <c r="P1660">
        <v>0</v>
      </c>
      <c r="Q1660" t="s">
        <v>110</v>
      </c>
      <c r="R1660">
        <v>0</v>
      </c>
      <c r="S1660" t="s">
        <v>110</v>
      </c>
      <c r="T1660">
        <v>0</v>
      </c>
      <c r="U1660" t="s">
        <v>110</v>
      </c>
      <c r="V1660">
        <v>0</v>
      </c>
      <c r="W1660">
        <v>-3453.59</v>
      </c>
      <c r="X1660">
        <v>-687.31</v>
      </c>
      <c r="Y1660">
        <v>669.78</v>
      </c>
      <c r="Z1660">
        <v>0</v>
      </c>
      <c r="AA1660">
        <v>-0.04</v>
      </c>
      <c r="AB1660">
        <v>0</v>
      </c>
      <c r="AC1660">
        <v>0</v>
      </c>
      <c r="AD1660">
        <v>50161.54</v>
      </c>
      <c r="AE1660">
        <v>0.152062</v>
      </c>
      <c r="AF1660">
        <v>1</v>
      </c>
      <c r="AG1660">
        <v>0.152062</v>
      </c>
      <c r="AH1660" t="s">
        <v>109</v>
      </c>
      <c r="AQ1660">
        <v>7627.68</v>
      </c>
      <c r="AR1660">
        <v>8173.56</v>
      </c>
      <c r="AS1660">
        <v>-545.88</v>
      </c>
      <c r="AT1660" t="b">
        <v>1</v>
      </c>
      <c r="AU1660">
        <v>0</v>
      </c>
      <c r="AV1660">
        <v>0.78500000000000003</v>
      </c>
      <c r="AW1660">
        <v>0.24</v>
      </c>
      <c r="AX1660">
        <v>0</v>
      </c>
      <c r="AY1660">
        <v>0</v>
      </c>
      <c r="AZ1660">
        <v>-545.88</v>
      </c>
      <c r="BA1660">
        <v>545.84</v>
      </c>
      <c r="BB1660">
        <v>0</v>
      </c>
      <c r="BC1660">
        <v>545.84</v>
      </c>
      <c r="BD1660">
        <v>42533.86</v>
      </c>
      <c r="BE1660" t="b">
        <v>0</v>
      </c>
      <c r="BF1660">
        <v>0</v>
      </c>
      <c r="BG1660">
        <v>0</v>
      </c>
      <c r="BH1660">
        <v>0</v>
      </c>
      <c r="BI1660">
        <v>0</v>
      </c>
      <c r="BJ1660">
        <v>0</v>
      </c>
    </row>
    <row r="1661" spans="1:62" x14ac:dyDescent="0.3">
      <c r="A1661" s="2">
        <v>46477</v>
      </c>
      <c r="B1661" t="s">
        <v>67</v>
      </c>
      <c r="C1661" t="s">
        <v>71</v>
      </c>
      <c r="D1661">
        <v>45</v>
      </c>
      <c r="E1661">
        <v>4966362.5599999996</v>
      </c>
      <c r="F1661">
        <v>-3.6206606967806608E-2</v>
      </c>
      <c r="G1661" t="s">
        <v>109</v>
      </c>
      <c r="H1661">
        <v>-1.457183401361596E-2</v>
      </c>
      <c r="I1661" t="s">
        <v>107</v>
      </c>
      <c r="J1661">
        <v>0.17390766689179329</v>
      </c>
      <c r="K1661" t="s">
        <v>109</v>
      </c>
      <c r="L1661">
        <v>6.3668053524794689E-3</v>
      </c>
      <c r="M1661" t="s">
        <v>108</v>
      </c>
      <c r="N1661">
        <v>2.2590343918260361E-7</v>
      </c>
      <c r="O1661" t="s">
        <v>109</v>
      </c>
      <c r="P1661">
        <v>0</v>
      </c>
      <c r="Q1661" t="s">
        <v>110</v>
      </c>
      <c r="R1661">
        <v>0</v>
      </c>
      <c r="S1661" t="s">
        <v>110</v>
      </c>
      <c r="T1661">
        <v>0</v>
      </c>
      <c r="U1661" t="s">
        <v>110</v>
      </c>
      <c r="V1661">
        <v>0</v>
      </c>
      <c r="W1661">
        <v>-179815.14</v>
      </c>
      <c r="X1661">
        <v>-72369.009999999995</v>
      </c>
      <c r="Y1661">
        <v>71974.039999999994</v>
      </c>
      <c r="Z1661">
        <v>-31619.86</v>
      </c>
      <c r="AA1661">
        <v>-1.1200000000000001</v>
      </c>
      <c r="AB1661">
        <v>0</v>
      </c>
      <c r="AC1661">
        <v>0</v>
      </c>
      <c r="AD1661">
        <v>4754531.47</v>
      </c>
      <c r="AE1661">
        <v>0</v>
      </c>
      <c r="AF1661">
        <v>1</v>
      </c>
      <c r="AG1661">
        <v>0</v>
      </c>
      <c r="AH1661" t="s">
        <v>150</v>
      </c>
      <c r="AQ1661">
        <v>0</v>
      </c>
      <c r="AR1661">
        <v>0</v>
      </c>
      <c r="AS1661">
        <v>0</v>
      </c>
      <c r="AT1661" t="b">
        <v>1</v>
      </c>
      <c r="AU1661">
        <v>-31619.86</v>
      </c>
      <c r="AV1661">
        <v>0.78500000000000003</v>
      </c>
      <c r="AW1661">
        <v>0.24</v>
      </c>
      <c r="AX1661">
        <v>24821.59</v>
      </c>
      <c r="AY1661">
        <v>7588.77</v>
      </c>
      <c r="AZ1661">
        <v>24821.59</v>
      </c>
      <c r="BA1661">
        <v>-24822.71</v>
      </c>
      <c r="BB1661">
        <v>790.5</v>
      </c>
      <c r="BC1661">
        <v>-24032.22</v>
      </c>
      <c r="BD1661">
        <v>4754531.47</v>
      </c>
      <c r="BE1661" t="b">
        <v>0</v>
      </c>
      <c r="BF1661">
        <v>0</v>
      </c>
      <c r="BG1661">
        <v>0</v>
      </c>
      <c r="BH1661">
        <v>0</v>
      </c>
      <c r="BI1661">
        <v>0</v>
      </c>
      <c r="BJ1661">
        <v>0</v>
      </c>
    </row>
    <row r="1662" spans="1:62" x14ac:dyDescent="0.3">
      <c r="A1662" s="2">
        <v>46477</v>
      </c>
      <c r="B1662" t="s">
        <v>67</v>
      </c>
      <c r="C1662" t="s">
        <v>73</v>
      </c>
      <c r="D1662">
        <v>35</v>
      </c>
      <c r="E1662">
        <v>1193376.04</v>
      </c>
      <c r="F1662">
        <v>-5.0743386260246971E-2</v>
      </c>
      <c r="G1662" t="s">
        <v>107</v>
      </c>
      <c r="H1662">
        <v>-1.552615188037846E-2</v>
      </c>
      <c r="I1662" t="s">
        <v>107</v>
      </c>
      <c r="J1662">
        <v>0.16537825486488389</v>
      </c>
      <c r="K1662" t="s">
        <v>107</v>
      </c>
      <c r="L1662">
        <v>2.1742781219723201E-2</v>
      </c>
      <c r="M1662" t="s">
        <v>108</v>
      </c>
      <c r="N1662">
        <v>8.6451336474455046E-7</v>
      </c>
      <c r="O1662" t="s">
        <v>109</v>
      </c>
      <c r="P1662">
        <v>0</v>
      </c>
      <c r="Q1662" t="s">
        <v>110</v>
      </c>
      <c r="R1662">
        <v>0</v>
      </c>
      <c r="S1662" t="s">
        <v>110</v>
      </c>
      <c r="T1662">
        <v>0</v>
      </c>
      <c r="U1662" t="s">
        <v>110</v>
      </c>
      <c r="V1662">
        <v>0</v>
      </c>
      <c r="W1662">
        <v>-60555.94</v>
      </c>
      <c r="X1662">
        <v>-18528.54</v>
      </c>
      <c r="Y1662">
        <v>16446.54</v>
      </c>
      <c r="Z1662">
        <v>-25947.31</v>
      </c>
      <c r="AA1662">
        <v>-1.03</v>
      </c>
      <c r="AB1662">
        <v>0</v>
      </c>
      <c r="AC1662">
        <v>0</v>
      </c>
      <c r="AD1662">
        <v>1104789.75</v>
      </c>
      <c r="AE1662">
        <v>9.9045999999999995E-2</v>
      </c>
      <c r="AF1662">
        <v>1</v>
      </c>
      <c r="AG1662">
        <v>9.9045999999999995E-2</v>
      </c>
      <c r="AH1662" t="s">
        <v>109</v>
      </c>
      <c r="AQ1662">
        <v>109425.08</v>
      </c>
      <c r="AR1662">
        <v>118179.53</v>
      </c>
      <c r="AS1662">
        <v>-8754.4500000000007</v>
      </c>
      <c r="AT1662" t="b">
        <v>1</v>
      </c>
      <c r="AU1662">
        <v>-25947.31</v>
      </c>
      <c r="AV1662">
        <v>0.78500000000000003</v>
      </c>
      <c r="AW1662">
        <v>0.24</v>
      </c>
      <c r="AX1662">
        <v>20368.64</v>
      </c>
      <c r="AY1662">
        <v>6227.36</v>
      </c>
      <c r="AZ1662">
        <v>11614.19</v>
      </c>
      <c r="BA1662">
        <v>-11615.22</v>
      </c>
      <c r="BB1662">
        <v>648.67999999999995</v>
      </c>
      <c r="BC1662">
        <v>-10966.54</v>
      </c>
      <c r="BD1662">
        <v>995364.67</v>
      </c>
      <c r="BE1662" t="b">
        <v>0</v>
      </c>
      <c r="BF1662">
        <v>0</v>
      </c>
      <c r="BG1662">
        <v>0</v>
      </c>
      <c r="BH1662">
        <v>0</v>
      </c>
      <c r="BI1662">
        <v>0</v>
      </c>
      <c r="BJ1662">
        <v>0</v>
      </c>
    </row>
    <row r="1663" spans="1:62" x14ac:dyDescent="0.3">
      <c r="A1663" s="2">
        <v>46477</v>
      </c>
      <c r="B1663" t="s">
        <v>67</v>
      </c>
      <c r="C1663" t="s">
        <v>74</v>
      </c>
      <c r="D1663">
        <v>34</v>
      </c>
      <c r="E1663">
        <v>1704344.92</v>
      </c>
      <c r="F1663">
        <v>-1.7550311847004531E-2</v>
      </c>
      <c r="G1663" t="s">
        <v>107</v>
      </c>
      <c r="H1663">
        <v>-1.416054975145647E-2</v>
      </c>
      <c r="I1663" t="s">
        <v>107</v>
      </c>
      <c r="J1663">
        <v>0.15934105273278609</v>
      </c>
      <c r="K1663" t="s">
        <v>107</v>
      </c>
      <c r="L1663">
        <v>2.1741204340827231E-2</v>
      </c>
      <c r="M1663" t="s">
        <v>108</v>
      </c>
      <c r="N1663">
        <v>1.341847943849358E-6</v>
      </c>
      <c r="O1663" t="s">
        <v>109</v>
      </c>
      <c r="P1663">
        <v>0</v>
      </c>
      <c r="Q1663" t="s">
        <v>110</v>
      </c>
      <c r="R1663">
        <v>0</v>
      </c>
      <c r="S1663" t="s">
        <v>110</v>
      </c>
      <c r="T1663">
        <v>0</v>
      </c>
      <c r="U1663" t="s">
        <v>110</v>
      </c>
      <c r="V1663">
        <v>0</v>
      </c>
      <c r="W1663">
        <v>-29911.78</v>
      </c>
      <c r="X1663">
        <v>-24134.46</v>
      </c>
      <c r="Y1663">
        <v>22631.01</v>
      </c>
      <c r="Z1663">
        <v>-37054.51</v>
      </c>
      <c r="AA1663">
        <v>-2.29</v>
      </c>
      <c r="AB1663">
        <v>0</v>
      </c>
      <c r="AC1663">
        <v>0</v>
      </c>
      <c r="AD1663">
        <v>1635872.88</v>
      </c>
      <c r="AE1663">
        <v>8.4641999999999995E-2</v>
      </c>
      <c r="AF1663">
        <v>1</v>
      </c>
      <c r="AG1663">
        <v>8.4641999999999995E-2</v>
      </c>
      <c r="AH1663" t="s">
        <v>109</v>
      </c>
      <c r="AQ1663">
        <v>138463.38</v>
      </c>
      <c r="AR1663">
        <v>144109.35999999999</v>
      </c>
      <c r="AS1663">
        <v>-5645.97</v>
      </c>
      <c r="AT1663" t="b">
        <v>1</v>
      </c>
      <c r="AU1663">
        <v>-37054.51</v>
      </c>
      <c r="AV1663">
        <v>0.78500000000000003</v>
      </c>
      <c r="AW1663">
        <v>0.24</v>
      </c>
      <c r="AX1663">
        <v>29087.79</v>
      </c>
      <c r="AY1663">
        <v>8893.08</v>
      </c>
      <c r="AZ1663">
        <v>23441.82</v>
      </c>
      <c r="BA1663">
        <v>-23444.11</v>
      </c>
      <c r="BB1663">
        <v>926.36</v>
      </c>
      <c r="BC1663">
        <v>-22517.74</v>
      </c>
      <c r="BD1663">
        <v>1497409.5</v>
      </c>
      <c r="BE1663" t="b">
        <v>0</v>
      </c>
      <c r="BF1663">
        <v>0</v>
      </c>
      <c r="BG1663">
        <v>0</v>
      </c>
      <c r="BH1663">
        <v>0</v>
      </c>
      <c r="BI1663">
        <v>0</v>
      </c>
      <c r="BJ1663">
        <v>0</v>
      </c>
    </row>
    <row r="1664" spans="1:62" x14ac:dyDescent="0.3">
      <c r="A1664" s="2">
        <v>46477</v>
      </c>
      <c r="B1664" t="s">
        <v>67</v>
      </c>
      <c r="C1664" t="s">
        <v>75</v>
      </c>
      <c r="D1664">
        <v>33</v>
      </c>
      <c r="E1664">
        <v>1343343</v>
      </c>
      <c r="F1664">
        <v>-2.8516253331698448E-2</v>
      </c>
      <c r="G1664" t="s">
        <v>107</v>
      </c>
      <c r="H1664">
        <v>-1.3909199401428041E-2</v>
      </c>
      <c r="I1664" t="s">
        <v>107</v>
      </c>
      <c r="J1664">
        <v>0.15492365973184269</v>
      </c>
      <c r="K1664" t="s">
        <v>107</v>
      </c>
      <c r="L1664">
        <v>2.1742781219723201E-2</v>
      </c>
      <c r="M1664" t="s">
        <v>108</v>
      </c>
      <c r="N1664">
        <v>9.4937784549370434E-7</v>
      </c>
      <c r="O1664" t="s">
        <v>109</v>
      </c>
      <c r="P1664">
        <v>0</v>
      </c>
      <c r="Q1664" t="s">
        <v>110</v>
      </c>
      <c r="R1664">
        <v>0</v>
      </c>
      <c r="S1664" t="s">
        <v>110</v>
      </c>
      <c r="T1664">
        <v>0</v>
      </c>
      <c r="U1664" t="s">
        <v>110</v>
      </c>
      <c r="V1664">
        <v>0</v>
      </c>
      <c r="W1664">
        <v>-38307.11</v>
      </c>
      <c r="X1664">
        <v>-18684.830000000002</v>
      </c>
      <c r="Y1664">
        <v>17342.97</v>
      </c>
      <c r="Z1664">
        <v>-29208.01</v>
      </c>
      <c r="AA1664">
        <v>-1.28</v>
      </c>
      <c r="AB1664">
        <v>0</v>
      </c>
      <c r="AC1664">
        <v>0</v>
      </c>
      <c r="AD1664">
        <v>1274484.75</v>
      </c>
      <c r="AE1664">
        <v>0.104077</v>
      </c>
      <c r="AF1664">
        <v>1</v>
      </c>
      <c r="AG1664">
        <v>0.104077</v>
      </c>
      <c r="AH1664" t="s">
        <v>109</v>
      </c>
      <c r="AQ1664">
        <v>132644.47</v>
      </c>
      <c r="AR1664">
        <v>139635.25</v>
      </c>
      <c r="AS1664">
        <v>-6990.78</v>
      </c>
      <c r="AT1664" t="b">
        <v>1</v>
      </c>
      <c r="AU1664">
        <v>-29208.01</v>
      </c>
      <c r="AV1664">
        <v>0.78500000000000003</v>
      </c>
      <c r="AW1664">
        <v>0.24</v>
      </c>
      <c r="AX1664">
        <v>22928.29</v>
      </c>
      <c r="AY1664">
        <v>7009.92</v>
      </c>
      <c r="AZ1664">
        <v>15937.51</v>
      </c>
      <c r="BA1664">
        <v>-15938.79</v>
      </c>
      <c r="BB1664">
        <v>730.2</v>
      </c>
      <c r="BC1664">
        <v>-15208.59</v>
      </c>
      <c r="BD1664">
        <v>1141840.27</v>
      </c>
      <c r="BE1664" t="b">
        <v>0</v>
      </c>
      <c r="BF1664">
        <v>0</v>
      </c>
      <c r="BG1664">
        <v>0</v>
      </c>
      <c r="BH1664">
        <v>0</v>
      </c>
      <c r="BI1664">
        <v>0</v>
      </c>
      <c r="BJ1664">
        <v>0</v>
      </c>
    </row>
    <row r="1665" spans="1:62" x14ac:dyDescent="0.3">
      <c r="A1665" s="2">
        <v>46477</v>
      </c>
      <c r="B1665" t="s">
        <v>67</v>
      </c>
      <c r="C1665" t="s">
        <v>76</v>
      </c>
      <c r="D1665">
        <v>32</v>
      </c>
      <c r="E1665">
        <v>2375494.34</v>
      </c>
      <c r="F1665">
        <v>-2.8996814872479341E-2</v>
      </c>
      <c r="G1665" t="s">
        <v>107</v>
      </c>
      <c r="H1665">
        <v>-1.4967551362233929E-2</v>
      </c>
      <c r="I1665" t="s">
        <v>107</v>
      </c>
      <c r="J1665">
        <v>0.16093576506717161</v>
      </c>
      <c r="K1665" t="s">
        <v>107</v>
      </c>
      <c r="L1665">
        <v>2.1741204340827231E-2</v>
      </c>
      <c r="M1665" t="s">
        <v>108</v>
      </c>
      <c r="N1665">
        <v>7.1988624832093783E-6</v>
      </c>
      <c r="O1665" t="s">
        <v>109</v>
      </c>
      <c r="P1665">
        <v>0</v>
      </c>
      <c r="Q1665" t="s">
        <v>110</v>
      </c>
      <c r="R1665">
        <v>0</v>
      </c>
      <c r="S1665" t="s">
        <v>110</v>
      </c>
      <c r="T1665">
        <v>0</v>
      </c>
      <c r="U1665" t="s">
        <v>110</v>
      </c>
      <c r="V1665">
        <v>0</v>
      </c>
      <c r="W1665">
        <v>-68881.77</v>
      </c>
      <c r="X1665">
        <v>-35555.33</v>
      </c>
      <c r="Y1665">
        <v>31858.5</v>
      </c>
      <c r="Z1665">
        <v>-51646.11</v>
      </c>
      <c r="AA1665">
        <v>-17.100000000000001</v>
      </c>
      <c r="AB1665">
        <v>0</v>
      </c>
      <c r="AC1665">
        <v>0</v>
      </c>
      <c r="AD1665">
        <v>2251252.52</v>
      </c>
      <c r="AE1665">
        <v>7.4856000000000006E-2</v>
      </c>
      <c r="AF1665">
        <v>1</v>
      </c>
      <c r="AG1665">
        <v>7.4856000000000006E-2</v>
      </c>
      <c r="AH1665" t="s">
        <v>109</v>
      </c>
      <c r="AQ1665">
        <v>168520.29</v>
      </c>
      <c r="AR1665">
        <v>177528.28</v>
      </c>
      <c r="AS1665">
        <v>-9008</v>
      </c>
      <c r="AT1665" t="b">
        <v>1</v>
      </c>
      <c r="AU1665">
        <v>-51646.11</v>
      </c>
      <c r="AV1665">
        <v>0.78500000000000003</v>
      </c>
      <c r="AW1665">
        <v>0.24</v>
      </c>
      <c r="AX1665">
        <v>40542.19</v>
      </c>
      <c r="AY1665">
        <v>12395.07</v>
      </c>
      <c r="AZ1665">
        <v>31534.2</v>
      </c>
      <c r="BA1665">
        <v>-31551.3</v>
      </c>
      <c r="BB1665">
        <v>1291.1500000000001</v>
      </c>
      <c r="BC1665">
        <v>-30260.15</v>
      </c>
      <c r="BD1665">
        <v>2082732.24</v>
      </c>
      <c r="BE1665" t="b">
        <v>0</v>
      </c>
      <c r="BF1665">
        <v>0</v>
      </c>
      <c r="BG1665">
        <v>0</v>
      </c>
      <c r="BH1665">
        <v>0</v>
      </c>
      <c r="BI1665">
        <v>0</v>
      </c>
      <c r="BJ1665">
        <v>0</v>
      </c>
    </row>
    <row r="1666" spans="1:62" x14ac:dyDescent="0.3">
      <c r="A1666" s="2">
        <v>46477</v>
      </c>
      <c r="B1666" t="s">
        <v>67</v>
      </c>
      <c r="C1666" t="s">
        <v>77</v>
      </c>
      <c r="D1666">
        <v>31</v>
      </c>
      <c r="E1666">
        <v>1745080.11</v>
      </c>
      <c r="F1666">
        <v>-2.366262721208931E-2</v>
      </c>
      <c r="G1666" t="s">
        <v>107</v>
      </c>
      <c r="H1666">
        <v>-1.5626940186053241E-2</v>
      </c>
      <c r="I1666" t="s">
        <v>107</v>
      </c>
      <c r="J1666">
        <v>0.1743937799746974</v>
      </c>
      <c r="K1666" t="s">
        <v>107</v>
      </c>
      <c r="L1666">
        <v>1.929489990898894E-2</v>
      </c>
      <c r="M1666" t="s">
        <v>108</v>
      </c>
      <c r="N1666">
        <v>5.6522793415250713E-7</v>
      </c>
      <c r="O1666" t="s">
        <v>109</v>
      </c>
      <c r="P1666">
        <v>0</v>
      </c>
      <c r="Q1666" t="s">
        <v>110</v>
      </c>
      <c r="R1666">
        <v>0</v>
      </c>
      <c r="S1666" t="s">
        <v>110</v>
      </c>
      <c r="T1666">
        <v>0</v>
      </c>
      <c r="U1666" t="s">
        <v>110</v>
      </c>
      <c r="V1666">
        <v>0</v>
      </c>
      <c r="W1666">
        <v>-41293.18</v>
      </c>
      <c r="X1666">
        <v>-27270.26</v>
      </c>
      <c r="Y1666">
        <v>25360.93</v>
      </c>
      <c r="Z1666">
        <v>-33671.15</v>
      </c>
      <c r="AA1666">
        <v>-0.99</v>
      </c>
      <c r="AB1666">
        <v>0</v>
      </c>
      <c r="AC1666">
        <v>0</v>
      </c>
      <c r="AD1666">
        <v>1668205.46</v>
      </c>
      <c r="AE1666">
        <v>6.1836000000000002E-2</v>
      </c>
      <c r="AF1666">
        <v>1</v>
      </c>
      <c r="AG1666">
        <v>6.1836000000000002E-2</v>
      </c>
      <c r="AH1666" t="s">
        <v>109</v>
      </c>
      <c r="AQ1666">
        <v>103154.65</v>
      </c>
      <c r="AR1666">
        <v>107388.31</v>
      </c>
      <c r="AS1666">
        <v>-4233.6499999999996</v>
      </c>
      <c r="AT1666" t="b">
        <v>1</v>
      </c>
      <c r="AU1666">
        <v>-33671.15</v>
      </c>
      <c r="AV1666">
        <v>0.78500000000000003</v>
      </c>
      <c r="AW1666">
        <v>0.24</v>
      </c>
      <c r="AX1666">
        <v>26431.85</v>
      </c>
      <c r="AY1666">
        <v>8081.08</v>
      </c>
      <c r="AZ1666">
        <v>22198.2</v>
      </c>
      <c r="BA1666">
        <v>-22199.18</v>
      </c>
      <c r="BB1666">
        <v>841.78</v>
      </c>
      <c r="BC1666">
        <v>-21357.4</v>
      </c>
      <c r="BD1666">
        <v>1565050.81</v>
      </c>
      <c r="BE1666" t="b">
        <v>0</v>
      </c>
      <c r="BF1666">
        <v>0</v>
      </c>
      <c r="BG1666">
        <v>0</v>
      </c>
      <c r="BH1666">
        <v>0</v>
      </c>
      <c r="BI1666">
        <v>0</v>
      </c>
      <c r="BJ1666">
        <v>0</v>
      </c>
    </row>
    <row r="1667" spans="1:62" x14ac:dyDescent="0.3">
      <c r="A1667" s="2">
        <v>46477</v>
      </c>
      <c r="B1667" t="s">
        <v>67</v>
      </c>
      <c r="C1667" t="s">
        <v>78</v>
      </c>
      <c r="D1667">
        <v>30</v>
      </c>
      <c r="E1667">
        <v>1500902.55</v>
      </c>
      <c r="F1667">
        <v>-3.4418032661044713E-2</v>
      </c>
      <c r="G1667" t="s">
        <v>107</v>
      </c>
      <c r="H1667">
        <v>-1.620188274846724E-2</v>
      </c>
      <c r="I1667" t="s">
        <v>107</v>
      </c>
      <c r="J1667">
        <v>0.1716737463600102</v>
      </c>
      <c r="K1667" t="s">
        <v>107</v>
      </c>
      <c r="L1667">
        <v>2.129238856997092E-2</v>
      </c>
      <c r="M1667" t="s">
        <v>108</v>
      </c>
      <c r="N1667">
        <v>7.9186381481800231E-6</v>
      </c>
      <c r="O1667" t="s">
        <v>109</v>
      </c>
      <c r="P1667">
        <v>0</v>
      </c>
      <c r="Q1667" t="s">
        <v>110</v>
      </c>
      <c r="R1667">
        <v>0</v>
      </c>
      <c r="S1667" t="s">
        <v>110</v>
      </c>
      <c r="T1667">
        <v>0</v>
      </c>
      <c r="U1667" t="s">
        <v>110</v>
      </c>
      <c r="V1667">
        <v>0</v>
      </c>
      <c r="W1667">
        <v>-51658.11</v>
      </c>
      <c r="X1667">
        <v>-24317.45</v>
      </c>
      <c r="Y1667">
        <v>21472.13</v>
      </c>
      <c r="Z1667">
        <v>-31957.8</v>
      </c>
      <c r="AA1667">
        <v>-11.89</v>
      </c>
      <c r="AB1667">
        <v>0</v>
      </c>
      <c r="AC1667">
        <v>0</v>
      </c>
      <c r="AD1667">
        <v>1414429.43</v>
      </c>
      <c r="AE1667">
        <v>5.1144000000000002E-2</v>
      </c>
      <c r="AF1667">
        <v>1</v>
      </c>
      <c r="AG1667">
        <v>5.1144000000000002E-2</v>
      </c>
      <c r="AH1667" t="s">
        <v>109</v>
      </c>
      <c r="AQ1667">
        <v>72340.23</v>
      </c>
      <c r="AR1667">
        <v>76384.899999999994</v>
      </c>
      <c r="AS1667">
        <v>-4044.68</v>
      </c>
      <c r="AT1667" t="b">
        <v>1</v>
      </c>
      <c r="AU1667">
        <v>-31957.8</v>
      </c>
      <c r="AV1667">
        <v>0.78500000000000003</v>
      </c>
      <c r="AW1667">
        <v>0.24</v>
      </c>
      <c r="AX1667">
        <v>25086.87</v>
      </c>
      <c r="AY1667">
        <v>7669.87</v>
      </c>
      <c r="AZ1667">
        <v>21042.2</v>
      </c>
      <c r="BA1667">
        <v>-21054.080000000002</v>
      </c>
      <c r="BB1667">
        <v>798.95</v>
      </c>
      <c r="BC1667">
        <v>-20255.14</v>
      </c>
      <c r="BD1667">
        <v>1342089.2</v>
      </c>
      <c r="BE1667" t="b">
        <v>0</v>
      </c>
      <c r="BF1667">
        <v>0</v>
      </c>
      <c r="BG1667">
        <v>0</v>
      </c>
      <c r="BH1667">
        <v>0</v>
      </c>
      <c r="BI1667">
        <v>0</v>
      </c>
      <c r="BJ1667">
        <v>0</v>
      </c>
    </row>
    <row r="1668" spans="1:62" x14ac:dyDescent="0.3">
      <c r="A1668" s="2">
        <v>46477</v>
      </c>
      <c r="B1668" t="s">
        <v>67</v>
      </c>
      <c r="C1668" t="s">
        <v>79</v>
      </c>
      <c r="D1668">
        <v>29</v>
      </c>
      <c r="E1668">
        <v>1353614.35</v>
      </c>
      <c r="F1668">
        <v>-4.4312842549451323E-2</v>
      </c>
      <c r="G1668" t="s">
        <v>107</v>
      </c>
      <c r="H1668">
        <v>-1.6180683485424611E-2</v>
      </c>
      <c r="I1668" t="s">
        <v>107</v>
      </c>
      <c r="J1668">
        <v>0.165810913669659</v>
      </c>
      <c r="K1668" t="s">
        <v>107</v>
      </c>
      <c r="L1668">
        <v>1.8943577735659689E-2</v>
      </c>
      <c r="M1668" t="s">
        <v>108</v>
      </c>
      <c r="N1668">
        <v>2.3161315508083579E-6</v>
      </c>
      <c r="O1668" t="s">
        <v>109</v>
      </c>
      <c r="P1668">
        <v>0</v>
      </c>
      <c r="Q1668" t="s">
        <v>110</v>
      </c>
      <c r="R1668">
        <v>0</v>
      </c>
      <c r="S1668" t="s">
        <v>110</v>
      </c>
      <c r="T1668">
        <v>0</v>
      </c>
      <c r="U1668" t="s">
        <v>110</v>
      </c>
      <c r="V1668">
        <v>0</v>
      </c>
      <c r="W1668">
        <v>-59982.5</v>
      </c>
      <c r="X1668">
        <v>-21902.41</v>
      </c>
      <c r="Y1668">
        <v>18703.669999999998</v>
      </c>
      <c r="Z1668">
        <v>-25642.3</v>
      </c>
      <c r="AA1668">
        <v>-3.14</v>
      </c>
      <c r="AB1668">
        <v>0</v>
      </c>
      <c r="AC1668">
        <v>0</v>
      </c>
      <c r="AD1668">
        <v>1264787.68</v>
      </c>
      <c r="AE1668">
        <v>6.0963999999999997E-2</v>
      </c>
      <c r="AF1668">
        <v>1</v>
      </c>
      <c r="AG1668">
        <v>6.0963999999999997E-2</v>
      </c>
      <c r="AH1668" t="s">
        <v>109</v>
      </c>
      <c r="AQ1668">
        <v>77106.25</v>
      </c>
      <c r="AR1668">
        <v>81905.58</v>
      </c>
      <c r="AS1668">
        <v>-4799.33</v>
      </c>
      <c r="AT1668" t="b">
        <v>1</v>
      </c>
      <c r="AU1668">
        <v>-25642.3</v>
      </c>
      <c r="AV1668">
        <v>0.78500000000000003</v>
      </c>
      <c r="AW1668">
        <v>0.24</v>
      </c>
      <c r="AX1668">
        <v>20129.2</v>
      </c>
      <c r="AY1668">
        <v>6154.15</v>
      </c>
      <c r="AZ1668">
        <v>15329.88</v>
      </c>
      <c r="BA1668">
        <v>-15333.01</v>
      </c>
      <c r="BB1668">
        <v>641.05999999999995</v>
      </c>
      <c r="BC1668">
        <v>-14691.95</v>
      </c>
      <c r="BD1668">
        <v>1187681.43</v>
      </c>
      <c r="BE1668" t="b">
        <v>0</v>
      </c>
      <c r="BF1668">
        <v>0</v>
      </c>
      <c r="BG1668">
        <v>0</v>
      </c>
      <c r="BH1668">
        <v>0</v>
      </c>
      <c r="BI1668">
        <v>0</v>
      </c>
      <c r="BJ1668">
        <v>0</v>
      </c>
    </row>
    <row r="1669" spans="1:62" x14ac:dyDescent="0.3">
      <c r="A1669" s="2">
        <v>46477</v>
      </c>
      <c r="B1669" t="s">
        <v>67</v>
      </c>
      <c r="C1669" t="s">
        <v>80</v>
      </c>
      <c r="D1669">
        <v>28</v>
      </c>
      <c r="E1669">
        <v>1509204.18</v>
      </c>
      <c r="F1669">
        <v>-4.2641992648180249E-2</v>
      </c>
      <c r="G1669" t="s">
        <v>107</v>
      </c>
      <c r="H1669">
        <v>-1.7529689431686171E-2</v>
      </c>
      <c r="I1669" t="s">
        <v>107</v>
      </c>
      <c r="J1669">
        <v>0.17800526145880499</v>
      </c>
      <c r="K1669" t="s">
        <v>107</v>
      </c>
      <c r="L1669">
        <v>1.559793306228718E-2</v>
      </c>
      <c r="M1669" t="s">
        <v>108</v>
      </c>
      <c r="N1669">
        <v>2.4873216840128598E-6</v>
      </c>
      <c r="O1669" t="s">
        <v>109</v>
      </c>
      <c r="P1669">
        <v>0</v>
      </c>
      <c r="Q1669" t="s">
        <v>110</v>
      </c>
      <c r="R1669">
        <v>0</v>
      </c>
      <c r="S1669" t="s">
        <v>110</v>
      </c>
      <c r="T1669">
        <v>0</v>
      </c>
      <c r="U1669" t="s">
        <v>110</v>
      </c>
      <c r="V1669">
        <v>0</v>
      </c>
      <c r="W1669">
        <v>-64355.47</v>
      </c>
      <c r="X1669">
        <v>-26455.88</v>
      </c>
      <c r="Y1669">
        <v>22387.19</v>
      </c>
      <c r="Z1669">
        <v>-23540.47</v>
      </c>
      <c r="AA1669">
        <v>-3.75</v>
      </c>
      <c r="AB1669">
        <v>0</v>
      </c>
      <c r="AC1669">
        <v>0</v>
      </c>
      <c r="AD1669">
        <v>1417235.8</v>
      </c>
      <c r="AE1669">
        <v>3.7122000000000002E-2</v>
      </c>
      <c r="AF1669">
        <v>1</v>
      </c>
      <c r="AG1669">
        <v>3.7122000000000002E-2</v>
      </c>
      <c r="AH1669" t="s">
        <v>109</v>
      </c>
      <c r="AQ1669">
        <v>52610</v>
      </c>
      <c r="AR1669">
        <v>55594.36</v>
      </c>
      <c r="AS1669">
        <v>-2984.36</v>
      </c>
      <c r="AT1669" t="b">
        <v>1</v>
      </c>
      <c r="AU1669">
        <v>-23540.47</v>
      </c>
      <c r="AV1669">
        <v>0.78500000000000003</v>
      </c>
      <c r="AW1669">
        <v>0.24</v>
      </c>
      <c r="AX1669">
        <v>18479.27</v>
      </c>
      <c r="AY1669">
        <v>5649.71</v>
      </c>
      <c r="AZ1669">
        <v>15494.9</v>
      </c>
      <c r="BA1669">
        <v>-15498.66</v>
      </c>
      <c r="BB1669">
        <v>588.51</v>
      </c>
      <c r="BC1669">
        <v>-14910.15</v>
      </c>
      <c r="BD1669">
        <v>1364625.79</v>
      </c>
      <c r="BE1669" t="b">
        <v>0</v>
      </c>
      <c r="BF1669">
        <v>0</v>
      </c>
      <c r="BG1669">
        <v>0</v>
      </c>
      <c r="BH1669">
        <v>0</v>
      </c>
      <c r="BI1669">
        <v>0</v>
      </c>
      <c r="BJ1669">
        <v>0</v>
      </c>
    </row>
    <row r="1670" spans="1:62" x14ac:dyDescent="0.3">
      <c r="A1670" s="2">
        <v>46477</v>
      </c>
      <c r="B1670" t="s">
        <v>67</v>
      </c>
      <c r="C1670" t="s">
        <v>81</v>
      </c>
      <c r="D1670">
        <v>27</v>
      </c>
      <c r="E1670">
        <v>1730091.4</v>
      </c>
      <c r="F1670">
        <v>-1.5453887396533609E-2</v>
      </c>
      <c r="G1670" t="s">
        <v>107</v>
      </c>
      <c r="H1670">
        <v>-1.6382982451967919E-2</v>
      </c>
      <c r="I1670" t="s">
        <v>107</v>
      </c>
      <c r="J1670">
        <v>0.17711201899539311</v>
      </c>
      <c r="K1670" t="s">
        <v>107</v>
      </c>
      <c r="L1670">
        <v>1.7088269295259459E-2</v>
      </c>
      <c r="M1670" t="s">
        <v>108</v>
      </c>
      <c r="N1670">
        <v>1.4073236942031321E-6</v>
      </c>
      <c r="O1670" t="s">
        <v>109</v>
      </c>
      <c r="P1670">
        <v>0</v>
      </c>
      <c r="Q1670" t="s">
        <v>110</v>
      </c>
      <c r="R1670">
        <v>0</v>
      </c>
      <c r="S1670" t="s">
        <v>110</v>
      </c>
      <c r="T1670">
        <v>0</v>
      </c>
      <c r="U1670" t="s">
        <v>110</v>
      </c>
      <c r="V1670">
        <v>0</v>
      </c>
      <c r="W1670">
        <v>-26736.639999999999</v>
      </c>
      <c r="X1670">
        <v>-28344.06</v>
      </c>
      <c r="Y1670">
        <v>25535</v>
      </c>
      <c r="Z1670">
        <v>-29564.27</v>
      </c>
      <c r="AA1670">
        <v>-2.4300000000000002</v>
      </c>
      <c r="AB1670">
        <v>0</v>
      </c>
      <c r="AC1670">
        <v>0</v>
      </c>
      <c r="AD1670">
        <v>1670979</v>
      </c>
      <c r="AE1670">
        <v>5.3726000000000003E-2</v>
      </c>
      <c r="AF1670">
        <v>1</v>
      </c>
      <c r="AG1670">
        <v>5.3726000000000003E-2</v>
      </c>
      <c r="AH1670" t="s">
        <v>109</v>
      </c>
      <c r="AQ1670">
        <v>89775.83</v>
      </c>
      <c r="AR1670">
        <v>92523.19</v>
      </c>
      <c r="AS1670">
        <v>-2747.37</v>
      </c>
      <c r="AT1670" t="b">
        <v>1</v>
      </c>
      <c r="AU1670">
        <v>-29564.27</v>
      </c>
      <c r="AV1670">
        <v>0.78500000000000003</v>
      </c>
      <c r="AW1670">
        <v>0.24</v>
      </c>
      <c r="AX1670">
        <v>23207.95</v>
      </c>
      <c r="AY1670">
        <v>7095.42</v>
      </c>
      <c r="AZ1670">
        <v>20460.580000000002</v>
      </c>
      <c r="BA1670">
        <v>-20463.02</v>
      </c>
      <c r="BB1670">
        <v>739.11</v>
      </c>
      <c r="BC1670">
        <v>-19723.91</v>
      </c>
      <c r="BD1670">
        <v>1581203.17</v>
      </c>
      <c r="BE1670" t="b">
        <v>0</v>
      </c>
      <c r="BF1670">
        <v>0</v>
      </c>
      <c r="BG1670">
        <v>0</v>
      </c>
      <c r="BH1670">
        <v>0</v>
      </c>
      <c r="BI1670">
        <v>0</v>
      </c>
      <c r="BJ1670">
        <v>0</v>
      </c>
    </row>
    <row r="1671" spans="1:62" x14ac:dyDescent="0.3">
      <c r="A1671" s="2">
        <v>46477</v>
      </c>
      <c r="B1671" t="s">
        <v>67</v>
      </c>
      <c r="C1671" t="s">
        <v>82</v>
      </c>
      <c r="D1671">
        <v>26</v>
      </c>
      <c r="E1671">
        <v>2638171.66</v>
      </c>
      <c r="F1671">
        <v>-3.2169534263194022E-2</v>
      </c>
      <c r="G1671" t="s">
        <v>107</v>
      </c>
      <c r="H1671">
        <v>-1.7395778471641359E-2</v>
      </c>
      <c r="I1671" t="s">
        <v>107</v>
      </c>
      <c r="J1671">
        <v>0.1776743162641477</v>
      </c>
      <c r="K1671" t="s">
        <v>107</v>
      </c>
      <c r="L1671">
        <v>1.554634081703297E-2</v>
      </c>
      <c r="M1671" t="s">
        <v>108</v>
      </c>
      <c r="N1671">
        <v>3.4466239443980192E-5</v>
      </c>
      <c r="O1671" t="s">
        <v>109</v>
      </c>
      <c r="P1671">
        <v>0</v>
      </c>
      <c r="Q1671" t="s">
        <v>110</v>
      </c>
      <c r="R1671">
        <v>0</v>
      </c>
      <c r="S1671" t="s">
        <v>110</v>
      </c>
      <c r="T1671">
        <v>0</v>
      </c>
      <c r="U1671" t="s">
        <v>110</v>
      </c>
      <c r="V1671">
        <v>0</v>
      </c>
      <c r="W1671">
        <v>-84868.75</v>
      </c>
      <c r="X1671">
        <v>-45893.05</v>
      </c>
      <c r="Y1671">
        <v>39061.279999999999</v>
      </c>
      <c r="Z1671">
        <v>-41013.919999999998</v>
      </c>
      <c r="AA1671">
        <v>-90.93</v>
      </c>
      <c r="AB1671">
        <v>0</v>
      </c>
      <c r="AC1671">
        <v>0</v>
      </c>
      <c r="AD1671">
        <v>2505366.2999999998</v>
      </c>
      <c r="AE1671">
        <v>4.0398000000000003E-2</v>
      </c>
      <c r="AF1671">
        <v>1</v>
      </c>
      <c r="AG1671">
        <v>4.0398000000000003E-2</v>
      </c>
      <c r="AH1671" t="s">
        <v>109</v>
      </c>
      <c r="AQ1671">
        <v>101212.17</v>
      </c>
      <c r="AR1671">
        <v>106185</v>
      </c>
      <c r="AS1671">
        <v>-4972.83</v>
      </c>
      <c r="AT1671" t="b">
        <v>1</v>
      </c>
      <c r="AU1671">
        <v>-41013.919999999998</v>
      </c>
      <c r="AV1671">
        <v>0.78500000000000003</v>
      </c>
      <c r="AW1671">
        <v>0.24</v>
      </c>
      <c r="AX1671">
        <v>32195.919999999998</v>
      </c>
      <c r="AY1671">
        <v>9843.34</v>
      </c>
      <c r="AZ1671">
        <v>27223.09</v>
      </c>
      <c r="BA1671">
        <v>-27314.02</v>
      </c>
      <c r="BB1671">
        <v>1025.3499999999999</v>
      </c>
      <c r="BC1671">
        <v>-26288.67</v>
      </c>
      <c r="BD1671">
        <v>2404154.13</v>
      </c>
      <c r="BE1671" t="b">
        <v>0</v>
      </c>
      <c r="BF1671">
        <v>0</v>
      </c>
      <c r="BG1671">
        <v>0</v>
      </c>
      <c r="BH1671">
        <v>0</v>
      </c>
      <c r="BI1671">
        <v>0</v>
      </c>
      <c r="BJ1671">
        <v>0</v>
      </c>
    </row>
    <row r="1672" spans="1:62" x14ac:dyDescent="0.3">
      <c r="A1672" s="2">
        <v>46477</v>
      </c>
      <c r="B1672" t="s">
        <v>67</v>
      </c>
      <c r="C1672" t="s">
        <v>83</v>
      </c>
      <c r="D1672">
        <v>25</v>
      </c>
      <c r="E1672">
        <v>2732581.5</v>
      </c>
      <c r="F1672">
        <v>-3.5865471124318392E-2</v>
      </c>
      <c r="G1672" t="s">
        <v>107</v>
      </c>
      <c r="H1672">
        <v>-1.7279037314831859E-2</v>
      </c>
      <c r="I1672" t="s">
        <v>107</v>
      </c>
      <c r="J1672">
        <v>0.1888604929563904</v>
      </c>
      <c r="K1672" t="s">
        <v>107</v>
      </c>
      <c r="L1672">
        <v>1.6064940401066961E-2</v>
      </c>
      <c r="M1672" t="s">
        <v>108</v>
      </c>
      <c r="N1672">
        <v>2.5720373950837669E-7</v>
      </c>
      <c r="O1672" t="s">
        <v>109</v>
      </c>
      <c r="P1672">
        <v>0</v>
      </c>
      <c r="Q1672" t="s">
        <v>110</v>
      </c>
      <c r="R1672">
        <v>0</v>
      </c>
      <c r="S1672" t="s">
        <v>110</v>
      </c>
      <c r="T1672">
        <v>0</v>
      </c>
      <c r="U1672" t="s">
        <v>110</v>
      </c>
      <c r="V1672">
        <v>0</v>
      </c>
      <c r="W1672">
        <v>-98005.32</v>
      </c>
      <c r="X1672">
        <v>-47216.38</v>
      </c>
      <c r="Y1672">
        <v>43006.39</v>
      </c>
      <c r="Z1672">
        <v>-43898.76</v>
      </c>
      <c r="AA1672">
        <v>-0.7</v>
      </c>
      <c r="AB1672">
        <v>0</v>
      </c>
      <c r="AC1672">
        <v>0</v>
      </c>
      <c r="AD1672">
        <v>2586466.73</v>
      </c>
      <c r="AE1672">
        <v>2.5881000000000001E-2</v>
      </c>
      <c r="AF1672">
        <v>1</v>
      </c>
      <c r="AG1672">
        <v>2.5881000000000001E-2</v>
      </c>
      <c r="AH1672" t="s">
        <v>109</v>
      </c>
      <c r="AQ1672">
        <v>66940.479999999996</v>
      </c>
      <c r="AR1672">
        <v>70489.5</v>
      </c>
      <c r="AS1672">
        <v>-3549.02</v>
      </c>
      <c r="AT1672" t="b">
        <v>1</v>
      </c>
      <c r="AU1672">
        <v>-43898.76</v>
      </c>
      <c r="AV1672">
        <v>0.78500000000000003</v>
      </c>
      <c r="AW1672">
        <v>0.24</v>
      </c>
      <c r="AX1672">
        <v>34460.53</v>
      </c>
      <c r="AY1672">
        <v>10535.7</v>
      </c>
      <c r="AZ1672">
        <v>30911.51</v>
      </c>
      <c r="BA1672">
        <v>-30912.21</v>
      </c>
      <c r="BB1672">
        <v>1097.47</v>
      </c>
      <c r="BC1672">
        <v>-29814.74</v>
      </c>
      <c r="BD1672">
        <v>2519526.25</v>
      </c>
      <c r="BE1672" t="b">
        <v>0</v>
      </c>
      <c r="BF1672">
        <v>0</v>
      </c>
      <c r="BG1672">
        <v>0</v>
      </c>
      <c r="BH1672">
        <v>0</v>
      </c>
      <c r="BI1672">
        <v>0</v>
      </c>
      <c r="BJ1672">
        <v>0</v>
      </c>
    </row>
    <row r="1673" spans="1:62" x14ac:dyDescent="0.3">
      <c r="A1673" s="2">
        <v>46477</v>
      </c>
      <c r="B1673" t="s">
        <v>67</v>
      </c>
      <c r="C1673" t="s">
        <v>84</v>
      </c>
      <c r="D1673">
        <v>24</v>
      </c>
      <c r="E1673">
        <v>3720653.04</v>
      </c>
      <c r="F1673">
        <v>-2.367209666360021E-2</v>
      </c>
      <c r="G1673" t="s">
        <v>107</v>
      </c>
      <c r="H1673">
        <v>-1.6664408962525259E-2</v>
      </c>
      <c r="I1673" t="s">
        <v>107</v>
      </c>
      <c r="J1673">
        <v>0.19836857959679041</v>
      </c>
      <c r="K1673" t="s">
        <v>107</v>
      </c>
      <c r="L1673">
        <v>1.8445160816129041E-2</v>
      </c>
      <c r="M1673" t="s">
        <v>108</v>
      </c>
      <c r="N1673">
        <v>3.0862646050450648E-8</v>
      </c>
      <c r="O1673" t="s">
        <v>109</v>
      </c>
      <c r="P1673">
        <v>0</v>
      </c>
      <c r="Q1673" t="s">
        <v>110</v>
      </c>
      <c r="R1673">
        <v>0</v>
      </c>
      <c r="S1673" t="s">
        <v>110</v>
      </c>
      <c r="T1673">
        <v>0</v>
      </c>
      <c r="U1673" t="s">
        <v>110</v>
      </c>
      <c r="V1673">
        <v>0</v>
      </c>
      <c r="W1673">
        <v>-88075.66</v>
      </c>
      <c r="X1673">
        <v>-62002.48</v>
      </c>
      <c r="Y1673">
        <v>61505.05</v>
      </c>
      <c r="Z1673">
        <v>-68628.039999999994</v>
      </c>
      <c r="AA1673">
        <v>-0.11</v>
      </c>
      <c r="AB1673">
        <v>0</v>
      </c>
      <c r="AC1673">
        <v>0</v>
      </c>
      <c r="AD1673">
        <v>3563451.8</v>
      </c>
      <c r="AE1673">
        <v>2.3444E-2</v>
      </c>
      <c r="AF1673">
        <v>1</v>
      </c>
      <c r="AG1673">
        <v>2.3444E-2</v>
      </c>
      <c r="AH1673" t="s">
        <v>109</v>
      </c>
      <c r="AQ1673">
        <v>83542.47</v>
      </c>
      <c r="AR1673">
        <v>87128.78</v>
      </c>
      <c r="AS1673">
        <v>-3586.31</v>
      </c>
      <c r="AT1673" t="b">
        <v>1</v>
      </c>
      <c r="AU1673">
        <v>-68628.039999999994</v>
      </c>
      <c r="AV1673">
        <v>0.78500000000000003</v>
      </c>
      <c r="AW1673">
        <v>0.24</v>
      </c>
      <c r="AX1673">
        <v>53873.01</v>
      </c>
      <c r="AY1673">
        <v>16470.73</v>
      </c>
      <c r="AZ1673">
        <v>50286.7</v>
      </c>
      <c r="BA1673">
        <v>-50286.82</v>
      </c>
      <c r="BB1673">
        <v>1715.7</v>
      </c>
      <c r="BC1673">
        <v>-48571.12</v>
      </c>
      <c r="BD1673">
        <v>3479909.33</v>
      </c>
      <c r="BE1673" t="b">
        <v>0</v>
      </c>
      <c r="BF1673">
        <v>0</v>
      </c>
      <c r="BG1673">
        <v>0</v>
      </c>
      <c r="BH1673">
        <v>0</v>
      </c>
      <c r="BI1673">
        <v>0</v>
      </c>
      <c r="BJ1673">
        <v>0</v>
      </c>
    </row>
    <row r="1674" spans="1:62" x14ac:dyDescent="0.3">
      <c r="A1674" s="2">
        <v>46477</v>
      </c>
      <c r="B1674" t="s">
        <v>67</v>
      </c>
      <c r="C1674" t="s">
        <v>85</v>
      </c>
      <c r="D1674">
        <v>23</v>
      </c>
      <c r="E1674">
        <v>4756483.1399999997</v>
      </c>
      <c r="F1674">
        <v>-2.3905303046213789E-2</v>
      </c>
      <c r="G1674" t="s">
        <v>107</v>
      </c>
      <c r="H1674">
        <v>-1.673826853472006E-2</v>
      </c>
      <c r="I1674" t="s">
        <v>107</v>
      </c>
      <c r="J1674">
        <v>0.1949880200526716</v>
      </c>
      <c r="K1674" t="s">
        <v>107</v>
      </c>
      <c r="L1674">
        <v>1.8445160816129041E-2</v>
      </c>
      <c r="M1674" t="s">
        <v>108</v>
      </c>
      <c r="N1674">
        <v>1.0013924856099751E-10</v>
      </c>
      <c r="O1674" t="s">
        <v>109</v>
      </c>
      <c r="P1674">
        <v>0</v>
      </c>
      <c r="Q1674" t="s">
        <v>110</v>
      </c>
      <c r="R1674">
        <v>0</v>
      </c>
      <c r="S1674" t="s">
        <v>110</v>
      </c>
      <c r="T1674">
        <v>0</v>
      </c>
      <c r="U1674" t="s">
        <v>110</v>
      </c>
      <c r="V1674">
        <v>0</v>
      </c>
      <c r="W1674">
        <v>-113705.17</v>
      </c>
      <c r="X1674">
        <v>-79615.289999999994</v>
      </c>
      <c r="Y1674">
        <v>77288.100000000006</v>
      </c>
      <c r="Z1674">
        <v>-87734.1</v>
      </c>
      <c r="AA1674">
        <v>0</v>
      </c>
      <c r="AB1674">
        <v>0</v>
      </c>
      <c r="AC1674">
        <v>0</v>
      </c>
      <c r="AD1674">
        <v>4552716.68</v>
      </c>
      <c r="AE1674">
        <v>1.9040999999999999E-2</v>
      </c>
      <c r="AF1674">
        <v>1</v>
      </c>
      <c r="AG1674">
        <v>1.9040999999999999E-2</v>
      </c>
      <c r="AH1674" t="s">
        <v>109</v>
      </c>
      <c r="AQ1674">
        <v>86688.09</v>
      </c>
      <c r="AR1674">
        <v>90503.02</v>
      </c>
      <c r="AS1674">
        <v>-3814.93</v>
      </c>
      <c r="AT1674" t="b">
        <v>1</v>
      </c>
      <c r="AU1674">
        <v>-87734.1</v>
      </c>
      <c r="AV1674">
        <v>0.78500000000000003</v>
      </c>
      <c r="AW1674">
        <v>0.24</v>
      </c>
      <c r="AX1674">
        <v>68871.27</v>
      </c>
      <c r="AY1674">
        <v>21056.18</v>
      </c>
      <c r="AZ1674">
        <v>65056.33</v>
      </c>
      <c r="BA1674">
        <v>-65056.33</v>
      </c>
      <c r="BB1674">
        <v>2193.35</v>
      </c>
      <c r="BC1674">
        <v>-62862.98</v>
      </c>
      <c r="BD1674">
        <v>4466028.59</v>
      </c>
      <c r="BE1674" t="b">
        <v>0</v>
      </c>
      <c r="BF1674">
        <v>0</v>
      </c>
      <c r="BG1674">
        <v>0</v>
      </c>
      <c r="BH1674">
        <v>0</v>
      </c>
      <c r="BI1674">
        <v>0</v>
      </c>
      <c r="BJ1674">
        <v>0</v>
      </c>
    </row>
    <row r="1675" spans="1:62" x14ac:dyDescent="0.3">
      <c r="A1675" s="2">
        <v>46477</v>
      </c>
      <c r="B1675" t="s">
        <v>67</v>
      </c>
      <c r="C1675" t="s">
        <v>86</v>
      </c>
      <c r="D1675">
        <v>22</v>
      </c>
      <c r="E1675">
        <v>4333709.33</v>
      </c>
      <c r="F1675">
        <v>-2.849636279263788E-2</v>
      </c>
      <c r="G1675" t="s">
        <v>107</v>
      </c>
      <c r="H1675">
        <v>-1.630033598035821E-2</v>
      </c>
      <c r="I1675" t="s">
        <v>107</v>
      </c>
      <c r="J1675">
        <v>0.1916420773627896</v>
      </c>
      <c r="K1675" t="s">
        <v>107</v>
      </c>
      <c r="L1675">
        <v>1.512239660233294E-2</v>
      </c>
      <c r="M1675" t="s">
        <v>108</v>
      </c>
      <c r="N1675">
        <v>0</v>
      </c>
      <c r="O1675" t="s">
        <v>109</v>
      </c>
      <c r="P1675">
        <v>0</v>
      </c>
      <c r="Q1675" t="s">
        <v>110</v>
      </c>
      <c r="R1675">
        <v>0</v>
      </c>
      <c r="S1675" t="s">
        <v>110</v>
      </c>
      <c r="T1675">
        <v>0</v>
      </c>
      <c r="U1675" t="s">
        <v>110</v>
      </c>
      <c r="V1675">
        <v>0</v>
      </c>
      <c r="W1675">
        <v>-123494.95</v>
      </c>
      <c r="X1675">
        <v>-70640.92</v>
      </c>
      <c r="Y1675">
        <v>69210.09</v>
      </c>
      <c r="Z1675">
        <v>-65536.070000000007</v>
      </c>
      <c r="AA1675">
        <v>0</v>
      </c>
      <c r="AB1675">
        <v>0</v>
      </c>
      <c r="AC1675">
        <v>0</v>
      </c>
      <c r="AD1675">
        <v>4143247.48</v>
      </c>
      <c r="AE1675">
        <v>1.9484000000000001E-2</v>
      </c>
      <c r="AF1675">
        <v>1</v>
      </c>
      <c r="AG1675">
        <v>1.9484000000000001E-2</v>
      </c>
      <c r="AH1675" t="s">
        <v>109</v>
      </c>
      <c r="AQ1675">
        <v>80728.77</v>
      </c>
      <c r="AR1675">
        <v>84419.56</v>
      </c>
      <c r="AS1675">
        <v>-3690.79</v>
      </c>
      <c r="AT1675" t="b">
        <v>1</v>
      </c>
      <c r="AU1675">
        <v>-65536.070000000007</v>
      </c>
      <c r="AV1675">
        <v>0.78500000000000003</v>
      </c>
      <c r="AW1675">
        <v>0.24</v>
      </c>
      <c r="AX1675">
        <v>51445.82</v>
      </c>
      <c r="AY1675">
        <v>15728.66</v>
      </c>
      <c r="AZ1675">
        <v>47755.03</v>
      </c>
      <c r="BA1675">
        <v>-47755.03</v>
      </c>
      <c r="BB1675">
        <v>1638.4</v>
      </c>
      <c r="BC1675">
        <v>-46116.63</v>
      </c>
      <c r="BD1675">
        <v>4062518.71</v>
      </c>
      <c r="BE1675" t="b">
        <v>0</v>
      </c>
      <c r="BF1675">
        <v>0</v>
      </c>
      <c r="BG1675">
        <v>0</v>
      </c>
      <c r="BH1675">
        <v>0</v>
      </c>
      <c r="BI1675">
        <v>0</v>
      </c>
      <c r="BJ1675">
        <v>0</v>
      </c>
    </row>
    <row r="1676" spans="1:62" x14ac:dyDescent="0.3">
      <c r="A1676" s="2">
        <v>46477</v>
      </c>
      <c r="B1676" t="s">
        <v>67</v>
      </c>
      <c r="C1676" t="s">
        <v>87</v>
      </c>
      <c r="D1676">
        <v>21</v>
      </c>
      <c r="E1676">
        <v>4403971.5</v>
      </c>
      <c r="F1676">
        <v>-2.3181727039561738E-2</v>
      </c>
      <c r="G1676" t="s">
        <v>107</v>
      </c>
      <c r="H1676">
        <v>-1.5878170269272119E-2</v>
      </c>
      <c r="I1676" t="s">
        <v>107</v>
      </c>
      <c r="J1676">
        <v>0.194072391962722</v>
      </c>
      <c r="K1676" t="s">
        <v>107</v>
      </c>
      <c r="L1676">
        <v>1.74516617115161E-2</v>
      </c>
      <c r="M1676" t="s">
        <v>108</v>
      </c>
      <c r="N1676">
        <v>0</v>
      </c>
      <c r="O1676" t="s">
        <v>109</v>
      </c>
      <c r="P1676">
        <v>0</v>
      </c>
      <c r="Q1676" t="s">
        <v>110</v>
      </c>
      <c r="R1676">
        <v>0</v>
      </c>
      <c r="S1676" t="s">
        <v>110</v>
      </c>
      <c r="T1676">
        <v>0</v>
      </c>
      <c r="U1676" t="s">
        <v>110</v>
      </c>
      <c r="V1676">
        <v>0</v>
      </c>
      <c r="W1676">
        <v>-102091.67</v>
      </c>
      <c r="X1676">
        <v>-69927.009999999995</v>
      </c>
      <c r="Y1676">
        <v>71224.11</v>
      </c>
      <c r="Z1676">
        <v>-76856.62</v>
      </c>
      <c r="AA1676">
        <v>0</v>
      </c>
      <c r="AB1676">
        <v>0</v>
      </c>
      <c r="AC1676">
        <v>0</v>
      </c>
      <c r="AD1676">
        <v>4226320.3099999996</v>
      </c>
      <c r="AE1676">
        <v>1.8478999999999999E-2</v>
      </c>
      <c r="AF1676">
        <v>1</v>
      </c>
      <c r="AG1676">
        <v>1.8478999999999999E-2</v>
      </c>
      <c r="AH1676" t="s">
        <v>109</v>
      </c>
      <c r="AQ1676">
        <v>78097.69</v>
      </c>
      <c r="AR1676">
        <v>81398.09</v>
      </c>
      <c r="AS1676">
        <v>-3300.4</v>
      </c>
      <c r="AT1676" t="b">
        <v>1</v>
      </c>
      <c r="AU1676">
        <v>-76856.62</v>
      </c>
      <c r="AV1676">
        <v>0.78500000000000003</v>
      </c>
      <c r="AW1676">
        <v>0.24</v>
      </c>
      <c r="AX1676">
        <v>60332.45</v>
      </c>
      <c r="AY1676">
        <v>18445.59</v>
      </c>
      <c r="AZ1676">
        <v>57032.05</v>
      </c>
      <c r="BA1676">
        <v>-57032.05</v>
      </c>
      <c r="BB1676">
        <v>1921.42</v>
      </c>
      <c r="BC1676">
        <v>-55110.63</v>
      </c>
      <c r="BD1676">
        <v>4148222.62</v>
      </c>
      <c r="BE1676" t="b">
        <v>0</v>
      </c>
      <c r="BF1676">
        <v>0</v>
      </c>
      <c r="BG1676">
        <v>0</v>
      </c>
      <c r="BH1676">
        <v>0</v>
      </c>
      <c r="BI1676">
        <v>0</v>
      </c>
      <c r="BJ1676">
        <v>0</v>
      </c>
    </row>
    <row r="1677" spans="1:62" x14ac:dyDescent="0.3">
      <c r="A1677" s="2">
        <v>46477</v>
      </c>
      <c r="B1677" t="s">
        <v>67</v>
      </c>
      <c r="C1677" t="s">
        <v>88</v>
      </c>
      <c r="D1677">
        <v>20</v>
      </c>
      <c r="E1677">
        <v>5527886.2300000004</v>
      </c>
      <c r="F1677">
        <v>-1.863158527778282E-2</v>
      </c>
      <c r="G1677" t="s">
        <v>107</v>
      </c>
      <c r="H1677">
        <v>-1.6568759985967949E-2</v>
      </c>
      <c r="I1677" t="s">
        <v>107</v>
      </c>
      <c r="J1677">
        <v>0.18471717940430241</v>
      </c>
      <c r="K1677" t="s">
        <v>107</v>
      </c>
      <c r="L1677">
        <v>1.502417994110721E-2</v>
      </c>
      <c r="M1677" t="s">
        <v>108</v>
      </c>
      <c r="N1677">
        <v>0</v>
      </c>
      <c r="O1677" t="s">
        <v>109</v>
      </c>
      <c r="P1677">
        <v>0</v>
      </c>
      <c r="Q1677" t="s">
        <v>110</v>
      </c>
      <c r="R1677">
        <v>0</v>
      </c>
      <c r="S1677" t="s">
        <v>110</v>
      </c>
      <c r="T1677">
        <v>0</v>
      </c>
      <c r="U1677" t="s">
        <v>110</v>
      </c>
      <c r="V1677">
        <v>0</v>
      </c>
      <c r="W1677">
        <v>-102993.28</v>
      </c>
      <c r="X1677">
        <v>-91590.22</v>
      </c>
      <c r="Y1677">
        <v>85091.3</v>
      </c>
      <c r="Z1677">
        <v>-83051.960000000006</v>
      </c>
      <c r="AA1677">
        <v>0</v>
      </c>
      <c r="AB1677">
        <v>0</v>
      </c>
      <c r="AC1677">
        <v>0</v>
      </c>
      <c r="AD1677">
        <v>5335342.07</v>
      </c>
      <c r="AE1677">
        <v>4.1799999999999997E-3</v>
      </c>
      <c r="AF1677">
        <v>1</v>
      </c>
      <c r="AG1677">
        <v>4.1799999999999997E-3</v>
      </c>
      <c r="AH1677" t="s">
        <v>109</v>
      </c>
      <c r="AQ1677">
        <v>22299.83</v>
      </c>
      <c r="AR1677">
        <v>23104.59</v>
      </c>
      <c r="AS1677">
        <v>-804.77</v>
      </c>
      <c r="AT1677" t="b">
        <v>1</v>
      </c>
      <c r="AU1677">
        <v>-83051.960000000006</v>
      </c>
      <c r="AV1677">
        <v>0.78500000000000003</v>
      </c>
      <c r="AW1677">
        <v>0.24</v>
      </c>
      <c r="AX1677">
        <v>65195.79</v>
      </c>
      <c r="AY1677">
        <v>19932.47</v>
      </c>
      <c r="AZ1677">
        <v>64391.02</v>
      </c>
      <c r="BA1677">
        <v>-64391.02</v>
      </c>
      <c r="BB1677">
        <v>2076.3000000000002</v>
      </c>
      <c r="BC1677">
        <v>-62314.720000000001</v>
      </c>
      <c r="BD1677">
        <v>5313042.24</v>
      </c>
      <c r="BE1677" t="b">
        <v>0</v>
      </c>
      <c r="BF1677">
        <v>0</v>
      </c>
      <c r="BG1677">
        <v>0</v>
      </c>
      <c r="BH1677">
        <v>0</v>
      </c>
      <c r="BI1677">
        <v>0</v>
      </c>
      <c r="BJ1677">
        <v>0</v>
      </c>
    </row>
    <row r="1678" spans="1:62" x14ac:dyDescent="0.3">
      <c r="A1678" s="2">
        <v>46477</v>
      </c>
      <c r="B1678" t="s">
        <v>67</v>
      </c>
      <c r="C1678" t="s">
        <v>89</v>
      </c>
      <c r="D1678">
        <v>19</v>
      </c>
      <c r="E1678">
        <v>4864939.5199999996</v>
      </c>
      <c r="F1678">
        <v>-2.2322606225974598E-2</v>
      </c>
      <c r="G1678" t="s">
        <v>107</v>
      </c>
      <c r="H1678">
        <v>-1.1964314418262531E-2</v>
      </c>
      <c r="I1678" t="s">
        <v>107</v>
      </c>
      <c r="J1678">
        <v>0.18687828544049301</v>
      </c>
      <c r="K1678" t="s">
        <v>107</v>
      </c>
      <c r="L1678">
        <v>1.444185363130095E-2</v>
      </c>
      <c r="M1678" t="s">
        <v>108</v>
      </c>
      <c r="N1678">
        <v>3.544779622688516E-5</v>
      </c>
      <c r="O1678" t="s">
        <v>109</v>
      </c>
      <c r="P1678">
        <v>0</v>
      </c>
      <c r="Q1678" t="s">
        <v>110</v>
      </c>
      <c r="R1678">
        <v>0</v>
      </c>
      <c r="S1678" t="s">
        <v>110</v>
      </c>
      <c r="T1678">
        <v>0</v>
      </c>
      <c r="U1678" t="s">
        <v>110</v>
      </c>
      <c r="V1678">
        <v>0</v>
      </c>
      <c r="W1678">
        <v>-108598.13</v>
      </c>
      <c r="X1678">
        <v>-58205.67</v>
      </c>
      <c r="Y1678">
        <v>75762.63</v>
      </c>
      <c r="Z1678">
        <v>-70258.740000000005</v>
      </c>
      <c r="AA1678">
        <v>-172.45</v>
      </c>
      <c r="AB1678">
        <v>0</v>
      </c>
      <c r="AC1678">
        <v>0</v>
      </c>
      <c r="AD1678">
        <v>4703467.16</v>
      </c>
      <c r="AE1678">
        <v>2.4250000000000001E-3</v>
      </c>
      <c r="AF1678">
        <v>1</v>
      </c>
      <c r="AG1678">
        <v>2.4250000000000001E-3</v>
      </c>
      <c r="AH1678" t="s">
        <v>109</v>
      </c>
      <c r="AQ1678">
        <v>11405.84</v>
      </c>
      <c r="AR1678">
        <v>11797.41</v>
      </c>
      <c r="AS1678">
        <v>-391.57</v>
      </c>
      <c r="AT1678" t="b">
        <v>1</v>
      </c>
      <c r="AU1678">
        <v>-70258.740000000005</v>
      </c>
      <c r="AV1678">
        <v>0.78500000000000003</v>
      </c>
      <c r="AW1678">
        <v>0.24</v>
      </c>
      <c r="AX1678">
        <v>55153.11</v>
      </c>
      <c r="AY1678">
        <v>16862.099999999999</v>
      </c>
      <c r="AZ1678">
        <v>54761.55</v>
      </c>
      <c r="BA1678">
        <v>-54934</v>
      </c>
      <c r="BB1678">
        <v>1756.47</v>
      </c>
      <c r="BC1678">
        <v>-53177.53</v>
      </c>
      <c r="BD1678">
        <v>4692061.32</v>
      </c>
      <c r="BE1678" t="b">
        <v>0</v>
      </c>
      <c r="BF1678">
        <v>0</v>
      </c>
      <c r="BG1678">
        <v>0</v>
      </c>
      <c r="BH1678">
        <v>0</v>
      </c>
      <c r="BI1678">
        <v>0</v>
      </c>
      <c r="BJ1678">
        <v>0</v>
      </c>
    </row>
    <row r="1679" spans="1:62" x14ac:dyDescent="0.3">
      <c r="A1679" s="2">
        <v>46477</v>
      </c>
      <c r="B1679" t="s">
        <v>67</v>
      </c>
      <c r="C1679" t="s">
        <v>90</v>
      </c>
      <c r="D1679">
        <v>18</v>
      </c>
      <c r="E1679">
        <v>2448275.89</v>
      </c>
      <c r="F1679">
        <v>-0.23343747495117501</v>
      </c>
      <c r="G1679" t="s">
        <v>107</v>
      </c>
      <c r="H1679">
        <v>-2.967568869536311E-2</v>
      </c>
      <c r="I1679" t="s">
        <v>107</v>
      </c>
      <c r="J1679">
        <v>0.5</v>
      </c>
      <c r="K1679" t="s">
        <v>107</v>
      </c>
      <c r="L1679">
        <v>1.8445160816129041E-2</v>
      </c>
      <c r="M1679" t="s">
        <v>108</v>
      </c>
      <c r="N1679">
        <v>0</v>
      </c>
      <c r="O1679" t="s">
        <v>109</v>
      </c>
      <c r="P1679">
        <v>0</v>
      </c>
      <c r="Q1679" t="s">
        <v>110</v>
      </c>
      <c r="R1679">
        <v>0</v>
      </c>
      <c r="S1679" t="s">
        <v>110</v>
      </c>
      <c r="T1679">
        <v>0</v>
      </c>
      <c r="U1679" t="s">
        <v>110</v>
      </c>
      <c r="V1679">
        <v>0</v>
      </c>
      <c r="W1679">
        <v>-571519.34</v>
      </c>
      <c r="X1679">
        <v>-72654.27</v>
      </c>
      <c r="Y1679">
        <v>102011.5</v>
      </c>
      <c r="Z1679">
        <v>-45158.84</v>
      </c>
      <c r="AA1679">
        <v>0</v>
      </c>
      <c r="AB1679">
        <v>0</v>
      </c>
      <c r="AC1679">
        <v>0</v>
      </c>
      <c r="AD1679">
        <v>1860954.92</v>
      </c>
      <c r="AE1679">
        <v>2.2529999999999998E-3</v>
      </c>
      <c r="AF1679">
        <v>1</v>
      </c>
      <c r="AG1679">
        <v>2.2529999999999998E-3</v>
      </c>
      <c r="AH1679" t="s">
        <v>109</v>
      </c>
      <c r="AQ1679">
        <v>4193.37</v>
      </c>
      <c r="AR1679">
        <v>5516.8</v>
      </c>
      <c r="AS1679">
        <v>-1323.44</v>
      </c>
      <c r="AT1679" t="b">
        <v>1</v>
      </c>
      <c r="AU1679">
        <v>-45158.84</v>
      </c>
      <c r="AV1679">
        <v>0.78500000000000003</v>
      </c>
      <c r="AW1679">
        <v>0.24</v>
      </c>
      <c r="AX1679">
        <v>35449.69</v>
      </c>
      <c r="AY1679">
        <v>10838.12</v>
      </c>
      <c r="AZ1679">
        <v>34126.26</v>
      </c>
      <c r="BA1679">
        <v>-34126.26</v>
      </c>
      <c r="BB1679">
        <v>1128.97</v>
      </c>
      <c r="BC1679">
        <v>-32997.279999999999</v>
      </c>
      <c r="BD1679">
        <v>1856761.56</v>
      </c>
      <c r="BE1679" t="b">
        <v>0</v>
      </c>
      <c r="BF1679">
        <v>0</v>
      </c>
      <c r="BG1679">
        <v>0</v>
      </c>
      <c r="BH1679">
        <v>0</v>
      </c>
      <c r="BI1679">
        <v>0</v>
      </c>
      <c r="BJ1679">
        <v>0</v>
      </c>
    </row>
    <row r="1680" spans="1:62" x14ac:dyDescent="0.3">
      <c r="A1680" s="2">
        <v>46477</v>
      </c>
      <c r="B1680" t="s">
        <v>65</v>
      </c>
      <c r="C1680" t="s">
        <v>63</v>
      </c>
      <c r="D1680">
        <v>87</v>
      </c>
      <c r="E1680">
        <v>53342.14</v>
      </c>
      <c r="F1680">
        <v>-6.8444700659602391E-3</v>
      </c>
      <c r="G1680" t="s">
        <v>109</v>
      </c>
      <c r="H1680">
        <v>0</v>
      </c>
      <c r="I1680" t="s">
        <v>110</v>
      </c>
      <c r="J1680">
        <v>0</v>
      </c>
      <c r="K1680" t="s">
        <v>109</v>
      </c>
      <c r="L1680">
        <v>0</v>
      </c>
      <c r="M1680" t="s">
        <v>108</v>
      </c>
      <c r="N1680">
        <v>1.1180303685963021E-5</v>
      </c>
      <c r="O1680" t="s">
        <v>109</v>
      </c>
      <c r="P1680">
        <v>0</v>
      </c>
      <c r="Q1680" t="s">
        <v>110</v>
      </c>
      <c r="R1680">
        <v>0</v>
      </c>
      <c r="S1680" t="s">
        <v>110</v>
      </c>
      <c r="T1680">
        <v>0</v>
      </c>
      <c r="U1680" t="s">
        <v>110</v>
      </c>
      <c r="V1680">
        <v>0</v>
      </c>
      <c r="W1680">
        <v>-365.1</v>
      </c>
      <c r="X1680">
        <v>0</v>
      </c>
      <c r="Y1680">
        <v>0</v>
      </c>
      <c r="Z1680">
        <v>0</v>
      </c>
      <c r="AA1680">
        <v>-0.6</v>
      </c>
      <c r="AB1680">
        <v>0</v>
      </c>
      <c r="AC1680">
        <v>0</v>
      </c>
      <c r="AD1680">
        <v>52976.44</v>
      </c>
      <c r="AE1680">
        <v>0.97311400000000003</v>
      </c>
      <c r="AF1680">
        <v>1</v>
      </c>
      <c r="AG1680">
        <v>0.97311400000000003</v>
      </c>
      <c r="AH1680" t="s">
        <v>109</v>
      </c>
      <c r="AQ1680">
        <v>51552.09</v>
      </c>
      <c r="AR1680">
        <v>51925.75</v>
      </c>
      <c r="AS1680">
        <v>-373.66</v>
      </c>
      <c r="AT1680" t="b">
        <v>1</v>
      </c>
      <c r="AU1680">
        <v>0</v>
      </c>
      <c r="AV1680">
        <v>0.78500000000000003</v>
      </c>
      <c r="AW1680">
        <v>0.24</v>
      </c>
      <c r="AX1680">
        <v>0</v>
      </c>
      <c r="AY1680">
        <v>0</v>
      </c>
      <c r="AZ1680">
        <v>-373.66</v>
      </c>
      <c r="BA1680">
        <v>373.06</v>
      </c>
      <c r="BB1680">
        <v>0</v>
      </c>
      <c r="BC1680">
        <v>373.06</v>
      </c>
      <c r="BD1680">
        <v>1424.35</v>
      </c>
      <c r="BE1680" t="b">
        <v>0</v>
      </c>
      <c r="BF1680">
        <v>0</v>
      </c>
      <c r="BG1680">
        <v>0</v>
      </c>
      <c r="BH1680">
        <v>0</v>
      </c>
      <c r="BI1680">
        <v>0</v>
      </c>
      <c r="BJ1680">
        <v>0</v>
      </c>
    </row>
    <row r="1681" spans="1:62" x14ac:dyDescent="0.3">
      <c r="A1681" s="2">
        <v>46477</v>
      </c>
      <c r="B1681" t="s">
        <v>65</v>
      </c>
      <c r="C1681" t="s">
        <v>66</v>
      </c>
      <c r="D1681">
        <v>86</v>
      </c>
      <c r="E1681">
        <v>0.06</v>
      </c>
      <c r="F1681">
        <v>-0.5</v>
      </c>
      <c r="G1681" t="s">
        <v>109</v>
      </c>
      <c r="H1681">
        <v>0</v>
      </c>
      <c r="I1681" t="s">
        <v>110</v>
      </c>
      <c r="J1681">
        <v>0</v>
      </c>
      <c r="K1681" t="s">
        <v>109</v>
      </c>
      <c r="L1681">
        <v>0</v>
      </c>
      <c r="M1681" t="s">
        <v>108</v>
      </c>
      <c r="N1681">
        <v>9.00491682127736E-6</v>
      </c>
      <c r="O1681" t="s">
        <v>109</v>
      </c>
      <c r="P1681">
        <v>0</v>
      </c>
      <c r="Q1681" t="s">
        <v>110</v>
      </c>
      <c r="R1681">
        <v>0</v>
      </c>
      <c r="S1681" t="s">
        <v>110</v>
      </c>
      <c r="T1681">
        <v>0</v>
      </c>
      <c r="U1681" t="s">
        <v>110</v>
      </c>
      <c r="V1681">
        <v>0</v>
      </c>
      <c r="W1681">
        <v>-0.03</v>
      </c>
      <c r="X1681">
        <v>0</v>
      </c>
      <c r="Y1681">
        <v>0</v>
      </c>
      <c r="Z1681">
        <v>0</v>
      </c>
      <c r="AA1681">
        <v>0</v>
      </c>
      <c r="AB1681">
        <v>0</v>
      </c>
      <c r="AC1681">
        <v>0</v>
      </c>
      <c r="AD1681">
        <v>0.03</v>
      </c>
      <c r="AE1681">
        <v>0</v>
      </c>
      <c r="AF1681">
        <v>1</v>
      </c>
      <c r="AG1681">
        <v>0</v>
      </c>
      <c r="AH1681" t="s">
        <v>150</v>
      </c>
      <c r="AQ1681">
        <v>0</v>
      </c>
      <c r="AR1681">
        <v>0</v>
      </c>
      <c r="AS1681">
        <v>0</v>
      </c>
      <c r="AT1681" t="b">
        <v>1</v>
      </c>
      <c r="AU1681">
        <v>0</v>
      </c>
      <c r="AV1681">
        <v>0.78500000000000003</v>
      </c>
      <c r="AW1681">
        <v>0.24</v>
      </c>
      <c r="AX1681">
        <v>0</v>
      </c>
      <c r="AY1681">
        <v>0</v>
      </c>
      <c r="AZ1681">
        <v>0</v>
      </c>
      <c r="BA1681">
        <v>0</v>
      </c>
      <c r="BB1681">
        <v>0</v>
      </c>
      <c r="BC1681">
        <v>0</v>
      </c>
      <c r="BD1681">
        <v>0.03</v>
      </c>
      <c r="BE1681" t="b">
        <v>0</v>
      </c>
      <c r="BF1681">
        <v>0</v>
      </c>
      <c r="BG1681">
        <v>0</v>
      </c>
      <c r="BH1681">
        <v>0</v>
      </c>
      <c r="BI1681">
        <v>0</v>
      </c>
      <c r="BJ1681">
        <v>0</v>
      </c>
    </row>
    <row r="1682" spans="1:62" x14ac:dyDescent="0.3">
      <c r="A1682" s="2">
        <v>46477</v>
      </c>
      <c r="B1682" t="s">
        <v>65</v>
      </c>
      <c r="C1682" t="s">
        <v>68</v>
      </c>
      <c r="D1682">
        <v>74</v>
      </c>
      <c r="E1682">
        <v>391653.58</v>
      </c>
      <c r="F1682">
        <v>-0.1051932910228873</v>
      </c>
      <c r="G1682" t="s">
        <v>109</v>
      </c>
      <c r="H1682">
        <v>0</v>
      </c>
      <c r="I1682" t="s">
        <v>110</v>
      </c>
      <c r="J1682">
        <v>0.1089271296499429</v>
      </c>
      <c r="K1682" t="s">
        <v>109</v>
      </c>
      <c r="L1682">
        <v>0</v>
      </c>
      <c r="M1682" t="s">
        <v>108</v>
      </c>
      <c r="N1682">
        <v>5.6040933335587924E-6</v>
      </c>
      <c r="O1682" t="s">
        <v>109</v>
      </c>
      <c r="P1682">
        <v>0</v>
      </c>
      <c r="Q1682" t="s">
        <v>110</v>
      </c>
      <c r="R1682">
        <v>0</v>
      </c>
      <c r="S1682" t="s">
        <v>110</v>
      </c>
      <c r="T1682">
        <v>0</v>
      </c>
      <c r="U1682" t="s">
        <v>110</v>
      </c>
      <c r="V1682">
        <v>0</v>
      </c>
      <c r="W1682">
        <v>-41199.33</v>
      </c>
      <c r="X1682">
        <v>0</v>
      </c>
      <c r="Y1682">
        <v>3555.14</v>
      </c>
      <c r="Z1682">
        <v>0</v>
      </c>
      <c r="AA1682">
        <v>-2.19</v>
      </c>
      <c r="AB1682">
        <v>0</v>
      </c>
      <c r="AC1682">
        <v>0</v>
      </c>
      <c r="AD1682">
        <v>354007.2</v>
      </c>
      <c r="AE1682">
        <v>0</v>
      </c>
      <c r="AF1682">
        <v>1</v>
      </c>
      <c r="AG1682">
        <v>0</v>
      </c>
      <c r="AH1682" t="s">
        <v>150</v>
      </c>
      <c r="AQ1682">
        <v>0</v>
      </c>
      <c r="AR1682">
        <v>0</v>
      </c>
      <c r="AS1682">
        <v>0</v>
      </c>
      <c r="AT1682" t="b">
        <v>1</v>
      </c>
      <c r="AU1682">
        <v>0</v>
      </c>
      <c r="AV1682">
        <v>0.78500000000000003</v>
      </c>
      <c r="AW1682">
        <v>0.24</v>
      </c>
      <c r="AX1682">
        <v>0</v>
      </c>
      <c r="AY1682">
        <v>0</v>
      </c>
      <c r="AZ1682">
        <v>0</v>
      </c>
      <c r="BA1682">
        <v>-2.19</v>
      </c>
      <c r="BB1682">
        <v>0</v>
      </c>
      <c r="BC1682">
        <v>-2.19</v>
      </c>
      <c r="BD1682">
        <v>354007.2</v>
      </c>
      <c r="BE1682" t="b">
        <v>0</v>
      </c>
      <c r="BF1682">
        <v>0</v>
      </c>
      <c r="BG1682">
        <v>0</v>
      </c>
      <c r="BH1682">
        <v>0</v>
      </c>
      <c r="BI1682">
        <v>0</v>
      </c>
      <c r="BJ1682">
        <v>0</v>
      </c>
    </row>
    <row r="1683" spans="1:62" x14ac:dyDescent="0.3">
      <c r="A1683" s="2">
        <v>46477</v>
      </c>
      <c r="B1683" t="s">
        <v>65</v>
      </c>
      <c r="C1683" t="s">
        <v>70</v>
      </c>
      <c r="D1683">
        <v>54</v>
      </c>
      <c r="E1683">
        <v>97837.81</v>
      </c>
      <c r="F1683">
        <v>-8.8822153140195426E-2</v>
      </c>
      <c r="G1683" t="s">
        <v>109</v>
      </c>
      <c r="H1683">
        <v>0</v>
      </c>
      <c r="I1683" t="s">
        <v>110</v>
      </c>
      <c r="J1683">
        <v>0.1126306516633498</v>
      </c>
      <c r="K1683" t="s">
        <v>109</v>
      </c>
      <c r="L1683">
        <v>2.5305754178794208E-2</v>
      </c>
      <c r="M1683" t="s">
        <v>108</v>
      </c>
      <c r="N1683">
        <v>8.7646572720706105E-4</v>
      </c>
      <c r="O1683" t="s">
        <v>109</v>
      </c>
      <c r="P1683">
        <v>0</v>
      </c>
      <c r="Q1683" t="s">
        <v>110</v>
      </c>
      <c r="R1683">
        <v>0</v>
      </c>
      <c r="S1683" t="s">
        <v>110</v>
      </c>
      <c r="T1683">
        <v>0</v>
      </c>
      <c r="U1683" t="s">
        <v>110</v>
      </c>
      <c r="V1683">
        <v>0</v>
      </c>
      <c r="W1683">
        <v>-8690.17</v>
      </c>
      <c r="X1683">
        <v>0</v>
      </c>
      <c r="Y1683">
        <v>918.29</v>
      </c>
      <c r="Z1683">
        <v>-2475.86</v>
      </c>
      <c r="AA1683">
        <v>-85.75</v>
      </c>
      <c r="AB1683">
        <v>0</v>
      </c>
      <c r="AC1683">
        <v>0</v>
      </c>
      <c r="AD1683">
        <v>87504.33</v>
      </c>
      <c r="AE1683">
        <v>0.29391</v>
      </c>
      <c r="AF1683">
        <v>1</v>
      </c>
      <c r="AG1683">
        <v>0.29391</v>
      </c>
      <c r="AH1683" t="s">
        <v>109</v>
      </c>
      <c r="AQ1683">
        <v>25718.38</v>
      </c>
      <c r="AR1683">
        <v>28733.27</v>
      </c>
      <c r="AS1683">
        <v>-3014.9</v>
      </c>
      <c r="AT1683" t="b">
        <v>1</v>
      </c>
      <c r="AU1683">
        <v>-2475.86</v>
      </c>
      <c r="AV1683">
        <v>0.78500000000000003</v>
      </c>
      <c r="AW1683">
        <v>0.24</v>
      </c>
      <c r="AX1683">
        <v>1943.55</v>
      </c>
      <c r="AY1683">
        <v>594.21</v>
      </c>
      <c r="AZ1683">
        <v>-1071.3499999999999</v>
      </c>
      <c r="BA1683">
        <v>985.59</v>
      </c>
      <c r="BB1683">
        <v>61.9</v>
      </c>
      <c r="BC1683">
        <v>1047.49</v>
      </c>
      <c r="BD1683">
        <v>61785.95</v>
      </c>
      <c r="BE1683" t="b">
        <v>0</v>
      </c>
      <c r="BF1683">
        <v>0</v>
      </c>
      <c r="BG1683">
        <v>0</v>
      </c>
      <c r="BH1683">
        <v>0</v>
      </c>
      <c r="BI1683">
        <v>0</v>
      </c>
      <c r="BJ1683">
        <v>0</v>
      </c>
    </row>
    <row r="1684" spans="1:62" x14ac:dyDescent="0.3">
      <c r="A1684" s="2">
        <v>46477</v>
      </c>
      <c r="B1684" t="s">
        <v>65</v>
      </c>
      <c r="C1684" t="s">
        <v>71</v>
      </c>
      <c r="D1684">
        <v>45</v>
      </c>
      <c r="E1684">
        <v>1431538.65</v>
      </c>
      <c r="F1684">
        <v>-7.0216793329820615E-2</v>
      </c>
      <c r="G1684" t="s">
        <v>109</v>
      </c>
      <c r="H1684">
        <v>0</v>
      </c>
      <c r="I1684" t="s">
        <v>110</v>
      </c>
      <c r="J1684">
        <v>0.1900523909453857</v>
      </c>
      <c r="K1684" t="s">
        <v>109</v>
      </c>
      <c r="L1684">
        <v>2.5305754178794208E-2</v>
      </c>
      <c r="M1684" t="s">
        <v>108</v>
      </c>
      <c r="N1684">
        <v>5.001580150689793E-6</v>
      </c>
      <c r="O1684" t="s">
        <v>109</v>
      </c>
      <c r="P1684">
        <v>0</v>
      </c>
      <c r="Q1684" t="s">
        <v>110</v>
      </c>
      <c r="R1684">
        <v>0</v>
      </c>
      <c r="S1684" t="s">
        <v>110</v>
      </c>
      <c r="T1684">
        <v>0</v>
      </c>
      <c r="U1684" t="s">
        <v>110</v>
      </c>
      <c r="V1684">
        <v>0</v>
      </c>
      <c r="W1684">
        <v>-100518.05</v>
      </c>
      <c r="X1684">
        <v>0</v>
      </c>
      <c r="Y1684">
        <v>22672.28</v>
      </c>
      <c r="Z1684">
        <v>-36226.17</v>
      </c>
      <c r="AA1684">
        <v>-7.16</v>
      </c>
      <c r="AB1684">
        <v>0</v>
      </c>
      <c r="AC1684">
        <v>0</v>
      </c>
      <c r="AD1684">
        <v>1317459.55</v>
      </c>
      <c r="AE1684">
        <v>0.199013</v>
      </c>
      <c r="AF1684">
        <v>1</v>
      </c>
      <c r="AG1684">
        <v>0.199013</v>
      </c>
      <c r="AH1684" t="s">
        <v>109</v>
      </c>
      <c r="AQ1684">
        <v>262192.18</v>
      </c>
      <c r="AR1684">
        <v>284949.61</v>
      </c>
      <c r="AS1684">
        <v>-22757.43</v>
      </c>
      <c r="AT1684" t="b">
        <v>1</v>
      </c>
      <c r="AU1684">
        <v>-36226.17</v>
      </c>
      <c r="AV1684">
        <v>0.78500000000000003</v>
      </c>
      <c r="AW1684">
        <v>0.24</v>
      </c>
      <c r="AX1684">
        <v>28437.54</v>
      </c>
      <c r="AY1684">
        <v>8694.2800000000007</v>
      </c>
      <c r="AZ1684">
        <v>5680.11</v>
      </c>
      <c r="BA1684">
        <v>-5687.27</v>
      </c>
      <c r="BB1684">
        <v>905.65</v>
      </c>
      <c r="BC1684">
        <v>-4781.62</v>
      </c>
      <c r="BD1684">
        <v>1055267.3600000001</v>
      </c>
      <c r="BE1684" t="b">
        <v>0</v>
      </c>
      <c r="BF1684">
        <v>0</v>
      </c>
      <c r="BG1684">
        <v>0</v>
      </c>
      <c r="BH1684">
        <v>0</v>
      </c>
      <c r="BI1684">
        <v>0</v>
      </c>
      <c r="BJ1684">
        <v>0</v>
      </c>
    </row>
    <row r="1685" spans="1:62" x14ac:dyDescent="0.3">
      <c r="A1685" s="2">
        <v>46477</v>
      </c>
      <c r="B1685" t="s">
        <v>65</v>
      </c>
      <c r="C1685" t="s">
        <v>73</v>
      </c>
      <c r="D1685">
        <v>35</v>
      </c>
      <c r="E1685">
        <v>547771.49</v>
      </c>
      <c r="F1685">
        <v>-5.1708537989527487E-2</v>
      </c>
      <c r="G1685" t="s">
        <v>107</v>
      </c>
      <c r="H1685">
        <v>0</v>
      </c>
      <c r="I1685" t="s">
        <v>110</v>
      </c>
      <c r="J1685">
        <v>0.1677688910274007</v>
      </c>
      <c r="K1685" t="s">
        <v>107</v>
      </c>
      <c r="L1685">
        <v>2.8785212582381502E-2</v>
      </c>
      <c r="M1685" t="s">
        <v>108</v>
      </c>
      <c r="N1685">
        <v>2.5463682026304699E-6</v>
      </c>
      <c r="O1685" t="s">
        <v>109</v>
      </c>
      <c r="P1685">
        <v>0</v>
      </c>
      <c r="Q1685" t="s">
        <v>110</v>
      </c>
      <c r="R1685">
        <v>0</v>
      </c>
      <c r="S1685" t="s">
        <v>110</v>
      </c>
      <c r="T1685">
        <v>0</v>
      </c>
      <c r="U1685" t="s">
        <v>110</v>
      </c>
      <c r="V1685">
        <v>0</v>
      </c>
      <c r="W1685">
        <v>-28324.46</v>
      </c>
      <c r="X1685">
        <v>0</v>
      </c>
      <c r="Y1685">
        <v>7658.25</v>
      </c>
      <c r="Z1685">
        <v>-15767.72</v>
      </c>
      <c r="AA1685">
        <v>-1.39</v>
      </c>
      <c r="AB1685">
        <v>0</v>
      </c>
      <c r="AC1685">
        <v>0</v>
      </c>
      <c r="AD1685">
        <v>511336.17</v>
      </c>
      <c r="AE1685">
        <v>0.129164</v>
      </c>
      <c r="AF1685">
        <v>1</v>
      </c>
      <c r="AG1685">
        <v>0.129164</v>
      </c>
      <c r="AH1685" t="s">
        <v>109</v>
      </c>
      <c r="AQ1685">
        <v>66046.33</v>
      </c>
      <c r="AR1685">
        <v>70728.490000000005</v>
      </c>
      <c r="AS1685">
        <v>-4682.16</v>
      </c>
      <c r="AT1685" t="b">
        <v>1</v>
      </c>
      <c r="AU1685">
        <v>-15767.72</v>
      </c>
      <c r="AV1685">
        <v>0.78500000000000003</v>
      </c>
      <c r="AW1685">
        <v>0.24</v>
      </c>
      <c r="AX1685">
        <v>12377.66</v>
      </c>
      <c r="AY1685">
        <v>3784.25</v>
      </c>
      <c r="AZ1685">
        <v>7695.5</v>
      </c>
      <c r="BA1685">
        <v>-7696.89</v>
      </c>
      <c r="BB1685">
        <v>394.19</v>
      </c>
      <c r="BC1685">
        <v>-7302.7</v>
      </c>
      <c r="BD1685">
        <v>445289.84</v>
      </c>
      <c r="BE1685" t="b">
        <v>0</v>
      </c>
      <c r="BF1685">
        <v>0</v>
      </c>
      <c r="BG1685">
        <v>0</v>
      </c>
      <c r="BH1685">
        <v>0</v>
      </c>
      <c r="BI1685">
        <v>0</v>
      </c>
      <c r="BJ1685">
        <v>0</v>
      </c>
    </row>
    <row r="1686" spans="1:62" x14ac:dyDescent="0.3">
      <c r="A1686" s="2">
        <v>46477</v>
      </c>
      <c r="B1686" t="s">
        <v>65</v>
      </c>
      <c r="C1686" t="s">
        <v>74</v>
      </c>
      <c r="D1686">
        <v>34</v>
      </c>
      <c r="E1686">
        <v>476718.86</v>
      </c>
      <c r="F1686">
        <v>-5.2357477967127183E-2</v>
      </c>
      <c r="G1686" t="s">
        <v>107</v>
      </c>
      <c r="H1686">
        <v>0</v>
      </c>
      <c r="I1686" t="s">
        <v>110</v>
      </c>
      <c r="J1686">
        <v>0.17661777194607739</v>
      </c>
      <c r="K1686" t="s">
        <v>107</v>
      </c>
      <c r="L1686">
        <v>3.0505765463052489E-2</v>
      </c>
      <c r="M1686" t="s">
        <v>108</v>
      </c>
      <c r="N1686">
        <v>4.7343867677382594E-6</v>
      </c>
      <c r="O1686" t="s">
        <v>109</v>
      </c>
      <c r="P1686">
        <v>0</v>
      </c>
      <c r="Q1686" t="s">
        <v>110</v>
      </c>
      <c r="R1686">
        <v>0</v>
      </c>
      <c r="S1686" t="s">
        <v>110</v>
      </c>
      <c r="T1686">
        <v>0</v>
      </c>
      <c r="U1686" t="s">
        <v>110</v>
      </c>
      <c r="V1686">
        <v>0</v>
      </c>
      <c r="W1686">
        <v>-24959.8</v>
      </c>
      <c r="X1686">
        <v>0</v>
      </c>
      <c r="Y1686">
        <v>7016.42</v>
      </c>
      <c r="Z1686">
        <v>-14542.67</v>
      </c>
      <c r="AA1686">
        <v>-2.2599999999999998</v>
      </c>
      <c r="AB1686">
        <v>0</v>
      </c>
      <c r="AC1686">
        <v>0</v>
      </c>
      <c r="AD1686">
        <v>444230.55</v>
      </c>
      <c r="AE1686">
        <v>0.12497999999999999</v>
      </c>
      <c r="AF1686">
        <v>1</v>
      </c>
      <c r="AG1686">
        <v>0.12497999999999999</v>
      </c>
      <c r="AH1686" t="s">
        <v>109</v>
      </c>
      <c r="AQ1686">
        <v>55520.1</v>
      </c>
      <c r="AR1686">
        <v>59537.13</v>
      </c>
      <c r="AS1686">
        <v>-4017.03</v>
      </c>
      <c r="AT1686" t="b">
        <v>1</v>
      </c>
      <c r="AU1686">
        <v>-14542.67</v>
      </c>
      <c r="AV1686">
        <v>0.78500000000000003</v>
      </c>
      <c r="AW1686">
        <v>0.24</v>
      </c>
      <c r="AX1686">
        <v>11416</v>
      </c>
      <c r="AY1686">
        <v>3490.24</v>
      </c>
      <c r="AZ1686">
        <v>7398.97</v>
      </c>
      <c r="BA1686">
        <v>-7401.22</v>
      </c>
      <c r="BB1686">
        <v>363.57</v>
      </c>
      <c r="BC1686">
        <v>-7037.66</v>
      </c>
      <c r="BD1686">
        <v>388710.46</v>
      </c>
      <c r="BE1686" t="b">
        <v>0</v>
      </c>
      <c r="BF1686">
        <v>0</v>
      </c>
      <c r="BG1686">
        <v>0</v>
      </c>
      <c r="BH1686">
        <v>0</v>
      </c>
      <c r="BI1686">
        <v>0</v>
      </c>
      <c r="BJ1686">
        <v>0</v>
      </c>
    </row>
    <row r="1687" spans="1:62" x14ac:dyDescent="0.3">
      <c r="A1687" s="2">
        <v>46477</v>
      </c>
      <c r="B1687" t="s">
        <v>65</v>
      </c>
      <c r="C1687" t="s">
        <v>75</v>
      </c>
      <c r="D1687">
        <v>33</v>
      </c>
      <c r="E1687">
        <v>577279.18000000005</v>
      </c>
      <c r="F1687">
        <v>-5.0872958474276538E-2</v>
      </c>
      <c r="G1687" t="s">
        <v>107</v>
      </c>
      <c r="H1687">
        <v>0</v>
      </c>
      <c r="I1687" t="s">
        <v>110</v>
      </c>
      <c r="J1687">
        <v>0.17784355954663639</v>
      </c>
      <c r="K1687" t="s">
        <v>107</v>
      </c>
      <c r="L1687">
        <v>2.8785212582381502E-2</v>
      </c>
      <c r="M1687" t="s">
        <v>108</v>
      </c>
      <c r="N1687">
        <v>1.822646870640854E-6</v>
      </c>
      <c r="O1687" t="s">
        <v>109</v>
      </c>
      <c r="P1687">
        <v>0</v>
      </c>
      <c r="Q1687" t="s">
        <v>110</v>
      </c>
      <c r="R1687">
        <v>0</v>
      </c>
      <c r="S1687" t="s">
        <v>110</v>
      </c>
      <c r="T1687">
        <v>0</v>
      </c>
      <c r="U1687" t="s">
        <v>110</v>
      </c>
      <c r="V1687">
        <v>0</v>
      </c>
      <c r="W1687">
        <v>-29367.9</v>
      </c>
      <c r="X1687">
        <v>0</v>
      </c>
      <c r="Y1687">
        <v>8555.4500000000007</v>
      </c>
      <c r="Z1687">
        <v>-16617.099999999999</v>
      </c>
      <c r="AA1687">
        <v>-1.05</v>
      </c>
      <c r="AB1687">
        <v>0</v>
      </c>
      <c r="AC1687">
        <v>0</v>
      </c>
      <c r="AD1687">
        <v>539848.56999999995</v>
      </c>
      <c r="AE1687">
        <v>0.102074</v>
      </c>
      <c r="AF1687">
        <v>1</v>
      </c>
      <c r="AG1687">
        <v>0.102074</v>
      </c>
      <c r="AH1687" t="s">
        <v>109</v>
      </c>
      <c r="AQ1687">
        <v>55104.34</v>
      </c>
      <c r="AR1687">
        <v>58843.14</v>
      </c>
      <c r="AS1687">
        <v>-3738.8</v>
      </c>
      <c r="AT1687" t="b">
        <v>1</v>
      </c>
      <c r="AU1687">
        <v>-16617.099999999999</v>
      </c>
      <c r="AV1687">
        <v>0.78500000000000003</v>
      </c>
      <c r="AW1687">
        <v>0.24</v>
      </c>
      <c r="AX1687">
        <v>13044.43</v>
      </c>
      <c r="AY1687">
        <v>3988.1</v>
      </c>
      <c r="AZ1687">
        <v>9305.6299999999992</v>
      </c>
      <c r="BA1687">
        <v>-9306.68</v>
      </c>
      <c r="BB1687">
        <v>415.43</v>
      </c>
      <c r="BC1687">
        <v>-8891.25</v>
      </c>
      <c r="BD1687">
        <v>484744.24</v>
      </c>
      <c r="BE1687" t="b">
        <v>0</v>
      </c>
      <c r="BF1687">
        <v>0</v>
      </c>
      <c r="BG1687">
        <v>0</v>
      </c>
      <c r="BH1687">
        <v>0</v>
      </c>
      <c r="BI1687">
        <v>0</v>
      </c>
      <c r="BJ1687">
        <v>0</v>
      </c>
    </row>
    <row r="1688" spans="1:62" x14ac:dyDescent="0.3">
      <c r="A1688" s="2">
        <v>46477</v>
      </c>
      <c r="B1688" t="s">
        <v>65</v>
      </c>
      <c r="C1688" t="s">
        <v>76</v>
      </c>
      <c r="D1688">
        <v>32</v>
      </c>
      <c r="E1688">
        <v>376656.4</v>
      </c>
      <c r="F1688">
        <v>-8.2355691341409326E-2</v>
      </c>
      <c r="G1688" t="s">
        <v>107</v>
      </c>
      <c r="H1688">
        <v>0</v>
      </c>
      <c r="I1688" t="s">
        <v>110</v>
      </c>
      <c r="J1688">
        <v>0.18475814838806359</v>
      </c>
      <c r="K1688" t="s">
        <v>107</v>
      </c>
      <c r="L1688">
        <v>2.6210177993420111E-2</v>
      </c>
      <c r="M1688" t="s">
        <v>108</v>
      </c>
      <c r="N1688">
        <v>6.2201258670529293E-6</v>
      </c>
      <c r="O1688" t="s">
        <v>109</v>
      </c>
      <c r="P1688">
        <v>0</v>
      </c>
      <c r="Q1688" t="s">
        <v>110</v>
      </c>
      <c r="R1688">
        <v>0</v>
      </c>
      <c r="S1688" t="s">
        <v>110</v>
      </c>
      <c r="T1688">
        <v>0</v>
      </c>
      <c r="U1688" t="s">
        <v>110</v>
      </c>
      <c r="V1688">
        <v>0</v>
      </c>
      <c r="W1688">
        <v>-31019.8</v>
      </c>
      <c r="X1688">
        <v>0</v>
      </c>
      <c r="Y1688">
        <v>5799.19</v>
      </c>
      <c r="Z1688">
        <v>-9872.23</v>
      </c>
      <c r="AA1688">
        <v>-2.34</v>
      </c>
      <c r="AB1688">
        <v>0</v>
      </c>
      <c r="AC1688">
        <v>0</v>
      </c>
      <c r="AD1688">
        <v>341561.23</v>
      </c>
      <c r="AE1688">
        <v>8.8775000000000007E-2</v>
      </c>
      <c r="AF1688">
        <v>1</v>
      </c>
      <c r="AG1688">
        <v>8.8775000000000007E-2</v>
      </c>
      <c r="AH1688" t="s">
        <v>109</v>
      </c>
      <c r="AQ1688">
        <v>30321.94</v>
      </c>
      <c r="AR1688">
        <v>33396.15</v>
      </c>
      <c r="AS1688">
        <v>-3074.21</v>
      </c>
      <c r="AT1688" t="b">
        <v>1</v>
      </c>
      <c r="AU1688">
        <v>-9872.23</v>
      </c>
      <c r="AV1688">
        <v>0.78500000000000003</v>
      </c>
      <c r="AW1688">
        <v>0.24</v>
      </c>
      <c r="AX1688">
        <v>7749.7</v>
      </c>
      <c r="AY1688">
        <v>2369.34</v>
      </c>
      <c r="AZ1688">
        <v>4675.49</v>
      </c>
      <c r="BA1688">
        <v>-4677.83</v>
      </c>
      <c r="BB1688">
        <v>246.81</v>
      </c>
      <c r="BC1688">
        <v>-4431.03</v>
      </c>
      <c r="BD1688">
        <v>311239.28999999998</v>
      </c>
      <c r="BE1688" t="b">
        <v>0</v>
      </c>
      <c r="BF1688">
        <v>0</v>
      </c>
      <c r="BG1688">
        <v>0</v>
      </c>
      <c r="BH1688">
        <v>0</v>
      </c>
      <c r="BI1688">
        <v>0</v>
      </c>
      <c r="BJ1688">
        <v>0</v>
      </c>
    </row>
    <row r="1689" spans="1:62" x14ac:dyDescent="0.3">
      <c r="A1689" s="2">
        <v>46477</v>
      </c>
      <c r="B1689" t="s">
        <v>65</v>
      </c>
      <c r="C1689" t="s">
        <v>77</v>
      </c>
      <c r="D1689">
        <v>31</v>
      </c>
      <c r="E1689">
        <v>666115.97</v>
      </c>
      <c r="F1689">
        <v>-5.1280288591535127E-2</v>
      </c>
      <c r="G1689" t="s">
        <v>107</v>
      </c>
      <c r="H1689">
        <v>0</v>
      </c>
      <c r="I1689" t="s">
        <v>110</v>
      </c>
      <c r="J1689">
        <v>0.19389267776563249</v>
      </c>
      <c r="K1689" t="s">
        <v>107</v>
      </c>
      <c r="L1689">
        <v>2.7114601808046E-2</v>
      </c>
      <c r="M1689" t="s">
        <v>108</v>
      </c>
      <c r="N1689">
        <v>2.4014312170977701E-6</v>
      </c>
      <c r="O1689" t="s">
        <v>109</v>
      </c>
      <c r="P1689">
        <v>0</v>
      </c>
      <c r="Q1689" t="s">
        <v>110</v>
      </c>
      <c r="R1689">
        <v>0</v>
      </c>
      <c r="S1689" t="s">
        <v>110</v>
      </c>
      <c r="T1689">
        <v>0</v>
      </c>
      <c r="U1689" t="s">
        <v>110</v>
      </c>
      <c r="V1689">
        <v>0</v>
      </c>
      <c r="W1689">
        <v>-34158.620000000003</v>
      </c>
      <c r="X1689">
        <v>0</v>
      </c>
      <c r="Y1689">
        <v>10762.92</v>
      </c>
      <c r="Z1689">
        <v>-18061.47</v>
      </c>
      <c r="AA1689">
        <v>-1.6</v>
      </c>
      <c r="AB1689">
        <v>0</v>
      </c>
      <c r="AC1689">
        <v>0</v>
      </c>
      <c r="AD1689">
        <v>624657.19999999995</v>
      </c>
      <c r="AE1689">
        <v>8.3293000000000006E-2</v>
      </c>
      <c r="AF1689">
        <v>1</v>
      </c>
      <c r="AG1689">
        <v>8.3293000000000006E-2</v>
      </c>
      <c r="AH1689" t="s">
        <v>109</v>
      </c>
      <c r="AQ1689">
        <v>52029.51</v>
      </c>
      <c r="AR1689">
        <v>55320.74</v>
      </c>
      <c r="AS1689">
        <v>-3291.23</v>
      </c>
      <c r="AT1689" t="b">
        <v>1</v>
      </c>
      <c r="AU1689">
        <v>-18061.47</v>
      </c>
      <c r="AV1689">
        <v>0.78500000000000003</v>
      </c>
      <c r="AW1689">
        <v>0.24</v>
      </c>
      <c r="AX1689">
        <v>14178.25</v>
      </c>
      <c r="AY1689">
        <v>4334.75</v>
      </c>
      <c r="AZ1689">
        <v>10887.02</v>
      </c>
      <c r="BA1689">
        <v>-10888.62</v>
      </c>
      <c r="BB1689">
        <v>451.54</v>
      </c>
      <c r="BC1689">
        <v>-10437.09</v>
      </c>
      <c r="BD1689">
        <v>572627.68999999994</v>
      </c>
      <c r="BE1689" t="b">
        <v>0</v>
      </c>
      <c r="BF1689">
        <v>0</v>
      </c>
      <c r="BG1689">
        <v>0</v>
      </c>
      <c r="BH1689">
        <v>0</v>
      </c>
      <c r="BI1689">
        <v>0</v>
      </c>
      <c r="BJ1689">
        <v>0</v>
      </c>
    </row>
    <row r="1690" spans="1:62" x14ac:dyDescent="0.3">
      <c r="A1690" s="2">
        <v>46477</v>
      </c>
      <c r="B1690" t="s">
        <v>65</v>
      </c>
      <c r="C1690" t="s">
        <v>78</v>
      </c>
      <c r="D1690">
        <v>30</v>
      </c>
      <c r="E1690">
        <v>366694.74</v>
      </c>
      <c r="F1690">
        <v>-8.795578739075248E-2</v>
      </c>
      <c r="G1690" t="s">
        <v>107</v>
      </c>
      <c r="H1690">
        <v>0</v>
      </c>
      <c r="I1690" t="s">
        <v>110</v>
      </c>
      <c r="J1690">
        <v>0.1887135025737034</v>
      </c>
      <c r="K1690" t="s">
        <v>107</v>
      </c>
      <c r="L1690">
        <v>2.6210177993420111E-2</v>
      </c>
      <c r="M1690" t="s">
        <v>108</v>
      </c>
      <c r="N1690">
        <v>2.3229159915812352E-6</v>
      </c>
      <c r="O1690" t="s">
        <v>109</v>
      </c>
      <c r="P1690">
        <v>0</v>
      </c>
      <c r="Q1690" t="s">
        <v>110</v>
      </c>
      <c r="R1690">
        <v>0</v>
      </c>
      <c r="S1690" t="s">
        <v>110</v>
      </c>
      <c r="T1690">
        <v>0</v>
      </c>
      <c r="U1690" t="s">
        <v>110</v>
      </c>
      <c r="V1690">
        <v>0</v>
      </c>
      <c r="W1690">
        <v>-32252.92</v>
      </c>
      <c r="X1690">
        <v>0</v>
      </c>
      <c r="Y1690">
        <v>5766.69</v>
      </c>
      <c r="Z1690">
        <v>-9611.1299999999992</v>
      </c>
      <c r="AA1690">
        <v>-0.85</v>
      </c>
      <c r="AB1690">
        <v>0</v>
      </c>
      <c r="AC1690">
        <v>0</v>
      </c>
      <c r="AD1690">
        <v>330596.52</v>
      </c>
      <c r="AE1690">
        <v>7.2971999999999995E-2</v>
      </c>
      <c r="AF1690">
        <v>1</v>
      </c>
      <c r="AG1690">
        <v>7.2971999999999995E-2</v>
      </c>
      <c r="AH1690" t="s">
        <v>109</v>
      </c>
      <c r="AQ1690">
        <v>24124.400000000001</v>
      </c>
      <c r="AR1690">
        <v>26664.63</v>
      </c>
      <c r="AS1690">
        <v>-2540.23</v>
      </c>
      <c r="AT1690" t="b">
        <v>1</v>
      </c>
      <c r="AU1690">
        <v>-9611.1299999999992</v>
      </c>
      <c r="AV1690">
        <v>0.78500000000000003</v>
      </c>
      <c r="AW1690">
        <v>0.24</v>
      </c>
      <c r="AX1690">
        <v>7544.74</v>
      </c>
      <c r="AY1690">
        <v>2306.67</v>
      </c>
      <c r="AZ1690">
        <v>5004.51</v>
      </c>
      <c r="BA1690">
        <v>-5005.3599999999997</v>
      </c>
      <c r="BB1690">
        <v>240.28</v>
      </c>
      <c r="BC1690">
        <v>-4765.08</v>
      </c>
      <c r="BD1690">
        <v>306472.11</v>
      </c>
      <c r="BE1690" t="b">
        <v>0</v>
      </c>
      <c r="BF1690">
        <v>0</v>
      </c>
      <c r="BG1690">
        <v>0</v>
      </c>
      <c r="BH1690">
        <v>0</v>
      </c>
      <c r="BI1690">
        <v>0</v>
      </c>
      <c r="BJ1690">
        <v>0</v>
      </c>
    </row>
    <row r="1691" spans="1:62" x14ac:dyDescent="0.3">
      <c r="A1691" s="2">
        <v>46477</v>
      </c>
      <c r="B1691" t="s">
        <v>65</v>
      </c>
      <c r="C1691" t="s">
        <v>79</v>
      </c>
      <c r="D1691">
        <v>29</v>
      </c>
      <c r="E1691">
        <v>597318.54</v>
      </c>
      <c r="F1691">
        <v>-4.7756520386013697E-2</v>
      </c>
      <c r="G1691" t="s">
        <v>107</v>
      </c>
      <c r="H1691">
        <v>0</v>
      </c>
      <c r="I1691" t="s">
        <v>110</v>
      </c>
      <c r="J1691">
        <v>0.19173457692160209</v>
      </c>
      <c r="K1691" t="s">
        <v>107</v>
      </c>
      <c r="L1691">
        <v>1.9546304838760551E-2</v>
      </c>
      <c r="M1691" t="s">
        <v>108</v>
      </c>
      <c r="N1691">
        <v>2.4207784579279829E-6</v>
      </c>
      <c r="O1691" t="s">
        <v>109</v>
      </c>
      <c r="P1691">
        <v>0</v>
      </c>
      <c r="Q1691" t="s">
        <v>110</v>
      </c>
      <c r="R1691">
        <v>0</v>
      </c>
      <c r="S1691" t="s">
        <v>110</v>
      </c>
      <c r="T1691">
        <v>0</v>
      </c>
      <c r="U1691" t="s">
        <v>110</v>
      </c>
      <c r="V1691">
        <v>0</v>
      </c>
      <c r="W1691">
        <v>-28525.86</v>
      </c>
      <c r="X1691">
        <v>0</v>
      </c>
      <c r="Y1691">
        <v>9543.8799999999992</v>
      </c>
      <c r="Z1691">
        <v>-11675.37</v>
      </c>
      <c r="AA1691">
        <v>-1.45</v>
      </c>
      <c r="AB1691">
        <v>0</v>
      </c>
      <c r="AC1691">
        <v>0</v>
      </c>
      <c r="AD1691">
        <v>566659.76</v>
      </c>
      <c r="AE1691">
        <v>6.9149000000000002E-2</v>
      </c>
      <c r="AF1691">
        <v>1</v>
      </c>
      <c r="AG1691">
        <v>6.9149000000000002E-2</v>
      </c>
      <c r="AH1691" t="s">
        <v>109</v>
      </c>
      <c r="AQ1691">
        <v>39184.1</v>
      </c>
      <c r="AR1691">
        <v>41062.32</v>
      </c>
      <c r="AS1691">
        <v>-1878.22</v>
      </c>
      <c r="AT1691" t="b">
        <v>1</v>
      </c>
      <c r="AU1691">
        <v>-11675.37</v>
      </c>
      <c r="AV1691">
        <v>0.78500000000000003</v>
      </c>
      <c r="AW1691">
        <v>0.24</v>
      </c>
      <c r="AX1691">
        <v>9165.17</v>
      </c>
      <c r="AY1691">
        <v>2802.09</v>
      </c>
      <c r="AZ1691">
        <v>7286.94</v>
      </c>
      <c r="BA1691">
        <v>-7288.39</v>
      </c>
      <c r="BB1691">
        <v>291.88</v>
      </c>
      <c r="BC1691">
        <v>-6996.51</v>
      </c>
      <c r="BD1691">
        <v>527475.65</v>
      </c>
      <c r="BE1691" t="b">
        <v>0</v>
      </c>
      <c r="BF1691">
        <v>0</v>
      </c>
      <c r="BG1691">
        <v>0</v>
      </c>
      <c r="BH1691">
        <v>0</v>
      </c>
      <c r="BI1691">
        <v>0</v>
      </c>
      <c r="BJ1691">
        <v>0</v>
      </c>
    </row>
    <row r="1692" spans="1:62" x14ac:dyDescent="0.3">
      <c r="A1692" s="2">
        <v>46477</v>
      </c>
      <c r="B1692" t="s">
        <v>65</v>
      </c>
      <c r="C1692" t="s">
        <v>80</v>
      </c>
      <c r="D1692">
        <v>28</v>
      </c>
      <c r="E1692">
        <v>627945.07999999996</v>
      </c>
      <c r="F1692">
        <v>-5.4454497285499108E-2</v>
      </c>
      <c r="G1692" t="s">
        <v>107</v>
      </c>
      <c r="H1692">
        <v>0</v>
      </c>
      <c r="I1692" t="s">
        <v>110</v>
      </c>
      <c r="J1692">
        <v>0.2071877790892151</v>
      </c>
      <c r="K1692" t="s">
        <v>107</v>
      </c>
      <c r="L1692">
        <v>2.250891894847229E-2</v>
      </c>
      <c r="M1692" t="s">
        <v>108</v>
      </c>
      <c r="N1692">
        <v>7.80984782142312E-7</v>
      </c>
      <c r="O1692" t="s">
        <v>109</v>
      </c>
      <c r="P1692">
        <v>0</v>
      </c>
      <c r="Q1692" t="s">
        <v>110</v>
      </c>
      <c r="R1692">
        <v>0</v>
      </c>
      <c r="S1692" t="s">
        <v>110</v>
      </c>
      <c r="T1692">
        <v>0</v>
      </c>
      <c r="U1692" t="s">
        <v>110</v>
      </c>
      <c r="V1692">
        <v>0</v>
      </c>
      <c r="W1692">
        <v>-34194.43</v>
      </c>
      <c r="X1692">
        <v>0</v>
      </c>
      <c r="Y1692">
        <v>10841.88</v>
      </c>
      <c r="Z1692">
        <v>-14134.36</v>
      </c>
      <c r="AA1692">
        <v>-0.49</v>
      </c>
      <c r="AB1692">
        <v>0</v>
      </c>
      <c r="AC1692">
        <v>0</v>
      </c>
      <c r="AD1692">
        <v>590457.67000000004</v>
      </c>
      <c r="AE1692">
        <v>5.7963000000000001E-2</v>
      </c>
      <c r="AF1692">
        <v>1</v>
      </c>
      <c r="AG1692">
        <v>5.7963000000000001E-2</v>
      </c>
      <c r="AH1692" t="s">
        <v>109</v>
      </c>
      <c r="AQ1692">
        <v>34224.879999999997</v>
      </c>
      <c r="AR1692">
        <v>36162.379999999997</v>
      </c>
      <c r="AS1692">
        <v>-1937.5</v>
      </c>
      <c r="AT1692" t="b">
        <v>1</v>
      </c>
      <c r="AU1692">
        <v>-14134.36</v>
      </c>
      <c r="AV1692">
        <v>0.78500000000000003</v>
      </c>
      <c r="AW1692">
        <v>0.24</v>
      </c>
      <c r="AX1692">
        <v>11095.48</v>
      </c>
      <c r="AY1692">
        <v>3392.25</v>
      </c>
      <c r="AZ1692">
        <v>9157.98</v>
      </c>
      <c r="BA1692">
        <v>-9158.4699999999993</v>
      </c>
      <c r="BB1692">
        <v>353.36</v>
      </c>
      <c r="BC1692">
        <v>-8805.11</v>
      </c>
      <c r="BD1692">
        <v>556232.79</v>
      </c>
      <c r="BE1692" t="b">
        <v>0</v>
      </c>
      <c r="BF1692">
        <v>0</v>
      </c>
      <c r="BG1692">
        <v>0</v>
      </c>
      <c r="BH1692">
        <v>0</v>
      </c>
      <c r="BI1692">
        <v>0</v>
      </c>
      <c r="BJ1692">
        <v>0</v>
      </c>
    </row>
    <row r="1693" spans="1:62" x14ac:dyDescent="0.3">
      <c r="A1693" s="2">
        <v>46477</v>
      </c>
      <c r="B1693" t="s">
        <v>65</v>
      </c>
      <c r="C1693" t="s">
        <v>81</v>
      </c>
      <c r="D1693">
        <v>27</v>
      </c>
      <c r="E1693">
        <v>706427.7</v>
      </c>
      <c r="F1693">
        <v>-5.0449871610086891E-2</v>
      </c>
      <c r="G1693" t="s">
        <v>107</v>
      </c>
      <c r="H1693">
        <v>0</v>
      </c>
      <c r="I1693" t="s">
        <v>110</v>
      </c>
      <c r="J1693">
        <v>0.20348450334824861</v>
      </c>
      <c r="K1693" t="s">
        <v>107</v>
      </c>
      <c r="L1693">
        <v>1.9546304838760551E-2</v>
      </c>
      <c r="M1693" t="s">
        <v>108</v>
      </c>
      <c r="N1693">
        <v>2.5858075817971382E-6</v>
      </c>
      <c r="O1693" t="s">
        <v>109</v>
      </c>
      <c r="P1693">
        <v>0</v>
      </c>
      <c r="Q1693" t="s">
        <v>110</v>
      </c>
      <c r="R1693">
        <v>0</v>
      </c>
      <c r="S1693" t="s">
        <v>110</v>
      </c>
      <c r="T1693">
        <v>0</v>
      </c>
      <c r="U1693" t="s">
        <v>110</v>
      </c>
      <c r="V1693">
        <v>0</v>
      </c>
      <c r="W1693">
        <v>-35639.19</v>
      </c>
      <c r="X1693">
        <v>0</v>
      </c>
      <c r="Y1693">
        <v>11978.92</v>
      </c>
      <c r="Z1693">
        <v>-13808.05</v>
      </c>
      <c r="AA1693">
        <v>-1.83</v>
      </c>
      <c r="AB1693">
        <v>0</v>
      </c>
      <c r="AC1693">
        <v>0</v>
      </c>
      <c r="AD1693">
        <v>668957.56000000006</v>
      </c>
      <c r="AE1693">
        <v>5.2188999999999999E-2</v>
      </c>
      <c r="AF1693">
        <v>1</v>
      </c>
      <c r="AG1693">
        <v>5.2188999999999999E-2</v>
      </c>
      <c r="AH1693" t="s">
        <v>109</v>
      </c>
      <c r="AQ1693">
        <v>34912.160000000003</v>
      </c>
      <c r="AR1693">
        <v>36661.160000000003</v>
      </c>
      <c r="AS1693">
        <v>-1749</v>
      </c>
      <c r="AT1693" t="b">
        <v>1</v>
      </c>
      <c r="AU1693">
        <v>-13808.05</v>
      </c>
      <c r="AV1693">
        <v>0.78500000000000003</v>
      </c>
      <c r="AW1693">
        <v>0.24</v>
      </c>
      <c r="AX1693">
        <v>10839.32</v>
      </c>
      <c r="AY1693">
        <v>3313.93</v>
      </c>
      <c r="AZ1693">
        <v>9090.32</v>
      </c>
      <c r="BA1693">
        <v>-9092.15</v>
      </c>
      <c r="BB1693">
        <v>345.2</v>
      </c>
      <c r="BC1693">
        <v>-8746.94</v>
      </c>
      <c r="BD1693">
        <v>634045.4</v>
      </c>
      <c r="BE1693" t="b">
        <v>0</v>
      </c>
      <c r="BF1693">
        <v>0</v>
      </c>
      <c r="BG1693">
        <v>0</v>
      </c>
      <c r="BH1693">
        <v>0</v>
      </c>
      <c r="BI1693">
        <v>0</v>
      </c>
      <c r="BJ1693">
        <v>0</v>
      </c>
    </row>
    <row r="1694" spans="1:62" x14ac:dyDescent="0.3">
      <c r="A1694" s="2">
        <v>46477</v>
      </c>
      <c r="B1694" t="s">
        <v>65</v>
      </c>
      <c r="C1694" t="s">
        <v>82</v>
      </c>
      <c r="D1694">
        <v>26</v>
      </c>
      <c r="E1694">
        <v>1064864.1599999999</v>
      </c>
      <c r="F1694">
        <v>-5.5308820717217932E-2</v>
      </c>
      <c r="G1694" t="s">
        <v>107</v>
      </c>
      <c r="H1694">
        <v>0</v>
      </c>
      <c r="I1694" t="s">
        <v>110</v>
      </c>
      <c r="J1694">
        <v>0.20519261464104949</v>
      </c>
      <c r="K1694" t="s">
        <v>107</v>
      </c>
      <c r="L1694">
        <v>1.8435968467792802E-2</v>
      </c>
      <c r="M1694" t="s">
        <v>108</v>
      </c>
      <c r="N1694">
        <v>1.686938483234581E-5</v>
      </c>
      <c r="O1694" t="s">
        <v>109</v>
      </c>
      <c r="P1694">
        <v>0</v>
      </c>
      <c r="Q1694" t="s">
        <v>110</v>
      </c>
      <c r="R1694">
        <v>0</v>
      </c>
      <c r="S1694" t="s">
        <v>110</v>
      </c>
      <c r="T1694">
        <v>0</v>
      </c>
      <c r="U1694" t="s">
        <v>110</v>
      </c>
      <c r="V1694">
        <v>0</v>
      </c>
      <c r="W1694">
        <v>-58896.38</v>
      </c>
      <c r="X1694">
        <v>0</v>
      </c>
      <c r="Y1694">
        <v>18208.52</v>
      </c>
      <c r="Z1694">
        <v>-19631.8</v>
      </c>
      <c r="AA1694">
        <v>-17.96</v>
      </c>
      <c r="AB1694">
        <v>0</v>
      </c>
      <c r="AC1694">
        <v>0</v>
      </c>
      <c r="AD1694">
        <v>1004526.53</v>
      </c>
      <c r="AE1694">
        <v>4.4521999999999999E-2</v>
      </c>
      <c r="AF1694">
        <v>1</v>
      </c>
      <c r="AG1694">
        <v>4.4521999999999999E-2</v>
      </c>
      <c r="AH1694" t="s">
        <v>109</v>
      </c>
      <c r="AQ1694">
        <v>44723.58</v>
      </c>
      <c r="AR1694">
        <v>47208.56</v>
      </c>
      <c r="AS1694">
        <v>-2484.98</v>
      </c>
      <c r="AT1694" t="b">
        <v>1</v>
      </c>
      <c r="AU1694">
        <v>-19631.8</v>
      </c>
      <c r="AV1694">
        <v>0.78500000000000003</v>
      </c>
      <c r="AW1694">
        <v>0.24</v>
      </c>
      <c r="AX1694">
        <v>15410.96</v>
      </c>
      <c r="AY1694">
        <v>4711.63</v>
      </c>
      <c r="AZ1694">
        <v>12925.98</v>
      </c>
      <c r="BA1694">
        <v>-12943.95</v>
      </c>
      <c r="BB1694">
        <v>490.8</v>
      </c>
      <c r="BC1694">
        <v>-12453.15</v>
      </c>
      <c r="BD1694">
        <v>959802.96</v>
      </c>
      <c r="BE1694" t="b">
        <v>0</v>
      </c>
      <c r="BF1694">
        <v>0</v>
      </c>
      <c r="BG1694">
        <v>0</v>
      </c>
      <c r="BH1694">
        <v>0</v>
      </c>
      <c r="BI1694">
        <v>0</v>
      </c>
      <c r="BJ1694">
        <v>0</v>
      </c>
    </row>
    <row r="1695" spans="1:62" x14ac:dyDescent="0.3">
      <c r="A1695" s="2">
        <v>46477</v>
      </c>
      <c r="B1695" t="s">
        <v>65</v>
      </c>
      <c r="C1695" t="s">
        <v>83</v>
      </c>
      <c r="D1695">
        <v>25</v>
      </c>
      <c r="E1695">
        <v>1169512.71</v>
      </c>
      <c r="F1695">
        <v>-5.5888045307262907E-2</v>
      </c>
      <c r="G1695" t="s">
        <v>107</v>
      </c>
      <c r="H1695">
        <v>0</v>
      </c>
      <c r="I1695" t="s">
        <v>110</v>
      </c>
      <c r="J1695">
        <v>0.2074028319464668</v>
      </c>
      <c r="K1695" t="s">
        <v>107</v>
      </c>
      <c r="L1695">
        <v>1.9546304838760551E-2</v>
      </c>
      <c r="M1695" t="s">
        <v>108</v>
      </c>
      <c r="N1695">
        <v>3.7600016516669589E-4</v>
      </c>
      <c r="O1695" t="s">
        <v>109</v>
      </c>
      <c r="P1695">
        <v>0</v>
      </c>
      <c r="Q1695" t="s">
        <v>110</v>
      </c>
      <c r="R1695">
        <v>0</v>
      </c>
      <c r="S1695" t="s">
        <v>110</v>
      </c>
      <c r="T1695">
        <v>0</v>
      </c>
      <c r="U1695" t="s">
        <v>110</v>
      </c>
      <c r="V1695">
        <v>0</v>
      </c>
      <c r="W1695">
        <v>-65361.78</v>
      </c>
      <c r="X1695">
        <v>0</v>
      </c>
      <c r="Y1695">
        <v>20213.349999999999</v>
      </c>
      <c r="Z1695">
        <v>-22859.65</v>
      </c>
      <c r="AA1695">
        <v>-439.74</v>
      </c>
      <c r="AB1695">
        <v>0</v>
      </c>
      <c r="AC1695">
        <v>0</v>
      </c>
      <c r="AD1695">
        <v>1101064.8999999999</v>
      </c>
      <c r="AE1695">
        <v>4.1702999999999997E-2</v>
      </c>
      <c r="AF1695">
        <v>1</v>
      </c>
      <c r="AG1695">
        <v>4.1702999999999997E-2</v>
      </c>
      <c r="AH1695" t="s">
        <v>109</v>
      </c>
      <c r="AQ1695">
        <v>45917.98</v>
      </c>
      <c r="AR1695">
        <v>48658.89</v>
      </c>
      <c r="AS1695">
        <v>-2740.91</v>
      </c>
      <c r="AT1695" t="b">
        <v>1</v>
      </c>
      <c r="AU1695">
        <v>-22859.65</v>
      </c>
      <c r="AV1695">
        <v>0.78500000000000003</v>
      </c>
      <c r="AW1695">
        <v>0.24</v>
      </c>
      <c r="AX1695">
        <v>17944.830000000002</v>
      </c>
      <c r="AY1695">
        <v>5486.32</v>
      </c>
      <c r="AZ1695">
        <v>15203.92</v>
      </c>
      <c r="BA1695">
        <v>-15643.66</v>
      </c>
      <c r="BB1695">
        <v>571.49</v>
      </c>
      <c r="BC1695">
        <v>-15072.16</v>
      </c>
      <c r="BD1695">
        <v>1055146.92</v>
      </c>
      <c r="BE1695" t="b">
        <v>0</v>
      </c>
      <c r="BF1695">
        <v>0</v>
      </c>
      <c r="BG1695">
        <v>0</v>
      </c>
      <c r="BH1695">
        <v>0</v>
      </c>
      <c r="BI1695">
        <v>0</v>
      </c>
      <c r="BJ1695">
        <v>0</v>
      </c>
    </row>
    <row r="1696" spans="1:62" x14ac:dyDescent="0.3">
      <c r="A1696" s="2">
        <v>46477</v>
      </c>
      <c r="B1696" t="s">
        <v>65</v>
      </c>
      <c r="C1696" t="s">
        <v>84</v>
      </c>
      <c r="D1696">
        <v>24</v>
      </c>
      <c r="E1696">
        <v>1512830.03</v>
      </c>
      <c r="F1696">
        <v>-4.4983987308609343E-2</v>
      </c>
      <c r="G1696" t="s">
        <v>107</v>
      </c>
      <c r="H1696">
        <v>0</v>
      </c>
      <c r="I1696" t="s">
        <v>110</v>
      </c>
      <c r="J1696">
        <v>0.246043635070714</v>
      </c>
      <c r="K1696" t="s">
        <v>107</v>
      </c>
      <c r="L1696">
        <v>2.1444396691235101E-2</v>
      </c>
      <c r="M1696" t="s">
        <v>108</v>
      </c>
      <c r="N1696">
        <v>4.1539335380411368E-7</v>
      </c>
      <c r="O1696" t="s">
        <v>109</v>
      </c>
      <c r="P1696">
        <v>0</v>
      </c>
      <c r="Q1696" t="s">
        <v>110</v>
      </c>
      <c r="R1696">
        <v>0</v>
      </c>
      <c r="S1696" t="s">
        <v>110</v>
      </c>
      <c r="T1696">
        <v>0</v>
      </c>
      <c r="U1696" t="s">
        <v>110</v>
      </c>
      <c r="V1696">
        <v>0</v>
      </c>
      <c r="W1696">
        <v>-68053.13</v>
      </c>
      <c r="X1696">
        <v>0</v>
      </c>
      <c r="Y1696">
        <v>31018.52</v>
      </c>
      <c r="Z1696">
        <v>-32441.73</v>
      </c>
      <c r="AA1696">
        <v>-0.63</v>
      </c>
      <c r="AB1696">
        <v>0</v>
      </c>
      <c r="AC1696">
        <v>0</v>
      </c>
      <c r="AD1696">
        <v>1443353.06</v>
      </c>
      <c r="AE1696">
        <v>2.9114999999999999E-2</v>
      </c>
      <c r="AF1696">
        <v>1</v>
      </c>
      <c r="AG1696">
        <v>2.9114999999999999E-2</v>
      </c>
      <c r="AH1696" t="s">
        <v>109</v>
      </c>
      <c r="AQ1696">
        <v>42022.84</v>
      </c>
      <c r="AR1696">
        <v>43986.16</v>
      </c>
      <c r="AS1696">
        <v>-1963.31</v>
      </c>
      <c r="AT1696" t="b">
        <v>1</v>
      </c>
      <c r="AU1696">
        <v>-32441.73</v>
      </c>
      <c r="AV1696">
        <v>0.78500000000000003</v>
      </c>
      <c r="AW1696">
        <v>0.24</v>
      </c>
      <c r="AX1696">
        <v>25466.76</v>
      </c>
      <c r="AY1696">
        <v>7786.01</v>
      </c>
      <c r="AZ1696">
        <v>23503.439999999999</v>
      </c>
      <c r="BA1696">
        <v>-23504.07</v>
      </c>
      <c r="BB1696">
        <v>811.04</v>
      </c>
      <c r="BC1696">
        <v>-22693.03</v>
      </c>
      <c r="BD1696">
        <v>1401330.22</v>
      </c>
      <c r="BE1696" t="b">
        <v>0</v>
      </c>
      <c r="BF1696">
        <v>0</v>
      </c>
      <c r="BG1696">
        <v>0</v>
      </c>
      <c r="BH1696">
        <v>0</v>
      </c>
      <c r="BI1696">
        <v>0</v>
      </c>
      <c r="BJ1696">
        <v>0</v>
      </c>
    </row>
    <row r="1697" spans="1:62" x14ac:dyDescent="0.3">
      <c r="A1697" s="2">
        <v>46477</v>
      </c>
      <c r="B1697" t="s">
        <v>65</v>
      </c>
      <c r="C1697" t="s">
        <v>85</v>
      </c>
      <c r="D1697">
        <v>23</v>
      </c>
      <c r="E1697">
        <v>1201497.02</v>
      </c>
      <c r="F1697">
        <v>-5.8889386368683877E-2</v>
      </c>
      <c r="G1697" t="s">
        <v>107</v>
      </c>
      <c r="H1697">
        <v>0</v>
      </c>
      <c r="I1697" t="s">
        <v>110</v>
      </c>
      <c r="J1697">
        <v>0.24430158585539341</v>
      </c>
      <c r="K1697" t="s">
        <v>107</v>
      </c>
      <c r="L1697">
        <v>1.9319265382841021E-2</v>
      </c>
      <c r="M1697" t="s">
        <v>108</v>
      </c>
      <c r="N1697">
        <v>8.1397161978330412E-8</v>
      </c>
      <c r="O1697" t="s">
        <v>109</v>
      </c>
      <c r="P1697">
        <v>0</v>
      </c>
      <c r="Q1697" t="s">
        <v>110</v>
      </c>
      <c r="R1697">
        <v>0</v>
      </c>
      <c r="S1697" t="s">
        <v>110</v>
      </c>
      <c r="T1697">
        <v>0</v>
      </c>
      <c r="U1697" t="s">
        <v>110</v>
      </c>
      <c r="V1697">
        <v>0</v>
      </c>
      <c r="W1697">
        <v>-70755.42</v>
      </c>
      <c r="X1697">
        <v>0</v>
      </c>
      <c r="Y1697">
        <v>24460.639999999999</v>
      </c>
      <c r="Z1697">
        <v>-23212.04</v>
      </c>
      <c r="AA1697">
        <v>-0.1</v>
      </c>
      <c r="AB1697">
        <v>0</v>
      </c>
      <c r="AC1697">
        <v>0</v>
      </c>
      <c r="AD1697">
        <v>1131990.0900000001</v>
      </c>
      <c r="AE1697">
        <v>3.0505000000000001E-2</v>
      </c>
      <c r="AF1697">
        <v>1</v>
      </c>
      <c r="AG1697">
        <v>3.0505000000000001E-2</v>
      </c>
      <c r="AH1697" t="s">
        <v>109</v>
      </c>
      <c r="AQ1697">
        <v>34531.599999999999</v>
      </c>
      <c r="AR1697">
        <v>36631.660000000003</v>
      </c>
      <c r="AS1697">
        <v>-2100.06</v>
      </c>
      <c r="AT1697" t="b">
        <v>1</v>
      </c>
      <c r="AU1697">
        <v>-23212.04</v>
      </c>
      <c r="AV1697">
        <v>0.78500000000000003</v>
      </c>
      <c r="AW1697">
        <v>0.24</v>
      </c>
      <c r="AX1697">
        <v>18221.45</v>
      </c>
      <c r="AY1697">
        <v>5570.89</v>
      </c>
      <c r="AZ1697">
        <v>16121.39</v>
      </c>
      <c r="BA1697">
        <v>-16121.49</v>
      </c>
      <c r="BB1697">
        <v>580.29999999999995</v>
      </c>
      <c r="BC1697">
        <v>-15541.19</v>
      </c>
      <c r="BD1697">
        <v>1097458.49</v>
      </c>
      <c r="BE1697" t="b">
        <v>0</v>
      </c>
      <c r="BF1697">
        <v>0</v>
      </c>
      <c r="BG1697">
        <v>0</v>
      </c>
      <c r="BH1697">
        <v>0</v>
      </c>
      <c r="BI1697">
        <v>0</v>
      </c>
      <c r="BJ1697">
        <v>0</v>
      </c>
    </row>
    <row r="1698" spans="1:62" x14ac:dyDescent="0.3">
      <c r="A1698" s="2">
        <v>46477</v>
      </c>
      <c r="B1698" t="s">
        <v>65</v>
      </c>
      <c r="C1698" t="s">
        <v>86</v>
      </c>
      <c r="D1698">
        <v>22</v>
      </c>
      <c r="E1698">
        <v>1311860.17</v>
      </c>
      <c r="F1698">
        <v>-5.1002404588206568E-2</v>
      </c>
      <c r="G1698" t="s">
        <v>107</v>
      </c>
      <c r="H1698">
        <v>0</v>
      </c>
      <c r="I1698" t="s">
        <v>110</v>
      </c>
      <c r="J1698">
        <v>0.2358923783453373</v>
      </c>
      <c r="K1698" t="s">
        <v>107</v>
      </c>
      <c r="L1698">
        <v>1.9546304838760551E-2</v>
      </c>
      <c r="M1698" t="s">
        <v>108</v>
      </c>
      <c r="N1698">
        <v>0</v>
      </c>
      <c r="O1698" t="s">
        <v>109</v>
      </c>
      <c r="P1698">
        <v>0</v>
      </c>
      <c r="Q1698" t="s">
        <v>110</v>
      </c>
      <c r="R1698">
        <v>0</v>
      </c>
      <c r="S1698" t="s">
        <v>110</v>
      </c>
      <c r="T1698">
        <v>0</v>
      </c>
      <c r="U1698" t="s">
        <v>110</v>
      </c>
      <c r="V1698">
        <v>0</v>
      </c>
      <c r="W1698">
        <v>-66908.02</v>
      </c>
      <c r="X1698">
        <v>0</v>
      </c>
      <c r="Y1698">
        <v>25788.15</v>
      </c>
      <c r="Z1698">
        <v>-25642.02</v>
      </c>
      <c r="AA1698">
        <v>0</v>
      </c>
      <c r="AB1698">
        <v>0</v>
      </c>
      <c r="AC1698">
        <v>0</v>
      </c>
      <c r="AD1698">
        <v>1245098.28</v>
      </c>
      <c r="AE1698">
        <v>1.8206E-2</v>
      </c>
      <c r="AF1698">
        <v>1</v>
      </c>
      <c r="AG1698">
        <v>1.8206E-2</v>
      </c>
      <c r="AH1698" t="s">
        <v>109</v>
      </c>
      <c r="AQ1698">
        <v>22667.95</v>
      </c>
      <c r="AR1698">
        <v>23880.84</v>
      </c>
      <c r="AS1698">
        <v>-1212.8900000000001</v>
      </c>
      <c r="AT1698" t="b">
        <v>1</v>
      </c>
      <c r="AU1698">
        <v>-25642.02</v>
      </c>
      <c r="AV1698">
        <v>0.78500000000000003</v>
      </c>
      <c r="AW1698">
        <v>0.24</v>
      </c>
      <c r="AX1698">
        <v>20128.98</v>
      </c>
      <c r="AY1698">
        <v>6154.08</v>
      </c>
      <c r="AZ1698">
        <v>18916.099999999999</v>
      </c>
      <c r="BA1698">
        <v>-18916.099999999999</v>
      </c>
      <c r="BB1698">
        <v>641.04999999999995</v>
      </c>
      <c r="BC1698">
        <v>-18275.05</v>
      </c>
      <c r="BD1698">
        <v>1222430.33</v>
      </c>
      <c r="BE1698" t="b">
        <v>0</v>
      </c>
      <c r="BF1698">
        <v>0</v>
      </c>
      <c r="BG1698">
        <v>0</v>
      </c>
      <c r="BH1698">
        <v>0</v>
      </c>
      <c r="BI1698">
        <v>0</v>
      </c>
      <c r="BJ1698">
        <v>0</v>
      </c>
    </row>
    <row r="1699" spans="1:62" x14ac:dyDescent="0.3">
      <c r="A1699" s="2">
        <v>46477</v>
      </c>
      <c r="B1699" t="s">
        <v>65</v>
      </c>
      <c r="C1699" t="s">
        <v>87</v>
      </c>
      <c r="D1699">
        <v>21</v>
      </c>
      <c r="E1699">
        <v>1489879.14</v>
      </c>
      <c r="F1699">
        <v>-5.4266873285400967E-2</v>
      </c>
      <c r="G1699" t="s">
        <v>107</v>
      </c>
      <c r="H1699">
        <v>0</v>
      </c>
      <c r="I1699" t="s">
        <v>110</v>
      </c>
      <c r="J1699">
        <v>0.24667970139063741</v>
      </c>
      <c r="K1699" t="s">
        <v>107</v>
      </c>
      <c r="L1699">
        <v>1.615335438092837E-2</v>
      </c>
      <c r="M1699" t="s">
        <v>108</v>
      </c>
      <c r="N1699">
        <v>1.044887526368527E-7</v>
      </c>
      <c r="O1699" t="s">
        <v>109</v>
      </c>
      <c r="P1699">
        <v>0</v>
      </c>
      <c r="Q1699" t="s">
        <v>110</v>
      </c>
      <c r="R1699">
        <v>0</v>
      </c>
      <c r="S1699" t="s">
        <v>110</v>
      </c>
      <c r="T1699">
        <v>0</v>
      </c>
      <c r="U1699" t="s">
        <v>110</v>
      </c>
      <c r="V1699">
        <v>0</v>
      </c>
      <c r="W1699">
        <v>-80851.08</v>
      </c>
      <c r="X1699">
        <v>0</v>
      </c>
      <c r="Y1699">
        <v>30626.91</v>
      </c>
      <c r="Z1699">
        <v>-24066.55</v>
      </c>
      <c r="AA1699">
        <v>-0.16</v>
      </c>
      <c r="AB1699">
        <v>0</v>
      </c>
      <c r="AC1699">
        <v>0</v>
      </c>
      <c r="AD1699">
        <v>1415588.26</v>
      </c>
      <c r="AE1699">
        <v>1.4973999999999999E-2</v>
      </c>
      <c r="AF1699">
        <v>1</v>
      </c>
      <c r="AG1699">
        <v>1.4973999999999999E-2</v>
      </c>
      <c r="AH1699" t="s">
        <v>109</v>
      </c>
      <c r="AQ1699">
        <v>21196.61</v>
      </c>
      <c r="AR1699">
        <v>22313</v>
      </c>
      <c r="AS1699">
        <v>-1116.3900000000001</v>
      </c>
      <c r="AT1699" t="b">
        <v>1</v>
      </c>
      <c r="AU1699">
        <v>-24066.55</v>
      </c>
      <c r="AV1699">
        <v>0.78500000000000003</v>
      </c>
      <c r="AW1699">
        <v>0.24</v>
      </c>
      <c r="AX1699">
        <v>18892.240000000002</v>
      </c>
      <c r="AY1699">
        <v>5775.97</v>
      </c>
      <c r="AZ1699">
        <v>17775.849999999999</v>
      </c>
      <c r="BA1699">
        <v>-17776</v>
      </c>
      <c r="BB1699">
        <v>601.66</v>
      </c>
      <c r="BC1699">
        <v>-17174.34</v>
      </c>
      <c r="BD1699">
        <v>1394391.66</v>
      </c>
      <c r="BE1699" t="b">
        <v>0</v>
      </c>
      <c r="BF1699">
        <v>0</v>
      </c>
      <c r="BG1699">
        <v>0</v>
      </c>
      <c r="BH1699">
        <v>0</v>
      </c>
      <c r="BI1699">
        <v>0</v>
      </c>
      <c r="BJ1699">
        <v>0</v>
      </c>
    </row>
    <row r="1700" spans="1:62" x14ac:dyDescent="0.3">
      <c r="A1700" s="2">
        <v>46477</v>
      </c>
      <c r="B1700" t="s">
        <v>65</v>
      </c>
      <c r="C1700" t="s">
        <v>88</v>
      </c>
      <c r="D1700">
        <v>20</v>
      </c>
      <c r="E1700">
        <v>1827010.51</v>
      </c>
      <c r="F1700">
        <v>-4.1519487928064702E-2</v>
      </c>
      <c r="G1700" t="s">
        <v>107</v>
      </c>
      <c r="H1700">
        <v>0</v>
      </c>
      <c r="I1700" t="s">
        <v>110</v>
      </c>
      <c r="J1700">
        <v>0.2467945171931954</v>
      </c>
      <c r="K1700" t="s">
        <v>107</v>
      </c>
      <c r="L1700">
        <v>1.9546304838760551E-2</v>
      </c>
      <c r="M1700" t="s">
        <v>108</v>
      </c>
      <c r="N1700">
        <v>1.6757799098911709E-8</v>
      </c>
      <c r="O1700" t="s">
        <v>109</v>
      </c>
      <c r="P1700">
        <v>0</v>
      </c>
      <c r="Q1700" t="s">
        <v>110</v>
      </c>
      <c r="R1700">
        <v>0</v>
      </c>
      <c r="S1700" t="s">
        <v>110</v>
      </c>
      <c r="T1700">
        <v>0</v>
      </c>
      <c r="U1700" t="s">
        <v>110</v>
      </c>
      <c r="V1700">
        <v>0</v>
      </c>
      <c r="W1700">
        <v>-75856.539999999994</v>
      </c>
      <c r="X1700">
        <v>0</v>
      </c>
      <c r="Y1700">
        <v>37574.68</v>
      </c>
      <c r="Z1700">
        <v>-35711.300000000003</v>
      </c>
      <c r="AA1700">
        <v>-0.03</v>
      </c>
      <c r="AB1700">
        <v>0</v>
      </c>
      <c r="AC1700">
        <v>0</v>
      </c>
      <c r="AD1700">
        <v>1753017.32</v>
      </c>
      <c r="AE1700">
        <v>4.7689999999999998E-3</v>
      </c>
      <c r="AF1700">
        <v>1</v>
      </c>
      <c r="AG1700">
        <v>4.7689999999999998E-3</v>
      </c>
      <c r="AH1700" t="s">
        <v>109</v>
      </c>
      <c r="AQ1700">
        <v>8359.77</v>
      </c>
      <c r="AR1700">
        <v>8712.6299999999992</v>
      </c>
      <c r="AS1700">
        <v>-352.86</v>
      </c>
      <c r="AT1700" t="b">
        <v>1</v>
      </c>
      <c r="AU1700">
        <v>-35711.300000000003</v>
      </c>
      <c r="AV1700">
        <v>0.78500000000000003</v>
      </c>
      <c r="AW1700">
        <v>0.24</v>
      </c>
      <c r="AX1700">
        <v>28033.37</v>
      </c>
      <c r="AY1700">
        <v>8570.7099999999991</v>
      </c>
      <c r="AZ1700">
        <v>27680.52</v>
      </c>
      <c r="BA1700">
        <v>-27680.55</v>
      </c>
      <c r="BB1700">
        <v>892.78</v>
      </c>
      <c r="BC1700">
        <v>-26787.759999999998</v>
      </c>
      <c r="BD1700">
        <v>1744657.55</v>
      </c>
      <c r="BE1700" t="b">
        <v>0</v>
      </c>
      <c r="BF1700">
        <v>0</v>
      </c>
      <c r="BG1700">
        <v>0</v>
      </c>
      <c r="BH1700">
        <v>0</v>
      </c>
      <c r="BI1700">
        <v>0</v>
      </c>
      <c r="BJ1700">
        <v>0</v>
      </c>
    </row>
    <row r="1701" spans="1:62" x14ac:dyDescent="0.3">
      <c r="A1701" s="2">
        <v>46477</v>
      </c>
      <c r="B1701" t="s">
        <v>65</v>
      </c>
      <c r="C1701" t="s">
        <v>89</v>
      </c>
      <c r="D1701">
        <v>19</v>
      </c>
      <c r="E1701">
        <v>1908058.51</v>
      </c>
      <c r="F1701">
        <v>-4.2212130554462157E-2</v>
      </c>
      <c r="G1701" t="s">
        <v>107</v>
      </c>
      <c r="H1701">
        <v>0</v>
      </c>
      <c r="I1701" t="s">
        <v>110</v>
      </c>
      <c r="J1701">
        <v>0.23729023705187041</v>
      </c>
      <c r="K1701" t="s">
        <v>107</v>
      </c>
      <c r="L1701">
        <v>1.417657788534735E-2</v>
      </c>
      <c r="M1701" t="s">
        <v>108</v>
      </c>
      <c r="N1701">
        <v>0</v>
      </c>
      <c r="O1701" t="s">
        <v>109</v>
      </c>
      <c r="P1701">
        <v>0</v>
      </c>
      <c r="Q1701" t="s">
        <v>110</v>
      </c>
      <c r="R1701">
        <v>0</v>
      </c>
      <c r="S1701" t="s">
        <v>110</v>
      </c>
      <c r="T1701">
        <v>0</v>
      </c>
      <c r="U1701" t="s">
        <v>110</v>
      </c>
      <c r="V1701">
        <v>0</v>
      </c>
      <c r="W1701">
        <v>-80543.22</v>
      </c>
      <c r="X1701">
        <v>0</v>
      </c>
      <c r="Y1701">
        <v>37730.300000000003</v>
      </c>
      <c r="Z1701">
        <v>-27049.74</v>
      </c>
      <c r="AA1701">
        <v>0</v>
      </c>
      <c r="AB1701">
        <v>0</v>
      </c>
      <c r="AC1701">
        <v>0</v>
      </c>
      <c r="AD1701">
        <v>1838195.86</v>
      </c>
      <c r="AE1701">
        <v>9.3199999999999999E-4</v>
      </c>
      <c r="AF1701">
        <v>1</v>
      </c>
      <c r="AG1701">
        <v>9.3199999999999999E-4</v>
      </c>
      <c r="AH1701" t="s">
        <v>109</v>
      </c>
      <c r="AQ1701">
        <v>1713.68</v>
      </c>
      <c r="AR1701">
        <v>1778.81</v>
      </c>
      <c r="AS1701">
        <v>-65.13</v>
      </c>
      <c r="AT1701" t="b">
        <v>1</v>
      </c>
      <c r="AU1701">
        <v>-27049.74</v>
      </c>
      <c r="AV1701">
        <v>0.78500000000000003</v>
      </c>
      <c r="AW1701">
        <v>0.24</v>
      </c>
      <c r="AX1701">
        <v>21234.05</v>
      </c>
      <c r="AY1701">
        <v>6491.94</v>
      </c>
      <c r="AZ1701">
        <v>21168.92</v>
      </c>
      <c r="BA1701">
        <v>-21168.92</v>
      </c>
      <c r="BB1701">
        <v>676.24</v>
      </c>
      <c r="BC1701">
        <v>-20492.669999999998</v>
      </c>
      <c r="BD1701">
        <v>1836482.19</v>
      </c>
      <c r="BE1701" t="b">
        <v>0</v>
      </c>
      <c r="BF1701">
        <v>0</v>
      </c>
      <c r="BG1701">
        <v>0</v>
      </c>
      <c r="BH1701">
        <v>0</v>
      </c>
      <c r="BI1701">
        <v>0</v>
      </c>
      <c r="BJ1701">
        <v>0</v>
      </c>
    </row>
    <row r="1702" spans="1:62" x14ac:dyDescent="0.3">
      <c r="A1702" s="2">
        <v>46477</v>
      </c>
      <c r="B1702" t="s">
        <v>65</v>
      </c>
      <c r="C1702" t="s">
        <v>90</v>
      </c>
      <c r="D1702">
        <v>18</v>
      </c>
      <c r="E1702">
        <v>1011459.62</v>
      </c>
      <c r="F1702">
        <v>-0.2285781975978767</v>
      </c>
      <c r="G1702" t="s">
        <v>107</v>
      </c>
      <c r="H1702">
        <v>0</v>
      </c>
      <c r="I1702" t="s">
        <v>110</v>
      </c>
      <c r="J1702">
        <v>0.5</v>
      </c>
      <c r="K1702" t="s">
        <v>107</v>
      </c>
      <c r="L1702">
        <v>1.5090935640646119E-2</v>
      </c>
      <c r="M1702" t="s">
        <v>108</v>
      </c>
      <c r="N1702">
        <v>1.408340170688447E-7</v>
      </c>
      <c r="O1702" t="s">
        <v>109</v>
      </c>
      <c r="P1702">
        <v>0</v>
      </c>
      <c r="Q1702" t="s">
        <v>110</v>
      </c>
      <c r="R1702">
        <v>0</v>
      </c>
      <c r="S1702" t="s">
        <v>110</v>
      </c>
      <c r="T1702">
        <v>0</v>
      </c>
      <c r="U1702" t="s">
        <v>110</v>
      </c>
      <c r="V1702">
        <v>0</v>
      </c>
      <c r="W1702">
        <v>-231197.62</v>
      </c>
      <c r="X1702">
        <v>0</v>
      </c>
      <c r="Y1702">
        <v>42144.15</v>
      </c>
      <c r="Z1702">
        <v>-15263.87</v>
      </c>
      <c r="AA1702">
        <v>-0.14000000000000001</v>
      </c>
      <c r="AB1702">
        <v>0</v>
      </c>
      <c r="AC1702">
        <v>0</v>
      </c>
      <c r="AD1702">
        <v>807142.14</v>
      </c>
      <c r="AE1702">
        <v>2.3869999999999998E-3</v>
      </c>
      <c r="AF1702">
        <v>1</v>
      </c>
      <c r="AG1702">
        <v>2.3869999999999998E-3</v>
      </c>
      <c r="AH1702" t="s">
        <v>109</v>
      </c>
      <c r="AQ1702">
        <v>1926.44</v>
      </c>
      <c r="AR1702">
        <v>2414.1</v>
      </c>
      <c r="AS1702">
        <v>-487.65</v>
      </c>
      <c r="AT1702" t="b">
        <v>1</v>
      </c>
      <c r="AU1702">
        <v>-15263.87</v>
      </c>
      <c r="AV1702">
        <v>0.78500000000000003</v>
      </c>
      <c r="AW1702">
        <v>0.24</v>
      </c>
      <c r="AX1702">
        <v>11982.14</v>
      </c>
      <c r="AY1702">
        <v>3663.33</v>
      </c>
      <c r="AZ1702">
        <v>11494.49</v>
      </c>
      <c r="BA1702">
        <v>-11494.63</v>
      </c>
      <c r="BB1702">
        <v>381.6</v>
      </c>
      <c r="BC1702">
        <v>-11113.03</v>
      </c>
      <c r="BD1702">
        <v>805215.69</v>
      </c>
      <c r="BE1702" t="b">
        <v>0</v>
      </c>
      <c r="BF1702">
        <v>0</v>
      </c>
      <c r="BG1702">
        <v>0</v>
      </c>
      <c r="BH1702">
        <v>0</v>
      </c>
      <c r="BI1702">
        <v>0</v>
      </c>
      <c r="BJ1702">
        <v>0</v>
      </c>
    </row>
    <row r="1703" spans="1:62" x14ac:dyDescent="0.3">
      <c r="A1703" s="2">
        <v>46477</v>
      </c>
      <c r="B1703" t="s">
        <v>69</v>
      </c>
      <c r="C1703" t="s">
        <v>68</v>
      </c>
      <c r="D1703">
        <v>72</v>
      </c>
      <c r="E1703">
        <v>306298.89</v>
      </c>
      <c r="F1703">
        <v>-0.13742058481813971</v>
      </c>
      <c r="G1703" t="s">
        <v>109</v>
      </c>
      <c r="H1703">
        <v>-1.1523404226180251E-2</v>
      </c>
      <c r="I1703" t="s">
        <v>109</v>
      </c>
      <c r="J1703">
        <v>0.13179982852899011</v>
      </c>
      <c r="K1703" t="s">
        <v>109</v>
      </c>
      <c r="L1703">
        <v>0</v>
      </c>
      <c r="M1703" t="s">
        <v>108</v>
      </c>
      <c r="N1703">
        <v>2.7674347408993959E-6</v>
      </c>
      <c r="O1703" t="s">
        <v>109</v>
      </c>
      <c r="P1703">
        <v>0</v>
      </c>
      <c r="Q1703" t="s">
        <v>110</v>
      </c>
      <c r="R1703">
        <v>0</v>
      </c>
      <c r="S1703" t="s">
        <v>110</v>
      </c>
      <c r="T1703">
        <v>0</v>
      </c>
      <c r="U1703" t="s">
        <v>110</v>
      </c>
      <c r="V1703">
        <v>0</v>
      </c>
      <c r="W1703">
        <v>-42091.77</v>
      </c>
      <c r="X1703">
        <v>-3529.61</v>
      </c>
      <c r="Y1703">
        <v>3364.18</v>
      </c>
      <c r="Z1703">
        <v>0</v>
      </c>
      <c r="AA1703">
        <v>-0.85</v>
      </c>
      <c r="AB1703">
        <v>0</v>
      </c>
      <c r="AC1703">
        <v>0</v>
      </c>
      <c r="AD1703">
        <v>264040.84000000003</v>
      </c>
      <c r="AE1703">
        <v>0</v>
      </c>
      <c r="AF1703">
        <v>1</v>
      </c>
      <c r="AG1703">
        <v>0</v>
      </c>
      <c r="AH1703" t="s">
        <v>150</v>
      </c>
      <c r="AQ1703">
        <v>0</v>
      </c>
      <c r="AR1703">
        <v>0</v>
      </c>
      <c r="AS1703">
        <v>0</v>
      </c>
      <c r="AT1703" t="b">
        <v>1</v>
      </c>
      <c r="AU1703">
        <v>0</v>
      </c>
      <c r="AV1703">
        <v>0.78500000000000003</v>
      </c>
      <c r="AW1703">
        <v>0.24</v>
      </c>
      <c r="AX1703">
        <v>0</v>
      </c>
      <c r="AY1703">
        <v>0</v>
      </c>
      <c r="AZ1703">
        <v>0</v>
      </c>
      <c r="BA1703">
        <v>-0.85</v>
      </c>
      <c r="BB1703">
        <v>0</v>
      </c>
      <c r="BC1703">
        <v>-0.85</v>
      </c>
      <c r="BD1703">
        <v>264040.84000000003</v>
      </c>
      <c r="BE1703" t="b">
        <v>0</v>
      </c>
      <c r="BF1703">
        <v>0</v>
      </c>
      <c r="BG1703">
        <v>0</v>
      </c>
      <c r="BH1703">
        <v>0</v>
      </c>
      <c r="BI1703">
        <v>0</v>
      </c>
      <c r="BJ1703">
        <v>0</v>
      </c>
    </row>
    <row r="1704" spans="1:62" x14ac:dyDescent="0.3">
      <c r="A1704" s="2">
        <v>46477</v>
      </c>
      <c r="B1704" t="s">
        <v>69</v>
      </c>
      <c r="C1704" t="s">
        <v>70</v>
      </c>
      <c r="D1704">
        <v>54</v>
      </c>
      <c r="E1704">
        <v>21054.720000000001</v>
      </c>
      <c r="F1704">
        <v>-9.8873491920794698E-2</v>
      </c>
      <c r="G1704" t="s">
        <v>109</v>
      </c>
      <c r="H1704">
        <v>-9.5721635757999701E-3</v>
      </c>
      <c r="I1704" t="s">
        <v>109</v>
      </c>
      <c r="J1704">
        <v>9.9604145005781616E-2</v>
      </c>
      <c r="K1704" t="s">
        <v>109</v>
      </c>
      <c r="L1704">
        <v>0</v>
      </c>
      <c r="M1704" t="s">
        <v>108</v>
      </c>
      <c r="N1704">
        <v>7.772202965660738E-7</v>
      </c>
      <c r="O1704" t="s">
        <v>109</v>
      </c>
      <c r="P1704">
        <v>0</v>
      </c>
      <c r="Q1704" t="s">
        <v>110</v>
      </c>
      <c r="R1704">
        <v>0</v>
      </c>
      <c r="S1704" t="s">
        <v>110</v>
      </c>
      <c r="T1704">
        <v>0</v>
      </c>
      <c r="U1704" t="s">
        <v>110</v>
      </c>
      <c r="V1704">
        <v>0</v>
      </c>
      <c r="W1704">
        <v>-2081.75</v>
      </c>
      <c r="X1704">
        <v>-201.54</v>
      </c>
      <c r="Y1704">
        <v>174.76</v>
      </c>
      <c r="Z1704">
        <v>0</v>
      </c>
      <c r="AA1704">
        <v>-0.02</v>
      </c>
      <c r="AB1704">
        <v>0</v>
      </c>
      <c r="AC1704">
        <v>0</v>
      </c>
      <c r="AD1704">
        <v>18946.169999999998</v>
      </c>
      <c r="AE1704">
        <v>3.2698999999999999E-2</v>
      </c>
      <c r="AF1704">
        <v>1</v>
      </c>
      <c r="AG1704">
        <v>3.2698999999999999E-2</v>
      </c>
      <c r="AH1704" t="s">
        <v>109</v>
      </c>
      <c r="AQ1704">
        <v>619.52</v>
      </c>
      <c r="AR1704">
        <v>687.63</v>
      </c>
      <c r="AS1704">
        <v>-68.11</v>
      </c>
      <c r="AT1704" t="b">
        <v>1</v>
      </c>
      <c r="AU1704">
        <v>0</v>
      </c>
      <c r="AV1704">
        <v>0.78500000000000003</v>
      </c>
      <c r="AW1704">
        <v>0.24</v>
      </c>
      <c r="AX1704">
        <v>0</v>
      </c>
      <c r="AY1704">
        <v>0</v>
      </c>
      <c r="AZ1704">
        <v>-68.11</v>
      </c>
      <c r="BA1704">
        <v>68.09</v>
      </c>
      <c r="BB1704">
        <v>0</v>
      </c>
      <c r="BC1704">
        <v>68.09</v>
      </c>
      <c r="BD1704">
        <v>18326.650000000001</v>
      </c>
      <c r="BE1704" t="b">
        <v>0</v>
      </c>
      <c r="BF1704">
        <v>0</v>
      </c>
      <c r="BG1704">
        <v>0</v>
      </c>
      <c r="BH1704">
        <v>0</v>
      </c>
      <c r="BI1704">
        <v>0</v>
      </c>
      <c r="BJ1704">
        <v>0</v>
      </c>
    </row>
    <row r="1705" spans="1:62" x14ac:dyDescent="0.3">
      <c r="A1705" s="2">
        <v>46477</v>
      </c>
      <c r="B1705" t="s">
        <v>69</v>
      </c>
      <c r="C1705" t="s">
        <v>74</v>
      </c>
      <c r="D1705">
        <v>34</v>
      </c>
      <c r="E1705">
        <v>4459.04</v>
      </c>
      <c r="F1705">
        <v>6.8913406647547401E-3</v>
      </c>
      <c r="G1705" t="s">
        <v>107</v>
      </c>
      <c r="H1705">
        <v>-1.0460423291994409E-2</v>
      </c>
      <c r="I1705" t="s">
        <v>109</v>
      </c>
      <c r="J1705">
        <v>0.1206363729806411</v>
      </c>
      <c r="K1705" t="s">
        <v>107</v>
      </c>
      <c r="L1705">
        <v>0</v>
      </c>
      <c r="M1705" t="s">
        <v>108</v>
      </c>
      <c r="N1705">
        <v>0</v>
      </c>
      <c r="O1705" t="s">
        <v>109</v>
      </c>
      <c r="P1705">
        <v>0</v>
      </c>
      <c r="Q1705" t="s">
        <v>110</v>
      </c>
      <c r="R1705">
        <v>0</v>
      </c>
      <c r="S1705" t="s">
        <v>110</v>
      </c>
      <c r="T1705">
        <v>0</v>
      </c>
      <c r="U1705" t="s">
        <v>110</v>
      </c>
      <c r="V1705">
        <v>0</v>
      </c>
      <c r="W1705">
        <v>30.73</v>
      </c>
      <c r="X1705">
        <v>-46.64</v>
      </c>
      <c r="Y1705">
        <v>44.83</v>
      </c>
      <c r="Z1705">
        <v>0</v>
      </c>
      <c r="AA1705">
        <v>0</v>
      </c>
      <c r="AB1705">
        <v>0</v>
      </c>
      <c r="AC1705">
        <v>0</v>
      </c>
      <c r="AD1705">
        <v>4426.49</v>
      </c>
      <c r="AE1705">
        <v>0</v>
      </c>
      <c r="AF1705">
        <v>1</v>
      </c>
      <c r="AG1705">
        <v>0</v>
      </c>
      <c r="AH1705" t="s">
        <v>109</v>
      </c>
      <c r="AQ1705">
        <v>0</v>
      </c>
      <c r="AR1705">
        <v>0</v>
      </c>
      <c r="AS1705">
        <v>0</v>
      </c>
      <c r="AT1705" t="b">
        <v>1</v>
      </c>
      <c r="AU1705">
        <v>0</v>
      </c>
      <c r="AV1705">
        <v>0.78500000000000003</v>
      </c>
      <c r="AW1705">
        <v>0.24</v>
      </c>
      <c r="AX1705">
        <v>0</v>
      </c>
      <c r="AY1705">
        <v>0</v>
      </c>
      <c r="AZ1705">
        <v>0</v>
      </c>
      <c r="BA1705">
        <v>0</v>
      </c>
      <c r="BB1705">
        <v>0</v>
      </c>
      <c r="BC1705">
        <v>0</v>
      </c>
      <c r="BD1705">
        <v>4426.49</v>
      </c>
      <c r="BE1705" t="b">
        <v>0</v>
      </c>
      <c r="BF1705">
        <v>0</v>
      </c>
      <c r="BG1705">
        <v>0</v>
      </c>
      <c r="BH1705">
        <v>0</v>
      </c>
      <c r="BI1705">
        <v>0</v>
      </c>
      <c r="BJ1705">
        <v>0</v>
      </c>
    </row>
    <row r="1706" spans="1:62" x14ac:dyDescent="0.3">
      <c r="A1706" s="2">
        <v>46477</v>
      </c>
      <c r="B1706" t="s">
        <v>69</v>
      </c>
      <c r="C1706" t="s">
        <v>76</v>
      </c>
      <c r="D1706">
        <v>32</v>
      </c>
      <c r="E1706">
        <v>1025.96</v>
      </c>
      <c r="F1706">
        <v>-6.5963838702720379E-2</v>
      </c>
      <c r="G1706" t="s">
        <v>107</v>
      </c>
      <c r="H1706">
        <v>-1.049713925681652E-2</v>
      </c>
      <c r="I1706" t="s">
        <v>109</v>
      </c>
      <c r="J1706">
        <v>0.1197223496962385</v>
      </c>
      <c r="K1706" t="s">
        <v>107</v>
      </c>
      <c r="L1706">
        <v>0</v>
      </c>
      <c r="M1706" t="s">
        <v>108</v>
      </c>
      <c r="N1706">
        <v>0</v>
      </c>
      <c r="O1706" t="s">
        <v>109</v>
      </c>
      <c r="P1706">
        <v>0</v>
      </c>
      <c r="Q1706" t="s">
        <v>110</v>
      </c>
      <c r="R1706">
        <v>0</v>
      </c>
      <c r="S1706" t="s">
        <v>110</v>
      </c>
      <c r="T1706">
        <v>0</v>
      </c>
      <c r="U1706" t="s">
        <v>110</v>
      </c>
      <c r="V1706">
        <v>0</v>
      </c>
      <c r="W1706">
        <v>-67.680000000000007</v>
      </c>
      <c r="X1706">
        <v>-10.77</v>
      </c>
      <c r="Y1706">
        <v>10.24</v>
      </c>
      <c r="Z1706">
        <v>0</v>
      </c>
      <c r="AA1706">
        <v>0</v>
      </c>
      <c r="AB1706">
        <v>0</v>
      </c>
      <c r="AC1706">
        <v>0</v>
      </c>
      <c r="AD1706">
        <v>957.75</v>
      </c>
      <c r="AE1706">
        <v>0</v>
      </c>
      <c r="AF1706">
        <v>1</v>
      </c>
      <c r="AG1706">
        <v>0</v>
      </c>
      <c r="AH1706" t="s">
        <v>109</v>
      </c>
      <c r="AQ1706">
        <v>0</v>
      </c>
      <c r="AR1706">
        <v>0</v>
      </c>
      <c r="AS1706">
        <v>0</v>
      </c>
      <c r="AT1706" t="b">
        <v>1</v>
      </c>
      <c r="AU1706">
        <v>0</v>
      </c>
      <c r="AV1706">
        <v>0.78500000000000003</v>
      </c>
      <c r="AW1706">
        <v>0.24</v>
      </c>
      <c r="AX1706">
        <v>0</v>
      </c>
      <c r="AY1706">
        <v>0</v>
      </c>
      <c r="AZ1706">
        <v>0</v>
      </c>
      <c r="BA1706">
        <v>0</v>
      </c>
      <c r="BB1706">
        <v>0</v>
      </c>
      <c r="BC1706">
        <v>0</v>
      </c>
      <c r="BD1706">
        <v>957.75</v>
      </c>
      <c r="BE1706" t="b">
        <v>0</v>
      </c>
      <c r="BF1706">
        <v>0</v>
      </c>
      <c r="BG1706">
        <v>0</v>
      </c>
      <c r="BH1706">
        <v>0</v>
      </c>
      <c r="BI1706">
        <v>0</v>
      </c>
      <c r="BJ1706">
        <v>0</v>
      </c>
    </row>
    <row r="1707" spans="1:62" x14ac:dyDescent="0.3">
      <c r="A1707" s="2">
        <v>46477</v>
      </c>
      <c r="B1707" t="s">
        <v>69</v>
      </c>
      <c r="C1707" t="s">
        <v>78</v>
      </c>
      <c r="D1707">
        <v>30</v>
      </c>
      <c r="E1707">
        <v>4249.54</v>
      </c>
      <c r="F1707">
        <v>-5.154188006214943E-2</v>
      </c>
      <c r="G1707" t="s">
        <v>107</v>
      </c>
      <c r="H1707">
        <v>-1.046679172029346E-2</v>
      </c>
      <c r="I1707" t="s">
        <v>109</v>
      </c>
      <c r="J1707">
        <v>0.1203602124476338</v>
      </c>
      <c r="K1707" t="s">
        <v>107</v>
      </c>
      <c r="L1707">
        <v>0</v>
      </c>
      <c r="M1707" t="s">
        <v>108</v>
      </c>
      <c r="N1707">
        <v>0</v>
      </c>
      <c r="O1707" t="s">
        <v>109</v>
      </c>
      <c r="P1707">
        <v>0</v>
      </c>
      <c r="Q1707" t="s">
        <v>110</v>
      </c>
      <c r="R1707">
        <v>0</v>
      </c>
      <c r="S1707" t="s">
        <v>110</v>
      </c>
      <c r="T1707">
        <v>0</v>
      </c>
      <c r="U1707" t="s">
        <v>110</v>
      </c>
      <c r="V1707">
        <v>0</v>
      </c>
      <c r="W1707">
        <v>-219.03</v>
      </c>
      <c r="X1707">
        <v>-44.48</v>
      </c>
      <c r="Y1707">
        <v>42.62</v>
      </c>
      <c r="Z1707">
        <v>0</v>
      </c>
      <c r="AA1707">
        <v>0</v>
      </c>
      <c r="AB1707">
        <v>0</v>
      </c>
      <c r="AC1707">
        <v>0</v>
      </c>
      <c r="AD1707">
        <v>4028.65</v>
      </c>
      <c r="AE1707">
        <v>0</v>
      </c>
      <c r="AF1707">
        <v>1</v>
      </c>
      <c r="AG1707">
        <v>0</v>
      </c>
      <c r="AH1707" t="s">
        <v>109</v>
      </c>
      <c r="AQ1707">
        <v>0</v>
      </c>
      <c r="AR1707">
        <v>0</v>
      </c>
      <c r="AS1707">
        <v>0</v>
      </c>
      <c r="AT1707" t="b">
        <v>1</v>
      </c>
      <c r="AU1707">
        <v>0</v>
      </c>
      <c r="AV1707">
        <v>0.78500000000000003</v>
      </c>
      <c r="AW1707">
        <v>0.24</v>
      </c>
      <c r="AX1707">
        <v>0</v>
      </c>
      <c r="AY1707">
        <v>0</v>
      </c>
      <c r="AZ1707">
        <v>0</v>
      </c>
      <c r="BA1707">
        <v>0</v>
      </c>
      <c r="BB1707">
        <v>0</v>
      </c>
      <c r="BC1707">
        <v>0</v>
      </c>
      <c r="BD1707">
        <v>4028.65</v>
      </c>
      <c r="BE1707" t="b">
        <v>0</v>
      </c>
      <c r="BF1707">
        <v>0</v>
      </c>
      <c r="BG1707">
        <v>0</v>
      </c>
      <c r="BH1707">
        <v>0</v>
      </c>
      <c r="BI1707">
        <v>0</v>
      </c>
      <c r="BJ1707">
        <v>0</v>
      </c>
    </row>
    <row r="1708" spans="1:62" x14ac:dyDescent="0.3">
      <c r="A1708" s="2">
        <v>46477</v>
      </c>
      <c r="B1708" t="s">
        <v>69</v>
      </c>
      <c r="C1708" t="s">
        <v>85</v>
      </c>
      <c r="D1708">
        <v>23</v>
      </c>
      <c r="E1708">
        <v>2918.72</v>
      </c>
      <c r="F1708">
        <v>8.3368093372790802E-3</v>
      </c>
      <c r="G1708" t="s">
        <v>107</v>
      </c>
      <c r="H1708">
        <v>-1.0424101763596819E-2</v>
      </c>
      <c r="I1708" t="s">
        <v>109</v>
      </c>
      <c r="J1708">
        <v>0.1260501731238301</v>
      </c>
      <c r="K1708" t="s">
        <v>107</v>
      </c>
      <c r="L1708">
        <v>0</v>
      </c>
      <c r="M1708" t="s">
        <v>108</v>
      </c>
      <c r="N1708">
        <v>0</v>
      </c>
      <c r="O1708" t="s">
        <v>109</v>
      </c>
      <c r="P1708">
        <v>0</v>
      </c>
      <c r="Q1708" t="s">
        <v>110</v>
      </c>
      <c r="R1708">
        <v>0</v>
      </c>
      <c r="S1708" t="s">
        <v>110</v>
      </c>
      <c r="T1708">
        <v>0</v>
      </c>
      <c r="U1708" t="s">
        <v>110</v>
      </c>
      <c r="V1708">
        <v>0</v>
      </c>
      <c r="W1708">
        <v>24.33</v>
      </c>
      <c r="X1708">
        <v>-30.43</v>
      </c>
      <c r="Y1708">
        <v>30.66</v>
      </c>
      <c r="Z1708">
        <v>0</v>
      </c>
      <c r="AA1708">
        <v>0</v>
      </c>
      <c r="AB1708">
        <v>0</v>
      </c>
      <c r="AC1708">
        <v>0</v>
      </c>
      <c r="AD1708">
        <v>2894.62</v>
      </c>
      <c r="AE1708">
        <v>0</v>
      </c>
      <c r="AF1708">
        <v>1</v>
      </c>
      <c r="AG1708">
        <v>0</v>
      </c>
      <c r="AH1708" t="s">
        <v>109</v>
      </c>
      <c r="AQ1708">
        <v>0</v>
      </c>
      <c r="AR1708">
        <v>0</v>
      </c>
      <c r="AS1708">
        <v>0</v>
      </c>
      <c r="AT1708" t="b">
        <v>1</v>
      </c>
      <c r="AU1708">
        <v>0</v>
      </c>
      <c r="AV1708">
        <v>0.78500000000000003</v>
      </c>
      <c r="AW1708">
        <v>0.24</v>
      </c>
      <c r="AX1708">
        <v>0</v>
      </c>
      <c r="AY1708">
        <v>0</v>
      </c>
      <c r="AZ1708">
        <v>0</v>
      </c>
      <c r="BA1708">
        <v>0</v>
      </c>
      <c r="BB1708">
        <v>0</v>
      </c>
      <c r="BC1708">
        <v>0</v>
      </c>
      <c r="BD1708">
        <v>2894.62</v>
      </c>
      <c r="BE1708" t="b">
        <v>0</v>
      </c>
      <c r="BF1708">
        <v>0</v>
      </c>
      <c r="BG1708">
        <v>0</v>
      </c>
      <c r="BH1708">
        <v>0</v>
      </c>
      <c r="BI1708">
        <v>0</v>
      </c>
      <c r="BJ1708">
        <v>0</v>
      </c>
    </row>
    <row r="1709" spans="1:62" x14ac:dyDescent="0.3">
      <c r="A1709" s="2">
        <v>46477</v>
      </c>
      <c r="B1709" t="s">
        <v>69</v>
      </c>
      <c r="C1709" t="s">
        <v>88</v>
      </c>
      <c r="D1709">
        <v>20</v>
      </c>
      <c r="E1709">
        <v>5850.68</v>
      </c>
      <c r="F1709">
        <v>-4.5117235470839429E-4</v>
      </c>
      <c r="G1709" t="s">
        <v>107</v>
      </c>
      <c r="H1709">
        <v>-1.147088388922177E-2</v>
      </c>
      <c r="I1709" t="s">
        <v>109</v>
      </c>
      <c r="J1709">
        <v>0.13639683363969879</v>
      </c>
      <c r="K1709" t="s">
        <v>107</v>
      </c>
      <c r="L1709">
        <v>0</v>
      </c>
      <c r="M1709" t="s">
        <v>108</v>
      </c>
      <c r="N1709">
        <v>0</v>
      </c>
      <c r="O1709" t="s">
        <v>109</v>
      </c>
      <c r="P1709">
        <v>0</v>
      </c>
      <c r="Q1709" t="s">
        <v>110</v>
      </c>
      <c r="R1709">
        <v>0</v>
      </c>
      <c r="S1709" t="s">
        <v>110</v>
      </c>
      <c r="T1709">
        <v>0</v>
      </c>
      <c r="U1709" t="s">
        <v>110</v>
      </c>
      <c r="V1709">
        <v>0</v>
      </c>
      <c r="W1709">
        <v>-2.64</v>
      </c>
      <c r="X1709">
        <v>-67.11</v>
      </c>
      <c r="Y1709">
        <v>66.5</v>
      </c>
      <c r="Z1709">
        <v>0</v>
      </c>
      <c r="AA1709">
        <v>0</v>
      </c>
      <c r="AB1709">
        <v>0</v>
      </c>
      <c r="AC1709">
        <v>0</v>
      </c>
      <c r="AD1709">
        <v>5847.43</v>
      </c>
      <c r="AE1709">
        <v>0</v>
      </c>
      <c r="AF1709">
        <v>1</v>
      </c>
      <c r="AG1709">
        <v>0</v>
      </c>
      <c r="AH1709" t="s">
        <v>109</v>
      </c>
      <c r="AQ1709">
        <v>0</v>
      </c>
      <c r="AR1709">
        <v>0</v>
      </c>
      <c r="AS1709">
        <v>0</v>
      </c>
      <c r="AT1709" t="b">
        <v>1</v>
      </c>
      <c r="AU1709">
        <v>0</v>
      </c>
      <c r="AV1709">
        <v>0.78500000000000003</v>
      </c>
      <c r="AW1709">
        <v>0.24</v>
      </c>
      <c r="AX1709">
        <v>0</v>
      </c>
      <c r="AY1709">
        <v>0</v>
      </c>
      <c r="AZ1709">
        <v>0</v>
      </c>
      <c r="BA1709">
        <v>0</v>
      </c>
      <c r="BB1709">
        <v>0</v>
      </c>
      <c r="BC1709">
        <v>0</v>
      </c>
      <c r="BD1709">
        <v>5847.43</v>
      </c>
      <c r="BE1709" t="b">
        <v>0</v>
      </c>
      <c r="BF1709">
        <v>0</v>
      </c>
      <c r="BG1709">
        <v>0</v>
      </c>
      <c r="BH1709">
        <v>0</v>
      </c>
      <c r="BI1709">
        <v>0</v>
      </c>
      <c r="BJ1709">
        <v>0</v>
      </c>
    </row>
    <row r="1710" spans="1:62" x14ac:dyDescent="0.3">
      <c r="A1710" s="2">
        <v>46477</v>
      </c>
      <c r="B1710" t="s">
        <v>69</v>
      </c>
      <c r="C1710" t="s">
        <v>89</v>
      </c>
      <c r="D1710">
        <v>19</v>
      </c>
      <c r="E1710">
        <v>18451.12</v>
      </c>
      <c r="F1710">
        <v>2.2159172396088579E-3</v>
      </c>
      <c r="G1710" t="s">
        <v>107</v>
      </c>
      <c r="H1710">
        <v>-4.4169262080137371E-3</v>
      </c>
      <c r="I1710" t="s">
        <v>109</v>
      </c>
      <c r="J1710">
        <v>0.13511036838526411</v>
      </c>
      <c r="K1710" t="s">
        <v>107</v>
      </c>
      <c r="L1710">
        <v>0</v>
      </c>
      <c r="M1710" t="s">
        <v>108</v>
      </c>
      <c r="N1710">
        <v>0</v>
      </c>
      <c r="O1710" t="s">
        <v>109</v>
      </c>
      <c r="P1710">
        <v>0</v>
      </c>
      <c r="Q1710" t="s">
        <v>110</v>
      </c>
      <c r="R1710">
        <v>0</v>
      </c>
      <c r="S1710" t="s">
        <v>110</v>
      </c>
      <c r="T1710">
        <v>0</v>
      </c>
      <c r="U1710" t="s">
        <v>110</v>
      </c>
      <c r="V1710">
        <v>0</v>
      </c>
      <c r="W1710">
        <v>40.89</v>
      </c>
      <c r="X1710">
        <v>-81.5</v>
      </c>
      <c r="Y1710">
        <v>207.74</v>
      </c>
      <c r="Z1710">
        <v>0</v>
      </c>
      <c r="AA1710">
        <v>0</v>
      </c>
      <c r="AB1710">
        <v>0</v>
      </c>
      <c r="AC1710">
        <v>0</v>
      </c>
      <c r="AD1710">
        <v>18536.48</v>
      </c>
      <c r="AE1710">
        <v>0</v>
      </c>
      <c r="AF1710">
        <v>1</v>
      </c>
      <c r="AG1710">
        <v>0</v>
      </c>
      <c r="AH1710" t="s">
        <v>109</v>
      </c>
      <c r="AQ1710">
        <v>0</v>
      </c>
      <c r="AR1710">
        <v>0</v>
      </c>
      <c r="AS1710">
        <v>0</v>
      </c>
      <c r="AT1710" t="b">
        <v>1</v>
      </c>
      <c r="AU1710">
        <v>0</v>
      </c>
      <c r="AV1710">
        <v>0.78500000000000003</v>
      </c>
      <c r="AW1710">
        <v>0.24</v>
      </c>
      <c r="AX1710">
        <v>0</v>
      </c>
      <c r="AY1710">
        <v>0</v>
      </c>
      <c r="AZ1710">
        <v>0</v>
      </c>
      <c r="BA1710">
        <v>0</v>
      </c>
      <c r="BB1710">
        <v>0</v>
      </c>
      <c r="BC1710">
        <v>0</v>
      </c>
      <c r="BD1710">
        <v>18536.48</v>
      </c>
      <c r="BE1710" t="b">
        <v>0</v>
      </c>
      <c r="BF1710">
        <v>0</v>
      </c>
      <c r="BG1710">
        <v>0</v>
      </c>
      <c r="BH1710">
        <v>0</v>
      </c>
      <c r="BI1710">
        <v>0</v>
      </c>
      <c r="BJ1710">
        <v>0</v>
      </c>
    </row>
    <row r="1711" spans="1:62" x14ac:dyDescent="0.3">
      <c r="A1711" s="2">
        <v>46477</v>
      </c>
      <c r="B1711" t="s">
        <v>69</v>
      </c>
      <c r="C1711" t="s">
        <v>90</v>
      </c>
      <c r="D1711">
        <v>18</v>
      </c>
      <c r="E1711">
        <v>14817.3</v>
      </c>
      <c r="F1711">
        <v>7.361671502847715E-3</v>
      </c>
      <c r="G1711" t="s">
        <v>107</v>
      </c>
      <c r="H1711">
        <v>-1.152553547938803E-3</v>
      </c>
      <c r="I1711" t="s">
        <v>109</v>
      </c>
      <c r="J1711">
        <v>1.723328991867595E-2</v>
      </c>
      <c r="K1711" t="s">
        <v>107</v>
      </c>
      <c r="L1711">
        <v>0</v>
      </c>
      <c r="M1711" t="s">
        <v>108</v>
      </c>
      <c r="N1711">
        <v>0</v>
      </c>
      <c r="O1711" t="s">
        <v>109</v>
      </c>
      <c r="P1711">
        <v>0</v>
      </c>
      <c r="Q1711" t="s">
        <v>110</v>
      </c>
      <c r="R1711">
        <v>0</v>
      </c>
      <c r="S1711" t="s">
        <v>110</v>
      </c>
      <c r="T1711">
        <v>0</v>
      </c>
      <c r="U1711" t="s">
        <v>110</v>
      </c>
      <c r="V1711">
        <v>0</v>
      </c>
      <c r="W1711">
        <v>109.08</v>
      </c>
      <c r="X1711">
        <v>-17.079999999999998</v>
      </c>
      <c r="Y1711">
        <v>21.28</v>
      </c>
      <c r="Z1711">
        <v>0</v>
      </c>
      <c r="AA1711">
        <v>0</v>
      </c>
      <c r="AB1711">
        <v>0</v>
      </c>
      <c r="AC1711">
        <v>0</v>
      </c>
      <c r="AD1711">
        <v>14712.42</v>
      </c>
      <c r="AE1711">
        <v>0</v>
      </c>
      <c r="AF1711">
        <v>1</v>
      </c>
      <c r="AG1711">
        <v>0</v>
      </c>
      <c r="AH1711" t="s">
        <v>109</v>
      </c>
      <c r="AQ1711">
        <v>0</v>
      </c>
      <c r="AR1711">
        <v>0</v>
      </c>
      <c r="AS1711">
        <v>0</v>
      </c>
      <c r="AT1711" t="b">
        <v>1</v>
      </c>
      <c r="AU1711">
        <v>0</v>
      </c>
      <c r="AV1711">
        <v>0.78500000000000003</v>
      </c>
      <c r="AW1711">
        <v>0.24</v>
      </c>
      <c r="AX1711">
        <v>0</v>
      </c>
      <c r="AY1711">
        <v>0</v>
      </c>
      <c r="AZ1711">
        <v>0</v>
      </c>
      <c r="BA1711">
        <v>0</v>
      </c>
      <c r="BB1711">
        <v>0</v>
      </c>
      <c r="BC1711">
        <v>0</v>
      </c>
      <c r="BD1711">
        <v>14712.42</v>
      </c>
      <c r="BE1711" t="b">
        <v>0</v>
      </c>
      <c r="BF1711">
        <v>0</v>
      </c>
      <c r="BG1711">
        <v>0</v>
      </c>
      <c r="BH1711">
        <v>0</v>
      </c>
      <c r="BI1711">
        <v>0</v>
      </c>
      <c r="BJ1711">
        <v>0</v>
      </c>
    </row>
    <row r="1712" spans="1:62" x14ac:dyDescent="0.3">
      <c r="A1712" s="2">
        <v>46507</v>
      </c>
      <c r="B1712" t="s">
        <v>62</v>
      </c>
      <c r="C1712" t="s">
        <v>63</v>
      </c>
      <c r="D1712">
        <v>88</v>
      </c>
      <c r="E1712">
        <v>161584.03</v>
      </c>
      <c r="F1712">
        <v>3.4410057779085693E-2</v>
      </c>
      <c r="G1712" t="s">
        <v>107</v>
      </c>
      <c r="H1712">
        <v>1.258276252623575E-2</v>
      </c>
      <c r="I1712" t="s">
        <v>107</v>
      </c>
      <c r="J1712">
        <v>0</v>
      </c>
      <c r="K1712" t="s">
        <v>107</v>
      </c>
      <c r="L1712">
        <v>0</v>
      </c>
      <c r="M1712" t="s">
        <v>108</v>
      </c>
      <c r="N1712">
        <v>6.6536984833998004E-5</v>
      </c>
      <c r="O1712" t="s">
        <v>109</v>
      </c>
      <c r="P1712">
        <v>0</v>
      </c>
      <c r="Q1712" t="s">
        <v>110</v>
      </c>
      <c r="R1712">
        <v>0</v>
      </c>
      <c r="S1712" t="s">
        <v>110</v>
      </c>
      <c r="T1712">
        <v>0</v>
      </c>
      <c r="U1712" t="s">
        <v>110</v>
      </c>
      <c r="V1712">
        <v>0</v>
      </c>
      <c r="W1712">
        <v>5560.12</v>
      </c>
      <c r="X1712">
        <v>2033.17</v>
      </c>
      <c r="Y1712">
        <v>0</v>
      </c>
      <c r="Z1712">
        <v>0</v>
      </c>
      <c r="AA1712">
        <v>-10.75</v>
      </c>
      <c r="AB1712">
        <v>0</v>
      </c>
      <c r="AC1712">
        <v>0</v>
      </c>
      <c r="AD1712">
        <v>153979.99</v>
      </c>
      <c r="AE1712">
        <v>0.99670800000000004</v>
      </c>
      <c r="AF1712">
        <v>1</v>
      </c>
      <c r="AG1712">
        <v>0.99670800000000004</v>
      </c>
      <c r="AH1712" t="s">
        <v>109</v>
      </c>
      <c r="AQ1712">
        <v>153473.07999999999</v>
      </c>
      <c r="AR1712">
        <v>161053.6</v>
      </c>
      <c r="AS1712">
        <v>-7580.52</v>
      </c>
      <c r="AT1712" t="b">
        <v>0</v>
      </c>
      <c r="AU1712">
        <v>0</v>
      </c>
      <c r="AV1712">
        <v>0.78500000000000003</v>
      </c>
      <c r="AW1712">
        <v>0.24</v>
      </c>
      <c r="AX1712">
        <v>0</v>
      </c>
      <c r="AY1712">
        <v>0</v>
      </c>
      <c r="AZ1712">
        <v>-7580.52</v>
      </c>
      <c r="BA1712">
        <v>7569.77</v>
      </c>
      <c r="BB1712">
        <v>0</v>
      </c>
      <c r="BC1712">
        <v>7569.77</v>
      </c>
      <c r="BD1712">
        <v>506.91</v>
      </c>
      <c r="BE1712" t="b">
        <v>0</v>
      </c>
      <c r="BF1712">
        <v>0</v>
      </c>
      <c r="BG1712">
        <v>0</v>
      </c>
      <c r="BH1712">
        <v>0</v>
      </c>
      <c r="BI1712">
        <v>0</v>
      </c>
      <c r="BJ1712">
        <v>0</v>
      </c>
    </row>
    <row r="1713" spans="1:62" x14ac:dyDescent="0.3">
      <c r="A1713" s="2">
        <v>46507</v>
      </c>
      <c r="B1713" t="s">
        <v>62</v>
      </c>
      <c r="C1713" t="s">
        <v>66</v>
      </c>
      <c r="D1713">
        <v>87</v>
      </c>
      <c r="E1713">
        <v>32707.63</v>
      </c>
      <c r="F1713">
        <v>6.2054904272972042E-2</v>
      </c>
      <c r="G1713" t="s">
        <v>107</v>
      </c>
      <c r="H1713">
        <v>1.319167169174182E-2</v>
      </c>
      <c r="I1713" t="s">
        <v>107</v>
      </c>
      <c r="J1713">
        <v>0</v>
      </c>
      <c r="K1713" t="s">
        <v>107</v>
      </c>
      <c r="L1713">
        <v>0</v>
      </c>
      <c r="M1713" t="s">
        <v>108</v>
      </c>
      <c r="N1713">
        <v>4.749521448769922E-5</v>
      </c>
      <c r="O1713" t="s">
        <v>109</v>
      </c>
      <c r="P1713">
        <v>0</v>
      </c>
      <c r="Q1713" t="s">
        <v>110</v>
      </c>
      <c r="R1713">
        <v>0</v>
      </c>
      <c r="S1713" t="s">
        <v>110</v>
      </c>
      <c r="T1713">
        <v>0</v>
      </c>
      <c r="U1713" t="s">
        <v>110</v>
      </c>
      <c r="V1713">
        <v>0</v>
      </c>
      <c r="W1713">
        <v>2029.67</v>
      </c>
      <c r="X1713">
        <v>431.47</v>
      </c>
      <c r="Y1713">
        <v>0</v>
      </c>
      <c r="Z1713">
        <v>0</v>
      </c>
      <c r="AA1713">
        <v>-1.55</v>
      </c>
      <c r="AB1713">
        <v>0</v>
      </c>
      <c r="AC1713">
        <v>0</v>
      </c>
      <c r="AD1713">
        <v>30244.94</v>
      </c>
      <c r="AE1713">
        <v>0.99796499999999999</v>
      </c>
      <c r="AF1713">
        <v>1</v>
      </c>
      <c r="AG1713">
        <v>0.99796499999999999</v>
      </c>
      <c r="AH1713" t="s">
        <v>109</v>
      </c>
      <c r="AQ1713">
        <v>30183.39</v>
      </c>
      <c r="AR1713">
        <v>32641.14</v>
      </c>
      <c r="AS1713">
        <v>-2457.75</v>
      </c>
      <c r="AT1713" t="b">
        <v>0</v>
      </c>
      <c r="AU1713">
        <v>0</v>
      </c>
      <c r="AV1713">
        <v>0.78500000000000003</v>
      </c>
      <c r="AW1713">
        <v>0.24</v>
      </c>
      <c r="AX1713">
        <v>0</v>
      </c>
      <c r="AY1713">
        <v>0</v>
      </c>
      <c r="AZ1713">
        <v>-2457.75</v>
      </c>
      <c r="BA1713">
        <v>2456.19</v>
      </c>
      <c r="BB1713">
        <v>0</v>
      </c>
      <c r="BC1713">
        <v>2456.19</v>
      </c>
      <c r="BD1713">
        <v>61.55</v>
      </c>
      <c r="BE1713" t="b">
        <v>0</v>
      </c>
      <c r="BF1713">
        <v>0</v>
      </c>
      <c r="BG1713">
        <v>0</v>
      </c>
      <c r="BH1713">
        <v>0</v>
      </c>
      <c r="BI1713">
        <v>0</v>
      </c>
      <c r="BJ1713">
        <v>0</v>
      </c>
    </row>
    <row r="1714" spans="1:62" x14ac:dyDescent="0.3">
      <c r="A1714" s="2">
        <v>46507</v>
      </c>
      <c r="B1714" t="s">
        <v>62</v>
      </c>
      <c r="C1714" t="s">
        <v>68</v>
      </c>
      <c r="D1714">
        <v>75</v>
      </c>
      <c r="E1714">
        <v>630348.06000000006</v>
      </c>
      <c r="F1714">
        <v>1.539735224943563E-2</v>
      </c>
      <c r="G1714" t="s">
        <v>107</v>
      </c>
      <c r="H1714">
        <v>9.7753110274027971E-3</v>
      </c>
      <c r="I1714" t="s">
        <v>107</v>
      </c>
      <c r="J1714">
        <v>0</v>
      </c>
      <c r="K1714" t="s">
        <v>107</v>
      </c>
      <c r="L1714">
        <v>0</v>
      </c>
      <c r="M1714" t="s">
        <v>108</v>
      </c>
      <c r="N1714">
        <v>4.9091410294470458E-5</v>
      </c>
      <c r="O1714" t="s">
        <v>109</v>
      </c>
      <c r="P1714">
        <v>0</v>
      </c>
      <c r="Q1714" t="s">
        <v>110</v>
      </c>
      <c r="R1714">
        <v>0</v>
      </c>
      <c r="S1714" t="s">
        <v>110</v>
      </c>
      <c r="T1714">
        <v>0</v>
      </c>
      <c r="U1714" t="s">
        <v>110</v>
      </c>
      <c r="V1714">
        <v>0</v>
      </c>
      <c r="W1714">
        <v>9705.69</v>
      </c>
      <c r="X1714">
        <v>6161.85</v>
      </c>
      <c r="Y1714">
        <v>0</v>
      </c>
      <c r="Z1714">
        <v>0</v>
      </c>
      <c r="AA1714">
        <v>-30.94</v>
      </c>
      <c r="AB1714">
        <v>0</v>
      </c>
      <c r="AC1714">
        <v>0</v>
      </c>
      <c r="AD1714">
        <v>614449.56999999995</v>
      </c>
      <c r="AE1714">
        <v>1.002894</v>
      </c>
      <c r="AF1714">
        <v>1</v>
      </c>
      <c r="AG1714">
        <v>1.002894</v>
      </c>
      <c r="AH1714" t="s">
        <v>109</v>
      </c>
      <c r="AQ1714">
        <v>616228</v>
      </c>
      <c r="AR1714">
        <v>632177.92000000004</v>
      </c>
      <c r="AS1714">
        <v>-15949.92</v>
      </c>
      <c r="AT1714" t="b">
        <v>0</v>
      </c>
      <c r="AU1714">
        <v>0</v>
      </c>
      <c r="AV1714">
        <v>0.78500000000000003</v>
      </c>
      <c r="AW1714">
        <v>0.24</v>
      </c>
      <c r="AX1714">
        <v>0</v>
      </c>
      <c r="AY1714">
        <v>0</v>
      </c>
      <c r="AZ1714">
        <v>-15949.92</v>
      </c>
      <c r="BA1714">
        <v>15918.98</v>
      </c>
      <c r="BB1714">
        <v>0</v>
      </c>
      <c r="BC1714">
        <v>15918.98</v>
      </c>
      <c r="BD1714">
        <v>-1778.42</v>
      </c>
      <c r="BE1714" t="b">
        <v>0</v>
      </c>
      <c r="BF1714">
        <v>0</v>
      </c>
      <c r="BG1714">
        <v>0</v>
      </c>
      <c r="BH1714">
        <v>0</v>
      </c>
      <c r="BI1714">
        <v>0</v>
      </c>
      <c r="BJ1714">
        <v>0</v>
      </c>
    </row>
    <row r="1715" spans="1:62" x14ac:dyDescent="0.3">
      <c r="A1715" s="2">
        <v>46507</v>
      </c>
      <c r="B1715" t="s">
        <v>62</v>
      </c>
      <c r="C1715" t="s">
        <v>70</v>
      </c>
      <c r="D1715">
        <v>55</v>
      </c>
      <c r="E1715">
        <v>77721.84</v>
      </c>
      <c r="F1715">
        <v>-0.13301613605163251</v>
      </c>
      <c r="G1715" t="s">
        <v>107</v>
      </c>
      <c r="H1715">
        <v>-3.813547542928925E-4</v>
      </c>
      <c r="I1715" t="s">
        <v>107</v>
      </c>
      <c r="J1715">
        <v>0</v>
      </c>
      <c r="K1715" t="s">
        <v>107</v>
      </c>
      <c r="L1715">
        <v>1.3299317918460151E-3</v>
      </c>
      <c r="M1715" t="s">
        <v>108</v>
      </c>
      <c r="N1715">
        <v>4.402399029067622E-3</v>
      </c>
      <c r="O1715" t="s">
        <v>109</v>
      </c>
      <c r="P1715">
        <v>0</v>
      </c>
      <c r="Q1715" t="s">
        <v>110</v>
      </c>
      <c r="R1715">
        <v>0</v>
      </c>
      <c r="S1715" t="s">
        <v>110</v>
      </c>
      <c r="T1715">
        <v>0</v>
      </c>
      <c r="U1715" t="s">
        <v>110</v>
      </c>
      <c r="V1715">
        <v>0</v>
      </c>
      <c r="W1715">
        <v>-10338.26</v>
      </c>
      <c r="X1715">
        <v>-29.64</v>
      </c>
      <c r="Y1715">
        <v>0</v>
      </c>
      <c r="Z1715">
        <v>0</v>
      </c>
      <c r="AA1715">
        <v>-342.16</v>
      </c>
      <c r="AB1715">
        <v>0</v>
      </c>
      <c r="AC1715">
        <v>0</v>
      </c>
      <c r="AD1715">
        <v>67011.78</v>
      </c>
      <c r="AE1715">
        <v>1.000022</v>
      </c>
      <c r="AF1715">
        <v>1</v>
      </c>
      <c r="AG1715">
        <v>1.000022</v>
      </c>
      <c r="AH1715" t="s">
        <v>108</v>
      </c>
      <c r="AQ1715">
        <v>67013.27</v>
      </c>
      <c r="AR1715">
        <v>77722.84</v>
      </c>
      <c r="AS1715">
        <v>-10709.58</v>
      </c>
      <c r="AT1715" t="b">
        <v>0</v>
      </c>
      <c r="AU1715">
        <v>0</v>
      </c>
      <c r="AV1715">
        <v>0.78500000000000003</v>
      </c>
      <c r="AW1715">
        <v>0.24</v>
      </c>
      <c r="AX1715">
        <v>0</v>
      </c>
      <c r="AY1715">
        <v>0</v>
      </c>
      <c r="AZ1715">
        <v>-10709.58</v>
      </c>
      <c r="BA1715">
        <v>10367.41</v>
      </c>
      <c r="BB1715">
        <v>0</v>
      </c>
      <c r="BC1715">
        <v>10367.41</v>
      </c>
      <c r="BD1715">
        <v>-1.49</v>
      </c>
      <c r="BE1715" t="b">
        <v>0</v>
      </c>
      <c r="BF1715">
        <v>0</v>
      </c>
      <c r="BG1715">
        <v>0</v>
      </c>
      <c r="BH1715">
        <v>0</v>
      </c>
      <c r="BI1715">
        <v>0</v>
      </c>
      <c r="BJ1715">
        <v>0</v>
      </c>
    </row>
    <row r="1716" spans="1:62" x14ac:dyDescent="0.3">
      <c r="A1716" s="2">
        <v>46507</v>
      </c>
      <c r="B1716" t="s">
        <v>62</v>
      </c>
      <c r="C1716" t="s">
        <v>71</v>
      </c>
      <c r="D1716">
        <v>46</v>
      </c>
      <c r="E1716">
        <v>1003899.66</v>
      </c>
      <c r="F1716">
        <v>-7.9722832019571505E-2</v>
      </c>
      <c r="G1716" t="s">
        <v>107</v>
      </c>
      <c r="H1716">
        <v>-1.065609115086698E-2</v>
      </c>
      <c r="I1716" t="s">
        <v>107</v>
      </c>
      <c r="J1716">
        <v>0.13096941802390361</v>
      </c>
      <c r="K1716" t="s">
        <v>107</v>
      </c>
      <c r="L1716">
        <v>1.507012154029783E-2</v>
      </c>
      <c r="M1716" t="s">
        <v>108</v>
      </c>
      <c r="N1716">
        <v>1.1852382116318371E-4</v>
      </c>
      <c r="O1716" t="s">
        <v>109</v>
      </c>
      <c r="P1716">
        <v>0</v>
      </c>
      <c r="Q1716" t="s">
        <v>110</v>
      </c>
      <c r="R1716">
        <v>0</v>
      </c>
      <c r="S1716" t="s">
        <v>110</v>
      </c>
      <c r="T1716">
        <v>0</v>
      </c>
      <c r="U1716" t="s">
        <v>110</v>
      </c>
      <c r="V1716">
        <v>0</v>
      </c>
      <c r="W1716">
        <v>-80033.72</v>
      </c>
      <c r="X1716">
        <v>-10697.65</v>
      </c>
      <c r="Y1716">
        <v>10956.68</v>
      </c>
      <c r="Z1716">
        <v>0</v>
      </c>
      <c r="AA1716">
        <v>-118.99</v>
      </c>
      <c r="AB1716">
        <v>0</v>
      </c>
      <c r="AC1716">
        <v>0</v>
      </c>
      <c r="AD1716">
        <v>924005.99</v>
      </c>
      <c r="AE1716">
        <v>1.0760369999999999</v>
      </c>
      <c r="AF1716">
        <v>1</v>
      </c>
      <c r="AG1716">
        <v>1.0760369999999999</v>
      </c>
      <c r="AH1716" t="s">
        <v>108</v>
      </c>
      <c r="AQ1716">
        <v>994264.68</v>
      </c>
      <c r="AR1716">
        <v>1055195.32</v>
      </c>
      <c r="AS1716">
        <v>-60930.63</v>
      </c>
      <c r="AT1716" t="b">
        <v>0</v>
      </c>
      <c r="AU1716">
        <v>0</v>
      </c>
      <c r="AV1716">
        <v>0.78500000000000003</v>
      </c>
      <c r="AW1716">
        <v>0.24</v>
      </c>
      <c r="AX1716">
        <v>0</v>
      </c>
      <c r="AY1716">
        <v>0</v>
      </c>
      <c r="AZ1716">
        <v>-60930.63</v>
      </c>
      <c r="BA1716">
        <v>60811.65</v>
      </c>
      <c r="BB1716">
        <v>0</v>
      </c>
      <c r="BC1716">
        <v>60811.65</v>
      </c>
      <c r="BD1716">
        <v>-70258.69</v>
      </c>
      <c r="BE1716" t="b">
        <v>0</v>
      </c>
      <c r="BF1716">
        <v>0</v>
      </c>
      <c r="BG1716">
        <v>0</v>
      </c>
      <c r="BH1716">
        <v>0</v>
      </c>
      <c r="BI1716">
        <v>0</v>
      </c>
      <c r="BJ1716">
        <v>0</v>
      </c>
    </row>
    <row r="1717" spans="1:62" x14ac:dyDescent="0.3">
      <c r="A1717" s="2">
        <v>46507</v>
      </c>
      <c r="B1717" t="s">
        <v>62</v>
      </c>
      <c r="C1717" t="s">
        <v>73</v>
      </c>
      <c r="D1717">
        <v>36</v>
      </c>
      <c r="E1717">
        <v>213209.21</v>
      </c>
      <c r="F1717">
        <v>-8.0683671860265024E-2</v>
      </c>
      <c r="G1717" t="s">
        <v>107</v>
      </c>
      <c r="H1717">
        <v>-1.9082328066516961E-2</v>
      </c>
      <c r="I1717" t="s">
        <v>107</v>
      </c>
      <c r="J1717">
        <v>0.1824407473211937</v>
      </c>
      <c r="K1717" t="s">
        <v>107</v>
      </c>
      <c r="L1717">
        <v>7.9461658742340235E-2</v>
      </c>
      <c r="M1717" t="s">
        <v>108</v>
      </c>
      <c r="N1717">
        <v>9.8769596631471905E-5</v>
      </c>
      <c r="O1717" t="s">
        <v>109</v>
      </c>
      <c r="P1717">
        <v>0</v>
      </c>
      <c r="Q1717" t="s">
        <v>110</v>
      </c>
      <c r="R1717">
        <v>0</v>
      </c>
      <c r="S1717" t="s">
        <v>110</v>
      </c>
      <c r="T1717">
        <v>0</v>
      </c>
      <c r="U1717" t="s">
        <v>110</v>
      </c>
      <c r="V1717">
        <v>0</v>
      </c>
      <c r="W1717">
        <v>-17202.5</v>
      </c>
      <c r="X1717">
        <v>-4068.53</v>
      </c>
      <c r="Y1717">
        <v>3241.5</v>
      </c>
      <c r="Z1717">
        <v>0</v>
      </c>
      <c r="AA1717">
        <v>-21.06</v>
      </c>
      <c r="AB1717">
        <v>0</v>
      </c>
      <c r="AC1717">
        <v>0</v>
      </c>
      <c r="AD1717">
        <v>195158.62</v>
      </c>
      <c r="AE1717">
        <v>1.0116799999999999</v>
      </c>
      <c r="AF1717">
        <v>1</v>
      </c>
      <c r="AG1717">
        <v>1.0116799999999999</v>
      </c>
      <c r="AH1717" t="s">
        <v>108</v>
      </c>
      <c r="AQ1717">
        <v>197438.14</v>
      </c>
      <c r="AR1717">
        <v>197218.05</v>
      </c>
      <c r="AS1717">
        <v>220.1</v>
      </c>
      <c r="AT1717" t="b">
        <v>0</v>
      </c>
      <c r="AU1717">
        <v>0</v>
      </c>
      <c r="AV1717">
        <v>0.78500000000000003</v>
      </c>
      <c r="AW1717">
        <v>0.24</v>
      </c>
      <c r="AX1717">
        <v>0</v>
      </c>
      <c r="AY1717">
        <v>0</v>
      </c>
      <c r="AZ1717">
        <v>220.1</v>
      </c>
      <c r="BA1717">
        <v>-241.16</v>
      </c>
      <c r="BB1717">
        <v>0</v>
      </c>
      <c r="BC1717">
        <v>-241.16</v>
      </c>
      <c r="BD1717">
        <v>-2279.52</v>
      </c>
      <c r="BE1717" t="b">
        <v>0</v>
      </c>
      <c r="BF1717">
        <v>0</v>
      </c>
      <c r="BG1717">
        <v>0</v>
      </c>
      <c r="BH1717">
        <v>0</v>
      </c>
      <c r="BI1717">
        <v>0</v>
      </c>
      <c r="BJ1717">
        <v>0</v>
      </c>
    </row>
    <row r="1718" spans="1:62" x14ac:dyDescent="0.3">
      <c r="A1718" s="2">
        <v>46507</v>
      </c>
      <c r="B1718" t="s">
        <v>62</v>
      </c>
      <c r="C1718" t="s">
        <v>74</v>
      </c>
      <c r="D1718">
        <v>35</v>
      </c>
      <c r="E1718">
        <v>330262.23</v>
      </c>
      <c r="F1718">
        <v>-6.2843786141447533E-2</v>
      </c>
      <c r="G1718" t="s">
        <v>107</v>
      </c>
      <c r="H1718">
        <v>-1.9170424876004569E-2</v>
      </c>
      <c r="I1718" t="s">
        <v>107</v>
      </c>
      <c r="J1718">
        <v>0.19057542668504759</v>
      </c>
      <c r="K1718" t="s">
        <v>107</v>
      </c>
      <c r="L1718">
        <v>7.3969383652790099E-2</v>
      </c>
      <c r="M1718" t="s">
        <v>108</v>
      </c>
      <c r="N1718">
        <v>1.5162732411686431E-4</v>
      </c>
      <c r="O1718" t="s">
        <v>109</v>
      </c>
      <c r="P1718">
        <v>0</v>
      </c>
      <c r="Q1718" t="s">
        <v>110</v>
      </c>
      <c r="R1718">
        <v>0</v>
      </c>
      <c r="S1718" t="s">
        <v>110</v>
      </c>
      <c r="T1718">
        <v>0</v>
      </c>
      <c r="U1718" t="s">
        <v>110</v>
      </c>
      <c r="V1718">
        <v>0</v>
      </c>
      <c r="W1718">
        <v>-20754.93</v>
      </c>
      <c r="X1718">
        <v>-6331.27</v>
      </c>
      <c r="Y1718">
        <v>5244.99</v>
      </c>
      <c r="Z1718">
        <v>0</v>
      </c>
      <c r="AA1718">
        <v>-50.08</v>
      </c>
      <c r="AB1718">
        <v>0</v>
      </c>
      <c r="AC1718">
        <v>0</v>
      </c>
      <c r="AD1718">
        <v>308370.95</v>
      </c>
      <c r="AE1718">
        <v>0.92499799999999999</v>
      </c>
      <c r="AF1718">
        <v>1</v>
      </c>
      <c r="AG1718">
        <v>0.92499799999999999</v>
      </c>
      <c r="AH1718" t="s">
        <v>108</v>
      </c>
      <c r="AQ1718">
        <v>285242.45</v>
      </c>
      <c r="AR1718">
        <v>274391.74</v>
      </c>
      <c r="AS1718">
        <v>10850.7</v>
      </c>
      <c r="AT1718" t="b">
        <v>0</v>
      </c>
      <c r="AU1718">
        <v>0</v>
      </c>
      <c r="AV1718">
        <v>0.78500000000000003</v>
      </c>
      <c r="AW1718">
        <v>0.24</v>
      </c>
      <c r="AX1718">
        <v>0</v>
      </c>
      <c r="AY1718">
        <v>0</v>
      </c>
      <c r="AZ1718">
        <v>10850.7</v>
      </c>
      <c r="BA1718">
        <v>-10900.78</v>
      </c>
      <c r="BB1718">
        <v>0</v>
      </c>
      <c r="BC1718">
        <v>-10900.78</v>
      </c>
      <c r="BD1718">
        <v>23128.5</v>
      </c>
      <c r="BE1718" t="b">
        <v>0</v>
      </c>
      <c r="BF1718">
        <v>0</v>
      </c>
      <c r="BG1718">
        <v>0</v>
      </c>
      <c r="BH1718">
        <v>0</v>
      </c>
      <c r="BI1718">
        <v>0</v>
      </c>
      <c r="BJ1718">
        <v>0</v>
      </c>
    </row>
    <row r="1719" spans="1:62" x14ac:dyDescent="0.3">
      <c r="A1719" s="2">
        <v>46507</v>
      </c>
      <c r="B1719" t="s">
        <v>62</v>
      </c>
      <c r="C1719" t="s">
        <v>75</v>
      </c>
      <c r="D1719">
        <v>34</v>
      </c>
      <c r="E1719">
        <v>530608.94999999995</v>
      </c>
      <c r="F1719">
        <v>-5.6200609108757633E-2</v>
      </c>
      <c r="G1719" t="s">
        <v>107</v>
      </c>
      <c r="H1719">
        <v>-2.0431793563232731E-2</v>
      </c>
      <c r="I1719" t="s">
        <v>107</v>
      </c>
      <c r="J1719">
        <v>0.21228472352134201</v>
      </c>
      <c r="K1719" t="s">
        <v>107</v>
      </c>
      <c r="L1719">
        <v>7.585480122386716E-2</v>
      </c>
      <c r="M1719" t="s">
        <v>108</v>
      </c>
      <c r="N1719">
        <v>1.914230705551062E-5</v>
      </c>
      <c r="O1719" t="s">
        <v>109</v>
      </c>
      <c r="P1719">
        <v>0</v>
      </c>
      <c r="Q1719" t="s">
        <v>110</v>
      </c>
      <c r="R1719">
        <v>0</v>
      </c>
      <c r="S1719" t="s">
        <v>110</v>
      </c>
      <c r="T1719">
        <v>0</v>
      </c>
      <c r="U1719" t="s">
        <v>110</v>
      </c>
      <c r="V1719">
        <v>0</v>
      </c>
      <c r="W1719">
        <v>-29820.55</v>
      </c>
      <c r="X1719">
        <v>-10841.29</v>
      </c>
      <c r="Y1719">
        <v>9386.68</v>
      </c>
      <c r="Z1719">
        <v>0</v>
      </c>
      <c r="AA1719">
        <v>-10.16</v>
      </c>
      <c r="AB1719">
        <v>0</v>
      </c>
      <c r="AC1719">
        <v>0</v>
      </c>
      <c r="AD1719">
        <v>499323.63</v>
      </c>
      <c r="AE1719">
        <v>0.83082999999999996</v>
      </c>
      <c r="AF1719">
        <v>1</v>
      </c>
      <c r="AG1719">
        <v>0.83082999999999996</v>
      </c>
      <c r="AH1719" t="s">
        <v>108</v>
      </c>
      <c r="AQ1719">
        <v>414853.01</v>
      </c>
      <c r="AR1719">
        <v>407731.47</v>
      </c>
      <c r="AS1719">
        <v>7121.54</v>
      </c>
      <c r="AT1719" t="b">
        <v>0</v>
      </c>
      <c r="AU1719">
        <v>0</v>
      </c>
      <c r="AV1719">
        <v>0.78500000000000003</v>
      </c>
      <c r="AW1719">
        <v>0.24</v>
      </c>
      <c r="AX1719">
        <v>0</v>
      </c>
      <c r="AY1719">
        <v>0</v>
      </c>
      <c r="AZ1719">
        <v>7121.54</v>
      </c>
      <c r="BA1719">
        <v>-7131.7</v>
      </c>
      <c r="BB1719">
        <v>0</v>
      </c>
      <c r="BC1719">
        <v>-7131.7</v>
      </c>
      <c r="BD1719">
        <v>84470.62</v>
      </c>
      <c r="BE1719" t="b">
        <v>0</v>
      </c>
      <c r="BF1719">
        <v>0</v>
      </c>
      <c r="BG1719">
        <v>0</v>
      </c>
      <c r="BH1719">
        <v>0</v>
      </c>
      <c r="BI1719">
        <v>0</v>
      </c>
      <c r="BJ1719">
        <v>0</v>
      </c>
    </row>
    <row r="1720" spans="1:62" x14ac:dyDescent="0.3">
      <c r="A1720" s="2">
        <v>46507</v>
      </c>
      <c r="B1720" t="s">
        <v>62</v>
      </c>
      <c r="C1720" t="s">
        <v>76</v>
      </c>
      <c r="D1720">
        <v>33</v>
      </c>
      <c r="E1720">
        <v>589841.27</v>
      </c>
      <c r="F1720">
        <v>-5.1838482088212783E-2</v>
      </c>
      <c r="G1720" t="s">
        <v>107</v>
      </c>
      <c r="H1720">
        <v>-2.2992374902473259E-2</v>
      </c>
      <c r="I1720" t="s">
        <v>107</v>
      </c>
      <c r="J1720">
        <v>0.22715776813350641</v>
      </c>
      <c r="K1720" t="s">
        <v>107</v>
      </c>
      <c r="L1720">
        <v>7.7740218794944221E-2</v>
      </c>
      <c r="M1720" t="s">
        <v>108</v>
      </c>
      <c r="N1720">
        <v>2.509255027760043E-5</v>
      </c>
      <c r="O1720" t="s">
        <v>109</v>
      </c>
      <c r="P1720">
        <v>0</v>
      </c>
      <c r="Q1720" t="s">
        <v>110</v>
      </c>
      <c r="R1720">
        <v>0</v>
      </c>
      <c r="S1720" t="s">
        <v>110</v>
      </c>
      <c r="T1720">
        <v>0</v>
      </c>
      <c r="U1720" t="s">
        <v>110</v>
      </c>
      <c r="V1720">
        <v>0</v>
      </c>
      <c r="W1720">
        <v>-30576.48</v>
      </c>
      <c r="X1720">
        <v>-13561.85</v>
      </c>
      <c r="Y1720">
        <v>11165.59</v>
      </c>
      <c r="Z1720">
        <v>0</v>
      </c>
      <c r="AA1720">
        <v>-14.8</v>
      </c>
      <c r="AB1720">
        <v>0</v>
      </c>
      <c r="AC1720">
        <v>0</v>
      </c>
      <c r="AD1720">
        <v>556853.73</v>
      </c>
      <c r="AE1720">
        <v>0.76842200000000005</v>
      </c>
      <c r="AF1720">
        <v>1</v>
      </c>
      <c r="AG1720">
        <v>0.76842200000000005</v>
      </c>
      <c r="AH1720" t="s">
        <v>108</v>
      </c>
      <c r="AQ1720">
        <v>427898.53</v>
      </c>
      <c r="AR1720">
        <v>420945.75</v>
      </c>
      <c r="AS1720">
        <v>6952.78</v>
      </c>
      <c r="AT1720" t="b">
        <v>0</v>
      </c>
      <c r="AU1720">
        <v>0</v>
      </c>
      <c r="AV1720">
        <v>0.78500000000000003</v>
      </c>
      <c r="AW1720">
        <v>0.24</v>
      </c>
      <c r="AX1720">
        <v>0</v>
      </c>
      <c r="AY1720">
        <v>0</v>
      </c>
      <c r="AZ1720">
        <v>6952.78</v>
      </c>
      <c r="BA1720">
        <v>-6967.58</v>
      </c>
      <c r="BB1720">
        <v>0</v>
      </c>
      <c r="BC1720">
        <v>-6967.58</v>
      </c>
      <c r="BD1720">
        <v>128955.2</v>
      </c>
      <c r="BE1720" t="b">
        <v>0</v>
      </c>
      <c r="BF1720">
        <v>0</v>
      </c>
      <c r="BG1720">
        <v>0</v>
      </c>
      <c r="BH1720">
        <v>0</v>
      </c>
      <c r="BI1720">
        <v>0</v>
      </c>
      <c r="BJ1720">
        <v>0</v>
      </c>
    </row>
    <row r="1721" spans="1:62" x14ac:dyDescent="0.3">
      <c r="A1721" s="2">
        <v>46507</v>
      </c>
      <c r="B1721" t="s">
        <v>62</v>
      </c>
      <c r="C1721" t="s">
        <v>77</v>
      </c>
      <c r="D1721">
        <v>32</v>
      </c>
      <c r="E1721">
        <v>427775.55</v>
      </c>
      <c r="F1721">
        <v>-7.1060019567552257E-2</v>
      </c>
      <c r="G1721" t="s">
        <v>107</v>
      </c>
      <c r="H1721">
        <v>-2.11847382754147E-2</v>
      </c>
      <c r="I1721" t="s">
        <v>107</v>
      </c>
      <c r="J1721">
        <v>0.20279602904566821</v>
      </c>
      <c r="K1721" t="s">
        <v>107</v>
      </c>
      <c r="L1721">
        <v>7.1064532757737442E-2</v>
      </c>
      <c r="M1721" t="s">
        <v>108</v>
      </c>
      <c r="N1721">
        <v>1.231106431116483E-4</v>
      </c>
      <c r="O1721" t="s">
        <v>109</v>
      </c>
      <c r="P1721">
        <v>0</v>
      </c>
      <c r="Q1721" t="s">
        <v>110</v>
      </c>
      <c r="R1721">
        <v>0</v>
      </c>
      <c r="S1721" t="s">
        <v>110</v>
      </c>
      <c r="T1721">
        <v>0</v>
      </c>
      <c r="U1721" t="s">
        <v>110</v>
      </c>
      <c r="V1721">
        <v>0</v>
      </c>
      <c r="W1721">
        <v>-30397.74</v>
      </c>
      <c r="X1721">
        <v>-9062.31</v>
      </c>
      <c r="Y1721">
        <v>7229.27</v>
      </c>
      <c r="Z1721">
        <v>0</v>
      </c>
      <c r="AA1721">
        <v>-52.66</v>
      </c>
      <c r="AB1721">
        <v>0</v>
      </c>
      <c r="AC1721">
        <v>0</v>
      </c>
      <c r="AD1721">
        <v>395492.1</v>
      </c>
      <c r="AE1721">
        <v>0.71365900000000004</v>
      </c>
      <c r="AF1721">
        <v>1</v>
      </c>
      <c r="AG1721">
        <v>0.71365900000000004</v>
      </c>
      <c r="AH1721" t="s">
        <v>108</v>
      </c>
      <c r="AQ1721">
        <v>282246.65000000002</v>
      </c>
      <c r="AR1721">
        <v>282320.14</v>
      </c>
      <c r="AS1721">
        <v>-73.489999999999995</v>
      </c>
      <c r="AT1721" t="b">
        <v>0</v>
      </c>
      <c r="AU1721">
        <v>0</v>
      </c>
      <c r="AV1721">
        <v>0.78500000000000003</v>
      </c>
      <c r="AW1721">
        <v>0.24</v>
      </c>
      <c r="AX1721">
        <v>0</v>
      </c>
      <c r="AY1721">
        <v>0</v>
      </c>
      <c r="AZ1721">
        <v>-73.489999999999995</v>
      </c>
      <c r="BA1721">
        <v>20.83</v>
      </c>
      <c r="BB1721">
        <v>0</v>
      </c>
      <c r="BC1721">
        <v>20.83</v>
      </c>
      <c r="BD1721">
        <v>113245.46</v>
      </c>
      <c r="BE1721" t="b">
        <v>0</v>
      </c>
      <c r="BF1721">
        <v>0</v>
      </c>
      <c r="BG1721">
        <v>0</v>
      </c>
      <c r="BH1721">
        <v>0</v>
      </c>
      <c r="BI1721">
        <v>0</v>
      </c>
      <c r="BJ1721">
        <v>0</v>
      </c>
    </row>
    <row r="1722" spans="1:62" x14ac:dyDescent="0.3">
      <c r="A1722" s="2">
        <v>46507</v>
      </c>
      <c r="B1722" t="s">
        <v>62</v>
      </c>
      <c r="C1722" t="s">
        <v>78</v>
      </c>
      <c r="D1722">
        <v>31</v>
      </c>
      <c r="E1722">
        <v>391393.12</v>
      </c>
      <c r="F1722">
        <v>-7.9116584339853774E-2</v>
      </c>
      <c r="G1722" t="s">
        <v>107</v>
      </c>
      <c r="H1722">
        <v>-2.57443464970342E-2</v>
      </c>
      <c r="I1722" t="s">
        <v>107</v>
      </c>
      <c r="J1722">
        <v>0.22620352628673479</v>
      </c>
      <c r="K1722" t="s">
        <v>107</v>
      </c>
      <c r="L1722">
        <v>7.3969383652790099E-2</v>
      </c>
      <c r="M1722" t="s">
        <v>108</v>
      </c>
      <c r="N1722">
        <v>3.2880592754408602E-4</v>
      </c>
      <c r="O1722" t="s">
        <v>109</v>
      </c>
      <c r="P1722">
        <v>0</v>
      </c>
      <c r="Q1722" t="s">
        <v>110</v>
      </c>
      <c r="R1722">
        <v>0</v>
      </c>
      <c r="S1722" t="s">
        <v>110</v>
      </c>
      <c r="T1722">
        <v>0</v>
      </c>
      <c r="U1722" t="s">
        <v>110</v>
      </c>
      <c r="V1722">
        <v>0</v>
      </c>
      <c r="W1722">
        <v>-30965.69</v>
      </c>
      <c r="X1722">
        <v>-10076.16</v>
      </c>
      <c r="Y1722">
        <v>7377.88</v>
      </c>
      <c r="Z1722">
        <v>0</v>
      </c>
      <c r="AA1722">
        <v>-128.69</v>
      </c>
      <c r="AB1722">
        <v>0</v>
      </c>
      <c r="AC1722">
        <v>0</v>
      </c>
      <c r="AD1722">
        <v>357600.45</v>
      </c>
      <c r="AE1722">
        <v>0.65997300000000003</v>
      </c>
      <c r="AF1722">
        <v>1</v>
      </c>
      <c r="AG1722">
        <v>0.65997300000000003</v>
      </c>
      <c r="AH1722" t="s">
        <v>108</v>
      </c>
      <c r="AQ1722">
        <v>236006.49</v>
      </c>
      <c r="AR1722">
        <v>249124.24</v>
      </c>
      <c r="AS1722">
        <v>-13117.75</v>
      </c>
      <c r="AT1722" t="b">
        <v>0</v>
      </c>
      <c r="AU1722">
        <v>0</v>
      </c>
      <c r="AV1722">
        <v>0.78500000000000003</v>
      </c>
      <c r="AW1722">
        <v>0.24</v>
      </c>
      <c r="AX1722">
        <v>0</v>
      </c>
      <c r="AY1722">
        <v>0</v>
      </c>
      <c r="AZ1722">
        <v>-13117.75</v>
      </c>
      <c r="BA1722">
        <v>12989.06</v>
      </c>
      <c r="BB1722">
        <v>0</v>
      </c>
      <c r="BC1722">
        <v>12989.06</v>
      </c>
      <c r="BD1722">
        <v>121593.96</v>
      </c>
      <c r="BE1722" t="b">
        <v>0</v>
      </c>
      <c r="BF1722">
        <v>0</v>
      </c>
      <c r="BG1722">
        <v>0</v>
      </c>
      <c r="BH1722">
        <v>0</v>
      </c>
      <c r="BI1722">
        <v>0</v>
      </c>
      <c r="BJ1722">
        <v>0</v>
      </c>
    </row>
    <row r="1723" spans="1:62" x14ac:dyDescent="0.3">
      <c r="A1723" s="2">
        <v>46507</v>
      </c>
      <c r="B1723" t="s">
        <v>62</v>
      </c>
      <c r="C1723" t="s">
        <v>79</v>
      </c>
      <c r="D1723">
        <v>30</v>
      </c>
      <c r="E1723">
        <v>586789.88</v>
      </c>
      <c r="F1723">
        <v>-7.0874821239193794E-2</v>
      </c>
      <c r="G1723" t="s">
        <v>107</v>
      </c>
      <c r="H1723">
        <v>-2.677741929654142E-2</v>
      </c>
      <c r="I1723" t="s">
        <v>107</v>
      </c>
      <c r="J1723">
        <v>0.2219469506697018</v>
      </c>
      <c r="K1723" t="s">
        <v>107</v>
      </c>
      <c r="L1723">
        <v>6.7305021676291099E-2</v>
      </c>
      <c r="M1723" t="s">
        <v>108</v>
      </c>
      <c r="N1723">
        <v>8.4872776177151722E-5</v>
      </c>
      <c r="O1723" t="s">
        <v>109</v>
      </c>
      <c r="P1723">
        <v>0</v>
      </c>
      <c r="Q1723" t="s">
        <v>110</v>
      </c>
      <c r="R1723">
        <v>0</v>
      </c>
      <c r="S1723" t="s">
        <v>110</v>
      </c>
      <c r="T1723">
        <v>0</v>
      </c>
      <c r="U1723" t="s">
        <v>110</v>
      </c>
      <c r="V1723">
        <v>0</v>
      </c>
      <c r="W1723">
        <v>-41588.629999999997</v>
      </c>
      <c r="X1723">
        <v>-15712.72</v>
      </c>
      <c r="Y1723">
        <v>10853.02</v>
      </c>
      <c r="Z1723">
        <v>0</v>
      </c>
      <c r="AA1723">
        <v>-49.8</v>
      </c>
      <c r="AB1723">
        <v>0</v>
      </c>
      <c r="AC1723">
        <v>0</v>
      </c>
      <c r="AD1723">
        <v>540291.75</v>
      </c>
      <c r="AE1723">
        <v>0.63650600000000002</v>
      </c>
      <c r="AF1723">
        <v>1</v>
      </c>
      <c r="AG1723">
        <v>0.63650600000000002</v>
      </c>
      <c r="AH1723" t="s">
        <v>108</v>
      </c>
      <c r="AQ1723">
        <v>343899.18</v>
      </c>
      <c r="AR1723">
        <v>346255.74</v>
      </c>
      <c r="AS1723">
        <v>-2356.56</v>
      </c>
      <c r="AT1723" t="b">
        <v>0</v>
      </c>
      <c r="AU1723">
        <v>0</v>
      </c>
      <c r="AV1723">
        <v>0.78500000000000003</v>
      </c>
      <c r="AW1723">
        <v>0.24</v>
      </c>
      <c r="AX1723">
        <v>0</v>
      </c>
      <c r="AY1723">
        <v>0</v>
      </c>
      <c r="AZ1723">
        <v>-2356.56</v>
      </c>
      <c r="BA1723">
        <v>2306.7600000000002</v>
      </c>
      <c r="BB1723">
        <v>0</v>
      </c>
      <c r="BC1723">
        <v>2306.7600000000002</v>
      </c>
      <c r="BD1723">
        <v>196392.56</v>
      </c>
      <c r="BE1723" t="b">
        <v>0</v>
      </c>
      <c r="BF1723">
        <v>0</v>
      </c>
      <c r="BG1723">
        <v>0</v>
      </c>
      <c r="BH1723">
        <v>0</v>
      </c>
      <c r="BI1723">
        <v>0</v>
      </c>
      <c r="BJ1723">
        <v>0</v>
      </c>
    </row>
    <row r="1724" spans="1:62" x14ac:dyDescent="0.3">
      <c r="A1724" s="2">
        <v>46507</v>
      </c>
      <c r="B1724" t="s">
        <v>62</v>
      </c>
      <c r="C1724" t="s">
        <v>80</v>
      </c>
      <c r="D1724">
        <v>29</v>
      </c>
      <c r="E1724">
        <v>546853.32999999996</v>
      </c>
      <c r="F1724">
        <v>-7.7223718132232125E-2</v>
      </c>
      <c r="G1724" t="s">
        <v>107</v>
      </c>
      <c r="H1724">
        <v>-2.820032709432722E-2</v>
      </c>
      <c r="I1724" t="s">
        <v>107</v>
      </c>
      <c r="J1724">
        <v>0.25027917185533788</v>
      </c>
      <c r="K1724" t="s">
        <v>107</v>
      </c>
      <c r="L1724">
        <v>6.6253594500773283E-2</v>
      </c>
      <c r="M1724" t="s">
        <v>108</v>
      </c>
      <c r="N1724">
        <v>1.5506399821987222E-5</v>
      </c>
      <c r="O1724" t="s">
        <v>109</v>
      </c>
      <c r="P1724">
        <v>0</v>
      </c>
      <c r="Q1724" t="s">
        <v>110</v>
      </c>
      <c r="R1724">
        <v>0</v>
      </c>
      <c r="S1724" t="s">
        <v>110</v>
      </c>
      <c r="T1724">
        <v>0</v>
      </c>
      <c r="U1724" t="s">
        <v>110</v>
      </c>
      <c r="V1724">
        <v>0</v>
      </c>
      <c r="W1724">
        <v>-42230.05</v>
      </c>
      <c r="X1724">
        <v>-15421.44</v>
      </c>
      <c r="Y1724">
        <v>11405.5</v>
      </c>
      <c r="Z1724">
        <v>0</v>
      </c>
      <c r="AA1724">
        <v>-8.48</v>
      </c>
      <c r="AB1724">
        <v>0</v>
      </c>
      <c r="AC1724">
        <v>0</v>
      </c>
      <c r="AD1724">
        <v>500598.86</v>
      </c>
      <c r="AE1724">
        <v>0.59008499999999997</v>
      </c>
      <c r="AF1724">
        <v>1</v>
      </c>
      <c r="AG1724">
        <v>0.59008499999999997</v>
      </c>
      <c r="AH1724" t="s">
        <v>108</v>
      </c>
      <c r="AQ1724">
        <v>295395.74</v>
      </c>
      <c r="AR1724">
        <v>322134.64</v>
      </c>
      <c r="AS1724">
        <v>-26738.9</v>
      </c>
      <c r="AT1724" t="b">
        <v>0</v>
      </c>
      <c r="AU1724">
        <v>0</v>
      </c>
      <c r="AV1724">
        <v>0.78500000000000003</v>
      </c>
      <c r="AW1724">
        <v>0.24</v>
      </c>
      <c r="AX1724">
        <v>0</v>
      </c>
      <c r="AY1724">
        <v>0</v>
      </c>
      <c r="AZ1724">
        <v>-26738.9</v>
      </c>
      <c r="BA1724">
        <v>26730.42</v>
      </c>
      <c r="BB1724">
        <v>0</v>
      </c>
      <c r="BC1724">
        <v>26730.42</v>
      </c>
      <c r="BD1724">
        <v>205203.12</v>
      </c>
      <c r="BE1724" t="b">
        <v>0</v>
      </c>
      <c r="BF1724">
        <v>0</v>
      </c>
      <c r="BG1724">
        <v>0</v>
      </c>
      <c r="BH1724">
        <v>0</v>
      </c>
      <c r="BI1724">
        <v>0</v>
      </c>
      <c r="BJ1724">
        <v>0</v>
      </c>
    </row>
    <row r="1725" spans="1:62" x14ac:dyDescent="0.3">
      <c r="A1725" s="2">
        <v>46507</v>
      </c>
      <c r="B1725" t="s">
        <v>62</v>
      </c>
      <c r="C1725" t="s">
        <v>81</v>
      </c>
      <c r="D1725">
        <v>28</v>
      </c>
      <c r="E1725">
        <v>703040.37</v>
      </c>
      <c r="F1725">
        <v>-7.0874475301567805E-2</v>
      </c>
      <c r="G1725" t="s">
        <v>107</v>
      </c>
      <c r="H1725">
        <v>-3.000904994829846E-2</v>
      </c>
      <c r="I1725" t="s">
        <v>107</v>
      </c>
      <c r="J1725">
        <v>0.26365435023983291</v>
      </c>
      <c r="K1725" t="s">
        <v>107</v>
      </c>
      <c r="L1725">
        <v>6.6351977995335348E-2</v>
      </c>
      <c r="M1725" t="s">
        <v>108</v>
      </c>
      <c r="N1725">
        <v>3.6954789194810853E-5</v>
      </c>
      <c r="O1725" t="s">
        <v>109</v>
      </c>
      <c r="P1725">
        <v>0</v>
      </c>
      <c r="Q1725" t="s">
        <v>110</v>
      </c>
      <c r="R1725">
        <v>0</v>
      </c>
      <c r="S1725" t="s">
        <v>110</v>
      </c>
      <c r="T1725">
        <v>0</v>
      </c>
      <c r="U1725" t="s">
        <v>110</v>
      </c>
      <c r="V1725">
        <v>0</v>
      </c>
      <c r="W1725">
        <v>-49827.62</v>
      </c>
      <c r="X1725">
        <v>-21097.57</v>
      </c>
      <c r="Y1725">
        <v>15446.64</v>
      </c>
      <c r="Z1725">
        <v>0</v>
      </c>
      <c r="AA1725">
        <v>-25.98</v>
      </c>
      <c r="AB1725">
        <v>0</v>
      </c>
      <c r="AC1725">
        <v>0</v>
      </c>
      <c r="AD1725">
        <v>647535.84</v>
      </c>
      <c r="AE1725">
        <v>0.58906999999999998</v>
      </c>
      <c r="AF1725">
        <v>1</v>
      </c>
      <c r="AG1725">
        <v>0.58906999999999998</v>
      </c>
      <c r="AH1725" t="s">
        <v>108</v>
      </c>
      <c r="AQ1725">
        <v>381443.64</v>
      </c>
      <c r="AR1725">
        <v>342449.42</v>
      </c>
      <c r="AS1725">
        <v>38994.22</v>
      </c>
      <c r="AT1725" t="b">
        <v>0</v>
      </c>
      <c r="AU1725">
        <v>0</v>
      </c>
      <c r="AV1725">
        <v>0.78500000000000003</v>
      </c>
      <c r="AW1725">
        <v>0.24</v>
      </c>
      <c r="AX1725">
        <v>0</v>
      </c>
      <c r="AY1725">
        <v>0</v>
      </c>
      <c r="AZ1725">
        <v>38994.22</v>
      </c>
      <c r="BA1725">
        <v>-39020.199999999997</v>
      </c>
      <c r="BB1725">
        <v>0</v>
      </c>
      <c r="BC1725">
        <v>-39020.199999999997</v>
      </c>
      <c r="BD1725">
        <v>266092.2</v>
      </c>
      <c r="BE1725" t="b">
        <v>0</v>
      </c>
      <c r="BF1725">
        <v>0</v>
      </c>
      <c r="BG1725">
        <v>0</v>
      </c>
      <c r="BH1725">
        <v>0</v>
      </c>
      <c r="BI1725">
        <v>0</v>
      </c>
      <c r="BJ1725">
        <v>0</v>
      </c>
    </row>
    <row r="1726" spans="1:62" x14ac:dyDescent="0.3">
      <c r="A1726" s="2">
        <v>46507</v>
      </c>
      <c r="B1726" t="s">
        <v>62</v>
      </c>
      <c r="C1726" t="s">
        <v>82</v>
      </c>
      <c r="D1726">
        <v>27</v>
      </c>
      <c r="E1726">
        <v>856859.7</v>
      </c>
      <c r="F1726">
        <v>-6.8630538926209517E-2</v>
      </c>
      <c r="G1726" t="s">
        <v>107</v>
      </c>
      <c r="H1726">
        <v>-2.8878531619682919E-2</v>
      </c>
      <c r="I1726" t="s">
        <v>107</v>
      </c>
      <c r="J1726">
        <v>0.27839241321758113</v>
      </c>
      <c r="K1726" t="s">
        <v>107</v>
      </c>
      <c r="L1726">
        <v>6.6253594500773283E-2</v>
      </c>
      <c r="M1726" t="s">
        <v>108</v>
      </c>
      <c r="N1726">
        <v>8.3865861900604677E-5</v>
      </c>
      <c r="O1726" t="s">
        <v>109</v>
      </c>
      <c r="P1726">
        <v>0</v>
      </c>
      <c r="Q1726" t="s">
        <v>110</v>
      </c>
      <c r="R1726">
        <v>0</v>
      </c>
      <c r="S1726" t="s">
        <v>110</v>
      </c>
      <c r="T1726">
        <v>0</v>
      </c>
      <c r="U1726" t="s">
        <v>110</v>
      </c>
      <c r="V1726">
        <v>0</v>
      </c>
      <c r="W1726">
        <v>-58806.74</v>
      </c>
      <c r="X1726">
        <v>-24744.85</v>
      </c>
      <c r="Y1726">
        <v>19878.599999999999</v>
      </c>
      <c r="Z1726">
        <v>0</v>
      </c>
      <c r="AA1726">
        <v>-71.86</v>
      </c>
      <c r="AB1726">
        <v>0</v>
      </c>
      <c r="AC1726">
        <v>0</v>
      </c>
      <c r="AD1726">
        <v>793114.85</v>
      </c>
      <c r="AE1726">
        <v>0.48709799999999998</v>
      </c>
      <c r="AF1726">
        <v>1</v>
      </c>
      <c r="AG1726">
        <v>0.48709799999999998</v>
      </c>
      <c r="AH1726" t="s">
        <v>108</v>
      </c>
      <c r="AQ1726">
        <v>386324.49</v>
      </c>
      <c r="AR1726">
        <v>412710.83</v>
      </c>
      <c r="AS1726">
        <v>-26386.33</v>
      </c>
      <c r="AT1726" t="b">
        <v>0</v>
      </c>
      <c r="AU1726">
        <v>0</v>
      </c>
      <c r="AV1726">
        <v>0.78500000000000003</v>
      </c>
      <c r="AW1726">
        <v>0.24</v>
      </c>
      <c r="AX1726">
        <v>0</v>
      </c>
      <c r="AY1726">
        <v>0</v>
      </c>
      <c r="AZ1726">
        <v>-26386.33</v>
      </c>
      <c r="BA1726">
        <v>26314.47</v>
      </c>
      <c r="BB1726">
        <v>0</v>
      </c>
      <c r="BC1726">
        <v>26314.47</v>
      </c>
      <c r="BD1726">
        <v>406790.35</v>
      </c>
      <c r="BE1726" t="b">
        <v>0</v>
      </c>
      <c r="BF1726">
        <v>0</v>
      </c>
      <c r="BG1726">
        <v>0</v>
      </c>
      <c r="BH1726">
        <v>0</v>
      </c>
      <c r="BI1726">
        <v>0</v>
      </c>
      <c r="BJ1726">
        <v>0</v>
      </c>
    </row>
    <row r="1727" spans="1:62" x14ac:dyDescent="0.3">
      <c r="A1727" s="2">
        <v>46507</v>
      </c>
      <c r="B1727" t="s">
        <v>62</v>
      </c>
      <c r="C1727" t="s">
        <v>83</v>
      </c>
      <c r="D1727">
        <v>26</v>
      </c>
      <c r="E1727">
        <v>1082608.96</v>
      </c>
      <c r="F1727">
        <v>-7.2460295745983117E-2</v>
      </c>
      <c r="G1727" t="s">
        <v>107</v>
      </c>
      <c r="H1727">
        <v>-2.912304617820919E-2</v>
      </c>
      <c r="I1727" t="s">
        <v>107</v>
      </c>
      <c r="J1727">
        <v>0.30455917514953201</v>
      </c>
      <c r="K1727" t="s">
        <v>107</v>
      </c>
      <c r="L1727">
        <v>4.0100329648797992E-2</v>
      </c>
      <c r="M1727" t="s">
        <v>108</v>
      </c>
      <c r="N1727">
        <v>1.171433489407627E-4</v>
      </c>
      <c r="O1727" t="s">
        <v>109</v>
      </c>
      <c r="P1727">
        <v>0</v>
      </c>
      <c r="Q1727" t="s">
        <v>110</v>
      </c>
      <c r="R1727">
        <v>0</v>
      </c>
      <c r="S1727" t="s">
        <v>110</v>
      </c>
      <c r="T1727">
        <v>0</v>
      </c>
      <c r="U1727" t="s">
        <v>110</v>
      </c>
      <c r="V1727">
        <v>0</v>
      </c>
      <c r="W1727">
        <v>-78446.17</v>
      </c>
      <c r="X1727">
        <v>-31528.87</v>
      </c>
      <c r="Y1727">
        <v>27476.54</v>
      </c>
      <c r="Z1727">
        <v>0</v>
      </c>
      <c r="AA1727">
        <v>-126.82</v>
      </c>
      <c r="AB1727">
        <v>0</v>
      </c>
      <c r="AC1727">
        <v>0</v>
      </c>
      <c r="AD1727">
        <v>999983.64</v>
      </c>
      <c r="AE1727">
        <v>0.481655</v>
      </c>
      <c r="AF1727">
        <v>1</v>
      </c>
      <c r="AG1727">
        <v>0.481655</v>
      </c>
      <c r="AH1727" t="s">
        <v>108</v>
      </c>
      <c r="AQ1727">
        <v>481647.2</v>
      </c>
      <c r="AR1727">
        <v>522254.3</v>
      </c>
      <c r="AS1727">
        <v>-40607.089999999997</v>
      </c>
      <c r="AT1727" t="b">
        <v>0</v>
      </c>
      <c r="AU1727">
        <v>0</v>
      </c>
      <c r="AV1727">
        <v>0.78500000000000003</v>
      </c>
      <c r="AW1727">
        <v>0.24</v>
      </c>
      <c r="AX1727">
        <v>0</v>
      </c>
      <c r="AY1727">
        <v>0</v>
      </c>
      <c r="AZ1727">
        <v>-40607.089999999997</v>
      </c>
      <c r="BA1727">
        <v>40480.269999999997</v>
      </c>
      <c r="BB1727">
        <v>0</v>
      </c>
      <c r="BC1727">
        <v>40480.269999999997</v>
      </c>
      <c r="BD1727">
        <v>518336.44</v>
      </c>
      <c r="BE1727" t="b">
        <v>0</v>
      </c>
      <c r="BF1727">
        <v>0</v>
      </c>
      <c r="BG1727">
        <v>0</v>
      </c>
      <c r="BH1727">
        <v>0</v>
      </c>
      <c r="BI1727">
        <v>0</v>
      </c>
      <c r="BJ1727">
        <v>0</v>
      </c>
    </row>
    <row r="1728" spans="1:62" x14ac:dyDescent="0.3">
      <c r="A1728" s="2">
        <v>46507</v>
      </c>
      <c r="B1728" t="s">
        <v>62</v>
      </c>
      <c r="C1728" t="s">
        <v>84</v>
      </c>
      <c r="D1728">
        <v>25</v>
      </c>
      <c r="E1728">
        <v>1890435.68</v>
      </c>
      <c r="F1728">
        <v>-5.873201744015473E-2</v>
      </c>
      <c r="G1728" t="s">
        <v>107</v>
      </c>
      <c r="H1728">
        <v>-3.2909406986259687E-2</v>
      </c>
      <c r="I1728" t="s">
        <v>107</v>
      </c>
      <c r="J1728">
        <v>0.3970046201946047</v>
      </c>
      <c r="K1728" t="s">
        <v>107</v>
      </c>
      <c r="L1728">
        <v>6.5483574086924359E-2</v>
      </c>
      <c r="M1728" t="s">
        <v>108</v>
      </c>
      <c r="N1728">
        <v>7.2654053381012294E-6</v>
      </c>
      <c r="O1728" t="s">
        <v>109</v>
      </c>
      <c r="P1728">
        <v>0</v>
      </c>
      <c r="Q1728" t="s">
        <v>110</v>
      </c>
      <c r="R1728">
        <v>0</v>
      </c>
      <c r="S1728" t="s">
        <v>110</v>
      </c>
      <c r="T1728">
        <v>0</v>
      </c>
      <c r="U1728" t="s">
        <v>110</v>
      </c>
      <c r="V1728">
        <v>0</v>
      </c>
      <c r="W1728">
        <v>-111029.1</v>
      </c>
      <c r="X1728">
        <v>-62213.120000000003</v>
      </c>
      <c r="Y1728">
        <v>62542.64</v>
      </c>
      <c r="Z1728">
        <v>0</v>
      </c>
      <c r="AA1728">
        <v>-13.73</v>
      </c>
      <c r="AB1728">
        <v>0</v>
      </c>
      <c r="AC1728">
        <v>0</v>
      </c>
      <c r="AD1728">
        <v>1779722.37</v>
      </c>
      <c r="AE1728">
        <v>0.48240300000000003</v>
      </c>
      <c r="AF1728">
        <v>1</v>
      </c>
      <c r="AG1728">
        <v>0.48240300000000003</v>
      </c>
      <c r="AH1728" t="s">
        <v>108</v>
      </c>
      <c r="AQ1728">
        <v>858544.21</v>
      </c>
      <c r="AR1728">
        <v>892622.52</v>
      </c>
      <c r="AS1728">
        <v>-34078.31</v>
      </c>
      <c r="AT1728" t="b">
        <v>0</v>
      </c>
      <c r="AU1728">
        <v>0</v>
      </c>
      <c r="AV1728">
        <v>0.78500000000000003</v>
      </c>
      <c r="AW1728">
        <v>0.24</v>
      </c>
      <c r="AX1728">
        <v>0</v>
      </c>
      <c r="AY1728">
        <v>0</v>
      </c>
      <c r="AZ1728">
        <v>-34078.31</v>
      </c>
      <c r="BA1728">
        <v>34064.58</v>
      </c>
      <c r="BB1728">
        <v>0</v>
      </c>
      <c r="BC1728">
        <v>34064.58</v>
      </c>
      <c r="BD1728">
        <v>921178.16</v>
      </c>
      <c r="BE1728" t="b">
        <v>0</v>
      </c>
      <c r="BF1728">
        <v>0</v>
      </c>
      <c r="BG1728">
        <v>0</v>
      </c>
      <c r="BH1728">
        <v>0</v>
      </c>
      <c r="BI1728">
        <v>0</v>
      </c>
      <c r="BJ1728">
        <v>0</v>
      </c>
    </row>
    <row r="1729" spans="1:62" x14ac:dyDescent="0.3">
      <c r="A1729" s="2">
        <v>46507</v>
      </c>
      <c r="B1729" t="s">
        <v>62</v>
      </c>
      <c r="C1729" t="s">
        <v>85</v>
      </c>
      <c r="D1729">
        <v>24</v>
      </c>
      <c r="E1729">
        <v>2282210.15</v>
      </c>
      <c r="F1729">
        <v>-5.7992329103868492E-2</v>
      </c>
      <c r="G1729" t="s">
        <v>107</v>
      </c>
      <c r="H1729">
        <v>-3.658836604061267E-2</v>
      </c>
      <c r="I1729" t="s">
        <v>107</v>
      </c>
      <c r="J1729">
        <v>0.41499392141199393</v>
      </c>
      <c r="K1729" t="s">
        <v>107</v>
      </c>
      <c r="L1729">
        <v>4.7724358535564788E-2</v>
      </c>
      <c r="M1729" t="s">
        <v>108</v>
      </c>
      <c r="N1729">
        <v>1.6871792108959831E-6</v>
      </c>
      <c r="O1729" t="s">
        <v>109</v>
      </c>
      <c r="P1729">
        <v>0</v>
      </c>
      <c r="Q1729" t="s">
        <v>110</v>
      </c>
      <c r="R1729">
        <v>0</v>
      </c>
      <c r="S1729" t="s">
        <v>110</v>
      </c>
      <c r="T1729">
        <v>0</v>
      </c>
      <c r="U1729" t="s">
        <v>110</v>
      </c>
      <c r="V1729">
        <v>0</v>
      </c>
      <c r="W1729">
        <v>-132350.68</v>
      </c>
      <c r="X1729">
        <v>-83502.34</v>
      </c>
      <c r="Y1729">
        <v>78925.279999999999</v>
      </c>
      <c r="Z1729">
        <v>0</v>
      </c>
      <c r="AA1729">
        <v>-3.85</v>
      </c>
      <c r="AB1729">
        <v>0</v>
      </c>
      <c r="AC1729">
        <v>0</v>
      </c>
      <c r="AD1729">
        <v>2145278.56</v>
      </c>
      <c r="AE1729">
        <v>0.47217799999999999</v>
      </c>
      <c r="AF1729">
        <v>1</v>
      </c>
      <c r="AG1729">
        <v>0.47217799999999999</v>
      </c>
      <c r="AH1729" t="s">
        <v>108</v>
      </c>
      <c r="AQ1729">
        <v>1012953.78</v>
      </c>
      <c r="AR1729">
        <v>1056715.3700000001</v>
      </c>
      <c r="AS1729">
        <v>-43761.59</v>
      </c>
      <c r="AT1729" t="b">
        <v>0</v>
      </c>
      <c r="AU1729">
        <v>0</v>
      </c>
      <c r="AV1729">
        <v>0.78500000000000003</v>
      </c>
      <c r="AW1729">
        <v>0.24</v>
      </c>
      <c r="AX1729">
        <v>0</v>
      </c>
      <c r="AY1729">
        <v>0</v>
      </c>
      <c r="AZ1729">
        <v>-43761.59</v>
      </c>
      <c r="BA1729">
        <v>43757.74</v>
      </c>
      <c r="BB1729">
        <v>0</v>
      </c>
      <c r="BC1729">
        <v>43757.74</v>
      </c>
      <c r="BD1729">
        <v>1132324.78</v>
      </c>
      <c r="BE1729" t="b">
        <v>0</v>
      </c>
      <c r="BF1729">
        <v>0</v>
      </c>
      <c r="BG1729">
        <v>0</v>
      </c>
      <c r="BH1729">
        <v>0</v>
      </c>
      <c r="BI1729">
        <v>0</v>
      </c>
      <c r="BJ1729">
        <v>0</v>
      </c>
    </row>
    <row r="1730" spans="1:62" x14ac:dyDescent="0.3">
      <c r="A1730" s="2">
        <v>46507</v>
      </c>
      <c r="B1730" t="s">
        <v>62</v>
      </c>
      <c r="C1730" t="s">
        <v>86</v>
      </c>
      <c r="D1730">
        <v>23</v>
      </c>
      <c r="E1730">
        <v>2551810.44</v>
      </c>
      <c r="F1730">
        <v>-5.1550314332964697E-2</v>
      </c>
      <c r="G1730" t="s">
        <v>107</v>
      </c>
      <c r="H1730">
        <v>-3.5139746733272553E-2</v>
      </c>
      <c r="I1730" t="s">
        <v>107</v>
      </c>
      <c r="J1730">
        <v>0.42149369113860691</v>
      </c>
      <c r="K1730" t="s">
        <v>107</v>
      </c>
      <c r="L1730">
        <v>4.1778173948352128E-2</v>
      </c>
      <c r="M1730" t="s">
        <v>108</v>
      </c>
      <c r="N1730">
        <v>9.7089593947149589E-7</v>
      </c>
      <c r="O1730" t="s">
        <v>109</v>
      </c>
      <c r="P1730">
        <v>0</v>
      </c>
      <c r="Q1730" t="s">
        <v>110</v>
      </c>
      <c r="R1730">
        <v>0</v>
      </c>
      <c r="S1730" t="s">
        <v>110</v>
      </c>
      <c r="T1730">
        <v>0</v>
      </c>
      <c r="U1730" t="s">
        <v>110</v>
      </c>
      <c r="V1730">
        <v>0</v>
      </c>
      <c r="W1730">
        <v>-131546.63</v>
      </c>
      <c r="X1730">
        <v>-89669.97</v>
      </c>
      <c r="Y1730">
        <v>89631</v>
      </c>
      <c r="Z1730">
        <v>0</v>
      </c>
      <c r="AA1730">
        <v>-2.48</v>
      </c>
      <c r="AB1730">
        <v>0</v>
      </c>
      <c r="AC1730">
        <v>0</v>
      </c>
      <c r="AD1730">
        <v>2420222.36</v>
      </c>
      <c r="AE1730">
        <v>0.46302300000000002</v>
      </c>
      <c r="AF1730">
        <v>1</v>
      </c>
      <c r="AG1730">
        <v>0.46302300000000002</v>
      </c>
      <c r="AH1730" t="s">
        <v>108</v>
      </c>
      <c r="AQ1730">
        <v>1120618.17</v>
      </c>
      <c r="AR1730">
        <v>1155964.75</v>
      </c>
      <c r="AS1730">
        <v>-35346.58</v>
      </c>
      <c r="AT1730" t="b">
        <v>0</v>
      </c>
      <c r="AU1730">
        <v>0</v>
      </c>
      <c r="AV1730">
        <v>0.78500000000000003</v>
      </c>
      <c r="AW1730">
        <v>0.24</v>
      </c>
      <c r="AX1730">
        <v>0</v>
      </c>
      <c r="AY1730">
        <v>0</v>
      </c>
      <c r="AZ1730">
        <v>-35346.58</v>
      </c>
      <c r="BA1730">
        <v>35344.1</v>
      </c>
      <c r="BB1730">
        <v>0</v>
      </c>
      <c r="BC1730">
        <v>35344.1</v>
      </c>
      <c r="BD1730">
        <v>1299604.19</v>
      </c>
      <c r="BE1730" t="b">
        <v>0</v>
      </c>
      <c r="BF1730">
        <v>0</v>
      </c>
      <c r="BG1730">
        <v>0</v>
      </c>
      <c r="BH1730">
        <v>0</v>
      </c>
      <c r="BI1730">
        <v>0</v>
      </c>
      <c r="BJ1730">
        <v>0</v>
      </c>
    </row>
    <row r="1731" spans="1:62" x14ac:dyDescent="0.3">
      <c r="A1731" s="2">
        <v>46507</v>
      </c>
      <c r="B1731" t="s">
        <v>62</v>
      </c>
      <c r="C1731" t="s">
        <v>87</v>
      </c>
      <c r="D1731">
        <v>22</v>
      </c>
      <c r="E1731">
        <v>3119630.94</v>
      </c>
      <c r="F1731">
        <v>-5.0866190782212148E-2</v>
      </c>
      <c r="G1731" t="s">
        <v>107</v>
      </c>
      <c r="H1731">
        <v>-3.6151813215753739E-2</v>
      </c>
      <c r="I1731" t="s">
        <v>107</v>
      </c>
      <c r="J1731">
        <v>0.435486405122883</v>
      </c>
      <c r="K1731" t="s">
        <v>107</v>
      </c>
      <c r="L1731">
        <v>6.6253594500773283E-2</v>
      </c>
      <c r="M1731" t="s">
        <v>108</v>
      </c>
      <c r="N1731">
        <v>6.177507531933202E-8</v>
      </c>
      <c r="O1731" t="s">
        <v>109</v>
      </c>
      <c r="P1731">
        <v>0</v>
      </c>
      <c r="Q1731" t="s">
        <v>110</v>
      </c>
      <c r="R1731">
        <v>0</v>
      </c>
      <c r="S1731" t="s">
        <v>110</v>
      </c>
      <c r="T1731">
        <v>0</v>
      </c>
      <c r="U1731" t="s">
        <v>110</v>
      </c>
      <c r="V1731">
        <v>0</v>
      </c>
      <c r="W1731">
        <v>-158683.74</v>
      </c>
      <c r="X1731">
        <v>-112780.32</v>
      </c>
      <c r="Y1731">
        <v>113213.07</v>
      </c>
      <c r="Z1731">
        <v>0</v>
      </c>
      <c r="AA1731">
        <v>-0.19</v>
      </c>
      <c r="AB1731">
        <v>0</v>
      </c>
      <c r="AC1731">
        <v>0</v>
      </c>
      <c r="AD1731">
        <v>2961379.77</v>
      </c>
      <c r="AE1731">
        <v>0.45299800000000001</v>
      </c>
      <c r="AF1731">
        <v>1</v>
      </c>
      <c r="AG1731">
        <v>0.45299800000000001</v>
      </c>
      <c r="AH1731" t="s">
        <v>108</v>
      </c>
      <c r="AQ1731">
        <v>1341498.79</v>
      </c>
      <c r="AR1731">
        <v>1386043.47</v>
      </c>
      <c r="AS1731">
        <v>-44544.67</v>
      </c>
      <c r="AT1731" t="b">
        <v>0</v>
      </c>
      <c r="AU1731">
        <v>0</v>
      </c>
      <c r="AV1731">
        <v>0.78500000000000003</v>
      </c>
      <c r="AW1731">
        <v>0.24</v>
      </c>
      <c r="AX1731">
        <v>0</v>
      </c>
      <c r="AY1731">
        <v>0</v>
      </c>
      <c r="AZ1731">
        <v>-44544.67</v>
      </c>
      <c r="BA1731">
        <v>44544.480000000003</v>
      </c>
      <c r="BB1731">
        <v>0</v>
      </c>
      <c r="BC1731">
        <v>44544.480000000003</v>
      </c>
      <c r="BD1731">
        <v>1619880.97</v>
      </c>
      <c r="BE1731" t="b">
        <v>0</v>
      </c>
      <c r="BF1731">
        <v>0</v>
      </c>
      <c r="BG1731">
        <v>0</v>
      </c>
      <c r="BH1731">
        <v>0</v>
      </c>
      <c r="BI1731">
        <v>0</v>
      </c>
      <c r="BJ1731">
        <v>0</v>
      </c>
    </row>
    <row r="1732" spans="1:62" x14ac:dyDescent="0.3">
      <c r="A1732" s="2">
        <v>46507</v>
      </c>
      <c r="B1732" t="s">
        <v>62</v>
      </c>
      <c r="C1732" t="s">
        <v>88</v>
      </c>
      <c r="D1732">
        <v>21</v>
      </c>
      <c r="E1732">
        <v>3787835.53</v>
      </c>
      <c r="F1732">
        <v>-4.995235414918299E-2</v>
      </c>
      <c r="G1732" t="s">
        <v>107</v>
      </c>
      <c r="H1732">
        <v>-3.8522258841040033E-2</v>
      </c>
      <c r="I1732" t="s">
        <v>107</v>
      </c>
      <c r="J1732">
        <v>0.43045251126657869</v>
      </c>
      <c r="K1732" t="s">
        <v>107</v>
      </c>
      <c r="L1732">
        <v>4.0100329648797992E-2</v>
      </c>
      <c r="M1732" t="s">
        <v>108</v>
      </c>
      <c r="N1732">
        <v>1.320982073295624E-5</v>
      </c>
      <c r="O1732" t="s">
        <v>109</v>
      </c>
      <c r="P1732">
        <v>0</v>
      </c>
      <c r="Q1732" t="s">
        <v>110</v>
      </c>
      <c r="R1732">
        <v>0</v>
      </c>
      <c r="S1732" t="s">
        <v>110</v>
      </c>
      <c r="T1732">
        <v>0</v>
      </c>
      <c r="U1732" t="s">
        <v>110</v>
      </c>
      <c r="V1732">
        <v>0</v>
      </c>
      <c r="W1732">
        <v>-189211.3</v>
      </c>
      <c r="X1732">
        <v>-145915.98000000001</v>
      </c>
      <c r="Y1732">
        <v>135873.60999999999</v>
      </c>
      <c r="Z1732">
        <v>0</v>
      </c>
      <c r="AA1732">
        <v>-50.04</v>
      </c>
      <c r="AB1732">
        <v>0</v>
      </c>
      <c r="AC1732">
        <v>0</v>
      </c>
      <c r="AD1732">
        <v>3588531.82</v>
      </c>
      <c r="AE1732">
        <v>0.444297</v>
      </c>
      <c r="AF1732">
        <v>1</v>
      </c>
      <c r="AG1732">
        <v>0.444297</v>
      </c>
      <c r="AH1732" t="s">
        <v>108</v>
      </c>
      <c r="AQ1732">
        <v>1594374.84</v>
      </c>
      <c r="AR1732">
        <v>1681594.84</v>
      </c>
      <c r="AS1732">
        <v>-87220</v>
      </c>
      <c r="AT1732" t="b">
        <v>0</v>
      </c>
      <c r="AU1732">
        <v>0</v>
      </c>
      <c r="AV1732">
        <v>0.78500000000000003</v>
      </c>
      <c r="AW1732">
        <v>0.24</v>
      </c>
      <c r="AX1732">
        <v>0</v>
      </c>
      <c r="AY1732">
        <v>0</v>
      </c>
      <c r="AZ1732">
        <v>-87220</v>
      </c>
      <c r="BA1732">
        <v>87169.96</v>
      </c>
      <c r="BB1732">
        <v>0</v>
      </c>
      <c r="BC1732">
        <v>87169.96</v>
      </c>
      <c r="BD1732">
        <v>1994156.98</v>
      </c>
      <c r="BE1732" t="b">
        <v>0</v>
      </c>
      <c r="BF1732">
        <v>0</v>
      </c>
      <c r="BG1732">
        <v>0</v>
      </c>
      <c r="BH1732">
        <v>0</v>
      </c>
      <c r="BI1732">
        <v>0</v>
      </c>
      <c r="BJ1732">
        <v>0</v>
      </c>
    </row>
    <row r="1733" spans="1:62" x14ac:dyDescent="0.3">
      <c r="A1733" s="2">
        <v>46507</v>
      </c>
      <c r="B1733" t="s">
        <v>62</v>
      </c>
      <c r="C1733" t="s">
        <v>89</v>
      </c>
      <c r="D1733">
        <v>20</v>
      </c>
      <c r="E1733">
        <v>2989175.73</v>
      </c>
      <c r="F1733">
        <v>-5.6092605662326912E-2</v>
      </c>
      <c r="G1733" t="s">
        <v>107</v>
      </c>
      <c r="H1733">
        <v>-3.0199879024399631E-2</v>
      </c>
      <c r="I1733" t="s">
        <v>107</v>
      </c>
      <c r="J1733">
        <v>0.42714870530824578</v>
      </c>
      <c r="K1733" t="s">
        <v>107</v>
      </c>
      <c r="L1733">
        <v>4.9874800941613048E-2</v>
      </c>
      <c r="M1733" t="s">
        <v>108</v>
      </c>
      <c r="N1733">
        <v>1.144332329829361E-5</v>
      </c>
      <c r="O1733" t="s">
        <v>109</v>
      </c>
      <c r="P1733">
        <v>0</v>
      </c>
      <c r="Q1733" t="s">
        <v>110</v>
      </c>
      <c r="R1733">
        <v>0</v>
      </c>
      <c r="S1733" t="s">
        <v>110</v>
      </c>
      <c r="T1733">
        <v>0</v>
      </c>
      <c r="U1733" t="s">
        <v>110</v>
      </c>
      <c r="V1733">
        <v>0</v>
      </c>
      <c r="W1733">
        <v>-167670.66</v>
      </c>
      <c r="X1733">
        <v>-90272.75</v>
      </c>
      <c r="Y1733">
        <v>106401.88</v>
      </c>
      <c r="Z1733">
        <v>0</v>
      </c>
      <c r="AA1733">
        <v>-34.21</v>
      </c>
      <c r="AB1733">
        <v>0</v>
      </c>
      <c r="AC1733">
        <v>0</v>
      </c>
      <c r="AD1733">
        <v>2837600.01</v>
      </c>
      <c r="AE1733">
        <v>0.44394600000000001</v>
      </c>
      <c r="AF1733">
        <v>1</v>
      </c>
      <c r="AG1733">
        <v>0.44394600000000001</v>
      </c>
      <c r="AH1733" t="s">
        <v>108</v>
      </c>
      <c r="AQ1733">
        <v>1259741.48</v>
      </c>
      <c r="AR1733">
        <v>1351827.75</v>
      </c>
      <c r="AS1733">
        <v>-92086.27</v>
      </c>
      <c r="AT1733" t="b">
        <v>0</v>
      </c>
      <c r="AU1733">
        <v>0</v>
      </c>
      <c r="AV1733">
        <v>0.78500000000000003</v>
      </c>
      <c r="AW1733">
        <v>0.24</v>
      </c>
      <c r="AX1733">
        <v>0</v>
      </c>
      <c r="AY1733">
        <v>0</v>
      </c>
      <c r="AZ1733">
        <v>-92086.27</v>
      </c>
      <c r="BA1733">
        <v>92052.07</v>
      </c>
      <c r="BB1733">
        <v>0</v>
      </c>
      <c r="BC1733">
        <v>92052.07</v>
      </c>
      <c r="BD1733">
        <v>1577858.53</v>
      </c>
      <c r="BE1733" t="b">
        <v>0</v>
      </c>
      <c r="BF1733">
        <v>0</v>
      </c>
      <c r="BG1733">
        <v>0</v>
      </c>
      <c r="BH1733">
        <v>0</v>
      </c>
      <c r="BI1733">
        <v>0</v>
      </c>
      <c r="BJ1733">
        <v>0</v>
      </c>
    </row>
    <row r="1734" spans="1:62" x14ac:dyDescent="0.3">
      <c r="A1734" s="2">
        <v>46507</v>
      </c>
      <c r="B1734" t="s">
        <v>62</v>
      </c>
      <c r="C1734" t="s">
        <v>90</v>
      </c>
      <c r="D1734">
        <v>19</v>
      </c>
      <c r="E1734">
        <v>403355.61</v>
      </c>
      <c r="F1734">
        <v>-0.38444888887501888</v>
      </c>
      <c r="G1734" t="s">
        <v>107</v>
      </c>
      <c r="H1734">
        <v>-7.7666091871776685E-2</v>
      </c>
      <c r="I1734" t="s">
        <v>107</v>
      </c>
      <c r="J1734">
        <v>0.5</v>
      </c>
      <c r="K1734" t="s">
        <v>107</v>
      </c>
      <c r="L1734">
        <v>5.7293877279496419E-2</v>
      </c>
      <c r="M1734" t="s">
        <v>108</v>
      </c>
      <c r="N1734">
        <v>6.1878413725936653E-7</v>
      </c>
      <c r="O1734" t="s">
        <v>109</v>
      </c>
      <c r="P1734">
        <v>0</v>
      </c>
      <c r="Q1734" t="s">
        <v>110</v>
      </c>
      <c r="R1734">
        <v>0</v>
      </c>
      <c r="S1734" t="s">
        <v>110</v>
      </c>
      <c r="T1734">
        <v>0</v>
      </c>
      <c r="U1734" t="s">
        <v>110</v>
      </c>
      <c r="V1734">
        <v>0</v>
      </c>
      <c r="W1734">
        <v>-155069.62</v>
      </c>
      <c r="X1734">
        <v>-31327.05</v>
      </c>
      <c r="Y1734">
        <v>16806.48</v>
      </c>
      <c r="Z1734">
        <v>0</v>
      </c>
      <c r="AA1734">
        <v>-0.25</v>
      </c>
      <c r="AB1734">
        <v>0</v>
      </c>
      <c r="AC1734">
        <v>0</v>
      </c>
      <c r="AD1734">
        <v>233765.17</v>
      </c>
      <c r="AE1734">
        <v>0.452241</v>
      </c>
      <c r="AF1734">
        <v>1</v>
      </c>
      <c r="AG1734">
        <v>0.452241</v>
      </c>
      <c r="AH1734" t="s">
        <v>108</v>
      </c>
      <c r="AQ1734">
        <v>105718.19</v>
      </c>
      <c r="AR1734">
        <v>181549.14</v>
      </c>
      <c r="AS1734">
        <v>-75830.95</v>
      </c>
      <c r="AT1734" t="b">
        <v>0</v>
      </c>
      <c r="AU1734">
        <v>0</v>
      </c>
      <c r="AV1734">
        <v>0.78500000000000003</v>
      </c>
      <c r="AW1734">
        <v>0.24</v>
      </c>
      <c r="AX1734">
        <v>0</v>
      </c>
      <c r="AY1734">
        <v>0</v>
      </c>
      <c r="AZ1734">
        <v>-75830.95</v>
      </c>
      <c r="BA1734">
        <v>75830.7</v>
      </c>
      <c r="BB1734">
        <v>0</v>
      </c>
      <c r="BC1734">
        <v>75830.7</v>
      </c>
      <c r="BD1734">
        <v>128046.98</v>
      </c>
      <c r="BE1734" t="b">
        <v>0</v>
      </c>
      <c r="BF1734">
        <v>0</v>
      </c>
      <c r="BG1734">
        <v>0</v>
      </c>
      <c r="BH1734">
        <v>0</v>
      </c>
      <c r="BI1734">
        <v>0</v>
      </c>
      <c r="BJ1734">
        <v>0</v>
      </c>
    </row>
    <row r="1735" spans="1:62" x14ac:dyDescent="0.3">
      <c r="A1735" s="2">
        <v>46507</v>
      </c>
      <c r="B1735" t="s">
        <v>72</v>
      </c>
      <c r="C1735" t="s">
        <v>71</v>
      </c>
      <c r="D1735">
        <v>41</v>
      </c>
      <c r="E1735">
        <v>893001.16</v>
      </c>
      <c r="F1735">
        <v>-8.576722785949599E-3</v>
      </c>
      <c r="G1735" t="s">
        <v>109</v>
      </c>
      <c r="H1735">
        <v>-4.5608630870807671E-3</v>
      </c>
      <c r="I1735" t="s">
        <v>109</v>
      </c>
      <c r="J1735">
        <v>8.5526039252081118E-2</v>
      </c>
      <c r="K1735" t="s">
        <v>109</v>
      </c>
      <c r="L1735">
        <v>0</v>
      </c>
      <c r="M1735" t="s">
        <v>108</v>
      </c>
      <c r="N1735">
        <v>2.8857547964178179E-7</v>
      </c>
      <c r="O1735" t="s">
        <v>109</v>
      </c>
      <c r="P1735">
        <v>0</v>
      </c>
      <c r="Q1735" t="s">
        <v>110</v>
      </c>
      <c r="R1735">
        <v>0</v>
      </c>
      <c r="S1735" t="s">
        <v>110</v>
      </c>
      <c r="T1735">
        <v>0</v>
      </c>
      <c r="U1735" t="s">
        <v>110</v>
      </c>
      <c r="V1735">
        <v>0</v>
      </c>
      <c r="W1735">
        <v>-7659.02</v>
      </c>
      <c r="X1735">
        <v>-4072.86</v>
      </c>
      <c r="Y1735">
        <v>6364.57</v>
      </c>
      <c r="Z1735">
        <v>0</v>
      </c>
      <c r="AA1735">
        <v>-0.26</v>
      </c>
      <c r="AB1735">
        <v>0</v>
      </c>
      <c r="AC1735">
        <v>0</v>
      </c>
      <c r="AD1735">
        <v>887633.59</v>
      </c>
      <c r="AE1735">
        <v>0.23616000000000001</v>
      </c>
      <c r="AF1735">
        <v>1</v>
      </c>
      <c r="AG1735">
        <v>0.23616000000000001</v>
      </c>
      <c r="AH1735" t="s">
        <v>109</v>
      </c>
      <c r="AQ1735">
        <v>209623.71</v>
      </c>
      <c r="AR1735">
        <v>209991.9</v>
      </c>
      <c r="AS1735">
        <v>-368.19</v>
      </c>
      <c r="AT1735" t="b">
        <v>0</v>
      </c>
      <c r="AU1735">
        <v>0</v>
      </c>
      <c r="AV1735">
        <v>0.78500000000000003</v>
      </c>
      <c r="AW1735">
        <v>0.24</v>
      </c>
      <c r="AX1735">
        <v>0</v>
      </c>
      <c r="AY1735">
        <v>0</v>
      </c>
      <c r="AZ1735">
        <v>-368.19</v>
      </c>
      <c r="BA1735">
        <v>367.93</v>
      </c>
      <c r="BB1735">
        <v>0</v>
      </c>
      <c r="BC1735">
        <v>367.93</v>
      </c>
      <c r="BD1735">
        <v>678009.88</v>
      </c>
      <c r="BE1735" t="b">
        <v>0</v>
      </c>
      <c r="BF1735">
        <v>0</v>
      </c>
      <c r="BG1735">
        <v>0</v>
      </c>
      <c r="BH1735">
        <v>0</v>
      </c>
      <c r="BI1735">
        <v>0</v>
      </c>
      <c r="BJ1735">
        <v>0</v>
      </c>
    </row>
    <row r="1736" spans="1:62" x14ac:dyDescent="0.3">
      <c r="A1736" s="2">
        <v>46507</v>
      </c>
      <c r="B1736" t="s">
        <v>72</v>
      </c>
      <c r="C1736" t="s">
        <v>73</v>
      </c>
      <c r="D1736">
        <v>36</v>
      </c>
      <c r="E1736">
        <v>79807.37</v>
      </c>
      <c r="F1736">
        <v>-8.4909128426745251E-2</v>
      </c>
      <c r="G1736" t="s">
        <v>107</v>
      </c>
      <c r="H1736">
        <v>-1.522726494124544E-2</v>
      </c>
      <c r="I1736" t="s">
        <v>109</v>
      </c>
      <c r="J1736">
        <v>0.1472334418971355</v>
      </c>
      <c r="K1736" t="s">
        <v>107</v>
      </c>
      <c r="L1736">
        <v>0</v>
      </c>
      <c r="M1736" t="s">
        <v>108</v>
      </c>
      <c r="N1736">
        <v>6.5671721155910862E-7</v>
      </c>
      <c r="O1736" t="s">
        <v>109</v>
      </c>
      <c r="P1736">
        <v>0</v>
      </c>
      <c r="Q1736" t="s">
        <v>110</v>
      </c>
      <c r="R1736">
        <v>0</v>
      </c>
      <c r="S1736" t="s">
        <v>110</v>
      </c>
      <c r="T1736">
        <v>0</v>
      </c>
      <c r="U1736" t="s">
        <v>110</v>
      </c>
      <c r="V1736">
        <v>0</v>
      </c>
      <c r="W1736">
        <v>-6776.37</v>
      </c>
      <c r="X1736">
        <v>-1215.25</v>
      </c>
      <c r="Y1736">
        <v>979.19</v>
      </c>
      <c r="Z1736">
        <v>0</v>
      </c>
      <c r="AA1736">
        <v>-0.05</v>
      </c>
      <c r="AB1736">
        <v>0</v>
      </c>
      <c r="AC1736">
        <v>0</v>
      </c>
      <c r="AD1736">
        <v>72794.89</v>
      </c>
      <c r="AE1736">
        <v>0.120959</v>
      </c>
      <c r="AF1736">
        <v>1</v>
      </c>
      <c r="AG1736">
        <v>0.120959</v>
      </c>
      <c r="AH1736" t="s">
        <v>109</v>
      </c>
      <c r="AQ1736">
        <v>8805.19</v>
      </c>
      <c r="AR1736">
        <v>9656.23</v>
      </c>
      <c r="AS1736">
        <v>-851.04</v>
      </c>
      <c r="AT1736" t="b">
        <v>0</v>
      </c>
      <c r="AU1736">
        <v>0</v>
      </c>
      <c r="AV1736">
        <v>0.78500000000000003</v>
      </c>
      <c r="AW1736">
        <v>0.24</v>
      </c>
      <c r="AX1736">
        <v>0</v>
      </c>
      <c r="AY1736">
        <v>0</v>
      </c>
      <c r="AZ1736">
        <v>-851.04</v>
      </c>
      <c r="BA1736">
        <v>850.99</v>
      </c>
      <c r="BB1736">
        <v>0</v>
      </c>
      <c r="BC1736">
        <v>850.99</v>
      </c>
      <c r="BD1736">
        <v>63989.7</v>
      </c>
      <c r="BE1736" t="b">
        <v>0</v>
      </c>
      <c r="BF1736">
        <v>0</v>
      </c>
      <c r="BG1736">
        <v>0</v>
      </c>
      <c r="BH1736">
        <v>0</v>
      </c>
      <c r="BI1736">
        <v>0</v>
      </c>
      <c r="BJ1736">
        <v>0</v>
      </c>
    </row>
    <row r="1737" spans="1:62" x14ac:dyDescent="0.3">
      <c r="A1737" s="2">
        <v>46507</v>
      </c>
      <c r="B1737" t="s">
        <v>72</v>
      </c>
      <c r="C1737" t="s">
        <v>74</v>
      </c>
      <c r="D1737">
        <v>35</v>
      </c>
      <c r="E1737">
        <v>297529.87</v>
      </c>
      <c r="F1737">
        <v>-1.367135742479038E-2</v>
      </c>
      <c r="G1737" t="s">
        <v>107</v>
      </c>
      <c r="H1737">
        <v>-1.272640164601401E-2</v>
      </c>
      <c r="I1737" t="s">
        <v>109</v>
      </c>
      <c r="J1737">
        <v>0.1238991343493681</v>
      </c>
      <c r="K1737" t="s">
        <v>107</v>
      </c>
      <c r="L1737">
        <v>0</v>
      </c>
      <c r="M1737" t="s">
        <v>108</v>
      </c>
      <c r="N1737">
        <v>7.5197411512889266E-7</v>
      </c>
      <c r="O1737" t="s">
        <v>109</v>
      </c>
      <c r="P1737">
        <v>0</v>
      </c>
      <c r="Q1737" t="s">
        <v>110</v>
      </c>
      <c r="R1737">
        <v>0</v>
      </c>
      <c r="S1737" t="s">
        <v>110</v>
      </c>
      <c r="T1737">
        <v>0</v>
      </c>
      <c r="U1737" t="s">
        <v>110</v>
      </c>
      <c r="V1737">
        <v>0</v>
      </c>
      <c r="W1737">
        <v>-4067.64</v>
      </c>
      <c r="X1737">
        <v>-3786.48</v>
      </c>
      <c r="Y1737">
        <v>3071.97</v>
      </c>
      <c r="Z1737">
        <v>0</v>
      </c>
      <c r="AA1737">
        <v>-0.22</v>
      </c>
      <c r="AB1737">
        <v>0</v>
      </c>
      <c r="AC1737">
        <v>0</v>
      </c>
      <c r="AD1737">
        <v>292747.5</v>
      </c>
      <c r="AE1737">
        <v>9.6440999999999999E-2</v>
      </c>
      <c r="AF1737">
        <v>1</v>
      </c>
      <c r="AG1737">
        <v>9.6440999999999999E-2</v>
      </c>
      <c r="AH1737" t="s">
        <v>109</v>
      </c>
      <c r="AQ1737">
        <v>28232.959999999999</v>
      </c>
      <c r="AR1737">
        <v>28627.71</v>
      </c>
      <c r="AS1737">
        <v>-394.75</v>
      </c>
      <c r="AT1737" t="b">
        <v>0</v>
      </c>
      <c r="AU1737">
        <v>0</v>
      </c>
      <c r="AV1737">
        <v>0.78500000000000003</v>
      </c>
      <c r="AW1737">
        <v>0.24</v>
      </c>
      <c r="AX1737">
        <v>0</v>
      </c>
      <c r="AY1737">
        <v>0</v>
      </c>
      <c r="AZ1737">
        <v>-394.75</v>
      </c>
      <c r="BA1737">
        <v>394.53</v>
      </c>
      <c r="BB1737">
        <v>0</v>
      </c>
      <c r="BC1737">
        <v>394.53</v>
      </c>
      <c r="BD1737">
        <v>264514.53000000003</v>
      </c>
      <c r="BE1737" t="b">
        <v>0</v>
      </c>
      <c r="BF1737">
        <v>0</v>
      </c>
      <c r="BG1737">
        <v>0</v>
      </c>
      <c r="BH1737">
        <v>0</v>
      </c>
      <c r="BI1737">
        <v>0</v>
      </c>
      <c r="BJ1737">
        <v>0</v>
      </c>
    </row>
    <row r="1738" spans="1:62" x14ac:dyDescent="0.3">
      <c r="A1738" s="2">
        <v>46507</v>
      </c>
      <c r="B1738" t="s">
        <v>72</v>
      </c>
      <c r="C1738" t="s">
        <v>75</v>
      </c>
      <c r="D1738">
        <v>34</v>
      </c>
      <c r="E1738">
        <v>202418.2</v>
      </c>
      <c r="F1738">
        <v>-7.5445859704620609E-3</v>
      </c>
      <c r="G1738" t="s">
        <v>107</v>
      </c>
      <c r="H1738">
        <v>-1.487993618379117E-2</v>
      </c>
      <c r="I1738" t="s">
        <v>109</v>
      </c>
      <c r="J1738">
        <v>0.1779845427794326</v>
      </c>
      <c r="K1738" t="s">
        <v>107</v>
      </c>
      <c r="L1738">
        <v>0</v>
      </c>
      <c r="M1738" t="s">
        <v>108</v>
      </c>
      <c r="N1738">
        <v>0</v>
      </c>
      <c r="O1738" t="s">
        <v>109</v>
      </c>
      <c r="P1738">
        <v>0</v>
      </c>
      <c r="Q1738" t="s">
        <v>110</v>
      </c>
      <c r="R1738">
        <v>0</v>
      </c>
      <c r="S1738" t="s">
        <v>110</v>
      </c>
      <c r="T1738">
        <v>0</v>
      </c>
      <c r="U1738" t="s">
        <v>110</v>
      </c>
      <c r="V1738">
        <v>0</v>
      </c>
      <c r="W1738">
        <v>-1527.16</v>
      </c>
      <c r="X1738">
        <v>-3011.97</v>
      </c>
      <c r="Y1738">
        <v>3002.28</v>
      </c>
      <c r="Z1738">
        <v>0</v>
      </c>
      <c r="AA1738">
        <v>0</v>
      </c>
      <c r="AB1738">
        <v>0</v>
      </c>
      <c r="AC1738">
        <v>0</v>
      </c>
      <c r="AD1738">
        <v>200881.35</v>
      </c>
      <c r="AE1738">
        <v>4.7768999999999999E-2</v>
      </c>
      <c r="AF1738">
        <v>1</v>
      </c>
      <c r="AG1738">
        <v>4.7768999999999999E-2</v>
      </c>
      <c r="AH1738" t="s">
        <v>109</v>
      </c>
      <c r="AQ1738">
        <v>9595.93</v>
      </c>
      <c r="AR1738">
        <v>9702.24</v>
      </c>
      <c r="AS1738">
        <v>-106.31</v>
      </c>
      <c r="AT1738" t="b">
        <v>0</v>
      </c>
      <c r="AU1738">
        <v>0</v>
      </c>
      <c r="AV1738">
        <v>0.78500000000000003</v>
      </c>
      <c r="AW1738">
        <v>0.24</v>
      </c>
      <c r="AX1738">
        <v>0</v>
      </c>
      <c r="AY1738">
        <v>0</v>
      </c>
      <c r="AZ1738">
        <v>-106.31</v>
      </c>
      <c r="BA1738">
        <v>106.31</v>
      </c>
      <c r="BB1738">
        <v>0</v>
      </c>
      <c r="BC1738">
        <v>106.31</v>
      </c>
      <c r="BD1738">
        <v>191285.41</v>
      </c>
      <c r="BE1738" t="b">
        <v>0</v>
      </c>
      <c r="BF1738">
        <v>0</v>
      </c>
      <c r="BG1738">
        <v>0</v>
      </c>
      <c r="BH1738">
        <v>0</v>
      </c>
      <c r="BI1738">
        <v>0</v>
      </c>
      <c r="BJ1738">
        <v>0</v>
      </c>
    </row>
    <row r="1739" spans="1:62" x14ac:dyDescent="0.3">
      <c r="A1739" s="2">
        <v>46507</v>
      </c>
      <c r="B1739" t="s">
        <v>72</v>
      </c>
      <c r="C1739" t="s">
        <v>76</v>
      </c>
      <c r="D1739">
        <v>33</v>
      </c>
      <c r="E1739">
        <v>182711.73</v>
      </c>
      <c r="F1739">
        <v>-5.4838035211850197E-2</v>
      </c>
      <c r="G1739" t="s">
        <v>107</v>
      </c>
      <c r="H1739">
        <v>-1.532852012165062E-2</v>
      </c>
      <c r="I1739" t="s">
        <v>109</v>
      </c>
      <c r="J1739">
        <v>0.16711725756166021</v>
      </c>
      <c r="K1739" t="s">
        <v>107</v>
      </c>
      <c r="L1739">
        <v>0</v>
      </c>
      <c r="M1739" t="s">
        <v>108</v>
      </c>
      <c r="N1739">
        <v>6.9237620757328782E-8</v>
      </c>
      <c r="O1739" t="s">
        <v>109</v>
      </c>
      <c r="P1739">
        <v>0</v>
      </c>
      <c r="Q1739" t="s">
        <v>110</v>
      </c>
      <c r="R1739">
        <v>0</v>
      </c>
      <c r="S1739" t="s">
        <v>110</v>
      </c>
      <c r="T1739">
        <v>0</v>
      </c>
      <c r="U1739" t="s">
        <v>110</v>
      </c>
      <c r="V1739">
        <v>0</v>
      </c>
      <c r="W1739">
        <v>-10019.549999999999</v>
      </c>
      <c r="X1739">
        <v>-2800.7</v>
      </c>
      <c r="Y1739">
        <v>2544.52</v>
      </c>
      <c r="Z1739">
        <v>0</v>
      </c>
      <c r="AA1739">
        <v>-0.01</v>
      </c>
      <c r="AB1739">
        <v>0</v>
      </c>
      <c r="AC1739">
        <v>0</v>
      </c>
      <c r="AD1739">
        <v>172435.99</v>
      </c>
      <c r="AE1739">
        <v>7.4037000000000006E-2</v>
      </c>
      <c r="AF1739">
        <v>1</v>
      </c>
      <c r="AG1739">
        <v>7.4037000000000006E-2</v>
      </c>
      <c r="AH1739" t="s">
        <v>109</v>
      </c>
      <c r="AQ1739">
        <v>12766.6</v>
      </c>
      <c r="AR1739">
        <v>13547.41</v>
      </c>
      <c r="AS1739">
        <v>-780.81</v>
      </c>
      <c r="AT1739" t="b">
        <v>0</v>
      </c>
      <c r="AU1739">
        <v>0</v>
      </c>
      <c r="AV1739">
        <v>0.78500000000000003</v>
      </c>
      <c r="AW1739">
        <v>0.24</v>
      </c>
      <c r="AX1739">
        <v>0</v>
      </c>
      <c r="AY1739">
        <v>0</v>
      </c>
      <c r="AZ1739">
        <v>-780.81</v>
      </c>
      <c r="BA1739">
        <v>780.8</v>
      </c>
      <c r="BB1739">
        <v>0</v>
      </c>
      <c r="BC1739">
        <v>780.8</v>
      </c>
      <c r="BD1739">
        <v>159669.39000000001</v>
      </c>
      <c r="BE1739" t="b">
        <v>0</v>
      </c>
      <c r="BF1739">
        <v>0</v>
      </c>
      <c r="BG1739">
        <v>0</v>
      </c>
      <c r="BH1739">
        <v>0</v>
      </c>
      <c r="BI1739">
        <v>0</v>
      </c>
      <c r="BJ1739">
        <v>0</v>
      </c>
    </row>
    <row r="1740" spans="1:62" x14ac:dyDescent="0.3">
      <c r="A1740" s="2">
        <v>46507</v>
      </c>
      <c r="B1740" t="s">
        <v>72</v>
      </c>
      <c r="C1740" t="s">
        <v>77</v>
      </c>
      <c r="D1740">
        <v>32</v>
      </c>
      <c r="E1740">
        <v>148745.47</v>
      </c>
      <c r="F1740">
        <v>-8.8697513697931774E-2</v>
      </c>
      <c r="G1740" t="s">
        <v>107</v>
      </c>
      <c r="H1740">
        <v>-1.6606030602476361E-2</v>
      </c>
      <c r="I1740" t="s">
        <v>109</v>
      </c>
      <c r="J1740">
        <v>0.18114820830839939</v>
      </c>
      <c r="K1740" t="s">
        <v>107</v>
      </c>
      <c r="L1740">
        <v>0</v>
      </c>
      <c r="M1740" t="s">
        <v>108</v>
      </c>
      <c r="N1740">
        <v>1.6206697469182969E-9</v>
      </c>
      <c r="O1740" t="s">
        <v>109</v>
      </c>
      <c r="P1740">
        <v>0</v>
      </c>
      <c r="Q1740" t="s">
        <v>110</v>
      </c>
      <c r="R1740">
        <v>0</v>
      </c>
      <c r="S1740" t="s">
        <v>110</v>
      </c>
      <c r="T1740">
        <v>0</v>
      </c>
      <c r="U1740" t="s">
        <v>110</v>
      </c>
      <c r="V1740">
        <v>0</v>
      </c>
      <c r="W1740">
        <v>-13193.35</v>
      </c>
      <c r="X1740">
        <v>-2470.0700000000002</v>
      </c>
      <c r="Y1740">
        <v>2245.41</v>
      </c>
      <c r="Z1740">
        <v>0</v>
      </c>
      <c r="AA1740">
        <v>0</v>
      </c>
      <c r="AB1740">
        <v>0</v>
      </c>
      <c r="AC1740">
        <v>0</v>
      </c>
      <c r="AD1740">
        <v>135327.46</v>
      </c>
      <c r="AE1740">
        <v>7.8174999999999994E-2</v>
      </c>
      <c r="AF1740">
        <v>1</v>
      </c>
      <c r="AG1740">
        <v>7.8174999999999994E-2</v>
      </c>
      <c r="AH1740" t="s">
        <v>109</v>
      </c>
      <c r="AQ1740">
        <v>10579.29</v>
      </c>
      <c r="AR1740">
        <v>11633.04</v>
      </c>
      <c r="AS1740">
        <v>-1053.75</v>
      </c>
      <c r="AT1740" t="b">
        <v>0</v>
      </c>
      <c r="AU1740">
        <v>0</v>
      </c>
      <c r="AV1740">
        <v>0.78500000000000003</v>
      </c>
      <c r="AW1740">
        <v>0.24</v>
      </c>
      <c r="AX1740">
        <v>0</v>
      </c>
      <c r="AY1740">
        <v>0</v>
      </c>
      <c r="AZ1740">
        <v>-1053.75</v>
      </c>
      <c r="BA1740">
        <v>1053.75</v>
      </c>
      <c r="BB1740">
        <v>0</v>
      </c>
      <c r="BC1740">
        <v>1053.75</v>
      </c>
      <c r="BD1740">
        <v>124748.18</v>
      </c>
      <c r="BE1740" t="b">
        <v>0</v>
      </c>
      <c r="BF1740">
        <v>0</v>
      </c>
      <c r="BG1740">
        <v>0</v>
      </c>
      <c r="BH1740">
        <v>0</v>
      </c>
      <c r="BI1740">
        <v>0</v>
      </c>
      <c r="BJ1740">
        <v>0</v>
      </c>
    </row>
    <row r="1741" spans="1:62" x14ac:dyDescent="0.3">
      <c r="A1741" s="2">
        <v>46507</v>
      </c>
      <c r="B1741" t="s">
        <v>72</v>
      </c>
      <c r="C1741" t="s">
        <v>78</v>
      </c>
      <c r="D1741">
        <v>31</v>
      </c>
      <c r="E1741">
        <v>296469.62</v>
      </c>
      <c r="F1741">
        <v>-4.8118830771650793E-2</v>
      </c>
      <c r="G1741" t="s">
        <v>107</v>
      </c>
      <c r="H1741">
        <v>-1.507265828591307E-2</v>
      </c>
      <c r="I1741" t="s">
        <v>109</v>
      </c>
      <c r="J1741">
        <v>0.17547644085273609</v>
      </c>
      <c r="K1741" t="s">
        <v>107</v>
      </c>
      <c r="L1741">
        <v>0</v>
      </c>
      <c r="M1741" t="s">
        <v>108</v>
      </c>
      <c r="N1741">
        <v>0</v>
      </c>
      <c r="O1741" t="s">
        <v>109</v>
      </c>
      <c r="P1741">
        <v>0</v>
      </c>
      <c r="Q1741" t="s">
        <v>110</v>
      </c>
      <c r="R1741">
        <v>0</v>
      </c>
      <c r="S1741" t="s">
        <v>110</v>
      </c>
      <c r="T1741">
        <v>0</v>
      </c>
      <c r="U1741" t="s">
        <v>110</v>
      </c>
      <c r="V1741">
        <v>0</v>
      </c>
      <c r="W1741">
        <v>-14265.77</v>
      </c>
      <c r="X1741">
        <v>-4468.59</v>
      </c>
      <c r="Y1741">
        <v>4335.29</v>
      </c>
      <c r="Z1741">
        <v>0</v>
      </c>
      <c r="AA1741">
        <v>0</v>
      </c>
      <c r="AB1741">
        <v>0</v>
      </c>
      <c r="AC1741">
        <v>0</v>
      </c>
      <c r="AD1741">
        <v>282070.55</v>
      </c>
      <c r="AE1741">
        <v>4.2146999999999997E-2</v>
      </c>
      <c r="AF1741">
        <v>1</v>
      </c>
      <c r="AG1741">
        <v>4.2146999999999997E-2</v>
      </c>
      <c r="AH1741" t="s">
        <v>109</v>
      </c>
      <c r="AQ1741">
        <v>11888.31</v>
      </c>
      <c r="AR1741">
        <v>12516.48</v>
      </c>
      <c r="AS1741">
        <v>-628.16999999999996</v>
      </c>
      <c r="AT1741" t="b">
        <v>0</v>
      </c>
      <c r="AU1741">
        <v>0</v>
      </c>
      <c r="AV1741">
        <v>0.78500000000000003</v>
      </c>
      <c r="AW1741">
        <v>0.24</v>
      </c>
      <c r="AX1741">
        <v>0</v>
      </c>
      <c r="AY1741">
        <v>0</v>
      </c>
      <c r="AZ1741">
        <v>-628.16999999999996</v>
      </c>
      <c r="BA1741">
        <v>628.16999999999996</v>
      </c>
      <c r="BB1741">
        <v>0</v>
      </c>
      <c r="BC1741">
        <v>628.16999999999996</v>
      </c>
      <c r="BD1741">
        <v>270182.24</v>
      </c>
      <c r="BE1741" t="b">
        <v>0</v>
      </c>
      <c r="BF1741">
        <v>0</v>
      </c>
      <c r="BG1741">
        <v>0</v>
      </c>
      <c r="BH1741">
        <v>0</v>
      </c>
      <c r="BI1741">
        <v>0</v>
      </c>
      <c r="BJ1741">
        <v>0</v>
      </c>
    </row>
    <row r="1742" spans="1:62" x14ac:dyDescent="0.3">
      <c r="A1742" s="2">
        <v>46507</v>
      </c>
      <c r="B1742" t="s">
        <v>72</v>
      </c>
      <c r="C1742" t="s">
        <v>79</v>
      </c>
      <c r="D1742">
        <v>30</v>
      </c>
      <c r="E1742">
        <v>364920.49</v>
      </c>
      <c r="F1742">
        <v>-6.6923302719921161E-3</v>
      </c>
      <c r="G1742" t="s">
        <v>107</v>
      </c>
      <c r="H1742">
        <v>-1.8275239557100829E-2</v>
      </c>
      <c r="I1742" t="s">
        <v>109</v>
      </c>
      <c r="J1742">
        <v>0.18637367664101201</v>
      </c>
      <c r="K1742" t="s">
        <v>107</v>
      </c>
      <c r="L1742">
        <v>0</v>
      </c>
      <c r="M1742" t="s">
        <v>108</v>
      </c>
      <c r="N1742">
        <v>7.5798441936224476E-7</v>
      </c>
      <c r="O1742" t="s">
        <v>109</v>
      </c>
      <c r="P1742">
        <v>0</v>
      </c>
      <c r="Q1742" t="s">
        <v>110</v>
      </c>
      <c r="R1742">
        <v>0</v>
      </c>
      <c r="S1742" t="s">
        <v>110</v>
      </c>
      <c r="T1742">
        <v>0</v>
      </c>
      <c r="U1742" t="s">
        <v>110</v>
      </c>
      <c r="V1742">
        <v>0</v>
      </c>
      <c r="W1742">
        <v>-2442.17</v>
      </c>
      <c r="X1742">
        <v>-6669.01</v>
      </c>
      <c r="Y1742">
        <v>5667.63</v>
      </c>
      <c r="Z1742">
        <v>0</v>
      </c>
      <c r="AA1742">
        <v>-0.28000000000000003</v>
      </c>
      <c r="AB1742">
        <v>0</v>
      </c>
      <c r="AC1742">
        <v>0</v>
      </c>
      <c r="AD1742">
        <v>361476.67</v>
      </c>
      <c r="AE1742">
        <v>3.1385999999999997E-2</v>
      </c>
      <c r="AF1742">
        <v>1</v>
      </c>
      <c r="AG1742">
        <v>3.1385999999999997E-2</v>
      </c>
      <c r="AH1742" t="s">
        <v>109</v>
      </c>
      <c r="AQ1742">
        <v>11345.25</v>
      </c>
      <c r="AR1742">
        <v>11519.35</v>
      </c>
      <c r="AS1742">
        <v>-174.09</v>
      </c>
      <c r="AT1742" t="b">
        <v>0</v>
      </c>
      <c r="AU1742">
        <v>0</v>
      </c>
      <c r="AV1742">
        <v>0.78500000000000003</v>
      </c>
      <c r="AW1742">
        <v>0.24</v>
      </c>
      <c r="AX1742">
        <v>0</v>
      </c>
      <c r="AY1742">
        <v>0</v>
      </c>
      <c r="AZ1742">
        <v>-174.09</v>
      </c>
      <c r="BA1742">
        <v>173.82</v>
      </c>
      <c r="BB1742">
        <v>0</v>
      </c>
      <c r="BC1742">
        <v>173.82</v>
      </c>
      <c r="BD1742">
        <v>350131.42</v>
      </c>
      <c r="BE1742" t="b">
        <v>0</v>
      </c>
      <c r="BF1742">
        <v>0</v>
      </c>
      <c r="BG1742">
        <v>0</v>
      </c>
      <c r="BH1742">
        <v>0</v>
      </c>
      <c r="BI1742">
        <v>0</v>
      </c>
      <c r="BJ1742">
        <v>0</v>
      </c>
    </row>
    <row r="1743" spans="1:62" x14ac:dyDescent="0.3">
      <c r="A1743" s="2">
        <v>46507</v>
      </c>
      <c r="B1743" t="s">
        <v>72</v>
      </c>
      <c r="C1743" t="s">
        <v>80</v>
      </c>
      <c r="D1743">
        <v>29</v>
      </c>
      <c r="E1743">
        <v>255194.73</v>
      </c>
      <c r="F1743">
        <v>-5.6585933743151393E-2</v>
      </c>
      <c r="G1743" t="s">
        <v>107</v>
      </c>
      <c r="H1743">
        <v>-1.4799691627928369E-2</v>
      </c>
      <c r="I1743" t="s">
        <v>109</v>
      </c>
      <c r="J1743">
        <v>0.16430656927361259</v>
      </c>
      <c r="K1743" t="s">
        <v>107</v>
      </c>
      <c r="L1743">
        <v>0</v>
      </c>
      <c r="M1743" t="s">
        <v>108</v>
      </c>
      <c r="N1743">
        <v>0</v>
      </c>
      <c r="O1743" t="s">
        <v>109</v>
      </c>
      <c r="P1743">
        <v>0</v>
      </c>
      <c r="Q1743" t="s">
        <v>110</v>
      </c>
      <c r="R1743">
        <v>0</v>
      </c>
      <c r="S1743" t="s">
        <v>110</v>
      </c>
      <c r="T1743">
        <v>0</v>
      </c>
      <c r="U1743" t="s">
        <v>110</v>
      </c>
      <c r="V1743">
        <v>0</v>
      </c>
      <c r="W1743">
        <v>-14440.43</v>
      </c>
      <c r="X1743">
        <v>-3776.8</v>
      </c>
      <c r="Y1743">
        <v>3494.18</v>
      </c>
      <c r="Z1743">
        <v>0</v>
      </c>
      <c r="AA1743">
        <v>0</v>
      </c>
      <c r="AB1743">
        <v>0</v>
      </c>
      <c r="AC1743">
        <v>0</v>
      </c>
      <c r="AD1743">
        <v>240471.67999999999</v>
      </c>
      <c r="AE1743">
        <v>9.6290000000000001E-2</v>
      </c>
      <c r="AF1743">
        <v>1</v>
      </c>
      <c r="AG1743">
        <v>9.6290000000000001E-2</v>
      </c>
      <c r="AH1743" t="s">
        <v>109</v>
      </c>
      <c r="AQ1743">
        <v>23155.06</v>
      </c>
      <c r="AR1743">
        <v>24564.49</v>
      </c>
      <c r="AS1743">
        <v>-1409.43</v>
      </c>
      <c r="AT1743" t="b">
        <v>0</v>
      </c>
      <c r="AU1743">
        <v>0</v>
      </c>
      <c r="AV1743">
        <v>0.78500000000000003</v>
      </c>
      <c r="AW1743">
        <v>0.24</v>
      </c>
      <c r="AX1743">
        <v>0</v>
      </c>
      <c r="AY1743">
        <v>0</v>
      </c>
      <c r="AZ1743">
        <v>-1409.43</v>
      </c>
      <c r="BA1743">
        <v>1409.43</v>
      </c>
      <c r="BB1743">
        <v>0</v>
      </c>
      <c r="BC1743">
        <v>1409.43</v>
      </c>
      <c r="BD1743">
        <v>217316.62</v>
      </c>
      <c r="BE1743" t="b">
        <v>0</v>
      </c>
      <c r="BF1743">
        <v>0</v>
      </c>
      <c r="BG1743">
        <v>0</v>
      </c>
      <c r="BH1743">
        <v>0</v>
      </c>
      <c r="BI1743">
        <v>0</v>
      </c>
      <c r="BJ1743">
        <v>0</v>
      </c>
    </row>
    <row r="1744" spans="1:62" x14ac:dyDescent="0.3">
      <c r="A1744" s="2">
        <v>46507</v>
      </c>
      <c r="B1744" t="s">
        <v>72</v>
      </c>
      <c r="C1744" t="s">
        <v>81</v>
      </c>
      <c r="D1744">
        <v>28</v>
      </c>
      <c r="E1744">
        <v>40266.28</v>
      </c>
      <c r="F1744">
        <v>-8.4240067202780346E-3</v>
      </c>
      <c r="G1744" t="s">
        <v>107</v>
      </c>
      <c r="H1744">
        <v>-1.2421893728601731E-2</v>
      </c>
      <c r="I1744" t="s">
        <v>109</v>
      </c>
      <c r="J1744">
        <v>0.1134245167346824</v>
      </c>
      <c r="K1744" t="s">
        <v>107</v>
      </c>
      <c r="L1744">
        <v>0</v>
      </c>
      <c r="M1744" t="s">
        <v>108</v>
      </c>
      <c r="N1744">
        <v>0</v>
      </c>
      <c r="O1744" t="s">
        <v>109</v>
      </c>
      <c r="P1744">
        <v>0</v>
      </c>
      <c r="Q1744" t="s">
        <v>110</v>
      </c>
      <c r="R1744">
        <v>0</v>
      </c>
      <c r="S1744" t="s">
        <v>110</v>
      </c>
      <c r="T1744">
        <v>0</v>
      </c>
      <c r="U1744" t="s">
        <v>110</v>
      </c>
      <c r="V1744">
        <v>0</v>
      </c>
      <c r="W1744">
        <v>-339.2</v>
      </c>
      <c r="X1744">
        <v>-500.18</v>
      </c>
      <c r="Y1744">
        <v>380.6</v>
      </c>
      <c r="Z1744">
        <v>0</v>
      </c>
      <c r="AA1744">
        <v>0</v>
      </c>
      <c r="AB1744">
        <v>0</v>
      </c>
      <c r="AC1744">
        <v>0</v>
      </c>
      <c r="AD1744">
        <v>39807.49</v>
      </c>
      <c r="AE1744">
        <v>0.101989</v>
      </c>
      <c r="AF1744">
        <v>1</v>
      </c>
      <c r="AG1744">
        <v>0.101989</v>
      </c>
      <c r="AH1744" t="s">
        <v>109</v>
      </c>
      <c r="AQ1744">
        <v>4059.93</v>
      </c>
      <c r="AR1744">
        <v>4084.26</v>
      </c>
      <c r="AS1744">
        <v>-24.34</v>
      </c>
      <c r="AT1744" t="b">
        <v>0</v>
      </c>
      <c r="AU1744">
        <v>0</v>
      </c>
      <c r="AV1744">
        <v>0.78500000000000003</v>
      </c>
      <c r="AW1744">
        <v>0.24</v>
      </c>
      <c r="AX1744">
        <v>0</v>
      </c>
      <c r="AY1744">
        <v>0</v>
      </c>
      <c r="AZ1744">
        <v>-24.34</v>
      </c>
      <c r="BA1744">
        <v>24.34</v>
      </c>
      <c r="BB1744">
        <v>0</v>
      </c>
      <c r="BC1744">
        <v>24.34</v>
      </c>
      <c r="BD1744">
        <v>35747.56</v>
      </c>
      <c r="BE1744" t="b">
        <v>0</v>
      </c>
      <c r="BF1744">
        <v>0</v>
      </c>
      <c r="BG1744">
        <v>0</v>
      </c>
      <c r="BH1744">
        <v>0</v>
      </c>
      <c r="BI1744">
        <v>0</v>
      </c>
      <c r="BJ1744">
        <v>0</v>
      </c>
    </row>
    <row r="1745" spans="1:62" x14ac:dyDescent="0.3">
      <c r="A1745" s="2">
        <v>46507</v>
      </c>
      <c r="B1745" t="s">
        <v>72</v>
      </c>
      <c r="C1745" t="s">
        <v>82</v>
      </c>
      <c r="D1745">
        <v>27</v>
      </c>
      <c r="E1745">
        <v>42530.87</v>
      </c>
      <c r="F1745">
        <v>-1.687792113479929E-2</v>
      </c>
      <c r="G1745" t="s">
        <v>107</v>
      </c>
      <c r="H1745">
        <v>-1.7506032957292271E-2</v>
      </c>
      <c r="I1745" t="s">
        <v>109</v>
      </c>
      <c r="J1745">
        <v>0.19780734603028091</v>
      </c>
      <c r="K1745" t="s">
        <v>107</v>
      </c>
      <c r="L1745">
        <v>0</v>
      </c>
      <c r="M1745" t="s">
        <v>108</v>
      </c>
      <c r="N1745">
        <v>0</v>
      </c>
      <c r="O1745" t="s">
        <v>109</v>
      </c>
      <c r="P1745">
        <v>0</v>
      </c>
      <c r="Q1745" t="s">
        <v>110</v>
      </c>
      <c r="R1745">
        <v>0</v>
      </c>
      <c r="S1745" t="s">
        <v>110</v>
      </c>
      <c r="T1745">
        <v>0</v>
      </c>
      <c r="U1745" t="s">
        <v>110</v>
      </c>
      <c r="V1745">
        <v>0</v>
      </c>
      <c r="W1745">
        <v>-717.83</v>
      </c>
      <c r="X1745">
        <v>-744.55</v>
      </c>
      <c r="Y1745">
        <v>701.08</v>
      </c>
      <c r="Z1745">
        <v>0</v>
      </c>
      <c r="AA1745">
        <v>0</v>
      </c>
      <c r="AB1745">
        <v>0</v>
      </c>
      <c r="AC1745">
        <v>0</v>
      </c>
      <c r="AD1745">
        <v>41769.57</v>
      </c>
      <c r="AE1745">
        <v>0</v>
      </c>
      <c r="AF1745">
        <v>1</v>
      </c>
      <c r="AG1745">
        <v>0</v>
      </c>
      <c r="AH1745" t="s">
        <v>109</v>
      </c>
      <c r="AQ1745">
        <v>0</v>
      </c>
      <c r="AR1745">
        <v>0</v>
      </c>
      <c r="AS1745">
        <v>0</v>
      </c>
      <c r="AT1745" t="b">
        <v>0</v>
      </c>
      <c r="AU1745">
        <v>0</v>
      </c>
      <c r="AV1745">
        <v>0.78500000000000003</v>
      </c>
      <c r="AW1745">
        <v>0.24</v>
      </c>
      <c r="AX1745">
        <v>0</v>
      </c>
      <c r="AY1745">
        <v>0</v>
      </c>
      <c r="AZ1745">
        <v>0</v>
      </c>
      <c r="BA1745">
        <v>0</v>
      </c>
      <c r="BB1745">
        <v>0</v>
      </c>
      <c r="BC1745">
        <v>0</v>
      </c>
      <c r="BD1745">
        <v>41769.57</v>
      </c>
      <c r="BE1745" t="b">
        <v>0</v>
      </c>
      <c r="BF1745">
        <v>0</v>
      </c>
      <c r="BG1745">
        <v>0</v>
      </c>
      <c r="BH1745">
        <v>0</v>
      </c>
      <c r="BI1745">
        <v>0</v>
      </c>
      <c r="BJ1745">
        <v>0</v>
      </c>
    </row>
    <row r="1746" spans="1:62" x14ac:dyDescent="0.3">
      <c r="A1746" s="2">
        <v>46507</v>
      </c>
      <c r="B1746" t="s">
        <v>72</v>
      </c>
      <c r="C1746" t="s">
        <v>83</v>
      </c>
      <c r="D1746">
        <v>26</v>
      </c>
      <c r="E1746">
        <v>88808.65</v>
      </c>
      <c r="F1746">
        <v>-1.5899040299080191E-2</v>
      </c>
      <c r="G1746" t="s">
        <v>107</v>
      </c>
      <c r="H1746">
        <v>-1.8909833430609539E-2</v>
      </c>
      <c r="I1746" t="s">
        <v>109</v>
      </c>
      <c r="J1746">
        <v>0.19235791729127821</v>
      </c>
      <c r="K1746" t="s">
        <v>107</v>
      </c>
      <c r="L1746">
        <v>0</v>
      </c>
      <c r="M1746" t="s">
        <v>108</v>
      </c>
      <c r="N1746">
        <v>0</v>
      </c>
      <c r="O1746" t="s">
        <v>109</v>
      </c>
      <c r="P1746">
        <v>0</v>
      </c>
      <c r="Q1746" t="s">
        <v>110</v>
      </c>
      <c r="R1746">
        <v>0</v>
      </c>
      <c r="S1746" t="s">
        <v>110</v>
      </c>
      <c r="T1746">
        <v>0</v>
      </c>
      <c r="U1746" t="s">
        <v>110</v>
      </c>
      <c r="V1746">
        <v>0</v>
      </c>
      <c r="W1746">
        <v>-1411.97</v>
      </c>
      <c r="X1746">
        <v>-1679.36</v>
      </c>
      <c r="Y1746">
        <v>1423.59</v>
      </c>
      <c r="Z1746">
        <v>0</v>
      </c>
      <c r="AA1746">
        <v>0</v>
      </c>
      <c r="AB1746">
        <v>0</v>
      </c>
      <c r="AC1746">
        <v>0</v>
      </c>
      <c r="AD1746">
        <v>87140.91</v>
      </c>
      <c r="AE1746">
        <v>0</v>
      </c>
      <c r="AF1746">
        <v>1</v>
      </c>
      <c r="AG1746">
        <v>0</v>
      </c>
      <c r="AH1746" t="s">
        <v>109</v>
      </c>
      <c r="AQ1746">
        <v>0</v>
      </c>
      <c r="AR1746">
        <v>0</v>
      </c>
      <c r="AS1746">
        <v>0</v>
      </c>
      <c r="AT1746" t="b">
        <v>0</v>
      </c>
      <c r="AU1746">
        <v>0</v>
      </c>
      <c r="AV1746">
        <v>0.78500000000000003</v>
      </c>
      <c r="AW1746">
        <v>0.24</v>
      </c>
      <c r="AX1746">
        <v>0</v>
      </c>
      <c r="AY1746">
        <v>0</v>
      </c>
      <c r="AZ1746">
        <v>0</v>
      </c>
      <c r="BA1746">
        <v>0</v>
      </c>
      <c r="BB1746">
        <v>0</v>
      </c>
      <c r="BC1746">
        <v>0</v>
      </c>
      <c r="BD1746">
        <v>87140.91</v>
      </c>
      <c r="BE1746" t="b">
        <v>0</v>
      </c>
      <c r="BF1746">
        <v>0</v>
      </c>
      <c r="BG1746">
        <v>0</v>
      </c>
      <c r="BH1746">
        <v>0</v>
      </c>
      <c r="BI1746">
        <v>0</v>
      </c>
      <c r="BJ1746">
        <v>0</v>
      </c>
    </row>
    <row r="1747" spans="1:62" x14ac:dyDescent="0.3">
      <c r="A1747" s="2">
        <v>46507</v>
      </c>
      <c r="B1747" t="s">
        <v>72</v>
      </c>
      <c r="C1747" t="s">
        <v>84</v>
      </c>
      <c r="D1747">
        <v>25</v>
      </c>
      <c r="E1747">
        <v>62670.7</v>
      </c>
      <c r="F1747">
        <v>-8.9380646101142845E-3</v>
      </c>
      <c r="G1747" t="s">
        <v>107</v>
      </c>
      <c r="H1747">
        <v>-1.3761990890304219E-2</v>
      </c>
      <c r="I1747" t="s">
        <v>109</v>
      </c>
      <c r="J1747">
        <v>0.20083776796717501</v>
      </c>
      <c r="K1747" t="s">
        <v>107</v>
      </c>
      <c r="L1747">
        <v>0</v>
      </c>
      <c r="M1747" t="s">
        <v>108</v>
      </c>
      <c r="N1747">
        <v>0</v>
      </c>
      <c r="O1747" t="s">
        <v>109</v>
      </c>
      <c r="P1747">
        <v>0</v>
      </c>
      <c r="Q1747" t="s">
        <v>110</v>
      </c>
      <c r="R1747">
        <v>0</v>
      </c>
      <c r="S1747" t="s">
        <v>110</v>
      </c>
      <c r="T1747">
        <v>0</v>
      </c>
      <c r="U1747" t="s">
        <v>110</v>
      </c>
      <c r="V1747">
        <v>0</v>
      </c>
      <c r="W1747">
        <v>-560.15</v>
      </c>
      <c r="X1747">
        <v>-862.47</v>
      </c>
      <c r="Y1747">
        <v>1048.8900000000001</v>
      </c>
      <c r="Z1747">
        <v>0</v>
      </c>
      <c r="AA1747">
        <v>0</v>
      </c>
      <c r="AB1747">
        <v>0</v>
      </c>
      <c r="AC1747">
        <v>0</v>
      </c>
      <c r="AD1747">
        <v>62296.959999999999</v>
      </c>
      <c r="AE1747">
        <v>2.2679000000000001E-2</v>
      </c>
      <c r="AF1747">
        <v>1</v>
      </c>
      <c r="AG1747">
        <v>2.2679000000000001E-2</v>
      </c>
      <c r="AH1747" t="s">
        <v>109</v>
      </c>
      <c r="AQ1747">
        <v>1412.86</v>
      </c>
      <c r="AR1747">
        <v>1414.07</v>
      </c>
      <c r="AS1747">
        <v>-1.21</v>
      </c>
      <c r="AT1747" t="b">
        <v>0</v>
      </c>
      <c r="AU1747">
        <v>0</v>
      </c>
      <c r="AV1747">
        <v>0.78500000000000003</v>
      </c>
      <c r="AW1747">
        <v>0.24</v>
      </c>
      <c r="AX1747">
        <v>0</v>
      </c>
      <c r="AY1747">
        <v>0</v>
      </c>
      <c r="AZ1747">
        <v>-1.21</v>
      </c>
      <c r="BA1747">
        <v>1.21</v>
      </c>
      <c r="BB1747">
        <v>0</v>
      </c>
      <c r="BC1747">
        <v>1.21</v>
      </c>
      <c r="BD1747">
        <v>60884.1</v>
      </c>
      <c r="BE1747" t="b">
        <v>0</v>
      </c>
      <c r="BF1747">
        <v>0</v>
      </c>
      <c r="BG1747">
        <v>0</v>
      </c>
      <c r="BH1747">
        <v>0</v>
      </c>
      <c r="BI1747">
        <v>0</v>
      </c>
      <c r="BJ1747">
        <v>0</v>
      </c>
    </row>
    <row r="1748" spans="1:62" x14ac:dyDescent="0.3">
      <c r="A1748" s="2">
        <v>46507</v>
      </c>
      <c r="B1748" t="s">
        <v>72</v>
      </c>
      <c r="C1748" t="s">
        <v>85</v>
      </c>
      <c r="D1748">
        <v>24</v>
      </c>
      <c r="E1748">
        <v>41871.69</v>
      </c>
      <c r="F1748">
        <v>-1.9563645874057439E-2</v>
      </c>
      <c r="G1748" t="s">
        <v>107</v>
      </c>
      <c r="H1748">
        <v>-1.670787511508497E-2</v>
      </c>
      <c r="I1748" t="s">
        <v>109</v>
      </c>
      <c r="J1748">
        <v>0.20204798586171671</v>
      </c>
      <c r="K1748" t="s">
        <v>107</v>
      </c>
      <c r="L1748">
        <v>0</v>
      </c>
      <c r="M1748" t="s">
        <v>108</v>
      </c>
      <c r="N1748">
        <v>0</v>
      </c>
      <c r="O1748" t="s">
        <v>109</v>
      </c>
      <c r="P1748">
        <v>0</v>
      </c>
      <c r="Q1748" t="s">
        <v>110</v>
      </c>
      <c r="R1748">
        <v>0</v>
      </c>
      <c r="S1748" t="s">
        <v>110</v>
      </c>
      <c r="T1748">
        <v>0</v>
      </c>
      <c r="U1748" t="s">
        <v>110</v>
      </c>
      <c r="V1748">
        <v>0</v>
      </c>
      <c r="W1748">
        <v>-819.16</v>
      </c>
      <c r="X1748">
        <v>-699.59</v>
      </c>
      <c r="Y1748">
        <v>705.01</v>
      </c>
      <c r="Z1748">
        <v>0</v>
      </c>
      <c r="AA1748">
        <v>0</v>
      </c>
      <c r="AB1748">
        <v>0</v>
      </c>
      <c r="AC1748">
        <v>0</v>
      </c>
      <c r="AD1748">
        <v>41057.949999999997</v>
      </c>
      <c r="AE1748">
        <v>0</v>
      </c>
      <c r="AF1748">
        <v>1</v>
      </c>
      <c r="AG1748">
        <v>0</v>
      </c>
      <c r="AH1748" t="s">
        <v>109</v>
      </c>
      <c r="AQ1748">
        <v>0</v>
      </c>
      <c r="AR1748">
        <v>0</v>
      </c>
      <c r="AS1748">
        <v>0</v>
      </c>
      <c r="AT1748" t="b">
        <v>0</v>
      </c>
      <c r="AU1748">
        <v>0</v>
      </c>
      <c r="AV1748">
        <v>0.78500000000000003</v>
      </c>
      <c r="AW1748">
        <v>0.24</v>
      </c>
      <c r="AX1748">
        <v>0</v>
      </c>
      <c r="AY1748">
        <v>0</v>
      </c>
      <c r="AZ1748">
        <v>0</v>
      </c>
      <c r="BA1748">
        <v>0</v>
      </c>
      <c r="BB1748">
        <v>0</v>
      </c>
      <c r="BC1748">
        <v>0</v>
      </c>
      <c r="BD1748">
        <v>41057.949999999997</v>
      </c>
      <c r="BE1748" t="b">
        <v>0</v>
      </c>
      <c r="BF1748">
        <v>0</v>
      </c>
      <c r="BG1748">
        <v>0</v>
      </c>
      <c r="BH1748">
        <v>0</v>
      </c>
      <c r="BI1748">
        <v>0</v>
      </c>
      <c r="BJ1748">
        <v>0</v>
      </c>
    </row>
    <row r="1749" spans="1:62" x14ac:dyDescent="0.3">
      <c r="A1749" s="2">
        <v>46507</v>
      </c>
      <c r="B1749" t="s">
        <v>72</v>
      </c>
      <c r="C1749" t="s">
        <v>86</v>
      </c>
      <c r="D1749">
        <v>23</v>
      </c>
      <c r="E1749">
        <v>11789.68</v>
      </c>
      <c r="F1749">
        <v>-1.033620657446983E-2</v>
      </c>
      <c r="G1749" t="s">
        <v>107</v>
      </c>
      <c r="H1749">
        <v>-1.6687193484206331E-2</v>
      </c>
      <c r="I1749" t="s">
        <v>109</v>
      </c>
      <c r="J1749">
        <v>0.20165496681901571</v>
      </c>
      <c r="K1749" t="s">
        <v>107</v>
      </c>
      <c r="L1749">
        <v>0</v>
      </c>
      <c r="M1749" t="s">
        <v>108</v>
      </c>
      <c r="N1749">
        <v>0</v>
      </c>
      <c r="O1749" t="s">
        <v>109</v>
      </c>
      <c r="P1749">
        <v>0</v>
      </c>
      <c r="Q1749" t="s">
        <v>110</v>
      </c>
      <c r="R1749">
        <v>0</v>
      </c>
      <c r="S1749" t="s">
        <v>110</v>
      </c>
      <c r="T1749">
        <v>0</v>
      </c>
      <c r="U1749" t="s">
        <v>110</v>
      </c>
      <c r="V1749">
        <v>0</v>
      </c>
      <c r="W1749">
        <v>-121.86</v>
      </c>
      <c r="X1749">
        <v>-196.74</v>
      </c>
      <c r="Y1749">
        <v>198.12</v>
      </c>
      <c r="Z1749">
        <v>0</v>
      </c>
      <c r="AA1749">
        <v>0</v>
      </c>
      <c r="AB1749">
        <v>0</v>
      </c>
      <c r="AC1749">
        <v>0</v>
      </c>
      <c r="AD1749">
        <v>11669.21</v>
      </c>
      <c r="AE1749">
        <v>0</v>
      </c>
      <c r="AF1749">
        <v>1</v>
      </c>
      <c r="AG1749">
        <v>0</v>
      </c>
      <c r="AH1749" t="s">
        <v>109</v>
      </c>
      <c r="AQ1749">
        <v>0</v>
      </c>
      <c r="AR1749">
        <v>0</v>
      </c>
      <c r="AS1749">
        <v>0</v>
      </c>
      <c r="AT1749" t="b">
        <v>0</v>
      </c>
      <c r="AU1749">
        <v>0</v>
      </c>
      <c r="AV1749">
        <v>0.78500000000000003</v>
      </c>
      <c r="AW1749">
        <v>0.24</v>
      </c>
      <c r="AX1749">
        <v>0</v>
      </c>
      <c r="AY1749">
        <v>0</v>
      </c>
      <c r="AZ1749">
        <v>0</v>
      </c>
      <c r="BA1749">
        <v>0</v>
      </c>
      <c r="BB1749">
        <v>0</v>
      </c>
      <c r="BC1749">
        <v>0</v>
      </c>
      <c r="BD1749">
        <v>11669.21</v>
      </c>
      <c r="BE1749" t="b">
        <v>0</v>
      </c>
      <c r="BF1749">
        <v>0</v>
      </c>
      <c r="BG1749">
        <v>0</v>
      </c>
      <c r="BH1749">
        <v>0</v>
      </c>
      <c r="BI1749">
        <v>0</v>
      </c>
      <c r="BJ1749">
        <v>0</v>
      </c>
    </row>
    <row r="1750" spans="1:62" x14ac:dyDescent="0.3">
      <c r="A1750" s="2">
        <v>46507</v>
      </c>
      <c r="B1750" t="s">
        <v>72</v>
      </c>
      <c r="C1750" t="s">
        <v>87</v>
      </c>
      <c r="D1750">
        <v>22</v>
      </c>
      <c r="E1750">
        <v>20692.080000000002</v>
      </c>
      <c r="F1750">
        <v>-1.4992413073377909E-2</v>
      </c>
      <c r="G1750" t="s">
        <v>107</v>
      </c>
      <c r="H1750">
        <v>-1.6857039112620011E-2</v>
      </c>
      <c r="I1750" t="s">
        <v>109</v>
      </c>
      <c r="J1750">
        <v>0.19482145860578121</v>
      </c>
      <c r="K1750" t="s">
        <v>107</v>
      </c>
      <c r="L1750">
        <v>0</v>
      </c>
      <c r="M1750" t="s">
        <v>108</v>
      </c>
      <c r="N1750">
        <v>0</v>
      </c>
      <c r="O1750" t="s">
        <v>109</v>
      </c>
      <c r="P1750">
        <v>0</v>
      </c>
      <c r="Q1750" t="s">
        <v>110</v>
      </c>
      <c r="R1750">
        <v>0</v>
      </c>
      <c r="S1750" t="s">
        <v>110</v>
      </c>
      <c r="T1750">
        <v>0</v>
      </c>
      <c r="U1750" t="s">
        <v>110</v>
      </c>
      <c r="V1750">
        <v>0</v>
      </c>
      <c r="W1750">
        <v>-310.22000000000003</v>
      </c>
      <c r="X1750">
        <v>-348.81</v>
      </c>
      <c r="Y1750">
        <v>335.94</v>
      </c>
      <c r="Z1750">
        <v>0</v>
      </c>
      <c r="AA1750">
        <v>0</v>
      </c>
      <c r="AB1750">
        <v>0</v>
      </c>
      <c r="AC1750">
        <v>0</v>
      </c>
      <c r="AD1750">
        <v>20368.990000000002</v>
      </c>
      <c r="AE1750">
        <v>0</v>
      </c>
      <c r="AF1750">
        <v>1</v>
      </c>
      <c r="AG1750">
        <v>0</v>
      </c>
      <c r="AH1750" t="s">
        <v>109</v>
      </c>
      <c r="AQ1750">
        <v>0</v>
      </c>
      <c r="AR1750">
        <v>0</v>
      </c>
      <c r="AS1750">
        <v>0</v>
      </c>
      <c r="AT1750" t="b">
        <v>0</v>
      </c>
      <c r="AU1750">
        <v>0</v>
      </c>
      <c r="AV1750">
        <v>0.78500000000000003</v>
      </c>
      <c r="AW1750">
        <v>0.24</v>
      </c>
      <c r="AX1750">
        <v>0</v>
      </c>
      <c r="AY1750">
        <v>0</v>
      </c>
      <c r="AZ1750">
        <v>0</v>
      </c>
      <c r="BA1750">
        <v>0</v>
      </c>
      <c r="BB1750">
        <v>0</v>
      </c>
      <c r="BC1750">
        <v>0</v>
      </c>
      <c r="BD1750">
        <v>20368.990000000002</v>
      </c>
      <c r="BE1750" t="b">
        <v>0</v>
      </c>
      <c r="BF1750">
        <v>0</v>
      </c>
      <c r="BG1750">
        <v>0</v>
      </c>
      <c r="BH1750">
        <v>0</v>
      </c>
      <c r="BI1750">
        <v>0</v>
      </c>
      <c r="BJ1750">
        <v>0</v>
      </c>
    </row>
    <row r="1751" spans="1:62" x14ac:dyDescent="0.3">
      <c r="A1751" s="2">
        <v>46507</v>
      </c>
      <c r="B1751" t="s">
        <v>72</v>
      </c>
      <c r="C1751" t="s">
        <v>88</v>
      </c>
      <c r="D1751">
        <v>21</v>
      </c>
      <c r="E1751">
        <v>79662.31</v>
      </c>
      <c r="F1751">
        <v>-1.342589540247076E-2</v>
      </c>
      <c r="G1751" t="s">
        <v>107</v>
      </c>
      <c r="H1751">
        <v>-1.8327275601833021E-2</v>
      </c>
      <c r="I1751" t="s">
        <v>109</v>
      </c>
      <c r="J1751">
        <v>0.2028130258753543</v>
      </c>
      <c r="K1751" t="s">
        <v>107</v>
      </c>
      <c r="L1751">
        <v>0</v>
      </c>
      <c r="M1751" t="s">
        <v>108</v>
      </c>
      <c r="N1751">
        <v>0</v>
      </c>
      <c r="O1751" t="s">
        <v>109</v>
      </c>
      <c r="P1751">
        <v>0</v>
      </c>
      <c r="Q1751" t="s">
        <v>110</v>
      </c>
      <c r="R1751">
        <v>0</v>
      </c>
      <c r="S1751" t="s">
        <v>110</v>
      </c>
      <c r="T1751">
        <v>0</v>
      </c>
      <c r="U1751" t="s">
        <v>110</v>
      </c>
      <c r="V1751">
        <v>0</v>
      </c>
      <c r="W1751">
        <v>-1069.54</v>
      </c>
      <c r="X1751">
        <v>-1459.99</v>
      </c>
      <c r="Y1751">
        <v>1346.38</v>
      </c>
      <c r="Z1751">
        <v>0</v>
      </c>
      <c r="AA1751">
        <v>0</v>
      </c>
      <c r="AB1751">
        <v>0</v>
      </c>
      <c r="AC1751">
        <v>0</v>
      </c>
      <c r="AD1751">
        <v>78479.16</v>
      </c>
      <c r="AE1751">
        <v>0</v>
      </c>
      <c r="AF1751">
        <v>1</v>
      </c>
      <c r="AG1751">
        <v>0</v>
      </c>
      <c r="AH1751" t="s">
        <v>109</v>
      </c>
      <c r="AQ1751">
        <v>0</v>
      </c>
      <c r="AR1751">
        <v>0</v>
      </c>
      <c r="AS1751">
        <v>0</v>
      </c>
      <c r="AT1751" t="b">
        <v>0</v>
      </c>
      <c r="AU1751">
        <v>0</v>
      </c>
      <c r="AV1751">
        <v>0.78500000000000003</v>
      </c>
      <c r="AW1751">
        <v>0.24</v>
      </c>
      <c r="AX1751">
        <v>0</v>
      </c>
      <c r="AY1751">
        <v>0</v>
      </c>
      <c r="AZ1751">
        <v>0</v>
      </c>
      <c r="BA1751">
        <v>0</v>
      </c>
      <c r="BB1751">
        <v>0</v>
      </c>
      <c r="BC1751">
        <v>0</v>
      </c>
      <c r="BD1751">
        <v>78479.16</v>
      </c>
      <c r="BE1751" t="b">
        <v>0</v>
      </c>
      <c r="BF1751">
        <v>0</v>
      </c>
      <c r="BG1751">
        <v>0</v>
      </c>
      <c r="BH1751">
        <v>0</v>
      </c>
      <c r="BI1751">
        <v>0</v>
      </c>
      <c r="BJ1751">
        <v>0</v>
      </c>
    </row>
    <row r="1752" spans="1:62" x14ac:dyDescent="0.3">
      <c r="A1752" s="2">
        <v>46507</v>
      </c>
      <c r="B1752" t="s">
        <v>72</v>
      </c>
      <c r="C1752" t="s">
        <v>89</v>
      </c>
      <c r="D1752">
        <v>20</v>
      </c>
      <c r="E1752">
        <v>32483.05</v>
      </c>
      <c r="F1752">
        <v>-1.7294774398118121E-2</v>
      </c>
      <c r="G1752" t="s">
        <v>107</v>
      </c>
      <c r="H1752">
        <v>-1.508510410996196E-2</v>
      </c>
      <c r="I1752" t="s">
        <v>109</v>
      </c>
      <c r="J1752">
        <v>0.18430019482140869</v>
      </c>
      <c r="K1752" t="s">
        <v>107</v>
      </c>
      <c r="L1752">
        <v>0</v>
      </c>
      <c r="M1752" t="s">
        <v>108</v>
      </c>
      <c r="N1752">
        <v>0</v>
      </c>
      <c r="O1752" t="s">
        <v>109</v>
      </c>
      <c r="P1752">
        <v>0</v>
      </c>
      <c r="Q1752" t="s">
        <v>110</v>
      </c>
      <c r="R1752">
        <v>0</v>
      </c>
      <c r="S1752" t="s">
        <v>110</v>
      </c>
      <c r="T1752">
        <v>0</v>
      </c>
      <c r="U1752" t="s">
        <v>110</v>
      </c>
      <c r="V1752">
        <v>0</v>
      </c>
      <c r="W1752">
        <v>-561.79</v>
      </c>
      <c r="X1752">
        <v>-490.01</v>
      </c>
      <c r="Y1752">
        <v>498.89</v>
      </c>
      <c r="Z1752">
        <v>0</v>
      </c>
      <c r="AA1752">
        <v>0</v>
      </c>
      <c r="AB1752">
        <v>0</v>
      </c>
      <c r="AC1752">
        <v>0</v>
      </c>
      <c r="AD1752">
        <v>31930.14</v>
      </c>
      <c r="AE1752">
        <v>0</v>
      </c>
      <c r="AF1752">
        <v>1</v>
      </c>
      <c r="AG1752">
        <v>0</v>
      </c>
      <c r="AH1752" t="s">
        <v>109</v>
      </c>
      <c r="AQ1752">
        <v>0</v>
      </c>
      <c r="AR1752">
        <v>0</v>
      </c>
      <c r="AS1752">
        <v>0</v>
      </c>
      <c r="AT1752" t="b">
        <v>0</v>
      </c>
      <c r="AU1752">
        <v>0</v>
      </c>
      <c r="AV1752">
        <v>0.78500000000000003</v>
      </c>
      <c r="AW1752">
        <v>0.24</v>
      </c>
      <c r="AX1752">
        <v>0</v>
      </c>
      <c r="AY1752">
        <v>0</v>
      </c>
      <c r="AZ1752">
        <v>0</v>
      </c>
      <c r="BA1752">
        <v>0</v>
      </c>
      <c r="BB1752">
        <v>0</v>
      </c>
      <c r="BC1752">
        <v>0</v>
      </c>
      <c r="BD1752">
        <v>31930.14</v>
      </c>
      <c r="BE1752" t="b">
        <v>0</v>
      </c>
      <c r="BF1752">
        <v>0</v>
      </c>
      <c r="BG1752">
        <v>0</v>
      </c>
      <c r="BH1752">
        <v>0</v>
      </c>
      <c r="BI1752">
        <v>0</v>
      </c>
      <c r="BJ1752">
        <v>0</v>
      </c>
    </row>
    <row r="1753" spans="1:62" x14ac:dyDescent="0.3">
      <c r="A1753" s="2">
        <v>46507</v>
      </c>
      <c r="B1753" t="s">
        <v>72</v>
      </c>
      <c r="C1753" t="s">
        <v>90</v>
      </c>
      <c r="D1753">
        <v>19</v>
      </c>
      <c r="E1753">
        <v>11463.53</v>
      </c>
      <c r="F1753">
        <v>-4.0027308883176776E-3</v>
      </c>
      <c r="G1753" t="s">
        <v>107</v>
      </c>
      <c r="H1753">
        <v>-1.133276114449251E-3</v>
      </c>
      <c r="I1753" t="s">
        <v>109</v>
      </c>
      <c r="J1753">
        <v>1.5484344244597509E-2</v>
      </c>
      <c r="K1753" t="s">
        <v>107</v>
      </c>
      <c r="L1753">
        <v>0</v>
      </c>
      <c r="M1753" t="s">
        <v>108</v>
      </c>
      <c r="N1753">
        <v>0</v>
      </c>
      <c r="O1753" t="s">
        <v>109</v>
      </c>
      <c r="P1753">
        <v>0</v>
      </c>
      <c r="Q1753" t="s">
        <v>110</v>
      </c>
      <c r="R1753">
        <v>0</v>
      </c>
      <c r="S1753" t="s">
        <v>110</v>
      </c>
      <c r="T1753">
        <v>0</v>
      </c>
      <c r="U1753" t="s">
        <v>110</v>
      </c>
      <c r="V1753">
        <v>0</v>
      </c>
      <c r="W1753">
        <v>-45.89</v>
      </c>
      <c r="X1753">
        <v>-12.99</v>
      </c>
      <c r="Y1753">
        <v>14.79</v>
      </c>
      <c r="Z1753">
        <v>0</v>
      </c>
      <c r="AA1753">
        <v>0</v>
      </c>
      <c r="AB1753">
        <v>0</v>
      </c>
      <c r="AC1753">
        <v>0</v>
      </c>
      <c r="AD1753">
        <v>11419.45</v>
      </c>
      <c r="AE1753">
        <v>0</v>
      </c>
      <c r="AF1753">
        <v>1</v>
      </c>
      <c r="AG1753">
        <v>0</v>
      </c>
      <c r="AH1753" t="s">
        <v>109</v>
      </c>
      <c r="AQ1753">
        <v>0</v>
      </c>
      <c r="AR1753">
        <v>0</v>
      </c>
      <c r="AS1753">
        <v>0</v>
      </c>
      <c r="AT1753" t="b">
        <v>0</v>
      </c>
      <c r="AU1753">
        <v>0</v>
      </c>
      <c r="AV1753">
        <v>0.78500000000000003</v>
      </c>
      <c r="AW1753">
        <v>0.24</v>
      </c>
      <c r="AX1753">
        <v>0</v>
      </c>
      <c r="AY1753">
        <v>0</v>
      </c>
      <c r="AZ1753">
        <v>0</v>
      </c>
      <c r="BA1753">
        <v>0</v>
      </c>
      <c r="BB1753">
        <v>0</v>
      </c>
      <c r="BC1753">
        <v>0</v>
      </c>
      <c r="BD1753">
        <v>11419.45</v>
      </c>
      <c r="BE1753" t="b">
        <v>0</v>
      </c>
      <c r="BF1753">
        <v>0</v>
      </c>
      <c r="BG1753">
        <v>0</v>
      </c>
      <c r="BH1753">
        <v>0</v>
      </c>
      <c r="BI1753">
        <v>0</v>
      </c>
      <c r="BJ1753">
        <v>0</v>
      </c>
    </row>
    <row r="1754" spans="1:62" x14ac:dyDescent="0.3">
      <c r="A1754" s="2">
        <v>46507</v>
      </c>
      <c r="B1754" t="s">
        <v>67</v>
      </c>
      <c r="C1754" t="s">
        <v>68</v>
      </c>
      <c r="D1754">
        <v>75</v>
      </c>
      <c r="E1754">
        <v>83224</v>
      </c>
      <c r="F1754">
        <v>-0.19314293358150031</v>
      </c>
      <c r="G1754" t="s">
        <v>109</v>
      </c>
      <c r="H1754">
        <v>-1.2585526144558729E-2</v>
      </c>
      <c r="I1754" t="s">
        <v>107</v>
      </c>
      <c r="J1754">
        <v>0.1565317557406099</v>
      </c>
      <c r="K1754" t="s">
        <v>109</v>
      </c>
      <c r="L1754">
        <v>0</v>
      </c>
      <c r="M1754" t="s">
        <v>108</v>
      </c>
      <c r="N1754">
        <v>1.1123902199921341E-6</v>
      </c>
      <c r="O1754" t="s">
        <v>109</v>
      </c>
      <c r="P1754">
        <v>0</v>
      </c>
      <c r="Q1754" t="s">
        <v>110</v>
      </c>
      <c r="R1754">
        <v>0</v>
      </c>
      <c r="S1754" t="s">
        <v>110</v>
      </c>
      <c r="T1754">
        <v>0</v>
      </c>
      <c r="U1754" t="s">
        <v>110</v>
      </c>
      <c r="V1754">
        <v>0</v>
      </c>
      <c r="W1754">
        <v>-16074.13</v>
      </c>
      <c r="X1754">
        <v>-1047.42</v>
      </c>
      <c r="Y1754">
        <v>1085.5999999999999</v>
      </c>
      <c r="Z1754">
        <v>0</v>
      </c>
      <c r="AA1754">
        <v>-0.09</v>
      </c>
      <c r="AB1754">
        <v>0</v>
      </c>
      <c r="AC1754">
        <v>0</v>
      </c>
      <c r="AD1754">
        <v>67187.960000000006</v>
      </c>
      <c r="AE1754">
        <v>0</v>
      </c>
      <c r="AF1754">
        <v>1</v>
      </c>
      <c r="AG1754">
        <v>0</v>
      </c>
      <c r="AH1754" t="s">
        <v>150</v>
      </c>
      <c r="AQ1754">
        <v>0</v>
      </c>
      <c r="AR1754">
        <v>0</v>
      </c>
      <c r="AS1754">
        <v>0</v>
      </c>
      <c r="AT1754" t="b">
        <v>0</v>
      </c>
      <c r="AU1754">
        <v>0</v>
      </c>
      <c r="AV1754">
        <v>0.78500000000000003</v>
      </c>
      <c r="AW1754">
        <v>0.24</v>
      </c>
      <c r="AX1754">
        <v>0</v>
      </c>
      <c r="AY1754">
        <v>0</v>
      </c>
      <c r="AZ1754">
        <v>0</v>
      </c>
      <c r="BA1754">
        <v>-0.09</v>
      </c>
      <c r="BB1754">
        <v>0</v>
      </c>
      <c r="BC1754">
        <v>-0.09</v>
      </c>
      <c r="BD1754">
        <v>67187.960000000006</v>
      </c>
      <c r="BE1754" t="b">
        <v>0</v>
      </c>
      <c r="BF1754">
        <v>0</v>
      </c>
      <c r="BG1754">
        <v>0</v>
      </c>
      <c r="BH1754">
        <v>0</v>
      </c>
      <c r="BI1754">
        <v>0</v>
      </c>
      <c r="BJ1754">
        <v>0</v>
      </c>
    </row>
    <row r="1755" spans="1:62" x14ac:dyDescent="0.3">
      <c r="A1755" s="2">
        <v>46507</v>
      </c>
      <c r="B1755" t="s">
        <v>67</v>
      </c>
      <c r="C1755" t="s">
        <v>70</v>
      </c>
      <c r="D1755">
        <v>55</v>
      </c>
      <c r="E1755">
        <v>50161.54</v>
      </c>
      <c r="F1755">
        <v>-6.4376102653946221E-2</v>
      </c>
      <c r="G1755" t="s">
        <v>109</v>
      </c>
      <c r="H1755">
        <v>-1.283506832986207E-2</v>
      </c>
      <c r="I1755" t="s">
        <v>107</v>
      </c>
      <c r="J1755">
        <v>0.14986414564252121</v>
      </c>
      <c r="K1755" t="s">
        <v>109</v>
      </c>
      <c r="L1755">
        <v>0</v>
      </c>
      <c r="M1755" t="s">
        <v>108</v>
      </c>
      <c r="N1755">
        <v>7.0389390970496221E-7</v>
      </c>
      <c r="O1755" t="s">
        <v>109</v>
      </c>
      <c r="P1755">
        <v>0</v>
      </c>
      <c r="Q1755" t="s">
        <v>110</v>
      </c>
      <c r="R1755">
        <v>0</v>
      </c>
      <c r="S1755" t="s">
        <v>110</v>
      </c>
      <c r="T1755">
        <v>0</v>
      </c>
      <c r="U1755" t="s">
        <v>110</v>
      </c>
      <c r="V1755">
        <v>0</v>
      </c>
      <c r="W1755">
        <v>-3229.2</v>
      </c>
      <c r="X1755">
        <v>-643.83000000000004</v>
      </c>
      <c r="Y1755">
        <v>626.45000000000005</v>
      </c>
      <c r="Z1755">
        <v>0</v>
      </c>
      <c r="AA1755">
        <v>-0.04</v>
      </c>
      <c r="AB1755">
        <v>0</v>
      </c>
      <c r="AC1755">
        <v>0</v>
      </c>
      <c r="AD1755">
        <v>46914.93</v>
      </c>
      <c r="AE1755">
        <v>0.15176799999999999</v>
      </c>
      <c r="AF1755">
        <v>1</v>
      </c>
      <c r="AG1755">
        <v>0.15176799999999999</v>
      </c>
      <c r="AH1755" t="s">
        <v>109</v>
      </c>
      <c r="AQ1755">
        <v>7120.18</v>
      </c>
      <c r="AR1755">
        <v>7627.68</v>
      </c>
      <c r="AS1755">
        <v>-507.49</v>
      </c>
      <c r="AT1755" t="b">
        <v>0</v>
      </c>
      <c r="AU1755">
        <v>0</v>
      </c>
      <c r="AV1755">
        <v>0.78500000000000003</v>
      </c>
      <c r="AW1755">
        <v>0.24</v>
      </c>
      <c r="AX1755">
        <v>0</v>
      </c>
      <c r="AY1755">
        <v>0</v>
      </c>
      <c r="AZ1755">
        <v>-507.49</v>
      </c>
      <c r="BA1755">
        <v>507.46</v>
      </c>
      <c r="BB1755">
        <v>0</v>
      </c>
      <c r="BC1755">
        <v>507.46</v>
      </c>
      <c r="BD1755">
        <v>39794.74</v>
      </c>
      <c r="BE1755" t="b">
        <v>0</v>
      </c>
      <c r="BF1755">
        <v>0</v>
      </c>
      <c r="BG1755">
        <v>0</v>
      </c>
      <c r="BH1755">
        <v>0</v>
      </c>
      <c r="BI1755">
        <v>0</v>
      </c>
      <c r="BJ1755">
        <v>0</v>
      </c>
    </row>
    <row r="1756" spans="1:62" x14ac:dyDescent="0.3">
      <c r="A1756" s="2">
        <v>46507</v>
      </c>
      <c r="B1756" t="s">
        <v>67</v>
      </c>
      <c r="C1756" t="s">
        <v>71</v>
      </c>
      <c r="D1756">
        <v>46</v>
      </c>
      <c r="E1756">
        <v>4754531.47</v>
      </c>
      <c r="F1756">
        <v>-3.6094131975184823E-2</v>
      </c>
      <c r="G1756" t="s">
        <v>109</v>
      </c>
      <c r="H1756">
        <v>-1.458036815932212E-2</v>
      </c>
      <c r="I1756" t="s">
        <v>107</v>
      </c>
      <c r="J1756">
        <v>0.17403721492143409</v>
      </c>
      <c r="K1756" t="s">
        <v>109</v>
      </c>
      <c r="L1756">
        <v>1.452265132567193E-3</v>
      </c>
      <c r="M1756" t="s">
        <v>108</v>
      </c>
      <c r="N1756">
        <v>1.8906307697414691E-7</v>
      </c>
      <c r="O1756" t="s">
        <v>109</v>
      </c>
      <c r="P1756">
        <v>0</v>
      </c>
      <c r="Q1756" t="s">
        <v>110</v>
      </c>
      <c r="R1756">
        <v>0</v>
      </c>
      <c r="S1756" t="s">
        <v>110</v>
      </c>
      <c r="T1756">
        <v>0</v>
      </c>
      <c r="U1756" t="s">
        <v>110</v>
      </c>
      <c r="V1756">
        <v>0</v>
      </c>
      <c r="W1756">
        <v>-171610.69</v>
      </c>
      <c r="X1756">
        <v>-69322.820000000007</v>
      </c>
      <c r="Y1756">
        <v>68955.45</v>
      </c>
      <c r="Z1756">
        <v>0</v>
      </c>
      <c r="AA1756">
        <v>-0.9</v>
      </c>
      <c r="AB1756">
        <v>0</v>
      </c>
      <c r="AC1756">
        <v>0</v>
      </c>
      <c r="AD1756">
        <v>4582552.5199999996</v>
      </c>
      <c r="AE1756">
        <v>0</v>
      </c>
      <c r="AF1756">
        <v>1</v>
      </c>
      <c r="AG1756">
        <v>0</v>
      </c>
      <c r="AH1756" t="s">
        <v>150</v>
      </c>
      <c r="AQ1756">
        <v>0</v>
      </c>
      <c r="AR1756">
        <v>0</v>
      </c>
      <c r="AS1756">
        <v>0</v>
      </c>
      <c r="AT1756" t="b">
        <v>0</v>
      </c>
      <c r="AU1756">
        <v>0</v>
      </c>
      <c r="AV1756">
        <v>0.78500000000000003</v>
      </c>
      <c r="AW1756">
        <v>0.24</v>
      </c>
      <c r="AX1756">
        <v>0</v>
      </c>
      <c r="AY1756">
        <v>0</v>
      </c>
      <c r="AZ1756">
        <v>0</v>
      </c>
      <c r="BA1756">
        <v>-0.9</v>
      </c>
      <c r="BB1756">
        <v>0</v>
      </c>
      <c r="BC1756">
        <v>-0.9</v>
      </c>
      <c r="BD1756">
        <v>4582552.5199999996</v>
      </c>
      <c r="BE1756" t="b">
        <v>0</v>
      </c>
      <c r="BF1756">
        <v>0</v>
      </c>
      <c r="BG1756">
        <v>0</v>
      </c>
      <c r="BH1756">
        <v>0</v>
      </c>
      <c r="BI1756">
        <v>0</v>
      </c>
      <c r="BJ1756">
        <v>0</v>
      </c>
    </row>
    <row r="1757" spans="1:62" x14ac:dyDescent="0.3">
      <c r="A1757" s="2">
        <v>46507</v>
      </c>
      <c r="B1757" t="s">
        <v>67</v>
      </c>
      <c r="C1757" t="s">
        <v>73</v>
      </c>
      <c r="D1757">
        <v>36</v>
      </c>
      <c r="E1757">
        <v>1104789.75</v>
      </c>
      <c r="F1757">
        <v>-5.0981914359679831E-2</v>
      </c>
      <c r="G1757" t="s">
        <v>107</v>
      </c>
      <c r="H1757">
        <v>-1.555825103477956E-2</v>
      </c>
      <c r="I1757" t="s">
        <v>107</v>
      </c>
      <c r="J1757">
        <v>0.16529559740588701</v>
      </c>
      <c r="K1757" t="s">
        <v>107</v>
      </c>
      <c r="L1757">
        <v>2.8245759955244559E-2</v>
      </c>
      <c r="M1757" t="s">
        <v>108</v>
      </c>
      <c r="N1757">
        <v>7.2977512833231778E-7</v>
      </c>
      <c r="O1757" t="s">
        <v>109</v>
      </c>
      <c r="P1757">
        <v>0</v>
      </c>
      <c r="Q1757" t="s">
        <v>110</v>
      </c>
      <c r="R1757">
        <v>0</v>
      </c>
      <c r="S1757" t="s">
        <v>110</v>
      </c>
      <c r="T1757">
        <v>0</v>
      </c>
      <c r="U1757" t="s">
        <v>110</v>
      </c>
      <c r="V1757">
        <v>0</v>
      </c>
      <c r="W1757">
        <v>-56324.3</v>
      </c>
      <c r="X1757">
        <v>-17188.599999999999</v>
      </c>
      <c r="Y1757">
        <v>15218.07</v>
      </c>
      <c r="Z1757">
        <v>0</v>
      </c>
      <c r="AA1757">
        <v>-0.81</v>
      </c>
      <c r="AB1757">
        <v>0</v>
      </c>
      <c r="AC1757">
        <v>0</v>
      </c>
      <c r="AD1757">
        <v>1046494.13</v>
      </c>
      <c r="AE1757">
        <v>9.8952999999999999E-2</v>
      </c>
      <c r="AF1757">
        <v>1</v>
      </c>
      <c r="AG1757">
        <v>9.8952999999999999E-2</v>
      </c>
      <c r="AH1757" t="s">
        <v>109</v>
      </c>
      <c r="AQ1757">
        <v>103553.37</v>
      </c>
      <c r="AR1757">
        <v>109425.08</v>
      </c>
      <c r="AS1757">
        <v>-5871.71</v>
      </c>
      <c r="AT1757" t="b">
        <v>0</v>
      </c>
      <c r="AU1757">
        <v>0</v>
      </c>
      <c r="AV1757">
        <v>0.78500000000000003</v>
      </c>
      <c r="AW1757">
        <v>0.24</v>
      </c>
      <c r="AX1757">
        <v>0</v>
      </c>
      <c r="AY1757">
        <v>0</v>
      </c>
      <c r="AZ1757">
        <v>-5871.71</v>
      </c>
      <c r="BA1757">
        <v>5870.9</v>
      </c>
      <c r="BB1757">
        <v>0</v>
      </c>
      <c r="BC1757">
        <v>5870.9</v>
      </c>
      <c r="BD1757">
        <v>942940.76</v>
      </c>
      <c r="BE1757" t="b">
        <v>0</v>
      </c>
      <c r="BF1757">
        <v>0</v>
      </c>
      <c r="BG1757">
        <v>0</v>
      </c>
      <c r="BH1757">
        <v>0</v>
      </c>
      <c r="BI1757">
        <v>0</v>
      </c>
      <c r="BJ1757">
        <v>0</v>
      </c>
    </row>
    <row r="1758" spans="1:62" x14ac:dyDescent="0.3">
      <c r="A1758" s="2">
        <v>46507</v>
      </c>
      <c r="B1758" t="s">
        <v>67</v>
      </c>
      <c r="C1758" t="s">
        <v>74</v>
      </c>
      <c r="D1758">
        <v>35</v>
      </c>
      <c r="E1758">
        <v>1635872.88</v>
      </c>
      <c r="F1758">
        <v>-1.729736713801636E-2</v>
      </c>
      <c r="G1758" t="s">
        <v>107</v>
      </c>
      <c r="H1758">
        <v>-1.4158567167800539E-2</v>
      </c>
      <c r="I1758" t="s">
        <v>107</v>
      </c>
      <c r="J1758">
        <v>0.15915407587857161</v>
      </c>
      <c r="K1758" t="s">
        <v>107</v>
      </c>
      <c r="L1758">
        <v>2.1742781219723201E-2</v>
      </c>
      <c r="M1758" t="s">
        <v>108</v>
      </c>
      <c r="N1758">
        <v>1.123285892053064E-6</v>
      </c>
      <c r="O1758" t="s">
        <v>109</v>
      </c>
      <c r="P1758">
        <v>0</v>
      </c>
      <c r="Q1758" t="s">
        <v>110</v>
      </c>
      <c r="R1758">
        <v>0</v>
      </c>
      <c r="S1758" t="s">
        <v>110</v>
      </c>
      <c r="T1758">
        <v>0</v>
      </c>
      <c r="U1758" t="s">
        <v>110</v>
      </c>
      <c r="V1758">
        <v>0</v>
      </c>
      <c r="W1758">
        <v>-28296.29</v>
      </c>
      <c r="X1758">
        <v>-23161.62</v>
      </c>
      <c r="Y1758">
        <v>21696.32</v>
      </c>
      <c r="Z1758">
        <v>0</v>
      </c>
      <c r="AA1758">
        <v>-1.84</v>
      </c>
      <c r="AB1758">
        <v>0</v>
      </c>
      <c r="AC1758">
        <v>0</v>
      </c>
      <c r="AD1758">
        <v>1606109.46</v>
      </c>
      <c r="AE1758">
        <v>8.4578E-2</v>
      </c>
      <c r="AF1758">
        <v>1</v>
      </c>
      <c r="AG1758">
        <v>8.4578E-2</v>
      </c>
      <c r="AH1758" t="s">
        <v>109</v>
      </c>
      <c r="AQ1758">
        <v>135842.21</v>
      </c>
      <c r="AR1758">
        <v>138463.38</v>
      </c>
      <c r="AS1758">
        <v>-2621.1799999999998</v>
      </c>
      <c r="AT1758" t="b">
        <v>0</v>
      </c>
      <c r="AU1758">
        <v>0</v>
      </c>
      <c r="AV1758">
        <v>0.78500000000000003</v>
      </c>
      <c r="AW1758">
        <v>0.24</v>
      </c>
      <c r="AX1758">
        <v>0</v>
      </c>
      <c r="AY1758">
        <v>0</v>
      </c>
      <c r="AZ1758">
        <v>-2621.1799999999998</v>
      </c>
      <c r="BA1758">
        <v>2619.34</v>
      </c>
      <c r="BB1758">
        <v>0</v>
      </c>
      <c r="BC1758">
        <v>2619.34</v>
      </c>
      <c r="BD1758">
        <v>1470267.25</v>
      </c>
      <c r="BE1758" t="b">
        <v>0</v>
      </c>
      <c r="BF1758">
        <v>0</v>
      </c>
      <c r="BG1758">
        <v>0</v>
      </c>
      <c r="BH1758">
        <v>0</v>
      </c>
      <c r="BI1758">
        <v>0</v>
      </c>
      <c r="BJ1758">
        <v>0</v>
      </c>
    </row>
    <row r="1759" spans="1:62" x14ac:dyDescent="0.3">
      <c r="A1759" s="2">
        <v>46507</v>
      </c>
      <c r="B1759" t="s">
        <v>67</v>
      </c>
      <c r="C1759" t="s">
        <v>75</v>
      </c>
      <c r="D1759">
        <v>34</v>
      </c>
      <c r="E1759">
        <v>1274484.75</v>
      </c>
      <c r="F1759">
        <v>-2.833864311225659E-2</v>
      </c>
      <c r="G1759" t="s">
        <v>107</v>
      </c>
      <c r="H1759">
        <v>-1.3925773213492251E-2</v>
      </c>
      <c r="I1759" t="s">
        <v>107</v>
      </c>
      <c r="J1759">
        <v>0.15476622408316321</v>
      </c>
      <c r="K1759" t="s">
        <v>107</v>
      </c>
      <c r="L1759">
        <v>2.1741204340827231E-2</v>
      </c>
      <c r="M1759" t="s">
        <v>108</v>
      </c>
      <c r="N1759">
        <v>7.9537905644797347E-7</v>
      </c>
      <c r="O1759" t="s">
        <v>109</v>
      </c>
      <c r="P1759">
        <v>0</v>
      </c>
      <c r="Q1759" t="s">
        <v>110</v>
      </c>
      <c r="R1759">
        <v>0</v>
      </c>
      <c r="S1759" t="s">
        <v>110</v>
      </c>
      <c r="T1759">
        <v>0</v>
      </c>
      <c r="U1759" t="s">
        <v>110</v>
      </c>
      <c r="V1759">
        <v>0</v>
      </c>
      <c r="W1759">
        <v>-36117.17</v>
      </c>
      <c r="X1759">
        <v>-17748.189999999999</v>
      </c>
      <c r="Y1759">
        <v>16437.27</v>
      </c>
      <c r="Z1759">
        <v>0</v>
      </c>
      <c r="AA1759">
        <v>-1.01</v>
      </c>
      <c r="AB1759">
        <v>0</v>
      </c>
      <c r="AC1759">
        <v>0</v>
      </c>
      <c r="AD1759">
        <v>1237055.6499999999</v>
      </c>
      <c r="AE1759">
        <v>0.103982</v>
      </c>
      <c r="AF1759">
        <v>1</v>
      </c>
      <c r="AG1759">
        <v>0.103982</v>
      </c>
      <c r="AH1759" t="s">
        <v>109</v>
      </c>
      <c r="AQ1759">
        <v>128631.79</v>
      </c>
      <c r="AR1759">
        <v>132644.47</v>
      </c>
      <c r="AS1759">
        <v>-4012.69</v>
      </c>
      <c r="AT1759" t="b">
        <v>0</v>
      </c>
      <c r="AU1759">
        <v>0</v>
      </c>
      <c r="AV1759">
        <v>0.78500000000000003</v>
      </c>
      <c r="AW1759">
        <v>0.24</v>
      </c>
      <c r="AX1759">
        <v>0</v>
      </c>
      <c r="AY1759">
        <v>0</v>
      </c>
      <c r="AZ1759">
        <v>-4012.69</v>
      </c>
      <c r="BA1759">
        <v>4011.67</v>
      </c>
      <c r="BB1759">
        <v>0</v>
      </c>
      <c r="BC1759">
        <v>4011.67</v>
      </c>
      <c r="BD1759">
        <v>1108423.8600000001</v>
      </c>
      <c r="BE1759" t="b">
        <v>0</v>
      </c>
      <c r="BF1759">
        <v>0</v>
      </c>
      <c r="BG1759">
        <v>0</v>
      </c>
      <c r="BH1759">
        <v>0</v>
      </c>
      <c r="BI1759">
        <v>0</v>
      </c>
      <c r="BJ1759">
        <v>0</v>
      </c>
    </row>
    <row r="1760" spans="1:62" x14ac:dyDescent="0.3">
      <c r="A1760" s="2">
        <v>46507</v>
      </c>
      <c r="B1760" t="s">
        <v>67</v>
      </c>
      <c r="C1760" t="s">
        <v>76</v>
      </c>
      <c r="D1760">
        <v>33</v>
      </c>
      <c r="E1760">
        <v>2251252.52</v>
      </c>
      <c r="F1760">
        <v>-2.8974292052281529E-2</v>
      </c>
      <c r="G1760" t="s">
        <v>107</v>
      </c>
      <c r="H1760">
        <v>-1.4980422610748769E-2</v>
      </c>
      <c r="I1760" t="s">
        <v>107</v>
      </c>
      <c r="J1760">
        <v>0.1608836903844475</v>
      </c>
      <c r="K1760" t="s">
        <v>107</v>
      </c>
      <c r="L1760">
        <v>2.1742781219723201E-2</v>
      </c>
      <c r="M1760" t="s">
        <v>108</v>
      </c>
      <c r="N1760">
        <v>7.0946351464836253E-6</v>
      </c>
      <c r="O1760" t="s">
        <v>109</v>
      </c>
      <c r="P1760">
        <v>0</v>
      </c>
      <c r="Q1760" t="s">
        <v>110</v>
      </c>
      <c r="R1760">
        <v>0</v>
      </c>
      <c r="S1760" t="s">
        <v>110</v>
      </c>
      <c r="T1760">
        <v>0</v>
      </c>
      <c r="U1760" t="s">
        <v>110</v>
      </c>
      <c r="V1760">
        <v>0</v>
      </c>
      <c r="W1760">
        <v>-65228.45</v>
      </c>
      <c r="X1760">
        <v>-33724.71</v>
      </c>
      <c r="Y1760">
        <v>30182.48</v>
      </c>
      <c r="Z1760">
        <v>0</v>
      </c>
      <c r="AA1760">
        <v>-15.97</v>
      </c>
      <c r="AB1760">
        <v>0</v>
      </c>
      <c r="AC1760">
        <v>0</v>
      </c>
      <c r="AD1760">
        <v>2182465.87</v>
      </c>
      <c r="AE1760">
        <v>7.4801999999999993E-2</v>
      </c>
      <c r="AF1760">
        <v>1</v>
      </c>
      <c r="AG1760">
        <v>7.4801999999999993E-2</v>
      </c>
      <c r="AH1760" t="s">
        <v>109</v>
      </c>
      <c r="AQ1760">
        <v>163252.75</v>
      </c>
      <c r="AR1760">
        <v>168520.29</v>
      </c>
      <c r="AS1760">
        <v>-5267.54</v>
      </c>
      <c r="AT1760" t="b">
        <v>0</v>
      </c>
      <c r="AU1760">
        <v>0</v>
      </c>
      <c r="AV1760">
        <v>0.78500000000000003</v>
      </c>
      <c r="AW1760">
        <v>0.24</v>
      </c>
      <c r="AX1760">
        <v>0</v>
      </c>
      <c r="AY1760">
        <v>0</v>
      </c>
      <c r="AZ1760">
        <v>-5267.54</v>
      </c>
      <c r="BA1760">
        <v>5251.57</v>
      </c>
      <c r="BB1760">
        <v>0</v>
      </c>
      <c r="BC1760">
        <v>5251.57</v>
      </c>
      <c r="BD1760">
        <v>2019213.13</v>
      </c>
      <c r="BE1760" t="b">
        <v>0</v>
      </c>
      <c r="BF1760">
        <v>0</v>
      </c>
      <c r="BG1760">
        <v>0</v>
      </c>
      <c r="BH1760">
        <v>0</v>
      </c>
      <c r="BI1760">
        <v>0</v>
      </c>
      <c r="BJ1760">
        <v>0</v>
      </c>
    </row>
    <row r="1761" spans="1:62" x14ac:dyDescent="0.3">
      <c r="A1761" s="2">
        <v>46507</v>
      </c>
      <c r="B1761" t="s">
        <v>67</v>
      </c>
      <c r="C1761" t="s">
        <v>77</v>
      </c>
      <c r="D1761">
        <v>32</v>
      </c>
      <c r="E1761">
        <v>1668205.46</v>
      </c>
      <c r="F1761">
        <v>-2.3524907683999039E-2</v>
      </c>
      <c r="G1761" t="s">
        <v>107</v>
      </c>
      <c r="H1761">
        <v>-1.564319882601076E-2</v>
      </c>
      <c r="I1761" t="s">
        <v>107</v>
      </c>
      <c r="J1761">
        <v>0.17439277812577569</v>
      </c>
      <c r="K1761" t="s">
        <v>107</v>
      </c>
      <c r="L1761">
        <v>2.1741204340827231E-2</v>
      </c>
      <c r="M1761" t="s">
        <v>108</v>
      </c>
      <c r="N1761">
        <v>4.7167265753731201E-7</v>
      </c>
      <c r="O1761" t="s">
        <v>109</v>
      </c>
      <c r="P1761">
        <v>0</v>
      </c>
      <c r="Q1761" t="s">
        <v>110</v>
      </c>
      <c r="R1761">
        <v>0</v>
      </c>
      <c r="S1761" t="s">
        <v>110</v>
      </c>
      <c r="T1761">
        <v>0</v>
      </c>
      <c r="U1761" t="s">
        <v>110</v>
      </c>
      <c r="V1761">
        <v>0</v>
      </c>
      <c r="W1761">
        <v>-39244.379999999997</v>
      </c>
      <c r="X1761">
        <v>-26096.07</v>
      </c>
      <c r="Y1761">
        <v>24243.58</v>
      </c>
      <c r="Z1761">
        <v>0</v>
      </c>
      <c r="AA1761">
        <v>-0.79</v>
      </c>
      <c r="AB1761">
        <v>0</v>
      </c>
      <c r="AC1761">
        <v>0</v>
      </c>
      <c r="AD1761">
        <v>1627107.81</v>
      </c>
      <c r="AE1761">
        <v>6.1922999999999999E-2</v>
      </c>
      <c r="AF1761">
        <v>1</v>
      </c>
      <c r="AG1761">
        <v>6.1922999999999999E-2</v>
      </c>
      <c r="AH1761" t="s">
        <v>109</v>
      </c>
      <c r="AQ1761">
        <v>100755.08</v>
      </c>
      <c r="AR1761">
        <v>103154.65</v>
      </c>
      <c r="AS1761">
        <v>-2399.58</v>
      </c>
      <c r="AT1761" t="b">
        <v>0</v>
      </c>
      <c r="AU1761">
        <v>0</v>
      </c>
      <c r="AV1761">
        <v>0.78500000000000003</v>
      </c>
      <c r="AW1761">
        <v>0.24</v>
      </c>
      <c r="AX1761">
        <v>0</v>
      </c>
      <c r="AY1761">
        <v>0</v>
      </c>
      <c r="AZ1761">
        <v>-2399.58</v>
      </c>
      <c r="BA1761">
        <v>2398.79</v>
      </c>
      <c r="BB1761">
        <v>0</v>
      </c>
      <c r="BC1761">
        <v>2398.79</v>
      </c>
      <c r="BD1761">
        <v>1526352.73</v>
      </c>
      <c r="BE1761" t="b">
        <v>0</v>
      </c>
      <c r="BF1761">
        <v>0</v>
      </c>
      <c r="BG1761">
        <v>0</v>
      </c>
      <c r="BH1761">
        <v>0</v>
      </c>
      <c r="BI1761">
        <v>0</v>
      </c>
      <c r="BJ1761">
        <v>0</v>
      </c>
    </row>
    <row r="1762" spans="1:62" x14ac:dyDescent="0.3">
      <c r="A1762" s="2">
        <v>46507</v>
      </c>
      <c r="B1762" t="s">
        <v>67</v>
      </c>
      <c r="C1762" t="s">
        <v>78</v>
      </c>
      <c r="D1762">
        <v>31</v>
      </c>
      <c r="E1762">
        <v>1414429.43</v>
      </c>
      <c r="F1762">
        <v>-3.4393303017998117E-2</v>
      </c>
      <c r="G1762" t="s">
        <v>107</v>
      </c>
      <c r="H1762">
        <v>-1.6226571920463281E-2</v>
      </c>
      <c r="I1762" t="s">
        <v>107</v>
      </c>
      <c r="J1762">
        <v>0.17166991064759321</v>
      </c>
      <c r="K1762" t="s">
        <v>107</v>
      </c>
      <c r="L1762">
        <v>1.929489990898894E-2</v>
      </c>
      <c r="M1762" t="s">
        <v>108</v>
      </c>
      <c r="N1762">
        <v>7.8188029143043997E-6</v>
      </c>
      <c r="O1762" t="s">
        <v>109</v>
      </c>
      <c r="P1762">
        <v>0</v>
      </c>
      <c r="Q1762" t="s">
        <v>110</v>
      </c>
      <c r="R1762">
        <v>0</v>
      </c>
      <c r="S1762" t="s">
        <v>110</v>
      </c>
      <c r="T1762">
        <v>0</v>
      </c>
      <c r="U1762" t="s">
        <v>110</v>
      </c>
      <c r="V1762">
        <v>0</v>
      </c>
      <c r="W1762">
        <v>-48646.9</v>
      </c>
      <c r="X1762">
        <v>-22951.34</v>
      </c>
      <c r="Y1762">
        <v>20234.580000000002</v>
      </c>
      <c r="Z1762">
        <v>0</v>
      </c>
      <c r="AA1762">
        <v>-11.06</v>
      </c>
      <c r="AB1762">
        <v>0</v>
      </c>
      <c r="AC1762">
        <v>0</v>
      </c>
      <c r="AD1762">
        <v>1363054.71</v>
      </c>
      <c r="AE1762">
        <v>5.1216999999999999E-2</v>
      </c>
      <c r="AF1762">
        <v>1</v>
      </c>
      <c r="AG1762">
        <v>5.1216999999999999E-2</v>
      </c>
      <c r="AH1762" t="s">
        <v>109</v>
      </c>
      <c r="AQ1762">
        <v>69811.45</v>
      </c>
      <c r="AR1762">
        <v>72340.23</v>
      </c>
      <c r="AS1762">
        <v>-2528.7800000000002</v>
      </c>
      <c r="AT1762" t="b">
        <v>0</v>
      </c>
      <c r="AU1762">
        <v>0</v>
      </c>
      <c r="AV1762">
        <v>0.78500000000000003</v>
      </c>
      <c r="AW1762">
        <v>0.24</v>
      </c>
      <c r="AX1762">
        <v>0</v>
      </c>
      <c r="AY1762">
        <v>0</v>
      </c>
      <c r="AZ1762">
        <v>-2528.7800000000002</v>
      </c>
      <c r="BA1762">
        <v>2517.7199999999998</v>
      </c>
      <c r="BB1762">
        <v>0</v>
      </c>
      <c r="BC1762">
        <v>2517.7199999999998</v>
      </c>
      <c r="BD1762">
        <v>1293243.27</v>
      </c>
      <c r="BE1762" t="b">
        <v>0</v>
      </c>
      <c r="BF1762">
        <v>0</v>
      </c>
      <c r="BG1762">
        <v>0</v>
      </c>
      <c r="BH1762">
        <v>0</v>
      </c>
      <c r="BI1762">
        <v>0</v>
      </c>
      <c r="BJ1762">
        <v>0</v>
      </c>
    </row>
    <row r="1763" spans="1:62" x14ac:dyDescent="0.3">
      <c r="A1763" s="2">
        <v>46507</v>
      </c>
      <c r="B1763" t="s">
        <v>67</v>
      </c>
      <c r="C1763" t="s">
        <v>79</v>
      </c>
      <c r="D1763">
        <v>30</v>
      </c>
      <c r="E1763">
        <v>1264787.68</v>
      </c>
      <c r="F1763">
        <v>-4.4545849279076177E-2</v>
      </c>
      <c r="G1763" t="s">
        <v>107</v>
      </c>
      <c r="H1763">
        <v>-1.6211058848809089E-2</v>
      </c>
      <c r="I1763" t="s">
        <v>107</v>
      </c>
      <c r="J1763">
        <v>0.16586062765229559</v>
      </c>
      <c r="K1763" t="s">
        <v>107</v>
      </c>
      <c r="L1763">
        <v>2.129238856997092E-2</v>
      </c>
      <c r="M1763" t="s">
        <v>108</v>
      </c>
      <c r="N1763">
        <v>1.9359197661764288E-6</v>
      </c>
      <c r="O1763" t="s">
        <v>109</v>
      </c>
      <c r="P1763">
        <v>0</v>
      </c>
      <c r="Q1763" t="s">
        <v>110</v>
      </c>
      <c r="R1763">
        <v>0</v>
      </c>
      <c r="S1763" t="s">
        <v>110</v>
      </c>
      <c r="T1763">
        <v>0</v>
      </c>
      <c r="U1763" t="s">
        <v>110</v>
      </c>
      <c r="V1763">
        <v>0</v>
      </c>
      <c r="W1763">
        <v>-56341.04</v>
      </c>
      <c r="X1763">
        <v>-20503.55</v>
      </c>
      <c r="Y1763">
        <v>17481.54</v>
      </c>
      <c r="Z1763">
        <v>0</v>
      </c>
      <c r="AA1763">
        <v>-2.4500000000000002</v>
      </c>
      <c r="AB1763">
        <v>0</v>
      </c>
      <c r="AC1763">
        <v>0</v>
      </c>
      <c r="AD1763">
        <v>1205422.18</v>
      </c>
      <c r="AE1763">
        <v>6.1183000000000001E-2</v>
      </c>
      <c r="AF1763">
        <v>1</v>
      </c>
      <c r="AG1763">
        <v>6.1183000000000001E-2</v>
      </c>
      <c r="AH1763" t="s">
        <v>109</v>
      </c>
      <c r="AQ1763">
        <v>73751.44</v>
      </c>
      <c r="AR1763">
        <v>77106.25</v>
      </c>
      <c r="AS1763">
        <v>-3354.81</v>
      </c>
      <c r="AT1763" t="b">
        <v>0</v>
      </c>
      <c r="AU1763">
        <v>0</v>
      </c>
      <c r="AV1763">
        <v>0.78500000000000003</v>
      </c>
      <c r="AW1763">
        <v>0.24</v>
      </c>
      <c r="AX1763">
        <v>0</v>
      </c>
      <c r="AY1763">
        <v>0</v>
      </c>
      <c r="AZ1763">
        <v>-3354.81</v>
      </c>
      <c r="BA1763">
        <v>3352.36</v>
      </c>
      <c r="BB1763">
        <v>0</v>
      </c>
      <c r="BC1763">
        <v>3352.36</v>
      </c>
      <c r="BD1763">
        <v>1131670.75</v>
      </c>
      <c r="BE1763" t="b">
        <v>0</v>
      </c>
      <c r="BF1763">
        <v>0</v>
      </c>
      <c r="BG1763">
        <v>0</v>
      </c>
      <c r="BH1763">
        <v>0</v>
      </c>
      <c r="BI1763">
        <v>0</v>
      </c>
      <c r="BJ1763">
        <v>0</v>
      </c>
    </row>
    <row r="1764" spans="1:62" x14ac:dyDescent="0.3">
      <c r="A1764" s="2">
        <v>46507</v>
      </c>
      <c r="B1764" t="s">
        <v>67</v>
      </c>
      <c r="C1764" t="s">
        <v>80</v>
      </c>
      <c r="D1764">
        <v>29</v>
      </c>
      <c r="E1764">
        <v>1417235.8</v>
      </c>
      <c r="F1764">
        <v>-4.2695057096872782E-2</v>
      </c>
      <c r="G1764" t="s">
        <v>107</v>
      </c>
      <c r="H1764">
        <v>-1.756331093221308E-2</v>
      </c>
      <c r="I1764" t="s">
        <v>107</v>
      </c>
      <c r="J1764">
        <v>0.17809995922654159</v>
      </c>
      <c r="K1764" t="s">
        <v>107</v>
      </c>
      <c r="L1764">
        <v>1.8943577735659689E-2</v>
      </c>
      <c r="M1764" t="s">
        <v>108</v>
      </c>
      <c r="N1764">
        <v>2.3592593676663529E-6</v>
      </c>
      <c r="O1764" t="s">
        <v>109</v>
      </c>
      <c r="P1764">
        <v>0</v>
      </c>
      <c r="Q1764" t="s">
        <v>110</v>
      </c>
      <c r="R1764">
        <v>0</v>
      </c>
      <c r="S1764" t="s">
        <v>110</v>
      </c>
      <c r="T1764">
        <v>0</v>
      </c>
      <c r="U1764" t="s">
        <v>110</v>
      </c>
      <c r="V1764">
        <v>0</v>
      </c>
      <c r="W1764">
        <v>-60508.959999999999</v>
      </c>
      <c r="X1764">
        <v>-24891.35</v>
      </c>
      <c r="Y1764">
        <v>21034.14</v>
      </c>
      <c r="Z1764">
        <v>0</v>
      </c>
      <c r="AA1764">
        <v>-3.34</v>
      </c>
      <c r="AB1764">
        <v>0</v>
      </c>
      <c r="AC1764">
        <v>0</v>
      </c>
      <c r="AD1764">
        <v>1352866.27</v>
      </c>
      <c r="AE1764">
        <v>3.7295000000000002E-2</v>
      </c>
      <c r="AF1764">
        <v>1</v>
      </c>
      <c r="AG1764">
        <v>3.7295000000000002E-2</v>
      </c>
      <c r="AH1764" t="s">
        <v>109</v>
      </c>
      <c r="AQ1764">
        <v>50455.519999999997</v>
      </c>
      <c r="AR1764">
        <v>52610</v>
      </c>
      <c r="AS1764">
        <v>-2154.48</v>
      </c>
      <c r="AT1764" t="b">
        <v>0</v>
      </c>
      <c r="AU1764">
        <v>0</v>
      </c>
      <c r="AV1764">
        <v>0.78500000000000003</v>
      </c>
      <c r="AW1764">
        <v>0.24</v>
      </c>
      <c r="AX1764">
        <v>0</v>
      </c>
      <c r="AY1764">
        <v>0</v>
      </c>
      <c r="AZ1764">
        <v>-2154.48</v>
      </c>
      <c r="BA1764">
        <v>2151.14</v>
      </c>
      <c r="BB1764">
        <v>0</v>
      </c>
      <c r="BC1764">
        <v>2151.14</v>
      </c>
      <c r="BD1764">
        <v>1302410.76</v>
      </c>
      <c r="BE1764" t="b">
        <v>0</v>
      </c>
      <c r="BF1764">
        <v>0</v>
      </c>
      <c r="BG1764">
        <v>0</v>
      </c>
      <c r="BH1764">
        <v>0</v>
      </c>
      <c r="BI1764">
        <v>0</v>
      </c>
      <c r="BJ1764">
        <v>0</v>
      </c>
    </row>
    <row r="1765" spans="1:62" x14ac:dyDescent="0.3">
      <c r="A1765" s="2">
        <v>46507</v>
      </c>
      <c r="B1765" t="s">
        <v>67</v>
      </c>
      <c r="C1765" t="s">
        <v>81</v>
      </c>
      <c r="D1765">
        <v>28</v>
      </c>
      <c r="E1765">
        <v>1670979</v>
      </c>
      <c r="F1765">
        <v>-1.5276206078088401E-2</v>
      </c>
      <c r="G1765" t="s">
        <v>107</v>
      </c>
      <c r="H1765">
        <v>-1.6408377359909871E-2</v>
      </c>
      <c r="I1765" t="s">
        <v>107</v>
      </c>
      <c r="J1765">
        <v>0.17724054207381351</v>
      </c>
      <c r="K1765" t="s">
        <v>107</v>
      </c>
      <c r="L1765">
        <v>1.559793306228718E-2</v>
      </c>
      <c r="M1765" t="s">
        <v>108</v>
      </c>
      <c r="N1765">
        <v>1.1755296952902391E-6</v>
      </c>
      <c r="O1765" t="s">
        <v>109</v>
      </c>
      <c r="P1765">
        <v>0</v>
      </c>
      <c r="Q1765" t="s">
        <v>110</v>
      </c>
      <c r="R1765">
        <v>0</v>
      </c>
      <c r="S1765" t="s">
        <v>110</v>
      </c>
      <c r="T1765">
        <v>0</v>
      </c>
      <c r="U1765" t="s">
        <v>110</v>
      </c>
      <c r="V1765">
        <v>0</v>
      </c>
      <c r="W1765">
        <v>-25526.22</v>
      </c>
      <c r="X1765">
        <v>-27418.05</v>
      </c>
      <c r="Y1765">
        <v>24680.44</v>
      </c>
      <c r="Z1765">
        <v>0</v>
      </c>
      <c r="AA1765">
        <v>-1.96</v>
      </c>
      <c r="AB1765">
        <v>0</v>
      </c>
      <c r="AC1765">
        <v>0</v>
      </c>
      <c r="AD1765">
        <v>1642713.2</v>
      </c>
      <c r="AE1765">
        <v>5.3995000000000001E-2</v>
      </c>
      <c r="AF1765">
        <v>1</v>
      </c>
      <c r="AG1765">
        <v>5.3995000000000001E-2</v>
      </c>
      <c r="AH1765" t="s">
        <v>109</v>
      </c>
      <c r="AQ1765">
        <v>88698.01</v>
      </c>
      <c r="AR1765">
        <v>89775.83</v>
      </c>
      <c r="AS1765">
        <v>-1077.82</v>
      </c>
      <c r="AT1765" t="b">
        <v>0</v>
      </c>
      <c r="AU1765">
        <v>0</v>
      </c>
      <c r="AV1765">
        <v>0.78500000000000003</v>
      </c>
      <c r="AW1765">
        <v>0.24</v>
      </c>
      <c r="AX1765">
        <v>0</v>
      </c>
      <c r="AY1765">
        <v>0</v>
      </c>
      <c r="AZ1765">
        <v>-1077.82</v>
      </c>
      <c r="BA1765">
        <v>1075.8599999999999</v>
      </c>
      <c r="BB1765">
        <v>0</v>
      </c>
      <c r="BC1765">
        <v>1075.8599999999999</v>
      </c>
      <c r="BD1765">
        <v>1554015.19</v>
      </c>
      <c r="BE1765" t="b">
        <v>0</v>
      </c>
      <c r="BF1765">
        <v>0</v>
      </c>
      <c r="BG1765">
        <v>0</v>
      </c>
      <c r="BH1765">
        <v>0</v>
      </c>
      <c r="BI1765">
        <v>0</v>
      </c>
      <c r="BJ1765">
        <v>0</v>
      </c>
    </row>
    <row r="1766" spans="1:62" x14ac:dyDescent="0.3">
      <c r="A1766" s="2">
        <v>46507</v>
      </c>
      <c r="B1766" t="s">
        <v>67</v>
      </c>
      <c r="C1766" t="s">
        <v>82</v>
      </c>
      <c r="D1766">
        <v>27</v>
      </c>
      <c r="E1766">
        <v>2505366.2999999998</v>
      </c>
      <c r="F1766">
        <v>-3.2183934329237378E-2</v>
      </c>
      <c r="G1766" t="s">
        <v>107</v>
      </c>
      <c r="H1766">
        <v>-1.7441888696539742E-2</v>
      </c>
      <c r="I1766" t="s">
        <v>107</v>
      </c>
      <c r="J1766">
        <v>0.17785770742776469</v>
      </c>
      <c r="K1766" t="s">
        <v>107</v>
      </c>
      <c r="L1766">
        <v>1.7088269295259459E-2</v>
      </c>
      <c r="M1766" t="s">
        <v>108</v>
      </c>
      <c r="N1766">
        <v>2.8517584478771881E-5</v>
      </c>
      <c r="O1766" t="s">
        <v>109</v>
      </c>
      <c r="P1766">
        <v>0</v>
      </c>
      <c r="Q1766" t="s">
        <v>110</v>
      </c>
      <c r="R1766">
        <v>0</v>
      </c>
      <c r="S1766" t="s">
        <v>110</v>
      </c>
      <c r="T1766">
        <v>0</v>
      </c>
      <c r="U1766" t="s">
        <v>110</v>
      </c>
      <c r="V1766">
        <v>0</v>
      </c>
      <c r="W1766">
        <v>-80632.539999999994</v>
      </c>
      <c r="X1766">
        <v>-43698.32</v>
      </c>
      <c r="Y1766">
        <v>37133.230000000003</v>
      </c>
      <c r="Z1766">
        <v>0</v>
      </c>
      <c r="AA1766">
        <v>-71.45</v>
      </c>
      <c r="AB1766">
        <v>0</v>
      </c>
      <c r="AC1766">
        <v>0</v>
      </c>
      <c r="AD1766">
        <v>2418097.21</v>
      </c>
      <c r="AE1766">
        <v>4.0558999999999998E-2</v>
      </c>
      <c r="AF1766">
        <v>1</v>
      </c>
      <c r="AG1766">
        <v>4.0558999999999998E-2</v>
      </c>
      <c r="AH1766" t="s">
        <v>109</v>
      </c>
      <c r="AQ1766">
        <v>98076.15</v>
      </c>
      <c r="AR1766">
        <v>101212.17</v>
      </c>
      <c r="AS1766">
        <v>-3136.01</v>
      </c>
      <c r="AT1766" t="b">
        <v>0</v>
      </c>
      <c r="AU1766">
        <v>0</v>
      </c>
      <c r="AV1766">
        <v>0.78500000000000003</v>
      </c>
      <c r="AW1766">
        <v>0.24</v>
      </c>
      <c r="AX1766">
        <v>0</v>
      </c>
      <c r="AY1766">
        <v>0</v>
      </c>
      <c r="AZ1766">
        <v>-3136.01</v>
      </c>
      <c r="BA1766">
        <v>3064.57</v>
      </c>
      <c r="BB1766">
        <v>0</v>
      </c>
      <c r="BC1766">
        <v>3064.57</v>
      </c>
      <c r="BD1766">
        <v>2320021.06</v>
      </c>
      <c r="BE1766" t="b">
        <v>0</v>
      </c>
      <c r="BF1766">
        <v>0</v>
      </c>
      <c r="BG1766">
        <v>0</v>
      </c>
      <c r="BH1766">
        <v>0</v>
      </c>
      <c r="BI1766">
        <v>0</v>
      </c>
      <c r="BJ1766">
        <v>0</v>
      </c>
    </row>
    <row r="1767" spans="1:62" x14ac:dyDescent="0.3">
      <c r="A1767" s="2">
        <v>46507</v>
      </c>
      <c r="B1767" t="s">
        <v>67</v>
      </c>
      <c r="C1767" t="s">
        <v>83</v>
      </c>
      <c r="D1767">
        <v>26</v>
      </c>
      <c r="E1767">
        <v>2586466.73</v>
      </c>
      <c r="F1767">
        <v>-3.5950118700831403E-2</v>
      </c>
      <c r="G1767" t="s">
        <v>107</v>
      </c>
      <c r="H1767">
        <v>-1.7330015828734321E-2</v>
      </c>
      <c r="I1767" t="s">
        <v>107</v>
      </c>
      <c r="J1767">
        <v>0.18913412171311669</v>
      </c>
      <c r="K1767" t="s">
        <v>107</v>
      </c>
      <c r="L1767">
        <v>1.554634081703297E-2</v>
      </c>
      <c r="M1767" t="s">
        <v>108</v>
      </c>
      <c r="N1767">
        <v>2.1506952485739539E-7</v>
      </c>
      <c r="O1767" t="s">
        <v>109</v>
      </c>
      <c r="P1767">
        <v>0</v>
      </c>
      <c r="Q1767" t="s">
        <v>110</v>
      </c>
      <c r="R1767">
        <v>0</v>
      </c>
      <c r="S1767" t="s">
        <v>110</v>
      </c>
      <c r="T1767">
        <v>0</v>
      </c>
      <c r="U1767" t="s">
        <v>110</v>
      </c>
      <c r="V1767">
        <v>0</v>
      </c>
      <c r="W1767">
        <v>-92983.79</v>
      </c>
      <c r="X1767">
        <v>-44823.51</v>
      </c>
      <c r="Y1767">
        <v>40765.760000000002</v>
      </c>
      <c r="Z1767">
        <v>0</v>
      </c>
      <c r="AA1767">
        <v>-0.56000000000000005</v>
      </c>
      <c r="AB1767">
        <v>0</v>
      </c>
      <c r="AC1767">
        <v>0</v>
      </c>
      <c r="AD1767">
        <v>2489424.64</v>
      </c>
      <c r="AE1767">
        <v>2.5973E-2</v>
      </c>
      <c r="AF1767">
        <v>1</v>
      </c>
      <c r="AG1767">
        <v>2.5973E-2</v>
      </c>
      <c r="AH1767" t="s">
        <v>109</v>
      </c>
      <c r="AQ1767">
        <v>64658.48</v>
      </c>
      <c r="AR1767">
        <v>66940.479999999996</v>
      </c>
      <c r="AS1767">
        <v>-2282</v>
      </c>
      <c r="AT1767" t="b">
        <v>0</v>
      </c>
      <c r="AU1767">
        <v>0</v>
      </c>
      <c r="AV1767">
        <v>0.78500000000000003</v>
      </c>
      <c r="AW1767">
        <v>0.24</v>
      </c>
      <c r="AX1767">
        <v>0</v>
      </c>
      <c r="AY1767">
        <v>0</v>
      </c>
      <c r="AZ1767">
        <v>-2282</v>
      </c>
      <c r="BA1767">
        <v>2281.4499999999998</v>
      </c>
      <c r="BB1767">
        <v>0</v>
      </c>
      <c r="BC1767">
        <v>2281.4499999999998</v>
      </c>
      <c r="BD1767">
        <v>2424766.16</v>
      </c>
      <c r="BE1767" t="b">
        <v>0</v>
      </c>
      <c r="BF1767">
        <v>0</v>
      </c>
      <c r="BG1767">
        <v>0</v>
      </c>
      <c r="BH1767">
        <v>0</v>
      </c>
      <c r="BI1767">
        <v>0</v>
      </c>
      <c r="BJ1767">
        <v>0</v>
      </c>
    </row>
    <row r="1768" spans="1:62" x14ac:dyDescent="0.3">
      <c r="A1768" s="2">
        <v>46507</v>
      </c>
      <c r="B1768" t="s">
        <v>67</v>
      </c>
      <c r="C1768" t="s">
        <v>84</v>
      </c>
      <c r="D1768">
        <v>25</v>
      </c>
      <c r="E1768">
        <v>3563451.8</v>
      </c>
      <c r="F1768">
        <v>-2.3516531139550531E-2</v>
      </c>
      <c r="G1768" t="s">
        <v>107</v>
      </c>
      <c r="H1768">
        <v>-1.6703854255980501E-2</v>
      </c>
      <c r="I1768" t="s">
        <v>107</v>
      </c>
      <c r="J1768">
        <v>0.1987363364508751</v>
      </c>
      <c r="K1768" t="s">
        <v>107</v>
      </c>
      <c r="L1768">
        <v>1.6064940401066961E-2</v>
      </c>
      <c r="M1768" t="s">
        <v>108</v>
      </c>
      <c r="N1768">
        <v>2.5995129551842611E-8</v>
      </c>
      <c r="O1768" t="s">
        <v>109</v>
      </c>
      <c r="P1768">
        <v>0</v>
      </c>
      <c r="Q1768" t="s">
        <v>110</v>
      </c>
      <c r="R1768">
        <v>0</v>
      </c>
      <c r="S1768" t="s">
        <v>110</v>
      </c>
      <c r="T1768">
        <v>0</v>
      </c>
      <c r="U1768" t="s">
        <v>110</v>
      </c>
      <c r="V1768">
        <v>0</v>
      </c>
      <c r="W1768">
        <v>-83800.03</v>
      </c>
      <c r="X1768">
        <v>-59523.38</v>
      </c>
      <c r="Y1768">
        <v>59015.61</v>
      </c>
      <c r="Z1768">
        <v>0</v>
      </c>
      <c r="AA1768">
        <v>-0.09</v>
      </c>
      <c r="AB1768">
        <v>0</v>
      </c>
      <c r="AC1768">
        <v>0</v>
      </c>
      <c r="AD1768">
        <v>3479143.91</v>
      </c>
      <c r="AE1768">
        <v>2.3473000000000001E-2</v>
      </c>
      <c r="AF1768">
        <v>1</v>
      </c>
      <c r="AG1768">
        <v>2.3473000000000001E-2</v>
      </c>
      <c r="AH1768" t="s">
        <v>109</v>
      </c>
      <c r="AQ1768">
        <v>81666.38</v>
      </c>
      <c r="AR1768">
        <v>83542.47</v>
      </c>
      <c r="AS1768">
        <v>-1876.09</v>
      </c>
      <c r="AT1768" t="b">
        <v>0</v>
      </c>
      <c r="AU1768">
        <v>0</v>
      </c>
      <c r="AV1768">
        <v>0.78500000000000003</v>
      </c>
      <c r="AW1768">
        <v>0.24</v>
      </c>
      <c r="AX1768">
        <v>0</v>
      </c>
      <c r="AY1768">
        <v>0</v>
      </c>
      <c r="AZ1768">
        <v>-1876.09</v>
      </c>
      <c r="BA1768">
        <v>1876</v>
      </c>
      <c r="BB1768">
        <v>0</v>
      </c>
      <c r="BC1768">
        <v>1876</v>
      </c>
      <c r="BD1768">
        <v>3397477.54</v>
      </c>
      <c r="BE1768" t="b">
        <v>0</v>
      </c>
      <c r="BF1768">
        <v>0</v>
      </c>
      <c r="BG1768">
        <v>0</v>
      </c>
      <c r="BH1768">
        <v>0</v>
      </c>
      <c r="BI1768">
        <v>0</v>
      </c>
      <c r="BJ1768">
        <v>0</v>
      </c>
    </row>
    <row r="1769" spans="1:62" x14ac:dyDescent="0.3">
      <c r="A1769" s="2">
        <v>46507</v>
      </c>
      <c r="B1769" t="s">
        <v>67</v>
      </c>
      <c r="C1769" t="s">
        <v>85</v>
      </c>
      <c r="D1769">
        <v>24</v>
      </c>
      <c r="E1769">
        <v>4552716.68</v>
      </c>
      <c r="F1769">
        <v>-2.3803585888922091E-2</v>
      </c>
      <c r="G1769" t="s">
        <v>107</v>
      </c>
      <c r="H1769">
        <v>-1.6775443897864121E-2</v>
      </c>
      <c r="I1769" t="s">
        <v>107</v>
      </c>
      <c r="J1769">
        <v>0.19522242601584791</v>
      </c>
      <c r="K1769" t="s">
        <v>107</v>
      </c>
      <c r="L1769">
        <v>1.8445160816129041E-2</v>
      </c>
      <c r="M1769" t="s">
        <v>108</v>
      </c>
      <c r="N1769">
        <v>8.4257377012760404E-11</v>
      </c>
      <c r="O1769" t="s">
        <v>109</v>
      </c>
      <c r="P1769">
        <v>0</v>
      </c>
      <c r="Q1769" t="s">
        <v>110</v>
      </c>
      <c r="R1769">
        <v>0</v>
      </c>
      <c r="S1769" t="s">
        <v>110</v>
      </c>
      <c r="T1769">
        <v>0</v>
      </c>
      <c r="U1769" t="s">
        <v>110</v>
      </c>
      <c r="V1769">
        <v>0</v>
      </c>
      <c r="W1769">
        <v>-108370.98</v>
      </c>
      <c r="X1769">
        <v>-76373.84</v>
      </c>
      <c r="Y1769">
        <v>74066.03</v>
      </c>
      <c r="Z1769">
        <v>0</v>
      </c>
      <c r="AA1769">
        <v>0</v>
      </c>
      <c r="AB1769">
        <v>0</v>
      </c>
      <c r="AC1769">
        <v>0</v>
      </c>
      <c r="AD1769">
        <v>4442037.8899999997</v>
      </c>
      <c r="AE1769">
        <v>1.9056E-2</v>
      </c>
      <c r="AF1769">
        <v>1</v>
      </c>
      <c r="AG1769">
        <v>1.9056E-2</v>
      </c>
      <c r="AH1769" t="s">
        <v>109</v>
      </c>
      <c r="AQ1769">
        <v>84646.39</v>
      </c>
      <c r="AR1769">
        <v>86688.09</v>
      </c>
      <c r="AS1769">
        <v>-2041.69</v>
      </c>
      <c r="AT1769" t="b">
        <v>0</v>
      </c>
      <c r="AU1769">
        <v>0</v>
      </c>
      <c r="AV1769">
        <v>0.78500000000000003</v>
      </c>
      <c r="AW1769">
        <v>0.24</v>
      </c>
      <c r="AX1769">
        <v>0</v>
      </c>
      <c r="AY1769">
        <v>0</v>
      </c>
      <c r="AZ1769">
        <v>-2041.69</v>
      </c>
      <c r="BA1769">
        <v>2041.69</v>
      </c>
      <c r="BB1769">
        <v>0</v>
      </c>
      <c r="BC1769">
        <v>2041.69</v>
      </c>
      <c r="BD1769">
        <v>4357391.49</v>
      </c>
      <c r="BE1769" t="b">
        <v>0</v>
      </c>
      <c r="BF1769">
        <v>0</v>
      </c>
      <c r="BG1769">
        <v>0</v>
      </c>
      <c r="BH1769">
        <v>0</v>
      </c>
      <c r="BI1769">
        <v>0</v>
      </c>
      <c r="BJ1769">
        <v>0</v>
      </c>
    </row>
    <row r="1770" spans="1:62" x14ac:dyDescent="0.3">
      <c r="A1770" s="2">
        <v>46507</v>
      </c>
      <c r="B1770" t="s">
        <v>67</v>
      </c>
      <c r="C1770" t="s">
        <v>86</v>
      </c>
      <c r="D1770">
        <v>23</v>
      </c>
      <c r="E1770">
        <v>4143247.48</v>
      </c>
      <c r="F1770">
        <v>-2.8463398488292841E-2</v>
      </c>
      <c r="G1770" t="s">
        <v>107</v>
      </c>
      <c r="H1770">
        <v>-1.6331391804819569E-2</v>
      </c>
      <c r="I1770" t="s">
        <v>107</v>
      </c>
      <c r="J1770">
        <v>0.1918231264714072</v>
      </c>
      <c r="K1770" t="s">
        <v>107</v>
      </c>
      <c r="L1770">
        <v>1.8445160816129041E-2</v>
      </c>
      <c r="M1770" t="s">
        <v>108</v>
      </c>
      <c r="N1770">
        <v>0</v>
      </c>
      <c r="O1770" t="s">
        <v>109</v>
      </c>
      <c r="P1770">
        <v>0</v>
      </c>
      <c r="Q1770" t="s">
        <v>110</v>
      </c>
      <c r="R1770">
        <v>0</v>
      </c>
      <c r="S1770" t="s">
        <v>110</v>
      </c>
      <c r="T1770">
        <v>0</v>
      </c>
      <c r="U1770" t="s">
        <v>110</v>
      </c>
      <c r="V1770">
        <v>0</v>
      </c>
      <c r="W1770">
        <v>-117930.9</v>
      </c>
      <c r="X1770">
        <v>-67665</v>
      </c>
      <c r="Y1770">
        <v>66230.89</v>
      </c>
      <c r="Z1770">
        <v>0</v>
      </c>
      <c r="AA1770">
        <v>0</v>
      </c>
      <c r="AB1770">
        <v>0</v>
      </c>
      <c r="AC1770">
        <v>0</v>
      </c>
      <c r="AD1770">
        <v>4023882.47</v>
      </c>
      <c r="AE1770">
        <v>1.9488999999999999E-2</v>
      </c>
      <c r="AF1770">
        <v>1</v>
      </c>
      <c r="AG1770">
        <v>1.9488999999999999E-2</v>
      </c>
      <c r="AH1770" t="s">
        <v>109</v>
      </c>
      <c r="AQ1770">
        <v>78423.39</v>
      </c>
      <c r="AR1770">
        <v>80728.77</v>
      </c>
      <c r="AS1770">
        <v>-2305.39</v>
      </c>
      <c r="AT1770" t="b">
        <v>0</v>
      </c>
      <c r="AU1770">
        <v>0</v>
      </c>
      <c r="AV1770">
        <v>0.78500000000000003</v>
      </c>
      <c r="AW1770">
        <v>0.24</v>
      </c>
      <c r="AX1770">
        <v>0</v>
      </c>
      <c r="AY1770">
        <v>0</v>
      </c>
      <c r="AZ1770">
        <v>-2305.39</v>
      </c>
      <c r="BA1770">
        <v>2305.39</v>
      </c>
      <c r="BB1770">
        <v>0</v>
      </c>
      <c r="BC1770">
        <v>2305.39</v>
      </c>
      <c r="BD1770">
        <v>3945459.08</v>
      </c>
      <c r="BE1770" t="b">
        <v>0</v>
      </c>
      <c r="BF1770">
        <v>0</v>
      </c>
      <c r="BG1770">
        <v>0</v>
      </c>
      <c r="BH1770">
        <v>0</v>
      </c>
      <c r="BI1770">
        <v>0</v>
      </c>
      <c r="BJ1770">
        <v>0</v>
      </c>
    </row>
    <row r="1771" spans="1:62" x14ac:dyDescent="0.3">
      <c r="A1771" s="2">
        <v>46507</v>
      </c>
      <c r="B1771" t="s">
        <v>67</v>
      </c>
      <c r="C1771" t="s">
        <v>87</v>
      </c>
      <c r="D1771">
        <v>22</v>
      </c>
      <c r="E1771">
        <v>4226320.3099999996</v>
      </c>
      <c r="F1771">
        <v>-2.2894415199771659E-2</v>
      </c>
      <c r="G1771" t="s">
        <v>107</v>
      </c>
      <c r="H1771">
        <v>-1.5898937747009231E-2</v>
      </c>
      <c r="I1771" t="s">
        <v>107</v>
      </c>
      <c r="J1771">
        <v>0.1943853043826082</v>
      </c>
      <c r="K1771" t="s">
        <v>107</v>
      </c>
      <c r="L1771">
        <v>1.512239660233294E-2</v>
      </c>
      <c r="M1771" t="s">
        <v>108</v>
      </c>
      <c r="N1771">
        <v>0</v>
      </c>
      <c r="O1771" t="s">
        <v>109</v>
      </c>
      <c r="P1771">
        <v>0</v>
      </c>
      <c r="Q1771" t="s">
        <v>110</v>
      </c>
      <c r="R1771">
        <v>0</v>
      </c>
      <c r="S1771" t="s">
        <v>110</v>
      </c>
      <c r="T1771">
        <v>0</v>
      </c>
      <c r="U1771" t="s">
        <v>110</v>
      </c>
      <c r="V1771">
        <v>0</v>
      </c>
      <c r="W1771">
        <v>-96759.13</v>
      </c>
      <c r="X1771">
        <v>-67194</v>
      </c>
      <c r="Y1771">
        <v>68461.210000000006</v>
      </c>
      <c r="Z1771">
        <v>0</v>
      </c>
      <c r="AA1771">
        <v>0</v>
      </c>
      <c r="AB1771">
        <v>0</v>
      </c>
      <c r="AC1771">
        <v>0</v>
      </c>
      <c r="AD1771">
        <v>4130828.39</v>
      </c>
      <c r="AE1771">
        <v>1.8474999999999998E-2</v>
      </c>
      <c r="AF1771">
        <v>1</v>
      </c>
      <c r="AG1771">
        <v>1.8474999999999998E-2</v>
      </c>
      <c r="AH1771" t="s">
        <v>109</v>
      </c>
      <c r="AQ1771">
        <v>76315.22</v>
      </c>
      <c r="AR1771">
        <v>78097.69</v>
      </c>
      <c r="AS1771">
        <v>-1782.47</v>
      </c>
      <c r="AT1771" t="b">
        <v>0</v>
      </c>
      <c r="AU1771">
        <v>0</v>
      </c>
      <c r="AV1771">
        <v>0.78500000000000003</v>
      </c>
      <c r="AW1771">
        <v>0.24</v>
      </c>
      <c r="AX1771">
        <v>0</v>
      </c>
      <c r="AY1771">
        <v>0</v>
      </c>
      <c r="AZ1771">
        <v>-1782.47</v>
      </c>
      <c r="BA1771">
        <v>1782.47</v>
      </c>
      <c r="BB1771">
        <v>0</v>
      </c>
      <c r="BC1771">
        <v>1782.47</v>
      </c>
      <c r="BD1771">
        <v>4054513.17</v>
      </c>
      <c r="BE1771" t="b">
        <v>0</v>
      </c>
      <c r="BF1771">
        <v>0</v>
      </c>
      <c r="BG1771">
        <v>0</v>
      </c>
      <c r="BH1771">
        <v>0</v>
      </c>
      <c r="BI1771">
        <v>0</v>
      </c>
      <c r="BJ1771">
        <v>0</v>
      </c>
    </row>
    <row r="1772" spans="1:62" x14ac:dyDescent="0.3">
      <c r="A1772" s="2">
        <v>46507</v>
      </c>
      <c r="B1772" t="s">
        <v>67</v>
      </c>
      <c r="C1772" t="s">
        <v>88</v>
      </c>
      <c r="D1772">
        <v>21</v>
      </c>
      <c r="E1772">
        <v>5335342.07</v>
      </c>
      <c r="F1772">
        <v>-1.818259126582604E-2</v>
      </c>
      <c r="G1772" t="s">
        <v>107</v>
      </c>
      <c r="H1772">
        <v>-1.6622759721588179E-2</v>
      </c>
      <c r="I1772" t="s">
        <v>107</v>
      </c>
      <c r="J1772">
        <v>0.1846895139358975</v>
      </c>
      <c r="K1772" t="s">
        <v>107</v>
      </c>
      <c r="L1772">
        <v>1.74516617115161E-2</v>
      </c>
      <c r="M1772" t="s">
        <v>108</v>
      </c>
      <c r="N1772">
        <v>0</v>
      </c>
      <c r="O1772" t="s">
        <v>109</v>
      </c>
      <c r="P1772">
        <v>0</v>
      </c>
      <c r="Q1772" t="s">
        <v>110</v>
      </c>
      <c r="R1772">
        <v>0</v>
      </c>
      <c r="S1772" t="s">
        <v>110</v>
      </c>
      <c r="T1772">
        <v>0</v>
      </c>
      <c r="U1772" t="s">
        <v>110</v>
      </c>
      <c r="V1772">
        <v>0</v>
      </c>
      <c r="W1772">
        <v>-97010.34</v>
      </c>
      <c r="X1772">
        <v>-88688.11</v>
      </c>
      <c r="Y1772">
        <v>82115.14</v>
      </c>
      <c r="Z1772">
        <v>0</v>
      </c>
      <c r="AA1772">
        <v>0</v>
      </c>
      <c r="AB1772">
        <v>0</v>
      </c>
      <c r="AC1772">
        <v>0</v>
      </c>
      <c r="AD1772">
        <v>5231758.76</v>
      </c>
      <c r="AE1772">
        <v>4.1799999999999997E-3</v>
      </c>
      <c r="AF1772">
        <v>1</v>
      </c>
      <c r="AG1772">
        <v>4.1799999999999997E-3</v>
      </c>
      <c r="AH1772" t="s">
        <v>109</v>
      </c>
      <c r="AQ1772">
        <v>21866.89</v>
      </c>
      <c r="AR1772">
        <v>22299.83</v>
      </c>
      <c r="AS1772">
        <v>-432.94</v>
      </c>
      <c r="AT1772" t="b">
        <v>0</v>
      </c>
      <c r="AU1772">
        <v>0</v>
      </c>
      <c r="AV1772">
        <v>0.78500000000000003</v>
      </c>
      <c r="AW1772">
        <v>0.24</v>
      </c>
      <c r="AX1772">
        <v>0</v>
      </c>
      <c r="AY1772">
        <v>0</v>
      </c>
      <c r="AZ1772">
        <v>-432.94</v>
      </c>
      <c r="BA1772">
        <v>432.94</v>
      </c>
      <c r="BB1772">
        <v>0</v>
      </c>
      <c r="BC1772">
        <v>432.94</v>
      </c>
      <c r="BD1772">
        <v>5209891.87</v>
      </c>
      <c r="BE1772" t="b">
        <v>0</v>
      </c>
      <c r="BF1772">
        <v>0</v>
      </c>
      <c r="BG1772">
        <v>0</v>
      </c>
      <c r="BH1772">
        <v>0</v>
      </c>
      <c r="BI1772">
        <v>0</v>
      </c>
      <c r="BJ1772">
        <v>0</v>
      </c>
    </row>
    <row r="1773" spans="1:62" x14ac:dyDescent="0.3">
      <c r="A1773" s="2">
        <v>46507</v>
      </c>
      <c r="B1773" t="s">
        <v>67</v>
      </c>
      <c r="C1773" t="s">
        <v>89</v>
      </c>
      <c r="D1773">
        <v>20</v>
      </c>
      <c r="E1773">
        <v>4703467.16</v>
      </c>
      <c r="F1773">
        <v>-2.1981338113895531E-2</v>
      </c>
      <c r="G1773" t="s">
        <v>107</v>
      </c>
      <c r="H1773">
        <v>-1.1804118742872009E-2</v>
      </c>
      <c r="I1773" t="s">
        <v>107</v>
      </c>
      <c r="J1773">
        <v>0.1869322618112737</v>
      </c>
      <c r="K1773" t="s">
        <v>107</v>
      </c>
      <c r="L1773">
        <v>1.502417994110721E-2</v>
      </c>
      <c r="M1773" t="s">
        <v>108</v>
      </c>
      <c r="N1773">
        <v>3.544779622688516E-5</v>
      </c>
      <c r="O1773" t="s">
        <v>109</v>
      </c>
      <c r="P1773">
        <v>0</v>
      </c>
      <c r="Q1773" t="s">
        <v>110</v>
      </c>
      <c r="R1773">
        <v>0</v>
      </c>
      <c r="S1773" t="s">
        <v>110</v>
      </c>
      <c r="T1773">
        <v>0</v>
      </c>
      <c r="U1773" t="s">
        <v>110</v>
      </c>
      <c r="V1773">
        <v>0</v>
      </c>
      <c r="W1773">
        <v>-103388.5</v>
      </c>
      <c r="X1773">
        <v>-55520.28</v>
      </c>
      <c r="Y1773">
        <v>73269.149999999994</v>
      </c>
      <c r="Z1773">
        <v>0</v>
      </c>
      <c r="AA1773">
        <v>-166.73</v>
      </c>
      <c r="AB1773">
        <v>0</v>
      </c>
      <c r="AC1773">
        <v>0</v>
      </c>
      <c r="AD1773">
        <v>4617660.79</v>
      </c>
      <c r="AE1773">
        <v>2.4250000000000001E-3</v>
      </c>
      <c r="AF1773">
        <v>1</v>
      </c>
      <c r="AG1773">
        <v>2.4250000000000001E-3</v>
      </c>
      <c r="AH1773" t="s">
        <v>109</v>
      </c>
      <c r="AQ1773">
        <v>11197.76</v>
      </c>
      <c r="AR1773">
        <v>11405.84</v>
      </c>
      <c r="AS1773">
        <v>-208.08</v>
      </c>
      <c r="AT1773" t="b">
        <v>0</v>
      </c>
      <c r="AU1773">
        <v>0</v>
      </c>
      <c r="AV1773">
        <v>0.78500000000000003</v>
      </c>
      <c r="AW1773">
        <v>0.24</v>
      </c>
      <c r="AX1773">
        <v>0</v>
      </c>
      <c r="AY1773">
        <v>0</v>
      </c>
      <c r="AZ1773">
        <v>-208.08</v>
      </c>
      <c r="BA1773">
        <v>41.35</v>
      </c>
      <c r="BB1773">
        <v>0</v>
      </c>
      <c r="BC1773">
        <v>41.35</v>
      </c>
      <c r="BD1773">
        <v>4606463.03</v>
      </c>
      <c r="BE1773" t="b">
        <v>0</v>
      </c>
      <c r="BF1773">
        <v>0</v>
      </c>
      <c r="BG1773">
        <v>0</v>
      </c>
      <c r="BH1773">
        <v>0</v>
      </c>
      <c r="BI1773">
        <v>0</v>
      </c>
      <c r="BJ1773">
        <v>0</v>
      </c>
    </row>
    <row r="1774" spans="1:62" x14ac:dyDescent="0.3">
      <c r="A1774" s="2">
        <v>46507</v>
      </c>
      <c r="B1774" t="s">
        <v>67</v>
      </c>
      <c r="C1774" t="s">
        <v>90</v>
      </c>
      <c r="D1774">
        <v>19</v>
      </c>
      <c r="E1774">
        <v>1860954.92</v>
      </c>
      <c r="F1774">
        <v>-0.24504788154385609</v>
      </c>
      <c r="G1774" t="s">
        <v>107</v>
      </c>
      <c r="H1774">
        <v>-3.0491062586562829E-2</v>
      </c>
      <c r="I1774" t="s">
        <v>107</v>
      </c>
      <c r="J1774">
        <v>0.5</v>
      </c>
      <c r="K1774" t="s">
        <v>107</v>
      </c>
      <c r="L1774">
        <v>1.444185363130095E-2</v>
      </c>
      <c r="M1774" t="s">
        <v>108</v>
      </c>
      <c r="N1774">
        <v>0</v>
      </c>
      <c r="O1774" t="s">
        <v>109</v>
      </c>
      <c r="P1774">
        <v>0</v>
      </c>
      <c r="Q1774" t="s">
        <v>110</v>
      </c>
      <c r="R1774">
        <v>0</v>
      </c>
      <c r="S1774" t="s">
        <v>110</v>
      </c>
      <c r="T1774">
        <v>0</v>
      </c>
      <c r="U1774" t="s">
        <v>110</v>
      </c>
      <c r="V1774">
        <v>0</v>
      </c>
      <c r="W1774">
        <v>-456023.06</v>
      </c>
      <c r="X1774">
        <v>-56742.49</v>
      </c>
      <c r="Y1774">
        <v>77539.789999999994</v>
      </c>
      <c r="Z1774">
        <v>0</v>
      </c>
      <c r="AA1774">
        <v>0</v>
      </c>
      <c r="AB1774">
        <v>0</v>
      </c>
      <c r="AC1774">
        <v>0</v>
      </c>
      <c r="AD1774">
        <v>1425729.16</v>
      </c>
      <c r="AE1774">
        <v>2.2529999999999998E-3</v>
      </c>
      <c r="AF1774">
        <v>1</v>
      </c>
      <c r="AG1774">
        <v>2.2529999999999998E-3</v>
      </c>
      <c r="AH1774" t="s">
        <v>109</v>
      </c>
      <c r="AQ1774">
        <v>3212.66</v>
      </c>
      <c r="AR1774">
        <v>4193.37</v>
      </c>
      <c r="AS1774">
        <v>-980.71</v>
      </c>
      <c r="AT1774" t="b">
        <v>0</v>
      </c>
      <c r="AU1774">
        <v>0</v>
      </c>
      <c r="AV1774">
        <v>0.78500000000000003</v>
      </c>
      <c r="AW1774">
        <v>0.24</v>
      </c>
      <c r="AX1774">
        <v>0</v>
      </c>
      <c r="AY1774">
        <v>0</v>
      </c>
      <c r="AZ1774">
        <v>-980.71</v>
      </c>
      <c r="BA1774">
        <v>980.71</v>
      </c>
      <c r="BB1774">
        <v>0</v>
      </c>
      <c r="BC1774">
        <v>980.71</v>
      </c>
      <c r="BD1774">
        <v>1422516.5</v>
      </c>
      <c r="BE1774" t="b">
        <v>0</v>
      </c>
      <c r="BF1774">
        <v>0</v>
      </c>
      <c r="BG1774">
        <v>0</v>
      </c>
      <c r="BH1774">
        <v>0</v>
      </c>
      <c r="BI1774">
        <v>0</v>
      </c>
      <c r="BJ1774">
        <v>0</v>
      </c>
    </row>
    <row r="1775" spans="1:62" x14ac:dyDescent="0.3">
      <c r="A1775" s="2">
        <v>46507</v>
      </c>
      <c r="B1775" t="s">
        <v>65</v>
      </c>
      <c r="C1775" t="s">
        <v>63</v>
      </c>
      <c r="D1775">
        <v>88</v>
      </c>
      <c r="E1775">
        <v>52976.44</v>
      </c>
      <c r="F1775">
        <v>-6.8409552869460192E-3</v>
      </c>
      <c r="G1775" t="s">
        <v>109</v>
      </c>
      <c r="H1775">
        <v>0</v>
      </c>
      <c r="I1775" t="s">
        <v>110</v>
      </c>
      <c r="J1775">
        <v>0</v>
      </c>
      <c r="K1775" t="s">
        <v>109</v>
      </c>
      <c r="L1775">
        <v>0</v>
      </c>
      <c r="M1775" t="s">
        <v>108</v>
      </c>
      <c r="N1775">
        <v>9.179559306694266E-6</v>
      </c>
      <c r="O1775" t="s">
        <v>109</v>
      </c>
      <c r="P1775">
        <v>0</v>
      </c>
      <c r="Q1775" t="s">
        <v>110</v>
      </c>
      <c r="R1775">
        <v>0</v>
      </c>
      <c r="S1775" t="s">
        <v>110</v>
      </c>
      <c r="T1775">
        <v>0</v>
      </c>
      <c r="U1775" t="s">
        <v>110</v>
      </c>
      <c r="V1775">
        <v>0</v>
      </c>
      <c r="W1775">
        <v>-362.41</v>
      </c>
      <c r="X1775">
        <v>0</v>
      </c>
      <c r="Y1775">
        <v>0</v>
      </c>
      <c r="Z1775">
        <v>0</v>
      </c>
      <c r="AA1775">
        <v>-0.49</v>
      </c>
      <c r="AB1775">
        <v>0</v>
      </c>
      <c r="AC1775">
        <v>0</v>
      </c>
      <c r="AD1775">
        <v>52613.55</v>
      </c>
      <c r="AE1775">
        <v>0.97243999999999997</v>
      </c>
      <c r="AF1775">
        <v>1</v>
      </c>
      <c r="AG1775">
        <v>0.97243999999999997</v>
      </c>
      <c r="AH1775" t="s">
        <v>109</v>
      </c>
      <c r="AQ1775">
        <v>51163.519999999997</v>
      </c>
      <c r="AR1775">
        <v>51552.09</v>
      </c>
      <c r="AS1775">
        <v>-388.57</v>
      </c>
      <c r="AT1775" t="b">
        <v>0</v>
      </c>
      <c r="AU1775">
        <v>0</v>
      </c>
      <c r="AV1775">
        <v>0.78500000000000003</v>
      </c>
      <c r="AW1775">
        <v>0.24</v>
      </c>
      <c r="AX1775">
        <v>0</v>
      </c>
      <c r="AY1775">
        <v>0</v>
      </c>
      <c r="AZ1775">
        <v>-388.57</v>
      </c>
      <c r="BA1775">
        <v>388.08</v>
      </c>
      <c r="BB1775">
        <v>0</v>
      </c>
      <c r="BC1775">
        <v>388.08</v>
      </c>
      <c r="BD1775">
        <v>1450.02</v>
      </c>
      <c r="BE1775" t="b">
        <v>0</v>
      </c>
      <c r="BF1775">
        <v>0</v>
      </c>
      <c r="BG1775">
        <v>0</v>
      </c>
      <c r="BH1775">
        <v>0</v>
      </c>
      <c r="BI1775">
        <v>0</v>
      </c>
      <c r="BJ1775">
        <v>0</v>
      </c>
    </row>
    <row r="1776" spans="1:62" x14ac:dyDescent="0.3">
      <c r="A1776" s="2">
        <v>46507</v>
      </c>
      <c r="B1776" t="s">
        <v>65</v>
      </c>
      <c r="C1776" t="s">
        <v>66</v>
      </c>
      <c r="D1776">
        <v>87</v>
      </c>
      <c r="E1776">
        <v>0.03</v>
      </c>
      <c r="F1776">
        <v>-0.5</v>
      </c>
      <c r="G1776" t="s">
        <v>109</v>
      </c>
      <c r="H1776">
        <v>0</v>
      </c>
      <c r="I1776" t="s">
        <v>110</v>
      </c>
      <c r="J1776">
        <v>0</v>
      </c>
      <c r="K1776" t="s">
        <v>109</v>
      </c>
      <c r="L1776">
        <v>0</v>
      </c>
      <c r="M1776" t="s">
        <v>108</v>
      </c>
      <c r="N1776">
        <v>7.4081355260394706E-6</v>
      </c>
      <c r="O1776" t="s">
        <v>109</v>
      </c>
      <c r="P1776">
        <v>0</v>
      </c>
      <c r="Q1776" t="s">
        <v>110</v>
      </c>
      <c r="R1776">
        <v>0</v>
      </c>
      <c r="S1776" t="s">
        <v>110</v>
      </c>
      <c r="T1776">
        <v>0</v>
      </c>
      <c r="U1776" t="s">
        <v>110</v>
      </c>
      <c r="V1776">
        <v>0</v>
      </c>
      <c r="W1776">
        <v>-0.02</v>
      </c>
      <c r="X1776">
        <v>0</v>
      </c>
      <c r="Y1776">
        <v>0</v>
      </c>
      <c r="Z1776">
        <v>0</v>
      </c>
      <c r="AA1776">
        <v>0</v>
      </c>
      <c r="AB1776">
        <v>0</v>
      </c>
      <c r="AC1776">
        <v>0</v>
      </c>
      <c r="AD1776">
        <v>0.02</v>
      </c>
      <c r="AE1776">
        <v>0</v>
      </c>
      <c r="AF1776">
        <v>1</v>
      </c>
      <c r="AG1776">
        <v>0</v>
      </c>
      <c r="AH1776" t="s">
        <v>150</v>
      </c>
      <c r="AQ1776">
        <v>0</v>
      </c>
      <c r="AR1776">
        <v>0</v>
      </c>
      <c r="AS1776">
        <v>0</v>
      </c>
      <c r="AT1776" t="b">
        <v>0</v>
      </c>
      <c r="AU1776">
        <v>0</v>
      </c>
      <c r="AV1776">
        <v>0.78500000000000003</v>
      </c>
      <c r="AW1776">
        <v>0.24</v>
      </c>
      <c r="AX1776">
        <v>0</v>
      </c>
      <c r="AY1776">
        <v>0</v>
      </c>
      <c r="AZ1776">
        <v>0</v>
      </c>
      <c r="BA1776">
        <v>0</v>
      </c>
      <c r="BB1776">
        <v>0</v>
      </c>
      <c r="BC1776">
        <v>0</v>
      </c>
      <c r="BD1776">
        <v>0.02</v>
      </c>
      <c r="BE1776" t="b">
        <v>0</v>
      </c>
      <c r="BF1776">
        <v>0</v>
      </c>
      <c r="BG1776">
        <v>0</v>
      </c>
      <c r="BH1776">
        <v>0</v>
      </c>
      <c r="BI1776">
        <v>0</v>
      </c>
      <c r="BJ1776">
        <v>0</v>
      </c>
    </row>
    <row r="1777" spans="1:62" x14ac:dyDescent="0.3">
      <c r="A1777" s="2">
        <v>46507</v>
      </c>
      <c r="B1777" t="s">
        <v>65</v>
      </c>
      <c r="C1777" t="s">
        <v>68</v>
      </c>
      <c r="D1777">
        <v>75</v>
      </c>
      <c r="E1777">
        <v>354007.2</v>
      </c>
      <c r="F1777">
        <v>-0.1051870337208482</v>
      </c>
      <c r="G1777" t="s">
        <v>109</v>
      </c>
      <c r="H1777">
        <v>0</v>
      </c>
      <c r="I1777" t="s">
        <v>110</v>
      </c>
      <c r="J1777">
        <v>0.108914058639276</v>
      </c>
      <c r="K1777" t="s">
        <v>109</v>
      </c>
      <c r="L1777">
        <v>0</v>
      </c>
      <c r="M1777" t="s">
        <v>108</v>
      </c>
      <c r="N1777">
        <v>4.6023032374731651E-6</v>
      </c>
      <c r="O1777" t="s">
        <v>109</v>
      </c>
      <c r="P1777">
        <v>0</v>
      </c>
      <c r="Q1777" t="s">
        <v>110</v>
      </c>
      <c r="R1777">
        <v>0</v>
      </c>
      <c r="S1777" t="s">
        <v>110</v>
      </c>
      <c r="T1777">
        <v>0</v>
      </c>
      <c r="U1777" t="s">
        <v>110</v>
      </c>
      <c r="V1777">
        <v>0</v>
      </c>
      <c r="W1777">
        <v>-37236.97</v>
      </c>
      <c r="X1777">
        <v>0</v>
      </c>
      <c r="Y1777">
        <v>3213.03</v>
      </c>
      <c r="Z1777">
        <v>0</v>
      </c>
      <c r="AA1777">
        <v>-1.63</v>
      </c>
      <c r="AB1777">
        <v>0</v>
      </c>
      <c r="AC1777">
        <v>0</v>
      </c>
      <c r="AD1777">
        <v>319981.63</v>
      </c>
      <c r="AE1777">
        <v>0</v>
      </c>
      <c r="AF1777">
        <v>1</v>
      </c>
      <c r="AG1777">
        <v>0</v>
      </c>
      <c r="AH1777" t="s">
        <v>150</v>
      </c>
      <c r="AQ1777">
        <v>0</v>
      </c>
      <c r="AR1777">
        <v>0</v>
      </c>
      <c r="AS1777">
        <v>0</v>
      </c>
      <c r="AT1777" t="b">
        <v>0</v>
      </c>
      <c r="AU1777">
        <v>0</v>
      </c>
      <c r="AV1777">
        <v>0.78500000000000003</v>
      </c>
      <c r="AW1777">
        <v>0.24</v>
      </c>
      <c r="AX1777">
        <v>0</v>
      </c>
      <c r="AY1777">
        <v>0</v>
      </c>
      <c r="AZ1777">
        <v>0</v>
      </c>
      <c r="BA1777">
        <v>-1.63</v>
      </c>
      <c r="BB1777">
        <v>0</v>
      </c>
      <c r="BC1777">
        <v>-1.63</v>
      </c>
      <c r="BD1777">
        <v>319981.63</v>
      </c>
      <c r="BE1777" t="b">
        <v>0</v>
      </c>
      <c r="BF1777">
        <v>0</v>
      </c>
      <c r="BG1777">
        <v>0</v>
      </c>
      <c r="BH1777">
        <v>0</v>
      </c>
      <c r="BI1777">
        <v>0</v>
      </c>
      <c r="BJ1777">
        <v>0</v>
      </c>
    </row>
    <row r="1778" spans="1:62" x14ac:dyDescent="0.3">
      <c r="A1778" s="2">
        <v>46507</v>
      </c>
      <c r="B1778" t="s">
        <v>65</v>
      </c>
      <c r="C1778" t="s">
        <v>70</v>
      </c>
      <c r="D1778">
        <v>55</v>
      </c>
      <c r="E1778">
        <v>87504.33</v>
      </c>
      <c r="F1778">
        <v>-8.8822272912311317E-2</v>
      </c>
      <c r="G1778" t="s">
        <v>109</v>
      </c>
      <c r="H1778">
        <v>0</v>
      </c>
      <c r="I1778" t="s">
        <v>110</v>
      </c>
      <c r="J1778">
        <v>0.1126228995869112</v>
      </c>
      <c r="K1778" t="s">
        <v>109</v>
      </c>
      <c r="L1778">
        <v>6.1574175669187074E-3</v>
      </c>
      <c r="M1778" t="s">
        <v>108</v>
      </c>
      <c r="N1778">
        <v>8.8176389005878051E-4</v>
      </c>
      <c r="O1778" t="s">
        <v>109</v>
      </c>
      <c r="P1778">
        <v>0</v>
      </c>
      <c r="Q1778" t="s">
        <v>110</v>
      </c>
      <c r="R1778">
        <v>0</v>
      </c>
      <c r="S1778" t="s">
        <v>110</v>
      </c>
      <c r="T1778">
        <v>0</v>
      </c>
      <c r="U1778" t="s">
        <v>110</v>
      </c>
      <c r="V1778">
        <v>0</v>
      </c>
      <c r="W1778">
        <v>-7772.33</v>
      </c>
      <c r="X1778">
        <v>0</v>
      </c>
      <c r="Y1778">
        <v>821.25</v>
      </c>
      <c r="Z1778">
        <v>0</v>
      </c>
      <c r="AA1778">
        <v>-77.16</v>
      </c>
      <c r="AB1778">
        <v>0</v>
      </c>
      <c r="AC1778">
        <v>0</v>
      </c>
      <c r="AD1778">
        <v>80476.09</v>
      </c>
      <c r="AE1778">
        <v>0.293825</v>
      </c>
      <c r="AF1778">
        <v>1</v>
      </c>
      <c r="AG1778">
        <v>0.293825</v>
      </c>
      <c r="AH1778" t="s">
        <v>109</v>
      </c>
      <c r="AQ1778">
        <v>23645.86</v>
      </c>
      <c r="AR1778">
        <v>25718.38</v>
      </c>
      <c r="AS1778">
        <v>-2072.52</v>
      </c>
      <c r="AT1778" t="b">
        <v>0</v>
      </c>
      <c r="AU1778">
        <v>0</v>
      </c>
      <c r="AV1778">
        <v>0.78500000000000003</v>
      </c>
      <c r="AW1778">
        <v>0.24</v>
      </c>
      <c r="AX1778">
        <v>0</v>
      </c>
      <c r="AY1778">
        <v>0</v>
      </c>
      <c r="AZ1778">
        <v>-2072.52</v>
      </c>
      <c r="BA1778">
        <v>1995.36</v>
      </c>
      <c r="BB1778">
        <v>0</v>
      </c>
      <c r="BC1778">
        <v>1995.36</v>
      </c>
      <c r="BD1778">
        <v>56830.23</v>
      </c>
      <c r="BE1778" t="b">
        <v>0</v>
      </c>
      <c r="BF1778">
        <v>0</v>
      </c>
      <c r="BG1778">
        <v>0</v>
      </c>
      <c r="BH1778">
        <v>0</v>
      </c>
      <c r="BI1778">
        <v>0</v>
      </c>
      <c r="BJ1778">
        <v>0</v>
      </c>
    </row>
    <row r="1779" spans="1:62" x14ac:dyDescent="0.3">
      <c r="A1779" s="2">
        <v>46507</v>
      </c>
      <c r="B1779" t="s">
        <v>65</v>
      </c>
      <c r="C1779" t="s">
        <v>71</v>
      </c>
      <c r="D1779">
        <v>46</v>
      </c>
      <c r="E1779">
        <v>1317459.55</v>
      </c>
      <c r="F1779">
        <v>-7.009863345799941E-2</v>
      </c>
      <c r="G1779" t="s">
        <v>109</v>
      </c>
      <c r="H1779">
        <v>0</v>
      </c>
      <c r="I1779" t="s">
        <v>110</v>
      </c>
      <c r="J1779">
        <v>0.19025791130453251</v>
      </c>
      <c r="K1779" t="s">
        <v>109</v>
      </c>
      <c r="L1779">
        <v>9.7874562905663088E-3</v>
      </c>
      <c r="M1779" t="s">
        <v>108</v>
      </c>
      <c r="N1779">
        <v>4.213304699854055E-6</v>
      </c>
      <c r="O1779" t="s">
        <v>109</v>
      </c>
      <c r="P1779">
        <v>0</v>
      </c>
      <c r="Q1779" t="s">
        <v>110</v>
      </c>
      <c r="R1779">
        <v>0</v>
      </c>
      <c r="S1779" t="s">
        <v>110</v>
      </c>
      <c r="T1779">
        <v>0</v>
      </c>
      <c r="U1779" t="s">
        <v>110</v>
      </c>
      <c r="V1779">
        <v>0</v>
      </c>
      <c r="W1779">
        <v>-92352.11</v>
      </c>
      <c r="X1779">
        <v>0</v>
      </c>
      <c r="Y1779">
        <v>20888.09</v>
      </c>
      <c r="Z1779">
        <v>0</v>
      </c>
      <c r="AA1779">
        <v>-5.55</v>
      </c>
      <c r="AB1779">
        <v>0</v>
      </c>
      <c r="AC1779">
        <v>0</v>
      </c>
      <c r="AD1779">
        <v>1245989.97</v>
      </c>
      <c r="AE1779">
        <v>0.198853</v>
      </c>
      <c r="AF1779">
        <v>1</v>
      </c>
      <c r="AG1779">
        <v>0.198853</v>
      </c>
      <c r="AH1779" t="s">
        <v>109</v>
      </c>
      <c r="AQ1779">
        <v>247769.25</v>
      </c>
      <c r="AR1779">
        <v>262192.18</v>
      </c>
      <c r="AS1779">
        <v>-14422.93</v>
      </c>
      <c r="AT1779" t="b">
        <v>0</v>
      </c>
      <c r="AU1779">
        <v>0</v>
      </c>
      <c r="AV1779">
        <v>0.78500000000000003</v>
      </c>
      <c r="AW1779">
        <v>0.24</v>
      </c>
      <c r="AX1779">
        <v>0</v>
      </c>
      <c r="AY1779">
        <v>0</v>
      </c>
      <c r="AZ1779">
        <v>-14422.93</v>
      </c>
      <c r="BA1779">
        <v>14417.38</v>
      </c>
      <c r="BB1779">
        <v>0</v>
      </c>
      <c r="BC1779">
        <v>14417.38</v>
      </c>
      <c r="BD1779">
        <v>998220.72</v>
      </c>
      <c r="BE1779" t="b">
        <v>0</v>
      </c>
      <c r="BF1779">
        <v>0</v>
      </c>
      <c r="BG1779">
        <v>0</v>
      </c>
      <c r="BH1779">
        <v>0</v>
      </c>
      <c r="BI1779">
        <v>0</v>
      </c>
      <c r="BJ1779">
        <v>0</v>
      </c>
    </row>
    <row r="1780" spans="1:62" x14ac:dyDescent="0.3">
      <c r="A1780" s="2">
        <v>46507</v>
      </c>
      <c r="B1780" t="s">
        <v>65</v>
      </c>
      <c r="C1780" t="s">
        <v>73</v>
      </c>
      <c r="D1780">
        <v>36</v>
      </c>
      <c r="E1780">
        <v>511336.17</v>
      </c>
      <c r="F1780">
        <v>-5.1776149093762762E-2</v>
      </c>
      <c r="G1780" t="s">
        <v>107</v>
      </c>
      <c r="H1780">
        <v>0</v>
      </c>
      <c r="I1780" t="s">
        <v>110</v>
      </c>
      <c r="J1780">
        <v>0.167494348694153</v>
      </c>
      <c r="K1780" t="s">
        <v>107</v>
      </c>
      <c r="L1780">
        <v>3.2639860897540993E-2</v>
      </c>
      <c r="M1780" t="s">
        <v>108</v>
      </c>
      <c r="N1780">
        <v>2.2646330495875679E-6</v>
      </c>
      <c r="O1780" t="s">
        <v>109</v>
      </c>
      <c r="P1780">
        <v>0</v>
      </c>
      <c r="Q1780" t="s">
        <v>110</v>
      </c>
      <c r="R1780">
        <v>0</v>
      </c>
      <c r="S1780" t="s">
        <v>110</v>
      </c>
      <c r="T1780">
        <v>0</v>
      </c>
      <c r="U1780" t="s">
        <v>110</v>
      </c>
      <c r="V1780">
        <v>0</v>
      </c>
      <c r="W1780">
        <v>-26475.02</v>
      </c>
      <c r="X1780">
        <v>0</v>
      </c>
      <c r="Y1780">
        <v>7137.16</v>
      </c>
      <c r="Z1780">
        <v>0</v>
      </c>
      <c r="AA1780">
        <v>-1.1599999999999999</v>
      </c>
      <c r="AB1780">
        <v>0</v>
      </c>
      <c r="AC1780">
        <v>0</v>
      </c>
      <c r="AD1780">
        <v>491997.15</v>
      </c>
      <c r="AE1780">
        <v>0.12900800000000001</v>
      </c>
      <c r="AF1780">
        <v>1</v>
      </c>
      <c r="AG1780">
        <v>0.12900800000000001</v>
      </c>
      <c r="AH1780" t="s">
        <v>109</v>
      </c>
      <c r="AQ1780">
        <v>63471.4</v>
      </c>
      <c r="AR1780">
        <v>66046.33</v>
      </c>
      <c r="AS1780">
        <v>-2574.92</v>
      </c>
      <c r="AT1780" t="b">
        <v>0</v>
      </c>
      <c r="AU1780">
        <v>0</v>
      </c>
      <c r="AV1780">
        <v>0.78500000000000003</v>
      </c>
      <c r="AW1780">
        <v>0.24</v>
      </c>
      <c r="AX1780">
        <v>0</v>
      </c>
      <c r="AY1780">
        <v>0</v>
      </c>
      <c r="AZ1780">
        <v>-2574.92</v>
      </c>
      <c r="BA1780">
        <v>2573.77</v>
      </c>
      <c r="BB1780">
        <v>0</v>
      </c>
      <c r="BC1780">
        <v>2573.77</v>
      </c>
      <c r="BD1780">
        <v>428525.75</v>
      </c>
      <c r="BE1780" t="b">
        <v>0</v>
      </c>
      <c r="BF1780">
        <v>0</v>
      </c>
      <c r="BG1780">
        <v>0</v>
      </c>
      <c r="BH1780">
        <v>0</v>
      </c>
      <c r="BI1780">
        <v>0</v>
      </c>
      <c r="BJ1780">
        <v>0</v>
      </c>
    </row>
    <row r="1781" spans="1:62" x14ac:dyDescent="0.3">
      <c r="A1781" s="2">
        <v>46507</v>
      </c>
      <c r="B1781" t="s">
        <v>65</v>
      </c>
      <c r="C1781" t="s">
        <v>74</v>
      </c>
      <c r="D1781">
        <v>35</v>
      </c>
      <c r="E1781">
        <v>444230.55</v>
      </c>
      <c r="F1781">
        <v>-5.2371290957023101E-2</v>
      </c>
      <c r="G1781" t="s">
        <v>107</v>
      </c>
      <c r="H1781">
        <v>0</v>
      </c>
      <c r="I1781" t="s">
        <v>110</v>
      </c>
      <c r="J1781">
        <v>0.1764331315782762</v>
      </c>
      <c r="K1781" t="s">
        <v>107</v>
      </c>
      <c r="L1781">
        <v>2.8785212582381502E-2</v>
      </c>
      <c r="M1781" t="s">
        <v>108</v>
      </c>
      <c r="N1781">
        <v>3.9356681357829994E-6</v>
      </c>
      <c r="O1781" t="s">
        <v>109</v>
      </c>
      <c r="P1781">
        <v>0</v>
      </c>
      <c r="Q1781" t="s">
        <v>110</v>
      </c>
      <c r="R1781">
        <v>0</v>
      </c>
      <c r="S1781" t="s">
        <v>110</v>
      </c>
      <c r="T1781">
        <v>0</v>
      </c>
      <c r="U1781" t="s">
        <v>110</v>
      </c>
      <c r="V1781">
        <v>0</v>
      </c>
      <c r="W1781">
        <v>-23264.93</v>
      </c>
      <c r="X1781">
        <v>0</v>
      </c>
      <c r="Y1781">
        <v>6531.42</v>
      </c>
      <c r="Z1781">
        <v>0</v>
      </c>
      <c r="AA1781">
        <v>-1.75</v>
      </c>
      <c r="AB1781">
        <v>0</v>
      </c>
      <c r="AC1781">
        <v>0</v>
      </c>
      <c r="AD1781">
        <v>427495.29</v>
      </c>
      <c r="AE1781">
        <v>0.124863</v>
      </c>
      <c r="AF1781">
        <v>1</v>
      </c>
      <c r="AG1781">
        <v>0.124863</v>
      </c>
      <c r="AH1781" t="s">
        <v>109</v>
      </c>
      <c r="AQ1781">
        <v>53378.48</v>
      </c>
      <c r="AR1781">
        <v>55520.1</v>
      </c>
      <c r="AS1781">
        <v>-2141.62</v>
      </c>
      <c r="AT1781" t="b">
        <v>0</v>
      </c>
      <c r="AU1781">
        <v>0</v>
      </c>
      <c r="AV1781">
        <v>0.78500000000000003</v>
      </c>
      <c r="AW1781">
        <v>0.24</v>
      </c>
      <c r="AX1781">
        <v>0</v>
      </c>
      <c r="AY1781">
        <v>0</v>
      </c>
      <c r="AZ1781">
        <v>-2141.62</v>
      </c>
      <c r="BA1781">
        <v>2139.87</v>
      </c>
      <c r="BB1781">
        <v>0</v>
      </c>
      <c r="BC1781">
        <v>2139.87</v>
      </c>
      <c r="BD1781">
        <v>374116.81</v>
      </c>
      <c r="BE1781" t="b">
        <v>0</v>
      </c>
      <c r="BF1781">
        <v>0</v>
      </c>
      <c r="BG1781">
        <v>0</v>
      </c>
      <c r="BH1781">
        <v>0</v>
      </c>
      <c r="BI1781">
        <v>0</v>
      </c>
      <c r="BJ1781">
        <v>0</v>
      </c>
    </row>
    <row r="1782" spans="1:62" x14ac:dyDescent="0.3">
      <c r="A1782" s="2">
        <v>46507</v>
      </c>
      <c r="B1782" t="s">
        <v>65</v>
      </c>
      <c r="C1782" t="s">
        <v>75</v>
      </c>
      <c r="D1782">
        <v>34</v>
      </c>
      <c r="E1782">
        <v>539848.56999999995</v>
      </c>
      <c r="F1782">
        <v>-5.0772456442837913E-2</v>
      </c>
      <c r="G1782" t="s">
        <v>107</v>
      </c>
      <c r="H1782">
        <v>0</v>
      </c>
      <c r="I1782" t="s">
        <v>110</v>
      </c>
      <c r="J1782">
        <v>0.1776589331720857</v>
      </c>
      <c r="K1782" t="s">
        <v>107</v>
      </c>
      <c r="L1782">
        <v>3.0505765463052489E-2</v>
      </c>
      <c r="M1782" t="s">
        <v>108</v>
      </c>
      <c r="N1782">
        <v>1.5299426434557761E-6</v>
      </c>
      <c r="O1782" t="s">
        <v>109</v>
      </c>
      <c r="P1782">
        <v>0</v>
      </c>
      <c r="Q1782" t="s">
        <v>110</v>
      </c>
      <c r="R1782">
        <v>0</v>
      </c>
      <c r="S1782" t="s">
        <v>110</v>
      </c>
      <c r="T1782">
        <v>0</v>
      </c>
      <c r="U1782" t="s">
        <v>110</v>
      </c>
      <c r="V1782">
        <v>0</v>
      </c>
      <c r="W1782">
        <v>-27409.439999999999</v>
      </c>
      <c r="X1782">
        <v>0</v>
      </c>
      <c r="Y1782">
        <v>7992.41</v>
      </c>
      <c r="Z1782">
        <v>0</v>
      </c>
      <c r="AA1782">
        <v>-0.83</v>
      </c>
      <c r="AB1782">
        <v>0</v>
      </c>
      <c r="AC1782">
        <v>0</v>
      </c>
      <c r="AD1782">
        <v>520430.72</v>
      </c>
      <c r="AE1782">
        <v>0.102008</v>
      </c>
      <c r="AF1782">
        <v>1</v>
      </c>
      <c r="AG1782">
        <v>0.102008</v>
      </c>
      <c r="AH1782" t="s">
        <v>109</v>
      </c>
      <c r="AQ1782">
        <v>53087.93</v>
      </c>
      <c r="AR1782">
        <v>55104.34</v>
      </c>
      <c r="AS1782">
        <v>-2016.41</v>
      </c>
      <c r="AT1782" t="b">
        <v>0</v>
      </c>
      <c r="AU1782">
        <v>0</v>
      </c>
      <c r="AV1782">
        <v>0.78500000000000003</v>
      </c>
      <c r="AW1782">
        <v>0.24</v>
      </c>
      <c r="AX1782">
        <v>0</v>
      </c>
      <c r="AY1782">
        <v>0</v>
      </c>
      <c r="AZ1782">
        <v>-2016.41</v>
      </c>
      <c r="BA1782">
        <v>2015.58</v>
      </c>
      <c r="BB1782">
        <v>0</v>
      </c>
      <c r="BC1782">
        <v>2015.58</v>
      </c>
      <c r="BD1782">
        <v>467342.79</v>
      </c>
      <c r="BE1782" t="b">
        <v>0</v>
      </c>
      <c r="BF1782">
        <v>0</v>
      </c>
      <c r="BG1782">
        <v>0</v>
      </c>
      <c r="BH1782">
        <v>0</v>
      </c>
      <c r="BI1782">
        <v>0</v>
      </c>
      <c r="BJ1782">
        <v>0</v>
      </c>
    </row>
    <row r="1783" spans="1:62" x14ac:dyDescent="0.3">
      <c r="A1783" s="2">
        <v>46507</v>
      </c>
      <c r="B1783" t="s">
        <v>65</v>
      </c>
      <c r="C1783" t="s">
        <v>76</v>
      </c>
      <c r="D1783">
        <v>33</v>
      </c>
      <c r="E1783">
        <v>341561.23</v>
      </c>
      <c r="F1783">
        <v>-8.2587033245064348E-2</v>
      </c>
      <c r="G1783" t="s">
        <v>107</v>
      </c>
      <c r="H1783">
        <v>0</v>
      </c>
      <c r="I1783" t="s">
        <v>110</v>
      </c>
      <c r="J1783">
        <v>0.18468829197479161</v>
      </c>
      <c r="K1783" t="s">
        <v>107</v>
      </c>
      <c r="L1783">
        <v>2.8785212582381502E-2</v>
      </c>
      <c r="M1783" t="s">
        <v>108</v>
      </c>
      <c r="N1783">
        <v>5.9291653972904201E-6</v>
      </c>
      <c r="O1783" t="s">
        <v>109</v>
      </c>
      <c r="P1783">
        <v>0</v>
      </c>
      <c r="Q1783" t="s">
        <v>110</v>
      </c>
      <c r="R1783">
        <v>0</v>
      </c>
      <c r="S1783" t="s">
        <v>110</v>
      </c>
      <c r="T1783">
        <v>0</v>
      </c>
      <c r="U1783" t="s">
        <v>110</v>
      </c>
      <c r="V1783">
        <v>0</v>
      </c>
      <c r="W1783">
        <v>-28208.53</v>
      </c>
      <c r="X1783">
        <v>0</v>
      </c>
      <c r="Y1783">
        <v>5256.86</v>
      </c>
      <c r="Z1783">
        <v>0</v>
      </c>
      <c r="AA1783">
        <v>-2.0299999999999998</v>
      </c>
      <c r="AB1783">
        <v>0</v>
      </c>
      <c r="AC1783">
        <v>0</v>
      </c>
      <c r="AD1783">
        <v>318607.53999999998</v>
      </c>
      <c r="AE1783">
        <v>8.8678999999999994E-2</v>
      </c>
      <c r="AF1783">
        <v>1</v>
      </c>
      <c r="AG1783">
        <v>8.8678999999999994E-2</v>
      </c>
      <c r="AH1783" t="s">
        <v>109</v>
      </c>
      <c r="AQ1783">
        <v>28253.91</v>
      </c>
      <c r="AR1783">
        <v>30321.94</v>
      </c>
      <c r="AS1783">
        <v>-2068.0300000000002</v>
      </c>
      <c r="AT1783" t="b">
        <v>0</v>
      </c>
      <c r="AU1783">
        <v>0</v>
      </c>
      <c r="AV1783">
        <v>0.78500000000000003</v>
      </c>
      <c r="AW1783">
        <v>0.24</v>
      </c>
      <c r="AX1783">
        <v>0</v>
      </c>
      <c r="AY1783">
        <v>0</v>
      </c>
      <c r="AZ1783">
        <v>-2068.0300000000002</v>
      </c>
      <c r="BA1783">
        <v>2066.0100000000002</v>
      </c>
      <c r="BB1783">
        <v>0</v>
      </c>
      <c r="BC1783">
        <v>2066.0100000000002</v>
      </c>
      <c r="BD1783">
        <v>290353.63</v>
      </c>
      <c r="BE1783" t="b">
        <v>0</v>
      </c>
      <c r="BF1783">
        <v>0</v>
      </c>
      <c r="BG1783">
        <v>0</v>
      </c>
      <c r="BH1783">
        <v>0</v>
      </c>
      <c r="BI1783">
        <v>0</v>
      </c>
      <c r="BJ1783">
        <v>0</v>
      </c>
    </row>
    <row r="1784" spans="1:62" x14ac:dyDescent="0.3">
      <c r="A1784" s="2">
        <v>46507</v>
      </c>
      <c r="B1784" t="s">
        <v>65</v>
      </c>
      <c r="C1784" t="s">
        <v>77</v>
      </c>
      <c r="D1784">
        <v>32</v>
      </c>
      <c r="E1784">
        <v>624657.19999999995</v>
      </c>
      <c r="F1784">
        <v>-5.1320848402052317E-2</v>
      </c>
      <c r="G1784" t="s">
        <v>107</v>
      </c>
      <c r="H1784">
        <v>0</v>
      </c>
      <c r="I1784" t="s">
        <v>110</v>
      </c>
      <c r="J1784">
        <v>0.19393047383881931</v>
      </c>
      <c r="K1784" t="s">
        <v>107</v>
      </c>
      <c r="L1784">
        <v>2.6210177993420111E-2</v>
      </c>
      <c r="M1784" t="s">
        <v>108</v>
      </c>
      <c r="N1784">
        <v>2.025801758392036E-6</v>
      </c>
      <c r="O1784" t="s">
        <v>109</v>
      </c>
      <c r="P1784">
        <v>0</v>
      </c>
      <c r="Q1784" t="s">
        <v>110</v>
      </c>
      <c r="R1784">
        <v>0</v>
      </c>
      <c r="S1784" t="s">
        <v>110</v>
      </c>
      <c r="T1784">
        <v>0</v>
      </c>
      <c r="U1784" t="s">
        <v>110</v>
      </c>
      <c r="V1784">
        <v>0</v>
      </c>
      <c r="W1784">
        <v>-32057.94</v>
      </c>
      <c r="X1784">
        <v>0</v>
      </c>
      <c r="Y1784">
        <v>10095.01</v>
      </c>
      <c r="Z1784">
        <v>0</v>
      </c>
      <c r="AA1784">
        <v>-1.27</v>
      </c>
      <c r="AB1784">
        <v>0</v>
      </c>
      <c r="AC1784">
        <v>0</v>
      </c>
      <c r="AD1784">
        <v>602693</v>
      </c>
      <c r="AE1784">
        <v>8.3318000000000003E-2</v>
      </c>
      <c r="AF1784">
        <v>1</v>
      </c>
      <c r="AG1784">
        <v>8.3318000000000003E-2</v>
      </c>
      <c r="AH1784" t="s">
        <v>109</v>
      </c>
      <c r="AQ1784">
        <v>50215</v>
      </c>
      <c r="AR1784">
        <v>52029.51</v>
      </c>
      <c r="AS1784">
        <v>-1814.51</v>
      </c>
      <c r="AT1784" t="b">
        <v>0</v>
      </c>
      <c r="AU1784">
        <v>0</v>
      </c>
      <c r="AV1784">
        <v>0.78500000000000003</v>
      </c>
      <c r="AW1784">
        <v>0.24</v>
      </c>
      <c r="AX1784">
        <v>0</v>
      </c>
      <c r="AY1784">
        <v>0</v>
      </c>
      <c r="AZ1784">
        <v>-1814.51</v>
      </c>
      <c r="BA1784">
        <v>1813.24</v>
      </c>
      <c r="BB1784">
        <v>0</v>
      </c>
      <c r="BC1784">
        <v>1813.24</v>
      </c>
      <c r="BD1784">
        <v>552478</v>
      </c>
      <c r="BE1784" t="b">
        <v>0</v>
      </c>
      <c r="BF1784">
        <v>0</v>
      </c>
      <c r="BG1784">
        <v>0</v>
      </c>
      <c r="BH1784">
        <v>0</v>
      </c>
      <c r="BI1784">
        <v>0</v>
      </c>
      <c r="BJ1784">
        <v>0</v>
      </c>
    </row>
    <row r="1785" spans="1:62" x14ac:dyDescent="0.3">
      <c r="A1785" s="2">
        <v>46507</v>
      </c>
      <c r="B1785" t="s">
        <v>65</v>
      </c>
      <c r="C1785" t="s">
        <v>78</v>
      </c>
      <c r="D1785">
        <v>31</v>
      </c>
      <c r="E1785">
        <v>330596.52</v>
      </c>
      <c r="F1785">
        <v>-8.8307793622220382E-2</v>
      </c>
      <c r="G1785" t="s">
        <v>107</v>
      </c>
      <c r="H1785">
        <v>0</v>
      </c>
      <c r="I1785" t="s">
        <v>110</v>
      </c>
      <c r="J1785">
        <v>0.18882905592870919</v>
      </c>
      <c r="K1785" t="s">
        <v>107</v>
      </c>
      <c r="L1785">
        <v>2.7114601808046E-2</v>
      </c>
      <c r="M1785" t="s">
        <v>108</v>
      </c>
      <c r="N1785">
        <v>1.9453134462772268E-6</v>
      </c>
      <c r="O1785" t="s">
        <v>109</v>
      </c>
      <c r="P1785">
        <v>0</v>
      </c>
      <c r="Q1785" t="s">
        <v>110</v>
      </c>
      <c r="R1785">
        <v>0</v>
      </c>
      <c r="S1785" t="s">
        <v>110</v>
      </c>
      <c r="T1785">
        <v>0</v>
      </c>
      <c r="U1785" t="s">
        <v>110</v>
      </c>
      <c r="V1785">
        <v>0</v>
      </c>
      <c r="W1785">
        <v>-29194.25</v>
      </c>
      <c r="X1785">
        <v>0</v>
      </c>
      <c r="Y1785">
        <v>5202.1899999999996</v>
      </c>
      <c r="Z1785">
        <v>0</v>
      </c>
      <c r="AA1785">
        <v>-0.64</v>
      </c>
      <c r="AB1785">
        <v>0</v>
      </c>
      <c r="AC1785">
        <v>0</v>
      </c>
      <c r="AD1785">
        <v>306603.81</v>
      </c>
      <c r="AE1785">
        <v>7.2992000000000001E-2</v>
      </c>
      <c r="AF1785">
        <v>1</v>
      </c>
      <c r="AG1785">
        <v>7.2992000000000001E-2</v>
      </c>
      <c r="AH1785" t="s">
        <v>109</v>
      </c>
      <c r="AQ1785">
        <v>22379.75</v>
      </c>
      <c r="AR1785">
        <v>24124.400000000001</v>
      </c>
      <c r="AS1785">
        <v>-1744.65</v>
      </c>
      <c r="AT1785" t="b">
        <v>0</v>
      </c>
      <c r="AU1785">
        <v>0</v>
      </c>
      <c r="AV1785">
        <v>0.78500000000000003</v>
      </c>
      <c r="AW1785">
        <v>0.24</v>
      </c>
      <c r="AX1785">
        <v>0</v>
      </c>
      <c r="AY1785">
        <v>0</v>
      </c>
      <c r="AZ1785">
        <v>-1744.65</v>
      </c>
      <c r="BA1785">
        <v>1744.01</v>
      </c>
      <c r="BB1785">
        <v>0</v>
      </c>
      <c r="BC1785">
        <v>1744.01</v>
      </c>
      <c r="BD1785">
        <v>284224.06</v>
      </c>
      <c r="BE1785" t="b">
        <v>0</v>
      </c>
      <c r="BF1785">
        <v>0</v>
      </c>
      <c r="BG1785">
        <v>0</v>
      </c>
      <c r="BH1785">
        <v>0</v>
      </c>
      <c r="BI1785">
        <v>0</v>
      </c>
      <c r="BJ1785">
        <v>0</v>
      </c>
    </row>
    <row r="1786" spans="1:62" x14ac:dyDescent="0.3">
      <c r="A1786" s="2">
        <v>46507</v>
      </c>
      <c r="B1786" t="s">
        <v>65</v>
      </c>
      <c r="C1786" t="s">
        <v>79</v>
      </c>
      <c r="D1786">
        <v>30</v>
      </c>
      <c r="E1786">
        <v>566659.76</v>
      </c>
      <c r="F1786">
        <v>-4.7686988471282117E-2</v>
      </c>
      <c r="G1786" t="s">
        <v>107</v>
      </c>
      <c r="H1786">
        <v>0</v>
      </c>
      <c r="I1786" t="s">
        <v>110</v>
      </c>
      <c r="J1786">
        <v>0.19187015301675531</v>
      </c>
      <c r="K1786" t="s">
        <v>107</v>
      </c>
      <c r="L1786">
        <v>2.6210177993420111E-2</v>
      </c>
      <c r="M1786" t="s">
        <v>108</v>
      </c>
      <c r="N1786">
        <v>2.1618868158009401E-6</v>
      </c>
      <c r="O1786" t="s">
        <v>109</v>
      </c>
      <c r="P1786">
        <v>0</v>
      </c>
      <c r="Q1786" t="s">
        <v>110</v>
      </c>
      <c r="R1786">
        <v>0</v>
      </c>
      <c r="S1786" t="s">
        <v>110</v>
      </c>
      <c r="T1786">
        <v>0</v>
      </c>
      <c r="U1786" t="s">
        <v>110</v>
      </c>
      <c r="V1786">
        <v>0</v>
      </c>
      <c r="W1786">
        <v>-27022.3</v>
      </c>
      <c r="X1786">
        <v>0</v>
      </c>
      <c r="Y1786">
        <v>9060.42</v>
      </c>
      <c r="Z1786">
        <v>0</v>
      </c>
      <c r="AA1786">
        <v>-1.23</v>
      </c>
      <c r="AB1786">
        <v>0</v>
      </c>
      <c r="AC1786">
        <v>0</v>
      </c>
      <c r="AD1786">
        <v>548696.66</v>
      </c>
      <c r="AE1786">
        <v>6.9313E-2</v>
      </c>
      <c r="AF1786">
        <v>1</v>
      </c>
      <c r="AG1786">
        <v>6.9313E-2</v>
      </c>
      <c r="AH1786" t="s">
        <v>109</v>
      </c>
      <c r="AQ1786">
        <v>38031.81</v>
      </c>
      <c r="AR1786">
        <v>39184.1</v>
      </c>
      <c r="AS1786">
        <v>-1152.29</v>
      </c>
      <c r="AT1786" t="b">
        <v>0</v>
      </c>
      <c r="AU1786">
        <v>0</v>
      </c>
      <c r="AV1786">
        <v>0.78500000000000003</v>
      </c>
      <c r="AW1786">
        <v>0.24</v>
      </c>
      <c r="AX1786">
        <v>0</v>
      </c>
      <c r="AY1786">
        <v>0</v>
      </c>
      <c r="AZ1786">
        <v>-1152.29</v>
      </c>
      <c r="BA1786">
        <v>1151.07</v>
      </c>
      <c r="BB1786">
        <v>0</v>
      </c>
      <c r="BC1786">
        <v>1151.07</v>
      </c>
      <c r="BD1786">
        <v>510664.85</v>
      </c>
      <c r="BE1786" t="b">
        <v>0</v>
      </c>
      <c r="BF1786">
        <v>0</v>
      </c>
      <c r="BG1786">
        <v>0</v>
      </c>
      <c r="BH1786">
        <v>0</v>
      </c>
      <c r="BI1786">
        <v>0</v>
      </c>
      <c r="BJ1786">
        <v>0</v>
      </c>
    </row>
    <row r="1787" spans="1:62" x14ac:dyDescent="0.3">
      <c r="A1787" s="2">
        <v>46507</v>
      </c>
      <c r="B1787" t="s">
        <v>65</v>
      </c>
      <c r="C1787" t="s">
        <v>80</v>
      </c>
      <c r="D1787">
        <v>29</v>
      </c>
      <c r="E1787">
        <v>590457.67000000004</v>
      </c>
      <c r="F1787">
        <v>-5.4425257078974963E-2</v>
      </c>
      <c r="G1787" t="s">
        <v>107</v>
      </c>
      <c r="H1787">
        <v>0</v>
      </c>
      <c r="I1787" t="s">
        <v>110</v>
      </c>
      <c r="J1787">
        <v>0.20740890747013441</v>
      </c>
      <c r="K1787" t="s">
        <v>107</v>
      </c>
      <c r="L1787">
        <v>1.9546304838760551E-2</v>
      </c>
      <c r="M1787" t="s">
        <v>108</v>
      </c>
      <c r="N1787">
        <v>6.5467579391760426E-7</v>
      </c>
      <c r="O1787" t="s">
        <v>109</v>
      </c>
      <c r="P1787">
        <v>0</v>
      </c>
      <c r="Q1787" t="s">
        <v>110</v>
      </c>
      <c r="R1787">
        <v>0</v>
      </c>
      <c r="S1787" t="s">
        <v>110</v>
      </c>
      <c r="T1787">
        <v>0</v>
      </c>
      <c r="U1787" t="s">
        <v>110</v>
      </c>
      <c r="V1787">
        <v>0</v>
      </c>
      <c r="W1787">
        <v>-32135.81</v>
      </c>
      <c r="X1787">
        <v>0</v>
      </c>
      <c r="Y1787">
        <v>10205.52</v>
      </c>
      <c r="Z1787">
        <v>0</v>
      </c>
      <c r="AA1787">
        <v>-0.39</v>
      </c>
      <c r="AB1787">
        <v>0</v>
      </c>
      <c r="AC1787">
        <v>0</v>
      </c>
      <c r="AD1787">
        <v>568526.99</v>
      </c>
      <c r="AE1787">
        <v>5.8137000000000001E-2</v>
      </c>
      <c r="AF1787">
        <v>1</v>
      </c>
      <c r="AG1787">
        <v>5.8137000000000001E-2</v>
      </c>
      <c r="AH1787" t="s">
        <v>109</v>
      </c>
      <c r="AQ1787">
        <v>33052.620000000003</v>
      </c>
      <c r="AR1787">
        <v>34224.879999999997</v>
      </c>
      <c r="AS1787">
        <v>-1172.25</v>
      </c>
      <c r="AT1787" t="b">
        <v>0</v>
      </c>
      <c r="AU1787">
        <v>0</v>
      </c>
      <c r="AV1787">
        <v>0.78500000000000003</v>
      </c>
      <c r="AW1787">
        <v>0.24</v>
      </c>
      <c r="AX1787">
        <v>0</v>
      </c>
      <c r="AY1787">
        <v>0</v>
      </c>
      <c r="AZ1787">
        <v>-1172.25</v>
      </c>
      <c r="BA1787">
        <v>1171.8699999999999</v>
      </c>
      <c r="BB1787">
        <v>0</v>
      </c>
      <c r="BC1787">
        <v>1171.8699999999999</v>
      </c>
      <c r="BD1787">
        <v>535474.36</v>
      </c>
      <c r="BE1787" t="b">
        <v>0</v>
      </c>
      <c r="BF1787">
        <v>0</v>
      </c>
      <c r="BG1787">
        <v>0</v>
      </c>
      <c r="BH1787">
        <v>0</v>
      </c>
      <c r="BI1787">
        <v>0</v>
      </c>
      <c r="BJ1787">
        <v>0</v>
      </c>
    </row>
    <row r="1788" spans="1:62" x14ac:dyDescent="0.3">
      <c r="A1788" s="2">
        <v>46507</v>
      </c>
      <c r="B1788" t="s">
        <v>65</v>
      </c>
      <c r="C1788" t="s">
        <v>81</v>
      </c>
      <c r="D1788">
        <v>28</v>
      </c>
      <c r="E1788">
        <v>668957.56000000006</v>
      </c>
      <c r="F1788">
        <v>-5.0389229370685053E-2</v>
      </c>
      <c r="G1788" t="s">
        <v>107</v>
      </c>
      <c r="H1788">
        <v>0</v>
      </c>
      <c r="I1788" t="s">
        <v>110</v>
      </c>
      <c r="J1788">
        <v>0.20373099489716601</v>
      </c>
      <c r="K1788" t="s">
        <v>107</v>
      </c>
      <c r="L1788">
        <v>2.250891894847229E-2</v>
      </c>
      <c r="M1788" t="s">
        <v>108</v>
      </c>
      <c r="N1788">
        <v>2.2948943157316599E-6</v>
      </c>
      <c r="O1788" t="s">
        <v>109</v>
      </c>
      <c r="P1788">
        <v>0</v>
      </c>
      <c r="Q1788" t="s">
        <v>110</v>
      </c>
      <c r="R1788">
        <v>0</v>
      </c>
      <c r="S1788" t="s">
        <v>110</v>
      </c>
      <c r="T1788">
        <v>0</v>
      </c>
      <c r="U1788" t="s">
        <v>110</v>
      </c>
      <c r="V1788">
        <v>0</v>
      </c>
      <c r="W1788">
        <v>-33708.26</v>
      </c>
      <c r="X1788">
        <v>0</v>
      </c>
      <c r="Y1788">
        <v>11357.28</v>
      </c>
      <c r="Z1788">
        <v>0</v>
      </c>
      <c r="AA1788">
        <v>-1.54</v>
      </c>
      <c r="AB1788">
        <v>0</v>
      </c>
      <c r="AC1788">
        <v>0</v>
      </c>
      <c r="AD1788">
        <v>646605.05000000005</v>
      </c>
      <c r="AE1788">
        <v>5.2505999999999997E-2</v>
      </c>
      <c r="AF1788">
        <v>1</v>
      </c>
      <c r="AG1788">
        <v>5.2505999999999997E-2</v>
      </c>
      <c r="AH1788" t="s">
        <v>109</v>
      </c>
      <c r="AQ1788">
        <v>33950.39</v>
      </c>
      <c r="AR1788">
        <v>34912.160000000003</v>
      </c>
      <c r="AS1788">
        <v>-961.76</v>
      </c>
      <c r="AT1788" t="b">
        <v>0</v>
      </c>
      <c r="AU1788">
        <v>0</v>
      </c>
      <c r="AV1788">
        <v>0.78500000000000003</v>
      </c>
      <c r="AW1788">
        <v>0.24</v>
      </c>
      <c r="AX1788">
        <v>0</v>
      </c>
      <c r="AY1788">
        <v>0</v>
      </c>
      <c r="AZ1788">
        <v>-961.76</v>
      </c>
      <c r="BA1788">
        <v>960.23</v>
      </c>
      <c r="BB1788">
        <v>0</v>
      </c>
      <c r="BC1788">
        <v>960.23</v>
      </c>
      <c r="BD1788">
        <v>612654.66</v>
      </c>
      <c r="BE1788" t="b">
        <v>0</v>
      </c>
      <c r="BF1788">
        <v>0</v>
      </c>
      <c r="BG1788">
        <v>0</v>
      </c>
      <c r="BH1788">
        <v>0</v>
      </c>
      <c r="BI1788">
        <v>0</v>
      </c>
      <c r="BJ1788">
        <v>0</v>
      </c>
    </row>
    <row r="1789" spans="1:62" x14ac:dyDescent="0.3">
      <c r="A1789" s="2">
        <v>46507</v>
      </c>
      <c r="B1789" t="s">
        <v>65</v>
      </c>
      <c r="C1789" t="s">
        <v>82</v>
      </c>
      <c r="D1789">
        <v>27</v>
      </c>
      <c r="E1789">
        <v>1004526.53</v>
      </c>
      <c r="F1789">
        <v>-5.5281386462372108E-2</v>
      </c>
      <c r="G1789" t="s">
        <v>107</v>
      </c>
      <c r="H1789">
        <v>0</v>
      </c>
      <c r="I1789" t="s">
        <v>110</v>
      </c>
      <c r="J1789">
        <v>0.20554191841279559</v>
      </c>
      <c r="K1789" t="s">
        <v>107</v>
      </c>
      <c r="L1789">
        <v>1.9546304838760551E-2</v>
      </c>
      <c r="M1789" t="s">
        <v>108</v>
      </c>
      <c r="N1789">
        <v>1.65877591459597E-5</v>
      </c>
      <c r="O1789" t="s">
        <v>109</v>
      </c>
      <c r="P1789">
        <v>0</v>
      </c>
      <c r="Q1789" t="s">
        <v>110</v>
      </c>
      <c r="R1789">
        <v>0</v>
      </c>
      <c r="S1789" t="s">
        <v>110</v>
      </c>
      <c r="T1789">
        <v>0</v>
      </c>
      <c r="U1789" t="s">
        <v>110</v>
      </c>
      <c r="V1789">
        <v>0</v>
      </c>
      <c r="W1789">
        <v>-55531.62</v>
      </c>
      <c r="X1789">
        <v>0</v>
      </c>
      <c r="Y1789">
        <v>17206.03</v>
      </c>
      <c r="Z1789">
        <v>0</v>
      </c>
      <c r="AA1789">
        <v>-16.66</v>
      </c>
      <c r="AB1789">
        <v>0</v>
      </c>
      <c r="AC1789">
        <v>0</v>
      </c>
      <c r="AD1789">
        <v>966184.28</v>
      </c>
      <c r="AE1789">
        <v>4.4727000000000003E-2</v>
      </c>
      <c r="AF1789">
        <v>1</v>
      </c>
      <c r="AG1789">
        <v>4.4727000000000003E-2</v>
      </c>
      <c r="AH1789" t="s">
        <v>109</v>
      </c>
      <c r="AQ1789">
        <v>43214.44</v>
      </c>
      <c r="AR1789">
        <v>44723.58</v>
      </c>
      <c r="AS1789">
        <v>-1509.14</v>
      </c>
      <c r="AT1789" t="b">
        <v>0</v>
      </c>
      <c r="AU1789">
        <v>0</v>
      </c>
      <c r="AV1789">
        <v>0.78500000000000003</v>
      </c>
      <c r="AW1789">
        <v>0.24</v>
      </c>
      <c r="AX1789">
        <v>0</v>
      </c>
      <c r="AY1789">
        <v>0</v>
      </c>
      <c r="AZ1789">
        <v>-1509.14</v>
      </c>
      <c r="BA1789">
        <v>1492.48</v>
      </c>
      <c r="BB1789">
        <v>0</v>
      </c>
      <c r="BC1789">
        <v>1492.48</v>
      </c>
      <c r="BD1789">
        <v>922969.84</v>
      </c>
      <c r="BE1789" t="b">
        <v>0</v>
      </c>
      <c r="BF1789">
        <v>0</v>
      </c>
      <c r="BG1789">
        <v>0</v>
      </c>
      <c r="BH1789">
        <v>0</v>
      </c>
      <c r="BI1789">
        <v>0</v>
      </c>
      <c r="BJ1789">
        <v>0</v>
      </c>
    </row>
    <row r="1790" spans="1:62" x14ac:dyDescent="0.3">
      <c r="A1790" s="2">
        <v>46507</v>
      </c>
      <c r="B1790" t="s">
        <v>65</v>
      </c>
      <c r="C1790" t="s">
        <v>83</v>
      </c>
      <c r="D1790">
        <v>26</v>
      </c>
      <c r="E1790">
        <v>1101064.8999999999</v>
      </c>
      <c r="F1790">
        <v>-5.5872372716807908E-2</v>
      </c>
      <c r="G1790" t="s">
        <v>107</v>
      </c>
      <c r="H1790">
        <v>0</v>
      </c>
      <c r="I1790" t="s">
        <v>110</v>
      </c>
      <c r="J1790">
        <v>0.20774485462963391</v>
      </c>
      <c r="K1790" t="s">
        <v>107</v>
      </c>
      <c r="L1790">
        <v>1.8435968467792802E-2</v>
      </c>
      <c r="M1790" t="s">
        <v>108</v>
      </c>
      <c r="N1790">
        <v>3.7844454234271959E-4</v>
      </c>
      <c r="O1790" t="s">
        <v>109</v>
      </c>
      <c r="P1790">
        <v>0</v>
      </c>
      <c r="Q1790" t="s">
        <v>110</v>
      </c>
      <c r="R1790">
        <v>0</v>
      </c>
      <c r="S1790" t="s">
        <v>110</v>
      </c>
      <c r="T1790">
        <v>0</v>
      </c>
      <c r="U1790" t="s">
        <v>110</v>
      </c>
      <c r="V1790">
        <v>0</v>
      </c>
      <c r="W1790">
        <v>-61519.11</v>
      </c>
      <c r="X1790">
        <v>0</v>
      </c>
      <c r="Y1790">
        <v>19061.71</v>
      </c>
      <c r="Z1790">
        <v>0</v>
      </c>
      <c r="AA1790">
        <v>-416.69</v>
      </c>
      <c r="AB1790">
        <v>0</v>
      </c>
      <c r="AC1790">
        <v>0</v>
      </c>
      <c r="AD1790">
        <v>1058190.81</v>
      </c>
      <c r="AE1790">
        <v>4.1807999999999998E-2</v>
      </c>
      <c r="AF1790">
        <v>1</v>
      </c>
      <c r="AG1790">
        <v>4.1807999999999998E-2</v>
      </c>
      <c r="AH1790" t="s">
        <v>109</v>
      </c>
      <c r="AQ1790">
        <v>44241.33</v>
      </c>
      <c r="AR1790">
        <v>45917.98</v>
      </c>
      <c r="AS1790">
        <v>-1676.65</v>
      </c>
      <c r="AT1790" t="b">
        <v>0</v>
      </c>
      <c r="AU1790">
        <v>0</v>
      </c>
      <c r="AV1790">
        <v>0.78500000000000003</v>
      </c>
      <c r="AW1790">
        <v>0.24</v>
      </c>
      <c r="AX1790">
        <v>0</v>
      </c>
      <c r="AY1790">
        <v>0</v>
      </c>
      <c r="AZ1790">
        <v>-1676.65</v>
      </c>
      <c r="BA1790">
        <v>1259.96</v>
      </c>
      <c r="BB1790">
        <v>0</v>
      </c>
      <c r="BC1790">
        <v>1259.96</v>
      </c>
      <c r="BD1790">
        <v>1013949.48</v>
      </c>
      <c r="BE1790" t="b">
        <v>0</v>
      </c>
      <c r="BF1790">
        <v>0</v>
      </c>
      <c r="BG1790">
        <v>0</v>
      </c>
      <c r="BH1790">
        <v>0</v>
      </c>
      <c r="BI1790">
        <v>0</v>
      </c>
      <c r="BJ1790">
        <v>0</v>
      </c>
    </row>
    <row r="1791" spans="1:62" x14ac:dyDescent="0.3">
      <c r="A1791" s="2">
        <v>46507</v>
      </c>
      <c r="B1791" t="s">
        <v>65</v>
      </c>
      <c r="C1791" t="s">
        <v>84</v>
      </c>
      <c r="D1791">
        <v>25</v>
      </c>
      <c r="E1791">
        <v>1443353.06</v>
      </c>
      <c r="F1791">
        <v>-4.4800410870075032E-2</v>
      </c>
      <c r="G1791" t="s">
        <v>107</v>
      </c>
      <c r="H1791">
        <v>0</v>
      </c>
      <c r="I1791" t="s">
        <v>110</v>
      </c>
      <c r="J1791">
        <v>0.2470513252385334</v>
      </c>
      <c r="K1791" t="s">
        <v>107</v>
      </c>
      <c r="L1791">
        <v>1.9546304838760551E-2</v>
      </c>
      <c r="M1791" t="s">
        <v>108</v>
      </c>
      <c r="N1791">
        <v>3.4987939885195468E-7</v>
      </c>
      <c r="O1791" t="s">
        <v>109</v>
      </c>
      <c r="P1791">
        <v>0</v>
      </c>
      <c r="Q1791" t="s">
        <v>110</v>
      </c>
      <c r="R1791">
        <v>0</v>
      </c>
      <c r="S1791" t="s">
        <v>110</v>
      </c>
      <c r="T1791">
        <v>0</v>
      </c>
      <c r="U1791" t="s">
        <v>110</v>
      </c>
      <c r="V1791">
        <v>0</v>
      </c>
      <c r="W1791">
        <v>-64662.81</v>
      </c>
      <c r="X1791">
        <v>0</v>
      </c>
      <c r="Y1791">
        <v>29715.19</v>
      </c>
      <c r="Z1791">
        <v>0</v>
      </c>
      <c r="AA1791">
        <v>-0.5</v>
      </c>
      <c r="AB1791">
        <v>0</v>
      </c>
      <c r="AC1791">
        <v>0</v>
      </c>
      <c r="AD1791">
        <v>1408404.94</v>
      </c>
      <c r="AE1791">
        <v>2.9156999999999999E-2</v>
      </c>
      <c r="AF1791">
        <v>1</v>
      </c>
      <c r="AG1791">
        <v>2.9156999999999999E-2</v>
      </c>
      <c r="AH1791" t="s">
        <v>109</v>
      </c>
      <c r="AQ1791">
        <v>41065.33</v>
      </c>
      <c r="AR1791">
        <v>42022.84</v>
      </c>
      <c r="AS1791">
        <v>-957.51</v>
      </c>
      <c r="AT1791" t="b">
        <v>0</v>
      </c>
      <c r="AU1791">
        <v>0</v>
      </c>
      <c r="AV1791">
        <v>0.78500000000000003</v>
      </c>
      <c r="AW1791">
        <v>0.24</v>
      </c>
      <c r="AX1791">
        <v>0</v>
      </c>
      <c r="AY1791">
        <v>0</v>
      </c>
      <c r="AZ1791">
        <v>-957.51</v>
      </c>
      <c r="BA1791">
        <v>957</v>
      </c>
      <c r="BB1791">
        <v>0</v>
      </c>
      <c r="BC1791">
        <v>957</v>
      </c>
      <c r="BD1791">
        <v>1367339.6</v>
      </c>
      <c r="BE1791" t="b">
        <v>0</v>
      </c>
      <c r="BF1791">
        <v>0</v>
      </c>
      <c r="BG1791">
        <v>0</v>
      </c>
      <c r="BH1791">
        <v>0</v>
      </c>
      <c r="BI1791">
        <v>0</v>
      </c>
      <c r="BJ1791">
        <v>0</v>
      </c>
    </row>
    <row r="1792" spans="1:62" x14ac:dyDescent="0.3">
      <c r="A1792" s="2">
        <v>46507</v>
      </c>
      <c r="B1792" t="s">
        <v>65</v>
      </c>
      <c r="C1792" t="s">
        <v>85</v>
      </c>
      <c r="D1792">
        <v>24</v>
      </c>
      <c r="E1792">
        <v>1131990.0900000001</v>
      </c>
      <c r="F1792">
        <v>-5.8941378852783867E-2</v>
      </c>
      <c r="G1792" t="s">
        <v>107</v>
      </c>
      <c r="H1792">
        <v>0</v>
      </c>
      <c r="I1792" t="s">
        <v>110</v>
      </c>
      <c r="J1792">
        <v>0.24522540444091639</v>
      </c>
      <c r="K1792" t="s">
        <v>107</v>
      </c>
      <c r="L1792">
        <v>2.1444396691235101E-2</v>
      </c>
      <c r="M1792" t="s">
        <v>108</v>
      </c>
      <c r="N1792">
        <v>6.7105182727509243E-8</v>
      </c>
      <c r="O1792" t="s">
        <v>109</v>
      </c>
      <c r="P1792">
        <v>0</v>
      </c>
      <c r="Q1792" t="s">
        <v>110</v>
      </c>
      <c r="R1792">
        <v>0</v>
      </c>
      <c r="S1792" t="s">
        <v>110</v>
      </c>
      <c r="T1792">
        <v>0</v>
      </c>
      <c r="U1792" t="s">
        <v>110</v>
      </c>
      <c r="V1792">
        <v>0</v>
      </c>
      <c r="W1792">
        <v>-66721.06</v>
      </c>
      <c r="X1792">
        <v>0</v>
      </c>
      <c r="Y1792">
        <v>23132.73</v>
      </c>
      <c r="Z1792">
        <v>0</v>
      </c>
      <c r="AA1792">
        <v>-0.08</v>
      </c>
      <c r="AB1792">
        <v>0</v>
      </c>
      <c r="AC1792">
        <v>0</v>
      </c>
      <c r="AD1792">
        <v>1088401.69</v>
      </c>
      <c r="AE1792">
        <v>3.0523000000000002E-2</v>
      </c>
      <c r="AF1792">
        <v>1</v>
      </c>
      <c r="AG1792">
        <v>3.0523000000000002E-2</v>
      </c>
      <c r="AH1792" t="s">
        <v>109</v>
      </c>
      <c r="AQ1792">
        <v>33221.81</v>
      </c>
      <c r="AR1792">
        <v>34531.599999999999</v>
      </c>
      <c r="AS1792">
        <v>-1309.79</v>
      </c>
      <c r="AT1792" t="b">
        <v>0</v>
      </c>
      <c r="AU1792">
        <v>0</v>
      </c>
      <c r="AV1792">
        <v>0.78500000000000003</v>
      </c>
      <c r="AW1792">
        <v>0.24</v>
      </c>
      <c r="AX1792">
        <v>0</v>
      </c>
      <c r="AY1792">
        <v>0</v>
      </c>
      <c r="AZ1792">
        <v>-1309.79</v>
      </c>
      <c r="BA1792">
        <v>1309.71</v>
      </c>
      <c r="BB1792">
        <v>0</v>
      </c>
      <c r="BC1792">
        <v>1309.71</v>
      </c>
      <c r="BD1792">
        <v>1055179.8700000001</v>
      </c>
      <c r="BE1792" t="b">
        <v>0</v>
      </c>
      <c r="BF1792">
        <v>0</v>
      </c>
      <c r="BG1792">
        <v>0</v>
      </c>
      <c r="BH1792">
        <v>0</v>
      </c>
      <c r="BI1792">
        <v>0</v>
      </c>
      <c r="BJ1792">
        <v>0</v>
      </c>
    </row>
    <row r="1793" spans="1:62" x14ac:dyDescent="0.3">
      <c r="A1793" s="2">
        <v>46507</v>
      </c>
      <c r="B1793" t="s">
        <v>65</v>
      </c>
      <c r="C1793" t="s">
        <v>86</v>
      </c>
      <c r="D1793">
        <v>23</v>
      </c>
      <c r="E1793">
        <v>1245098.28</v>
      </c>
      <c r="F1793">
        <v>-5.0875269629490141E-2</v>
      </c>
      <c r="G1793" t="s">
        <v>107</v>
      </c>
      <c r="H1793">
        <v>0</v>
      </c>
      <c r="I1793" t="s">
        <v>110</v>
      </c>
      <c r="J1793">
        <v>0.23666773438210639</v>
      </c>
      <c r="K1793" t="s">
        <v>107</v>
      </c>
      <c r="L1793">
        <v>1.9319265382841021E-2</v>
      </c>
      <c r="M1793" t="s">
        <v>108</v>
      </c>
      <c r="N1793">
        <v>0</v>
      </c>
      <c r="O1793" t="s">
        <v>109</v>
      </c>
      <c r="P1793">
        <v>0</v>
      </c>
      <c r="Q1793" t="s">
        <v>110</v>
      </c>
      <c r="R1793">
        <v>0</v>
      </c>
      <c r="S1793" t="s">
        <v>110</v>
      </c>
      <c r="T1793">
        <v>0</v>
      </c>
      <c r="U1793" t="s">
        <v>110</v>
      </c>
      <c r="V1793">
        <v>0</v>
      </c>
      <c r="W1793">
        <v>-63344.71</v>
      </c>
      <c r="X1793">
        <v>0</v>
      </c>
      <c r="Y1793">
        <v>24556.22</v>
      </c>
      <c r="Z1793">
        <v>0</v>
      </c>
      <c r="AA1793">
        <v>0</v>
      </c>
      <c r="AB1793">
        <v>0</v>
      </c>
      <c r="AC1793">
        <v>0</v>
      </c>
      <c r="AD1793">
        <v>1206309.79</v>
      </c>
      <c r="AE1793">
        <v>1.8207999999999998E-2</v>
      </c>
      <c r="AF1793">
        <v>1</v>
      </c>
      <c r="AG1793">
        <v>1.8207999999999998E-2</v>
      </c>
      <c r="AH1793" t="s">
        <v>109</v>
      </c>
      <c r="AQ1793">
        <v>21964.33</v>
      </c>
      <c r="AR1793">
        <v>22667.95</v>
      </c>
      <c r="AS1793">
        <v>-703.62</v>
      </c>
      <c r="AT1793" t="b">
        <v>0</v>
      </c>
      <c r="AU1793">
        <v>0</v>
      </c>
      <c r="AV1793">
        <v>0.78500000000000003</v>
      </c>
      <c r="AW1793">
        <v>0.24</v>
      </c>
      <c r="AX1793">
        <v>0</v>
      </c>
      <c r="AY1793">
        <v>0</v>
      </c>
      <c r="AZ1793">
        <v>-703.62</v>
      </c>
      <c r="BA1793">
        <v>703.62</v>
      </c>
      <c r="BB1793">
        <v>0</v>
      </c>
      <c r="BC1793">
        <v>703.62</v>
      </c>
      <c r="BD1793">
        <v>1184345.45</v>
      </c>
      <c r="BE1793" t="b">
        <v>0</v>
      </c>
      <c r="BF1793">
        <v>0</v>
      </c>
      <c r="BG1793">
        <v>0</v>
      </c>
      <c r="BH1793">
        <v>0</v>
      </c>
      <c r="BI1793">
        <v>0</v>
      </c>
      <c r="BJ1793">
        <v>0</v>
      </c>
    </row>
    <row r="1794" spans="1:62" x14ac:dyDescent="0.3">
      <c r="A1794" s="2">
        <v>46507</v>
      </c>
      <c r="B1794" t="s">
        <v>65</v>
      </c>
      <c r="C1794" t="s">
        <v>87</v>
      </c>
      <c r="D1794">
        <v>22</v>
      </c>
      <c r="E1794">
        <v>1415588.26</v>
      </c>
      <c r="F1794">
        <v>-5.4292059487899412E-2</v>
      </c>
      <c r="G1794" t="s">
        <v>107</v>
      </c>
      <c r="H1794">
        <v>0</v>
      </c>
      <c r="I1794" t="s">
        <v>110</v>
      </c>
      <c r="J1794">
        <v>0.24792635754181</v>
      </c>
      <c r="K1794" t="s">
        <v>107</v>
      </c>
      <c r="L1794">
        <v>1.9546304838760551E-2</v>
      </c>
      <c r="M1794" t="s">
        <v>108</v>
      </c>
      <c r="N1794">
        <v>8.6392229711152458E-8</v>
      </c>
      <c r="O1794" t="s">
        <v>109</v>
      </c>
      <c r="P1794">
        <v>0</v>
      </c>
      <c r="Q1794" t="s">
        <v>110</v>
      </c>
      <c r="R1794">
        <v>0</v>
      </c>
      <c r="S1794" t="s">
        <v>110</v>
      </c>
      <c r="T1794">
        <v>0</v>
      </c>
      <c r="U1794" t="s">
        <v>110</v>
      </c>
      <c r="V1794">
        <v>0</v>
      </c>
      <c r="W1794">
        <v>-76855.199999999997</v>
      </c>
      <c r="X1794">
        <v>0</v>
      </c>
      <c r="Y1794">
        <v>29246.799999999999</v>
      </c>
      <c r="Z1794">
        <v>0</v>
      </c>
      <c r="AA1794">
        <v>-0.12</v>
      </c>
      <c r="AB1794">
        <v>0</v>
      </c>
      <c r="AC1794">
        <v>0</v>
      </c>
      <c r="AD1794">
        <v>1367979.74</v>
      </c>
      <c r="AE1794">
        <v>1.4971E-2</v>
      </c>
      <c r="AF1794">
        <v>1</v>
      </c>
      <c r="AG1794">
        <v>1.4971E-2</v>
      </c>
      <c r="AH1794" t="s">
        <v>109</v>
      </c>
      <c r="AQ1794">
        <v>20479.77</v>
      </c>
      <c r="AR1794">
        <v>21196.61</v>
      </c>
      <c r="AS1794">
        <v>-716.84</v>
      </c>
      <c r="AT1794" t="b">
        <v>0</v>
      </c>
      <c r="AU1794">
        <v>0</v>
      </c>
      <c r="AV1794">
        <v>0.78500000000000003</v>
      </c>
      <c r="AW1794">
        <v>0.24</v>
      </c>
      <c r="AX1794">
        <v>0</v>
      </c>
      <c r="AY1794">
        <v>0</v>
      </c>
      <c r="AZ1794">
        <v>-716.84</v>
      </c>
      <c r="BA1794">
        <v>716.71</v>
      </c>
      <c r="BB1794">
        <v>0</v>
      </c>
      <c r="BC1794">
        <v>716.71</v>
      </c>
      <c r="BD1794">
        <v>1347499.97</v>
      </c>
      <c r="BE1794" t="b">
        <v>0</v>
      </c>
      <c r="BF1794">
        <v>0</v>
      </c>
      <c r="BG1794">
        <v>0</v>
      </c>
      <c r="BH1794">
        <v>0</v>
      </c>
      <c r="BI1794">
        <v>0</v>
      </c>
      <c r="BJ1794">
        <v>0</v>
      </c>
    </row>
    <row r="1795" spans="1:62" x14ac:dyDescent="0.3">
      <c r="A1795" s="2">
        <v>46507</v>
      </c>
      <c r="B1795" t="s">
        <v>65</v>
      </c>
      <c r="C1795" t="s">
        <v>88</v>
      </c>
      <c r="D1795">
        <v>21</v>
      </c>
      <c r="E1795">
        <v>1753017.32</v>
      </c>
      <c r="F1795">
        <v>-4.100731418288743E-2</v>
      </c>
      <c r="G1795" t="s">
        <v>107</v>
      </c>
      <c r="H1795">
        <v>0</v>
      </c>
      <c r="I1795" t="s">
        <v>110</v>
      </c>
      <c r="J1795">
        <v>0.2481803836875629</v>
      </c>
      <c r="K1795" t="s">
        <v>107</v>
      </c>
      <c r="L1795">
        <v>1.615335438092837E-2</v>
      </c>
      <c r="M1795" t="s">
        <v>108</v>
      </c>
      <c r="N1795">
        <v>1.3890188278489149E-8</v>
      </c>
      <c r="O1795" t="s">
        <v>109</v>
      </c>
      <c r="P1795">
        <v>0</v>
      </c>
      <c r="Q1795" t="s">
        <v>110</v>
      </c>
      <c r="R1795">
        <v>0</v>
      </c>
      <c r="S1795" t="s">
        <v>110</v>
      </c>
      <c r="T1795">
        <v>0</v>
      </c>
      <c r="U1795" t="s">
        <v>110</v>
      </c>
      <c r="V1795">
        <v>0</v>
      </c>
      <c r="W1795">
        <v>-71886.53</v>
      </c>
      <c r="X1795">
        <v>0</v>
      </c>
      <c r="Y1795">
        <v>36255.379999999997</v>
      </c>
      <c r="Z1795">
        <v>0</v>
      </c>
      <c r="AA1795">
        <v>-0.02</v>
      </c>
      <c r="AB1795">
        <v>0</v>
      </c>
      <c r="AC1795">
        <v>0</v>
      </c>
      <c r="AD1795">
        <v>1717386.14</v>
      </c>
      <c r="AE1795">
        <v>4.7689999999999998E-3</v>
      </c>
      <c r="AF1795">
        <v>1</v>
      </c>
      <c r="AG1795">
        <v>4.7689999999999998E-3</v>
      </c>
      <c r="AH1795" t="s">
        <v>109</v>
      </c>
      <c r="AQ1795">
        <v>8189.85</v>
      </c>
      <c r="AR1795">
        <v>8359.77</v>
      </c>
      <c r="AS1795">
        <v>-169.92</v>
      </c>
      <c r="AT1795" t="b">
        <v>0</v>
      </c>
      <c r="AU1795">
        <v>0</v>
      </c>
      <c r="AV1795">
        <v>0.78500000000000003</v>
      </c>
      <c r="AW1795">
        <v>0.24</v>
      </c>
      <c r="AX1795">
        <v>0</v>
      </c>
      <c r="AY1795">
        <v>0</v>
      </c>
      <c r="AZ1795">
        <v>-169.92</v>
      </c>
      <c r="BA1795">
        <v>169.89</v>
      </c>
      <c r="BB1795">
        <v>0</v>
      </c>
      <c r="BC1795">
        <v>169.89</v>
      </c>
      <c r="BD1795">
        <v>1709196.29</v>
      </c>
      <c r="BE1795" t="b">
        <v>0</v>
      </c>
      <c r="BF1795">
        <v>0</v>
      </c>
      <c r="BG1795">
        <v>0</v>
      </c>
      <c r="BH1795">
        <v>0</v>
      </c>
      <c r="BI1795">
        <v>0</v>
      </c>
      <c r="BJ1795">
        <v>0</v>
      </c>
    </row>
    <row r="1796" spans="1:62" x14ac:dyDescent="0.3">
      <c r="A1796" s="2">
        <v>46507</v>
      </c>
      <c r="B1796" t="s">
        <v>65</v>
      </c>
      <c r="C1796" t="s">
        <v>89</v>
      </c>
      <c r="D1796">
        <v>20</v>
      </c>
      <c r="E1796">
        <v>1838195.86</v>
      </c>
      <c r="F1796">
        <v>-4.1650478389587811E-2</v>
      </c>
      <c r="G1796" t="s">
        <v>107</v>
      </c>
      <c r="H1796">
        <v>0</v>
      </c>
      <c r="I1796" t="s">
        <v>110</v>
      </c>
      <c r="J1796">
        <v>0.2384170037049235</v>
      </c>
      <c r="K1796" t="s">
        <v>107</v>
      </c>
      <c r="L1796">
        <v>1.9546304838760551E-2</v>
      </c>
      <c r="M1796" t="s">
        <v>108</v>
      </c>
      <c r="N1796">
        <v>0</v>
      </c>
      <c r="O1796" t="s">
        <v>109</v>
      </c>
      <c r="P1796">
        <v>0</v>
      </c>
      <c r="Q1796" t="s">
        <v>110</v>
      </c>
      <c r="R1796">
        <v>0</v>
      </c>
      <c r="S1796" t="s">
        <v>110</v>
      </c>
      <c r="T1796">
        <v>0</v>
      </c>
      <c r="U1796" t="s">
        <v>110</v>
      </c>
      <c r="V1796">
        <v>0</v>
      </c>
      <c r="W1796">
        <v>-76561.740000000005</v>
      </c>
      <c r="X1796">
        <v>0</v>
      </c>
      <c r="Y1796">
        <v>36521.43</v>
      </c>
      <c r="Z1796">
        <v>0</v>
      </c>
      <c r="AA1796">
        <v>0</v>
      </c>
      <c r="AB1796">
        <v>0</v>
      </c>
      <c r="AC1796">
        <v>0</v>
      </c>
      <c r="AD1796">
        <v>1798155.55</v>
      </c>
      <c r="AE1796">
        <v>9.3199999999999999E-4</v>
      </c>
      <c r="AF1796">
        <v>1</v>
      </c>
      <c r="AG1796">
        <v>9.3199999999999999E-4</v>
      </c>
      <c r="AH1796" t="s">
        <v>109</v>
      </c>
      <c r="AQ1796">
        <v>1676.35</v>
      </c>
      <c r="AR1796">
        <v>1713.68</v>
      </c>
      <c r="AS1796">
        <v>-37.33</v>
      </c>
      <c r="AT1796" t="b">
        <v>0</v>
      </c>
      <c r="AU1796">
        <v>0</v>
      </c>
      <c r="AV1796">
        <v>0.78500000000000003</v>
      </c>
      <c r="AW1796">
        <v>0.24</v>
      </c>
      <c r="AX1796">
        <v>0</v>
      </c>
      <c r="AY1796">
        <v>0</v>
      </c>
      <c r="AZ1796">
        <v>-37.33</v>
      </c>
      <c r="BA1796">
        <v>37.33</v>
      </c>
      <c r="BB1796">
        <v>0</v>
      </c>
      <c r="BC1796">
        <v>37.33</v>
      </c>
      <c r="BD1796">
        <v>1796479.21</v>
      </c>
      <c r="BE1796" t="b">
        <v>0</v>
      </c>
      <c r="BF1796">
        <v>0</v>
      </c>
      <c r="BG1796">
        <v>0</v>
      </c>
      <c r="BH1796">
        <v>0</v>
      </c>
      <c r="BI1796">
        <v>0</v>
      </c>
      <c r="BJ1796">
        <v>0</v>
      </c>
    </row>
    <row r="1797" spans="1:62" x14ac:dyDescent="0.3">
      <c r="A1797" s="2">
        <v>46507</v>
      </c>
      <c r="B1797" t="s">
        <v>65</v>
      </c>
      <c r="C1797" t="s">
        <v>90</v>
      </c>
      <c r="D1797">
        <v>19</v>
      </c>
      <c r="E1797">
        <v>807142.14</v>
      </c>
      <c r="F1797">
        <v>-0.23851756470566329</v>
      </c>
      <c r="G1797" t="s">
        <v>107</v>
      </c>
      <c r="H1797">
        <v>0</v>
      </c>
      <c r="I1797" t="s">
        <v>110</v>
      </c>
      <c r="J1797">
        <v>0.5</v>
      </c>
      <c r="K1797" t="s">
        <v>107</v>
      </c>
      <c r="L1797">
        <v>1.417657788534735E-2</v>
      </c>
      <c r="M1797" t="s">
        <v>108</v>
      </c>
      <c r="N1797">
        <v>1.180954024571845E-7</v>
      </c>
      <c r="O1797" t="s">
        <v>109</v>
      </c>
      <c r="P1797">
        <v>0</v>
      </c>
      <c r="Q1797" t="s">
        <v>110</v>
      </c>
      <c r="R1797">
        <v>0</v>
      </c>
      <c r="S1797" t="s">
        <v>110</v>
      </c>
      <c r="T1797">
        <v>0</v>
      </c>
      <c r="U1797" t="s">
        <v>110</v>
      </c>
      <c r="V1797">
        <v>0</v>
      </c>
      <c r="W1797">
        <v>-192517.58</v>
      </c>
      <c r="X1797">
        <v>0</v>
      </c>
      <c r="Y1797">
        <v>33630.92</v>
      </c>
      <c r="Z1797">
        <v>0</v>
      </c>
      <c r="AA1797">
        <v>-0.1</v>
      </c>
      <c r="AB1797">
        <v>0</v>
      </c>
      <c r="AC1797">
        <v>0</v>
      </c>
      <c r="AD1797">
        <v>648255.39</v>
      </c>
      <c r="AE1797">
        <v>2.3869999999999998E-3</v>
      </c>
      <c r="AF1797">
        <v>1</v>
      </c>
      <c r="AG1797">
        <v>2.3869999999999998E-3</v>
      </c>
      <c r="AH1797" t="s">
        <v>109</v>
      </c>
      <c r="AQ1797">
        <v>1547.22</v>
      </c>
      <c r="AR1797">
        <v>1926.44</v>
      </c>
      <c r="AS1797">
        <v>-379.22</v>
      </c>
      <c r="AT1797" t="b">
        <v>0</v>
      </c>
      <c r="AU1797">
        <v>0</v>
      </c>
      <c r="AV1797">
        <v>0.78500000000000003</v>
      </c>
      <c r="AW1797">
        <v>0.24</v>
      </c>
      <c r="AX1797">
        <v>0</v>
      </c>
      <c r="AY1797">
        <v>0</v>
      </c>
      <c r="AZ1797">
        <v>-379.22</v>
      </c>
      <c r="BA1797">
        <v>379.13</v>
      </c>
      <c r="BB1797">
        <v>0</v>
      </c>
      <c r="BC1797">
        <v>379.13</v>
      </c>
      <c r="BD1797">
        <v>646708.17000000004</v>
      </c>
      <c r="BE1797" t="b">
        <v>0</v>
      </c>
      <c r="BF1797">
        <v>0</v>
      </c>
      <c r="BG1797">
        <v>0</v>
      </c>
      <c r="BH1797">
        <v>0</v>
      </c>
      <c r="BI1797">
        <v>0</v>
      </c>
      <c r="BJ1797">
        <v>0</v>
      </c>
    </row>
    <row r="1798" spans="1:62" x14ac:dyDescent="0.3">
      <c r="A1798" s="2">
        <v>46507</v>
      </c>
      <c r="B1798" t="s">
        <v>69</v>
      </c>
      <c r="C1798" t="s">
        <v>68</v>
      </c>
      <c r="D1798">
        <v>73</v>
      </c>
      <c r="E1798">
        <v>264040.84000000003</v>
      </c>
      <c r="F1798">
        <v>-0.13744486979980031</v>
      </c>
      <c r="G1798" t="s">
        <v>109</v>
      </c>
      <c r="H1798">
        <v>-1.1527794426651619E-2</v>
      </c>
      <c r="I1798" t="s">
        <v>109</v>
      </c>
      <c r="J1798">
        <v>0.13185796620765611</v>
      </c>
      <c r="K1798" t="s">
        <v>109</v>
      </c>
      <c r="L1798">
        <v>0</v>
      </c>
      <c r="M1798" t="s">
        <v>108</v>
      </c>
      <c r="N1798">
        <v>2.297556615565633E-6</v>
      </c>
      <c r="O1798" t="s">
        <v>109</v>
      </c>
      <c r="P1798">
        <v>0</v>
      </c>
      <c r="Q1798" t="s">
        <v>110</v>
      </c>
      <c r="R1798">
        <v>0</v>
      </c>
      <c r="S1798" t="s">
        <v>110</v>
      </c>
      <c r="T1798">
        <v>0</v>
      </c>
      <c r="U1798" t="s">
        <v>110</v>
      </c>
      <c r="V1798">
        <v>0</v>
      </c>
      <c r="W1798">
        <v>-36291.06</v>
      </c>
      <c r="X1798">
        <v>-3043.81</v>
      </c>
      <c r="Y1798">
        <v>2901.32</v>
      </c>
      <c r="Z1798">
        <v>0</v>
      </c>
      <c r="AA1798">
        <v>-0.61</v>
      </c>
      <c r="AB1798">
        <v>0</v>
      </c>
      <c r="AC1798">
        <v>0</v>
      </c>
      <c r="AD1798">
        <v>227606.69</v>
      </c>
      <c r="AE1798">
        <v>0</v>
      </c>
      <c r="AF1798">
        <v>1</v>
      </c>
      <c r="AG1798">
        <v>0</v>
      </c>
      <c r="AH1798" t="s">
        <v>150</v>
      </c>
      <c r="AQ1798">
        <v>0</v>
      </c>
      <c r="AR1798">
        <v>0</v>
      </c>
      <c r="AS1798">
        <v>0</v>
      </c>
      <c r="AT1798" t="b">
        <v>0</v>
      </c>
      <c r="AU1798">
        <v>0</v>
      </c>
      <c r="AV1798">
        <v>0.78500000000000003</v>
      </c>
      <c r="AW1798">
        <v>0.24</v>
      </c>
      <c r="AX1798">
        <v>0</v>
      </c>
      <c r="AY1798">
        <v>0</v>
      </c>
      <c r="AZ1798">
        <v>0</v>
      </c>
      <c r="BA1798">
        <v>-0.61</v>
      </c>
      <c r="BB1798">
        <v>0</v>
      </c>
      <c r="BC1798">
        <v>-0.61</v>
      </c>
      <c r="BD1798">
        <v>227606.69</v>
      </c>
      <c r="BE1798" t="b">
        <v>0</v>
      </c>
      <c r="BF1798">
        <v>0</v>
      </c>
      <c r="BG1798">
        <v>0</v>
      </c>
      <c r="BH1798">
        <v>0</v>
      </c>
      <c r="BI1798">
        <v>0</v>
      </c>
      <c r="BJ1798">
        <v>0</v>
      </c>
    </row>
    <row r="1799" spans="1:62" x14ac:dyDescent="0.3">
      <c r="A1799" s="2">
        <v>46507</v>
      </c>
      <c r="B1799" t="s">
        <v>69</v>
      </c>
      <c r="C1799" t="s">
        <v>70</v>
      </c>
      <c r="D1799">
        <v>55</v>
      </c>
      <c r="E1799">
        <v>18946.169999999998</v>
      </c>
      <c r="F1799">
        <v>-9.8900549328792511E-2</v>
      </c>
      <c r="G1799" t="s">
        <v>109</v>
      </c>
      <c r="H1799">
        <v>-9.5724049606608838E-3</v>
      </c>
      <c r="I1799" t="s">
        <v>109</v>
      </c>
      <c r="J1799">
        <v>9.9597690507269021E-2</v>
      </c>
      <c r="K1799" t="s">
        <v>109</v>
      </c>
      <c r="L1799">
        <v>0</v>
      </c>
      <c r="M1799" t="s">
        <v>108</v>
      </c>
      <c r="N1799">
        <v>6.4141086368081515E-7</v>
      </c>
      <c r="O1799" t="s">
        <v>109</v>
      </c>
      <c r="P1799">
        <v>0</v>
      </c>
      <c r="Q1799" t="s">
        <v>110</v>
      </c>
      <c r="R1799">
        <v>0</v>
      </c>
      <c r="S1799" t="s">
        <v>110</v>
      </c>
      <c r="T1799">
        <v>0</v>
      </c>
      <c r="U1799" t="s">
        <v>110</v>
      </c>
      <c r="V1799">
        <v>0</v>
      </c>
      <c r="W1799">
        <v>-1873.79</v>
      </c>
      <c r="X1799">
        <v>-181.36</v>
      </c>
      <c r="Y1799">
        <v>157.25</v>
      </c>
      <c r="Z1799">
        <v>0</v>
      </c>
      <c r="AA1799">
        <v>-0.01</v>
      </c>
      <c r="AB1799">
        <v>0</v>
      </c>
      <c r="AC1799">
        <v>0</v>
      </c>
      <c r="AD1799">
        <v>17048.259999999998</v>
      </c>
      <c r="AE1799">
        <v>3.2703000000000003E-2</v>
      </c>
      <c r="AF1799">
        <v>1</v>
      </c>
      <c r="AG1799">
        <v>3.2703000000000003E-2</v>
      </c>
      <c r="AH1799" t="s">
        <v>109</v>
      </c>
      <c r="AQ1799">
        <v>557.53</v>
      </c>
      <c r="AR1799">
        <v>619.52</v>
      </c>
      <c r="AS1799">
        <v>-61.99</v>
      </c>
      <c r="AT1799" t="b">
        <v>0</v>
      </c>
      <c r="AU1799">
        <v>0</v>
      </c>
      <c r="AV1799">
        <v>0.78500000000000003</v>
      </c>
      <c r="AW1799">
        <v>0.24</v>
      </c>
      <c r="AX1799">
        <v>0</v>
      </c>
      <c r="AY1799">
        <v>0</v>
      </c>
      <c r="AZ1799">
        <v>-61.99</v>
      </c>
      <c r="BA1799">
        <v>61.98</v>
      </c>
      <c r="BB1799">
        <v>0</v>
      </c>
      <c r="BC1799">
        <v>61.98</v>
      </c>
      <c r="BD1799">
        <v>16490.740000000002</v>
      </c>
      <c r="BE1799" t="b">
        <v>0</v>
      </c>
      <c r="BF1799">
        <v>0</v>
      </c>
      <c r="BG1799">
        <v>0</v>
      </c>
      <c r="BH1799">
        <v>0</v>
      </c>
      <c r="BI1799">
        <v>0</v>
      </c>
      <c r="BJ1799">
        <v>0</v>
      </c>
    </row>
    <row r="1800" spans="1:62" x14ac:dyDescent="0.3">
      <c r="A1800" s="2">
        <v>46507</v>
      </c>
      <c r="B1800" t="s">
        <v>69</v>
      </c>
      <c r="C1800" t="s">
        <v>74</v>
      </c>
      <c r="D1800">
        <v>35</v>
      </c>
      <c r="E1800">
        <v>4426.49</v>
      </c>
      <c r="F1800">
        <v>6.8885957695243583E-3</v>
      </c>
      <c r="G1800" t="s">
        <v>107</v>
      </c>
      <c r="H1800">
        <v>-1.046051222853317E-2</v>
      </c>
      <c r="I1800" t="s">
        <v>109</v>
      </c>
      <c r="J1800">
        <v>0.120629852130627</v>
      </c>
      <c r="K1800" t="s">
        <v>107</v>
      </c>
      <c r="L1800">
        <v>0</v>
      </c>
      <c r="M1800" t="s">
        <v>108</v>
      </c>
      <c r="N1800">
        <v>0</v>
      </c>
      <c r="O1800" t="s">
        <v>109</v>
      </c>
      <c r="P1800">
        <v>0</v>
      </c>
      <c r="Q1800" t="s">
        <v>110</v>
      </c>
      <c r="R1800">
        <v>0</v>
      </c>
      <c r="S1800" t="s">
        <v>110</v>
      </c>
      <c r="T1800">
        <v>0</v>
      </c>
      <c r="U1800" t="s">
        <v>110</v>
      </c>
      <c r="V1800">
        <v>0</v>
      </c>
      <c r="W1800">
        <v>30.49</v>
      </c>
      <c r="X1800">
        <v>-46.3</v>
      </c>
      <c r="Y1800">
        <v>44.5</v>
      </c>
      <c r="Z1800">
        <v>0</v>
      </c>
      <c r="AA1800">
        <v>0</v>
      </c>
      <c r="AB1800">
        <v>0</v>
      </c>
      <c r="AC1800">
        <v>0</v>
      </c>
      <c r="AD1800">
        <v>4394.1899999999996</v>
      </c>
      <c r="AE1800">
        <v>0</v>
      </c>
      <c r="AF1800">
        <v>1</v>
      </c>
      <c r="AG1800">
        <v>0</v>
      </c>
      <c r="AH1800" t="s">
        <v>109</v>
      </c>
      <c r="AQ1800">
        <v>0</v>
      </c>
      <c r="AR1800">
        <v>0</v>
      </c>
      <c r="AS1800">
        <v>0</v>
      </c>
      <c r="AT1800" t="b">
        <v>0</v>
      </c>
      <c r="AU1800">
        <v>0</v>
      </c>
      <c r="AV1800">
        <v>0.78500000000000003</v>
      </c>
      <c r="AW1800">
        <v>0.24</v>
      </c>
      <c r="AX1800">
        <v>0</v>
      </c>
      <c r="AY1800">
        <v>0</v>
      </c>
      <c r="AZ1800">
        <v>0</v>
      </c>
      <c r="BA1800">
        <v>0</v>
      </c>
      <c r="BB1800">
        <v>0</v>
      </c>
      <c r="BC1800">
        <v>0</v>
      </c>
      <c r="BD1800">
        <v>4394.1899999999996</v>
      </c>
      <c r="BE1800" t="b">
        <v>0</v>
      </c>
      <c r="BF1800">
        <v>0</v>
      </c>
      <c r="BG1800">
        <v>0</v>
      </c>
      <c r="BH1800">
        <v>0</v>
      </c>
      <c r="BI1800">
        <v>0</v>
      </c>
      <c r="BJ1800">
        <v>0</v>
      </c>
    </row>
    <row r="1801" spans="1:62" x14ac:dyDescent="0.3">
      <c r="A1801" s="2">
        <v>46507</v>
      </c>
      <c r="B1801" t="s">
        <v>69</v>
      </c>
      <c r="C1801" t="s">
        <v>76</v>
      </c>
      <c r="D1801">
        <v>33</v>
      </c>
      <c r="E1801">
        <v>957.75</v>
      </c>
      <c r="F1801">
        <v>-6.6057137413718964E-2</v>
      </c>
      <c r="G1801" t="s">
        <v>107</v>
      </c>
      <c r="H1801">
        <v>-1.04972290682292E-2</v>
      </c>
      <c r="I1801" t="s">
        <v>109</v>
      </c>
      <c r="J1801">
        <v>0.1197171680739493</v>
      </c>
      <c r="K1801" t="s">
        <v>107</v>
      </c>
      <c r="L1801">
        <v>0</v>
      </c>
      <c r="M1801" t="s">
        <v>108</v>
      </c>
      <c r="N1801">
        <v>0</v>
      </c>
      <c r="O1801" t="s">
        <v>109</v>
      </c>
      <c r="P1801">
        <v>0</v>
      </c>
      <c r="Q1801" t="s">
        <v>110</v>
      </c>
      <c r="R1801">
        <v>0</v>
      </c>
      <c r="S1801" t="s">
        <v>110</v>
      </c>
      <c r="T1801">
        <v>0</v>
      </c>
      <c r="U1801" t="s">
        <v>110</v>
      </c>
      <c r="V1801">
        <v>0</v>
      </c>
      <c r="W1801">
        <v>-63.27</v>
      </c>
      <c r="X1801">
        <v>-10.050000000000001</v>
      </c>
      <c r="Y1801">
        <v>9.5500000000000007</v>
      </c>
      <c r="Z1801">
        <v>0</v>
      </c>
      <c r="AA1801">
        <v>0</v>
      </c>
      <c r="AB1801">
        <v>0</v>
      </c>
      <c r="AC1801">
        <v>0</v>
      </c>
      <c r="AD1801">
        <v>893.99</v>
      </c>
      <c r="AE1801">
        <v>0</v>
      </c>
      <c r="AF1801">
        <v>1</v>
      </c>
      <c r="AG1801">
        <v>0</v>
      </c>
      <c r="AH1801" t="s">
        <v>109</v>
      </c>
      <c r="AQ1801">
        <v>0</v>
      </c>
      <c r="AR1801">
        <v>0</v>
      </c>
      <c r="AS1801">
        <v>0</v>
      </c>
      <c r="AT1801" t="b">
        <v>0</v>
      </c>
      <c r="AU1801">
        <v>0</v>
      </c>
      <c r="AV1801">
        <v>0.78500000000000003</v>
      </c>
      <c r="AW1801">
        <v>0.24</v>
      </c>
      <c r="AX1801">
        <v>0</v>
      </c>
      <c r="AY1801">
        <v>0</v>
      </c>
      <c r="AZ1801">
        <v>0</v>
      </c>
      <c r="BA1801">
        <v>0</v>
      </c>
      <c r="BB1801">
        <v>0</v>
      </c>
      <c r="BC1801">
        <v>0</v>
      </c>
      <c r="BD1801">
        <v>893.99</v>
      </c>
      <c r="BE1801" t="b">
        <v>0</v>
      </c>
      <c r="BF1801">
        <v>0</v>
      </c>
      <c r="BG1801">
        <v>0</v>
      </c>
      <c r="BH1801">
        <v>0</v>
      </c>
      <c r="BI1801">
        <v>0</v>
      </c>
      <c r="BJ1801">
        <v>0</v>
      </c>
    </row>
    <row r="1802" spans="1:62" x14ac:dyDescent="0.3">
      <c r="A1802" s="2">
        <v>46507</v>
      </c>
      <c r="B1802" t="s">
        <v>69</v>
      </c>
      <c r="C1802" t="s">
        <v>78</v>
      </c>
      <c r="D1802">
        <v>31</v>
      </c>
      <c r="E1802">
        <v>4028.65</v>
      </c>
      <c r="F1802">
        <v>-5.1540115966383027E-2</v>
      </c>
      <c r="G1802" t="s">
        <v>107</v>
      </c>
      <c r="H1802">
        <v>-1.0466881007480789E-2</v>
      </c>
      <c r="I1802" t="s">
        <v>109</v>
      </c>
      <c r="J1802">
        <v>0.1203611354579448</v>
      </c>
      <c r="K1802" t="s">
        <v>107</v>
      </c>
      <c r="L1802">
        <v>0</v>
      </c>
      <c r="M1802" t="s">
        <v>108</v>
      </c>
      <c r="N1802">
        <v>0</v>
      </c>
      <c r="O1802" t="s">
        <v>109</v>
      </c>
      <c r="P1802">
        <v>0</v>
      </c>
      <c r="Q1802" t="s">
        <v>110</v>
      </c>
      <c r="R1802">
        <v>0</v>
      </c>
      <c r="S1802" t="s">
        <v>110</v>
      </c>
      <c r="T1802">
        <v>0</v>
      </c>
      <c r="U1802" t="s">
        <v>110</v>
      </c>
      <c r="V1802">
        <v>0</v>
      </c>
      <c r="W1802">
        <v>-207.64</v>
      </c>
      <c r="X1802">
        <v>-42.17</v>
      </c>
      <c r="Y1802">
        <v>40.409999999999997</v>
      </c>
      <c r="Z1802">
        <v>0</v>
      </c>
      <c r="AA1802">
        <v>0</v>
      </c>
      <c r="AB1802">
        <v>0</v>
      </c>
      <c r="AC1802">
        <v>0</v>
      </c>
      <c r="AD1802">
        <v>3819.26</v>
      </c>
      <c r="AE1802">
        <v>0</v>
      </c>
      <c r="AF1802">
        <v>1</v>
      </c>
      <c r="AG1802">
        <v>0</v>
      </c>
      <c r="AH1802" t="s">
        <v>109</v>
      </c>
      <c r="AQ1802">
        <v>0</v>
      </c>
      <c r="AR1802">
        <v>0</v>
      </c>
      <c r="AS1802">
        <v>0</v>
      </c>
      <c r="AT1802" t="b">
        <v>0</v>
      </c>
      <c r="AU1802">
        <v>0</v>
      </c>
      <c r="AV1802">
        <v>0.78500000000000003</v>
      </c>
      <c r="AW1802">
        <v>0.24</v>
      </c>
      <c r="AX1802">
        <v>0</v>
      </c>
      <c r="AY1802">
        <v>0</v>
      </c>
      <c r="AZ1802">
        <v>0</v>
      </c>
      <c r="BA1802">
        <v>0</v>
      </c>
      <c r="BB1802">
        <v>0</v>
      </c>
      <c r="BC1802">
        <v>0</v>
      </c>
      <c r="BD1802">
        <v>3819.26</v>
      </c>
      <c r="BE1802" t="b">
        <v>0</v>
      </c>
      <c r="BF1802">
        <v>0</v>
      </c>
      <c r="BG1802">
        <v>0</v>
      </c>
      <c r="BH1802">
        <v>0</v>
      </c>
      <c r="BI1802">
        <v>0</v>
      </c>
      <c r="BJ1802">
        <v>0</v>
      </c>
    </row>
    <row r="1803" spans="1:62" x14ac:dyDescent="0.3">
      <c r="A1803" s="2">
        <v>46507</v>
      </c>
      <c r="B1803" t="s">
        <v>69</v>
      </c>
      <c r="C1803" t="s">
        <v>85</v>
      </c>
      <c r="D1803">
        <v>24</v>
      </c>
      <c r="E1803">
        <v>2894.62</v>
      </c>
      <c r="F1803">
        <v>8.6952948598712498E-3</v>
      </c>
      <c r="G1803" t="s">
        <v>107</v>
      </c>
      <c r="H1803">
        <v>-1.042577923222484E-2</v>
      </c>
      <c r="I1803" t="s">
        <v>109</v>
      </c>
      <c r="J1803">
        <v>0.12613464231356</v>
      </c>
      <c r="K1803" t="s">
        <v>107</v>
      </c>
      <c r="L1803">
        <v>0</v>
      </c>
      <c r="M1803" t="s">
        <v>108</v>
      </c>
      <c r="N1803">
        <v>0</v>
      </c>
      <c r="O1803" t="s">
        <v>109</v>
      </c>
      <c r="P1803">
        <v>0</v>
      </c>
      <c r="Q1803" t="s">
        <v>110</v>
      </c>
      <c r="R1803">
        <v>0</v>
      </c>
      <c r="S1803" t="s">
        <v>110</v>
      </c>
      <c r="T1803">
        <v>0</v>
      </c>
      <c r="U1803" t="s">
        <v>110</v>
      </c>
      <c r="V1803">
        <v>0</v>
      </c>
      <c r="W1803">
        <v>25.17</v>
      </c>
      <c r="X1803">
        <v>-30.18</v>
      </c>
      <c r="Y1803">
        <v>30.43</v>
      </c>
      <c r="Z1803">
        <v>0</v>
      </c>
      <c r="AA1803">
        <v>0</v>
      </c>
      <c r="AB1803">
        <v>0</v>
      </c>
      <c r="AC1803">
        <v>0</v>
      </c>
      <c r="AD1803">
        <v>2869.7</v>
      </c>
      <c r="AE1803">
        <v>0</v>
      </c>
      <c r="AF1803">
        <v>1</v>
      </c>
      <c r="AG1803">
        <v>0</v>
      </c>
      <c r="AH1803" t="s">
        <v>109</v>
      </c>
      <c r="AQ1803">
        <v>0</v>
      </c>
      <c r="AR1803">
        <v>0</v>
      </c>
      <c r="AS1803">
        <v>0</v>
      </c>
      <c r="AT1803" t="b">
        <v>0</v>
      </c>
      <c r="AU1803">
        <v>0</v>
      </c>
      <c r="AV1803">
        <v>0.78500000000000003</v>
      </c>
      <c r="AW1803">
        <v>0.24</v>
      </c>
      <c r="AX1803">
        <v>0</v>
      </c>
      <c r="AY1803">
        <v>0</v>
      </c>
      <c r="AZ1803">
        <v>0</v>
      </c>
      <c r="BA1803">
        <v>0</v>
      </c>
      <c r="BB1803">
        <v>0</v>
      </c>
      <c r="BC1803">
        <v>0</v>
      </c>
      <c r="BD1803">
        <v>2869.7</v>
      </c>
      <c r="BE1803" t="b">
        <v>0</v>
      </c>
      <c r="BF1803">
        <v>0</v>
      </c>
      <c r="BG1803">
        <v>0</v>
      </c>
      <c r="BH1803">
        <v>0</v>
      </c>
      <c r="BI1803">
        <v>0</v>
      </c>
      <c r="BJ1803">
        <v>0</v>
      </c>
    </row>
    <row r="1804" spans="1:62" x14ac:dyDescent="0.3">
      <c r="A1804" s="2">
        <v>46507</v>
      </c>
      <c r="B1804" t="s">
        <v>69</v>
      </c>
      <c r="C1804" t="s">
        <v>88</v>
      </c>
      <c r="D1804">
        <v>21</v>
      </c>
      <c r="E1804">
        <v>5847.43</v>
      </c>
      <c r="F1804">
        <v>4.1713079386509339E-4</v>
      </c>
      <c r="G1804" t="s">
        <v>107</v>
      </c>
      <c r="H1804">
        <v>-1.149337301421151E-2</v>
      </c>
      <c r="I1804" t="s">
        <v>109</v>
      </c>
      <c r="J1804">
        <v>0.13697726738924251</v>
      </c>
      <c r="K1804" t="s">
        <v>107</v>
      </c>
      <c r="L1804">
        <v>0</v>
      </c>
      <c r="M1804" t="s">
        <v>108</v>
      </c>
      <c r="N1804">
        <v>0</v>
      </c>
      <c r="O1804" t="s">
        <v>109</v>
      </c>
      <c r="P1804">
        <v>0</v>
      </c>
      <c r="Q1804" t="s">
        <v>110</v>
      </c>
      <c r="R1804">
        <v>0</v>
      </c>
      <c r="S1804" t="s">
        <v>110</v>
      </c>
      <c r="T1804">
        <v>0</v>
      </c>
      <c r="U1804" t="s">
        <v>110</v>
      </c>
      <c r="V1804">
        <v>0</v>
      </c>
      <c r="W1804">
        <v>2.44</v>
      </c>
      <c r="X1804">
        <v>-67.209999999999994</v>
      </c>
      <c r="Y1804">
        <v>66.75</v>
      </c>
      <c r="Z1804">
        <v>0</v>
      </c>
      <c r="AA1804">
        <v>0</v>
      </c>
      <c r="AB1804">
        <v>0</v>
      </c>
      <c r="AC1804">
        <v>0</v>
      </c>
      <c r="AD1804">
        <v>5844.53</v>
      </c>
      <c r="AE1804">
        <v>0</v>
      </c>
      <c r="AF1804">
        <v>1</v>
      </c>
      <c r="AG1804">
        <v>0</v>
      </c>
      <c r="AH1804" t="s">
        <v>109</v>
      </c>
      <c r="AQ1804">
        <v>0</v>
      </c>
      <c r="AR1804">
        <v>0</v>
      </c>
      <c r="AS1804">
        <v>0</v>
      </c>
      <c r="AT1804" t="b">
        <v>0</v>
      </c>
      <c r="AU1804">
        <v>0</v>
      </c>
      <c r="AV1804">
        <v>0.78500000000000003</v>
      </c>
      <c r="AW1804">
        <v>0.24</v>
      </c>
      <c r="AX1804">
        <v>0</v>
      </c>
      <c r="AY1804">
        <v>0</v>
      </c>
      <c r="AZ1804">
        <v>0</v>
      </c>
      <c r="BA1804">
        <v>0</v>
      </c>
      <c r="BB1804">
        <v>0</v>
      </c>
      <c r="BC1804">
        <v>0</v>
      </c>
      <c r="BD1804">
        <v>5844.53</v>
      </c>
      <c r="BE1804" t="b">
        <v>0</v>
      </c>
      <c r="BF1804">
        <v>0</v>
      </c>
      <c r="BG1804">
        <v>0</v>
      </c>
      <c r="BH1804">
        <v>0</v>
      </c>
      <c r="BI1804">
        <v>0</v>
      </c>
      <c r="BJ1804">
        <v>0</v>
      </c>
    </row>
    <row r="1805" spans="1:62" x14ac:dyDescent="0.3">
      <c r="A1805" s="2">
        <v>46507</v>
      </c>
      <c r="B1805" t="s">
        <v>69</v>
      </c>
      <c r="C1805" t="s">
        <v>89</v>
      </c>
      <c r="D1805">
        <v>20</v>
      </c>
      <c r="E1805">
        <v>18536.48</v>
      </c>
      <c r="F1805">
        <v>3.4072803912440501E-3</v>
      </c>
      <c r="G1805" t="s">
        <v>107</v>
      </c>
      <c r="H1805">
        <v>-4.2865358831648114E-3</v>
      </c>
      <c r="I1805" t="s">
        <v>109</v>
      </c>
      <c r="J1805">
        <v>0.13572629368914799</v>
      </c>
      <c r="K1805" t="s">
        <v>107</v>
      </c>
      <c r="L1805">
        <v>0</v>
      </c>
      <c r="M1805" t="s">
        <v>108</v>
      </c>
      <c r="N1805">
        <v>0</v>
      </c>
      <c r="O1805" t="s">
        <v>109</v>
      </c>
      <c r="P1805">
        <v>0</v>
      </c>
      <c r="Q1805" t="s">
        <v>110</v>
      </c>
      <c r="R1805">
        <v>0</v>
      </c>
      <c r="S1805" t="s">
        <v>110</v>
      </c>
      <c r="T1805">
        <v>0</v>
      </c>
      <c r="U1805" t="s">
        <v>110</v>
      </c>
      <c r="V1805">
        <v>0</v>
      </c>
      <c r="W1805">
        <v>63.16</v>
      </c>
      <c r="X1805">
        <v>-79.459999999999994</v>
      </c>
      <c r="Y1805">
        <v>209.66</v>
      </c>
      <c r="Z1805">
        <v>0</v>
      </c>
      <c r="AA1805">
        <v>0</v>
      </c>
      <c r="AB1805">
        <v>0</v>
      </c>
      <c r="AC1805">
        <v>0</v>
      </c>
      <c r="AD1805">
        <v>18603.52</v>
      </c>
      <c r="AE1805">
        <v>0</v>
      </c>
      <c r="AF1805">
        <v>1</v>
      </c>
      <c r="AG1805">
        <v>0</v>
      </c>
      <c r="AH1805" t="s">
        <v>109</v>
      </c>
      <c r="AQ1805">
        <v>0</v>
      </c>
      <c r="AR1805">
        <v>0</v>
      </c>
      <c r="AS1805">
        <v>0</v>
      </c>
      <c r="AT1805" t="b">
        <v>0</v>
      </c>
      <c r="AU1805">
        <v>0</v>
      </c>
      <c r="AV1805">
        <v>0.78500000000000003</v>
      </c>
      <c r="AW1805">
        <v>0.24</v>
      </c>
      <c r="AX1805">
        <v>0</v>
      </c>
      <c r="AY1805">
        <v>0</v>
      </c>
      <c r="AZ1805">
        <v>0</v>
      </c>
      <c r="BA1805">
        <v>0</v>
      </c>
      <c r="BB1805">
        <v>0</v>
      </c>
      <c r="BC1805">
        <v>0</v>
      </c>
      <c r="BD1805">
        <v>18603.52</v>
      </c>
      <c r="BE1805" t="b">
        <v>0</v>
      </c>
      <c r="BF1805">
        <v>0</v>
      </c>
      <c r="BG1805">
        <v>0</v>
      </c>
      <c r="BH1805">
        <v>0</v>
      </c>
      <c r="BI1805">
        <v>0</v>
      </c>
      <c r="BJ1805">
        <v>0</v>
      </c>
    </row>
    <row r="1806" spans="1:62" x14ac:dyDescent="0.3">
      <c r="A1806" s="2">
        <v>46507</v>
      </c>
      <c r="B1806" t="s">
        <v>69</v>
      </c>
      <c r="C1806" t="s">
        <v>90</v>
      </c>
      <c r="D1806">
        <v>19</v>
      </c>
      <c r="E1806">
        <v>14712.42</v>
      </c>
      <c r="F1806">
        <v>9.1185495066681138E-3</v>
      </c>
      <c r="G1806" t="s">
        <v>107</v>
      </c>
      <c r="H1806">
        <v>-8.0573695746593687E-4</v>
      </c>
      <c r="I1806" t="s">
        <v>109</v>
      </c>
      <c r="J1806">
        <v>1.125672056017157E-2</v>
      </c>
      <c r="K1806" t="s">
        <v>107</v>
      </c>
      <c r="L1806">
        <v>0</v>
      </c>
      <c r="M1806" t="s">
        <v>108</v>
      </c>
      <c r="N1806">
        <v>0</v>
      </c>
      <c r="O1806" t="s">
        <v>109</v>
      </c>
      <c r="P1806">
        <v>0</v>
      </c>
      <c r="Q1806" t="s">
        <v>110</v>
      </c>
      <c r="R1806">
        <v>0</v>
      </c>
      <c r="S1806" t="s">
        <v>110</v>
      </c>
      <c r="T1806">
        <v>0</v>
      </c>
      <c r="U1806" t="s">
        <v>110</v>
      </c>
      <c r="V1806">
        <v>0</v>
      </c>
      <c r="W1806">
        <v>134.16</v>
      </c>
      <c r="X1806">
        <v>-11.85</v>
      </c>
      <c r="Y1806">
        <v>13.8</v>
      </c>
      <c r="Z1806">
        <v>0</v>
      </c>
      <c r="AA1806">
        <v>0</v>
      </c>
      <c r="AB1806">
        <v>0</v>
      </c>
      <c r="AC1806">
        <v>0</v>
      </c>
      <c r="AD1806">
        <v>14580.21</v>
      </c>
      <c r="AE1806">
        <v>0</v>
      </c>
      <c r="AF1806">
        <v>1</v>
      </c>
      <c r="AG1806">
        <v>0</v>
      </c>
      <c r="AH1806" t="s">
        <v>109</v>
      </c>
      <c r="AQ1806">
        <v>0</v>
      </c>
      <c r="AR1806">
        <v>0</v>
      </c>
      <c r="AS1806">
        <v>0</v>
      </c>
      <c r="AT1806" t="b">
        <v>0</v>
      </c>
      <c r="AU1806">
        <v>0</v>
      </c>
      <c r="AV1806">
        <v>0.78500000000000003</v>
      </c>
      <c r="AW1806">
        <v>0.24</v>
      </c>
      <c r="AX1806">
        <v>0</v>
      </c>
      <c r="AY1806">
        <v>0</v>
      </c>
      <c r="AZ1806">
        <v>0</v>
      </c>
      <c r="BA1806">
        <v>0</v>
      </c>
      <c r="BB1806">
        <v>0</v>
      </c>
      <c r="BC1806">
        <v>0</v>
      </c>
      <c r="BD1806">
        <v>14580.21</v>
      </c>
      <c r="BE1806" t="b">
        <v>0</v>
      </c>
      <c r="BF1806">
        <v>0</v>
      </c>
      <c r="BG1806">
        <v>0</v>
      </c>
      <c r="BH1806">
        <v>0</v>
      </c>
      <c r="BI1806">
        <v>0</v>
      </c>
      <c r="BJ1806">
        <v>0</v>
      </c>
    </row>
    <row r="1807" spans="1:62" x14ac:dyDescent="0.3">
      <c r="A1807" s="2">
        <v>46538</v>
      </c>
      <c r="B1807" t="s">
        <v>62</v>
      </c>
      <c r="C1807" t="s">
        <v>63</v>
      </c>
      <c r="D1807">
        <v>89</v>
      </c>
      <c r="E1807">
        <v>153979.99</v>
      </c>
      <c r="F1807">
        <v>3.442608570844316E-2</v>
      </c>
      <c r="G1807" t="s">
        <v>107</v>
      </c>
      <c r="H1807">
        <v>1.2655801645983939E-2</v>
      </c>
      <c r="I1807" t="s">
        <v>107</v>
      </c>
      <c r="J1807">
        <v>0</v>
      </c>
      <c r="K1807" t="s">
        <v>107</v>
      </c>
      <c r="L1807">
        <v>0</v>
      </c>
      <c r="M1807" t="s">
        <v>108</v>
      </c>
      <c r="N1807">
        <v>5.556307153844966E-5</v>
      </c>
      <c r="O1807" t="s">
        <v>109</v>
      </c>
      <c r="P1807">
        <v>0</v>
      </c>
      <c r="Q1807" t="s">
        <v>110</v>
      </c>
      <c r="R1807">
        <v>0</v>
      </c>
      <c r="S1807" t="s">
        <v>110</v>
      </c>
      <c r="T1807">
        <v>0</v>
      </c>
      <c r="U1807" t="s">
        <v>110</v>
      </c>
      <c r="V1807">
        <v>0</v>
      </c>
      <c r="W1807">
        <v>5300.93</v>
      </c>
      <c r="X1807">
        <v>1948.74</v>
      </c>
      <c r="Y1807">
        <v>0</v>
      </c>
      <c r="Z1807">
        <v>0</v>
      </c>
      <c r="AA1807">
        <v>-8.56</v>
      </c>
      <c r="AB1807">
        <v>0</v>
      </c>
      <c r="AC1807">
        <v>0</v>
      </c>
      <c r="AD1807">
        <v>146721.76</v>
      </c>
      <c r="AE1807">
        <v>0.99668500000000004</v>
      </c>
      <c r="AF1807">
        <v>1</v>
      </c>
      <c r="AG1807">
        <v>0.99668500000000004</v>
      </c>
      <c r="AH1807" t="s">
        <v>109</v>
      </c>
      <c r="AQ1807">
        <v>146235.45000000001</v>
      </c>
      <c r="AR1807">
        <v>153473.07999999999</v>
      </c>
      <c r="AS1807">
        <v>-7237.63</v>
      </c>
      <c r="AT1807" t="b">
        <v>0</v>
      </c>
      <c r="AU1807">
        <v>0</v>
      </c>
      <c r="AV1807">
        <v>0.78500000000000003</v>
      </c>
      <c r="AW1807">
        <v>0.24</v>
      </c>
      <c r="AX1807">
        <v>0</v>
      </c>
      <c r="AY1807">
        <v>0</v>
      </c>
      <c r="AZ1807">
        <v>-7237.63</v>
      </c>
      <c r="BA1807">
        <v>7229.07</v>
      </c>
      <c r="BB1807">
        <v>0</v>
      </c>
      <c r="BC1807">
        <v>7229.07</v>
      </c>
      <c r="BD1807">
        <v>486.32</v>
      </c>
      <c r="BE1807" t="b">
        <v>0</v>
      </c>
      <c r="BF1807">
        <v>0</v>
      </c>
      <c r="BG1807">
        <v>0</v>
      </c>
      <c r="BH1807">
        <v>0</v>
      </c>
      <c r="BI1807">
        <v>0</v>
      </c>
      <c r="BJ1807">
        <v>0</v>
      </c>
    </row>
    <row r="1808" spans="1:62" x14ac:dyDescent="0.3">
      <c r="A1808" s="2">
        <v>46538</v>
      </c>
      <c r="B1808" t="s">
        <v>62</v>
      </c>
      <c r="C1808" t="s">
        <v>66</v>
      </c>
      <c r="D1808">
        <v>88</v>
      </c>
      <c r="E1808">
        <v>30244.94</v>
      </c>
      <c r="F1808">
        <v>6.3265319542605211E-2</v>
      </c>
      <c r="G1808" t="s">
        <v>107</v>
      </c>
      <c r="H1808">
        <v>1.337665414277261E-2</v>
      </c>
      <c r="I1808" t="s">
        <v>107</v>
      </c>
      <c r="J1808">
        <v>0</v>
      </c>
      <c r="K1808" t="s">
        <v>107</v>
      </c>
      <c r="L1808">
        <v>0</v>
      </c>
      <c r="M1808" t="s">
        <v>108</v>
      </c>
      <c r="N1808">
        <v>3.8900277666716317E-5</v>
      </c>
      <c r="O1808" t="s">
        <v>109</v>
      </c>
      <c r="P1808">
        <v>0</v>
      </c>
      <c r="Q1808" t="s">
        <v>110</v>
      </c>
      <c r="R1808">
        <v>0</v>
      </c>
      <c r="S1808" t="s">
        <v>110</v>
      </c>
      <c r="T1808">
        <v>0</v>
      </c>
      <c r="U1808" t="s">
        <v>110</v>
      </c>
      <c r="V1808">
        <v>0</v>
      </c>
      <c r="W1808">
        <v>1913.46</v>
      </c>
      <c r="X1808">
        <v>404.58</v>
      </c>
      <c r="Y1808">
        <v>0</v>
      </c>
      <c r="Z1808">
        <v>0</v>
      </c>
      <c r="AA1808">
        <v>-1.18</v>
      </c>
      <c r="AB1808">
        <v>0</v>
      </c>
      <c r="AC1808">
        <v>0</v>
      </c>
      <c r="AD1808">
        <v>27925.73</v>
      </c>
      <c r="AE1808">
        <v>0.99796899999999999</v>
      </c>
      <c r="AF1808">
        <v>1</v>
      </c>
      <c r="AG1808">
        <v>0.99796899999999999</v>
      </c>
      <c r="AH1808" t="s">
        <v>109</v>
      </c>
      <c r="AQ1808">
        <v>27869.02</v>
      </c>
      <c r="AR1808">
        <v>30183.39</v>
      </c>
      <c r="AS1808">
        <v>-2314.37</v>
      </c>
      <c r="AT1808" t="b">
        <v>0</v>
      </c>
      <c r="AU1808">
        <v>0</v>
      </c>
      <c r="AV1808">
        <v>0.78500000000000003</v>
      </c>
      <c r="AW1808">
        <v>0.24</v>
      </c>
      <c r="AX1808">
        <v>0</v>
      </c>
      <c r="AY1808">
        <v>0</v>
      </c>
      <c r="AZ1808">
        <v>-2314.37</v>
      </c>
      <c r="BA1808">
        <v>2313.1999999999998</v>
      </c>
      <c r="BB1808">
        <v>0</v>
      </c>
      <c r="BC1808">
        <v>2313.1999999999998</v>
      </c>
      <c r="BD1808">
        <v>56.72</v>
      </c>
      <c r="BE1808" t="b">
        <v>0</v>
      </c>
      <c r="BF1808">
        <v>0</v>
      </c>
      <c r="BG1808">
        <v>0</v>
      </c>
      <c r="BH1808">
        <v>0</v>
      </c>
      <c r="BI1808">
        <v>0</v>
      </c>
      <c r="BJ1808">
        <v>0</v>
      </c>
    </row>
    <row r="1809" spans="1:62" x14ac:dyDescent="0.3">
      <c r="A1809" s="2">
        <v>46538</v>
      </c>
      <c r="B1809" t="s">
        <v>62</v>
      </c>
      <c r="C1809" t="s">
        <v>68</v>
      </c>
      <c r="D1809">
        <v>76</v>
      </c>
      <c r="E1809">
        <v>614449.56999999995</v>
      </c>
      <c r="F1809">
        <v>1.615243672746668E-2</v>
      </c>
      <c r="G1809" t="s">
        <v>107</v>
      </c>
      <c r="H1809">
        <v>9.9826910795583132E-3</v>
      </c>
      <c r="I1809" t="s">
        <v>107</v>
      </c>
      <c r="J1809">
        <v>0</v>
      </c>
      <c r="K1809" t="s">
        <v>107</v>
      </c>
      <c r="L1809">
        <v>0</v>
      </c>
      <c r="M1809" t="s">
        <v>108</v>
      </c>
      <c r="N1809">
        <v>4.1074761678664883E-5</v>
      </c>
      <c r="O1809" t="s">
        <v>109</v>
      </c>
      <c r="P1809">
        <v>0</v>
      </c>
      <c r="Q1809" t="s">
        <v>110</v>
      </c>
      <c r="R1809">
        <v>0</v>
      </c>
      <c r="S1809" t="s">
        <v>110</v>
      </c>
      <c r="T1809">
        <v>0</v>
      </c>
      <c r="U1809" t="s">
        <v>110</v>
      </c>
      <c r="V1809">
        <v>0</v>
      </c>
      <c r="W1809">
        <v>9924.86</v>
      </c>
      <c r="X1809">
        <v>6133.86</v>
      </c>
      <c r="Y1809">
        <v>0</v>
      </c>
      <c r="Z1809">
        <v>0</v>
      </c>
      <c r="AA1809">
        <v>-25.24</v>
      </c>
      <c r="AB1809">
        <v>0</v>
      </c>
      <c r="AC1809">
        <v>0</v>
      </c>
      <c r="AD1809">
        <v>598365.62</v>
      </c>
      <c r="AE1809">
        <v>1.002885</v>
      </c>
      <c r="AF1809">
        <v>1</v>
      </c>
      <c r="AG1809">
        <v>1.002885</v>
      </c>
      <c r="AH1809" t="s">
        <v>109</v>
      </c>
      <c r="AQ1809">
        <v>600091.77</v>
      </c>
      <c r="AR1809">
        <v>616228</v>
      </c>
      <c r="AS1809">
        <v>-16136.23</v>
      </c>
      <c r="AT1809" t="b">
        <v>0</v>
      </c>
      <c r="AU1809">
        <v>0</v>
      </c>
      <c r="AV1809">
        <v>0.78500000000000003</v>
      </c>
      <c r="AW1809">
        <v>0.24</v>
      </c>
      <c r="AX1809">
        <v>0</v>
      </c>
      <c r="AY1809">
        <v>0</v>
      </c>
      <c r="AZ1809">
        <v>-16136.23</v>
      </c>
      <c r="BA1809">
        <v>16110.99</v>
      </c>
      <c r="BB1809">
        <v>0</v>
      </c>
      <c r="BC1809">
        <v>16110.99</v>
      </c>
      <c r="BD1809">
        <v>-1726.15</v>
      </c>
      <c r="BE1809" t="b">
        <v>0</v>
      </c>
      <c r="BF1809">
        <v>0</v>
      </c>
      <c r="BG1809">
        <v>0</v>
      </c>
      <c r="BH1809">
        <v>0</v>
      </c>
      <c r="BI1809">
        <v>0</v>
      </c>
      <c r="BJ1809">
        <v>0</v>
      </c>
    </row>
    <row r="1810" spans="1:62" x14ac:dyDescent="0.3">
      <c r="A1810" s="2">
        <v>46538</v>
      </c>
      <c r="B1810" t="s">
        <v>62</v>
      </c>
      <c r="C1810" t="s">
        <v>70</v>
      </c>
      <c r="D1810">
        <v>56</v>
      </c>
      <c r="E1810">
        <v>67011.78</v>
      </c>
      <c r="F1810">
        <v>-0.13374398001542831</v>
      </c>
      <c r="G1810" t="s">
        <v>107</v>
      </c>
      <c r="H1810">
        <v>2.6885158154840719E-5</v>
      </c>
      <c r="I1810" t="s">
        <v>107</v>
      </c>
      <c r="J1810">
        <v>0</v>
      </c>
      <c r="K1810" t="s">
        <v>107</v>
      </c>
      <c r="L1810">
        <v>0</v>
      </c>
      <c r="M1810" t="s">
        <v>108</v>
      </c>
      <c r="N1810">
        <v>4.4275635934158388E-3</v>
      </c>
      <c r="O1810" t="s">
        <v>109</v>
      </c>
      <c r="P1810">
        <v>0</v>
      </c>
      <c r="Q1810" t="s">
        <v>110</v>
      </c>
      <c r="R1810">
        <v>0</v>
      </c>
      <c r="S1810" t="s">
        <v>110</v>
      </c>
      <c r="T1810">
        <v>0</v>
      </c>
      <c r="U1810" t="s">
        <v>110</v>
      </c>
      <c r="V1810">
        <v>0</v>
      </c>
      <c r="W1810">
        <v>-8962.42</v>
      </c>
      <c r="X1810">
        <v>1.8</v>
      </c>
      <c r="Y1810">
        <v>0</v>
      </c>
      <c r="Z1810">
        <v>0</v>
      </c>
      <c r="AA1810">
        <v>-296.7</v>
      </c>
      <c r="AB1810">
        <v>0</v>
      </c>
      <c r="AC1810">
        <v>0</v>
      </c>
      <c r="AD1810">
        <v>57750.85</v>
      </c>
      <c r="AE1810">
        <v>1.0000389999999999</v>
      </c>
      <c r="AF1810">
        <v>1</v>
      </c>
      <c r="AG1810">
        <v>1.0000389999999999</v>
      </c>
      <c r="AH1810" t="s">
        <v>108</v>
      </c>
      <c r="AQ1810">
        <v>57753.13</v>
      </c>
      <c r="AR1810">
        <v>67013.27</v>
      </c>
      <c r="AS1810">
        <v>-9260.14</v>
      </c>
      <c r="AT1810" t="b">
        <v>0</v>
      </c>
      <c r="AU1810">
        <v>0</v>
      </c>
      <c r="AV1810">
        <v>0.78500000000000003</v>
      </c>
      <c r="AW1810">
        <v>0.24</v>
      </c>
      <c r="AX1810">
        <v>0</v>
      </c>
      <c r="AY1810">
        <v>0</v>
      </c>
      <c r="AZ1810">
        <v>-9260.14</v>
      </c>
      <c r="BA1810">
        <v>8963.44</v>
      </c>
      <c r="BB1810">
        <v>0</v>
      </c>
      <c r="BC1810">
        <v>8963.44</v>
      </c>
      <c r="BD1810">
        <v>-2.27</v>
      </c>
      <c r="BE1810" t="b">
        <v>0</v>
      </c>
      <c r="BF1810">
        <v>0</v>
      </c>
      <c r="BG1810">
        <v>0</v>
      </c>
      <c r="BH1810">
        <v>0</v>
      </c>
      <c r="BI1810">
        <v>0</v>
      </c>
      <c r="BJ1810">
        <v>0</v>
      </c>
    </row>
    <row r="1811" spans="1:62" x14ac:dyDescent="0.3">
      <c r="A1811" s="2">
        <v>46538</v>
      </c>
      <c r="B1811" t="s">
        <v>62</v>
      </c>
      <c r="C1811" t="s">
        <v>71</v>
      </c>
      <c r="D1811">
        <v>47</v>
      </c>
      <c r="E1811">
        <v>924005.99</v>
      </c>
      <c r="F1811">
        <v>-7.9594736216347772E-2</v>
      </c>
      <c r="G1811" t="s">
        <v>107</v>
      </c>
      <c r="H1811">
        <v>-1.0494718377123491E-2</v>
      </c>
      <c r="I1811" t="s">
        <v>107</v>
      </c>
      <c r="J1811">
        <v>0.1296681711884613</v>
      </c>
      <c r="K1811" t="s">
        <v>107</v>
      </c>
      <c r="L1811">
        <v>1.8143646998179271E-2</v>
      </c>
      <c r="M1811" t="s">
        <v>108</v>
      </c>
      <c r="N1811">
        <v>1.171669457660812E-4</v>
      </c>
      <c r="O1811" t="s">
        <v>109</v>
      </c>
      <c r="P1811">
        <v>0</v>
      </c>
      <c r="Q1811" t="s">
        <v>110</v>
      </c>
      <c r="R1811">
        <v>0</v>
      </c>
      <c r="S1811" t="s">
        <v>110</v>
      </c>
      <c r="T1811">
        <v>0</v>
      </c>
      <c r="U1811" t="s">
        <v>110</v>
      </c>
      <c r="V1811">
        <v>0</v>
      </c>
      <c r="W1811">
        <v>-73546.009999999995</v>
      </c>
      <c r="X1811">
        <v>-9697.18</v>
      </c>
      <c r="Y1811">
        <v>9984.51</v>
      </c>
      <c r="Z1811">
        <v>0</v>
      </c>
      <c r="AA1811">
        <v>-108.26</v>
      </c>
      <c r="AB1811">
        <v>0</v>
      </c>
      <c r="AC1811">
        <v>0</v>
      </c>
      <c r="AD1811">
        <v>850639.04</v>
      </c>
      <c r="AE1811">
        <v>1.0517099999999999</v>
      </c>
      <c r="AF1811">
        <v>1</v>
      </c>
      <c r="AG1811">
        <v>1.0517099999999999</v>
      </c>
      <c r="AH1811" t="s">
        <v>108</v>
      </c>
      <c r="AQ1811">
        <v>894625.2</v>
      </c>
      <c r="AR1811">
        <v>994264.68</v>
      </c>
      <c r="AS1811">
        <v>-99639.48</v>
      </c>
      <c r="AT1811" t="b">
        <v>0</v>
      </c>
      <c r="AU1811">
        <v>0</v>
      </c>
      <c r="AV1811">
        <v>0.78500000000000003</v>
      </c>
      <c r="AW1811">
        <v>0.24</v>
      </c>
      <c r="AX1811">
        <v>0</v>
      </c>
      <c r="AY1811">
        <v>0</v>
      </c>
      <c r="AZ1811">
        <v>-99639.48</v>
      </c>
      <c r="BA1811">
        <v>99531.22</v>
      </c>
      <c r="BB1811">
        <v>0</v>
      </c>
      <c r="BC1811">
        <v>99531.22</v>
      </c>
      <c r="BD1811">
        <v>-43986.16</v>
      </c>
      <c r="BE1811" t="b">
        <v>0</v>
      </c>
      <c r="BF1811">
        <v>0</v>
      </c>
      <c r="BG1811">
        <v>0</v>
      </c>
      <c r="BH1811">
        <v>0</v>
      </c>
      <c r="BI1811">
        <v>0</v>
      </c>
      <c r="BJ1811">
        <v>0</v>
      </c>
    </row>
    <row r="1812" spans="1:62" x14ac:dyDescent="0.3">
      <c r="A1812" s="2">
        <v>46538</v>
      </c>
      <c r="B1812" t="s">
        <v>62</v>
      </c>
      <c r="C1812" t="s">
        <v>73</v>
      </c>
      <c r="D1812">
        <v>37</v>
      </c>
      <c r="E1812">
        <v>195158.62</v>
      </c>
      <c r="F1812">
        <v>-8.0778746218123032E-2</v>
      </c>
      <c r="G1812" t="s">
        <v>107</v>
      </c>
      <c r="H1812">
        <v>-1.9067769031911649E-2</v>
      </c>
      <c r="I1812" t="s">
        <v>107</v>
      </c>
      <c r="J1812">
        <v>0.18179775480978949</v>
      </c>
      <c r="K1812" t="s">
        <v>107</v>
      </c>
      <c r="L1812">
        <v>8.1183098689736263E-2</v>
      </c>
      <c r="M1812" t="s">
        <v>108</v>
      </c>
      <c r="N1812">
        <v>9.8053033821096265E-5</v>
      </c>
      <c r="O1812" t="s">
        <v>109</v>
      </c>
      <c r="P1812">
        <v>0</v>
      </c>
      <c r="Q1812" t="s">
        <v>110</v>
      </c>
      <c r="R1812">
        <v>0</v>
      </c>
      <c r="S1812" t="s">
        <v>110</v>
      </c>
      <c r="T1812">
        <v>0</v>
      </c>
      <c r="U1812" t="s">
        <v>110</v>
      </c>
      <c r="V1812">
        <v>0</v>
      </c>
      <c r="W1812">
        <v>-15764.67</v>
      </c>
      <c r="X1812">
        <v>-3721.24</v>
      </c>
      <c r="Y1812">
        <v>2956.62</v>
      </c>
      <c r="Z1812">
        <v>0</v>
      </c>
      <c r="AA1812">
        <v>-19.14</v>
      </c>
      <c r="AB1812">
        <v>0</v>
      </c>
      <c r="AC1812">
        <v>0</v>
      </c>
      <c r="AD1812">
        <v>178610.2</v>
      </c>
      <c r="AE1812">
        <v>1.0143310000000001</v>
      </c>
      <c r="AF1812">
        <v>1</v>
      </c>
      <c r="AG1812">
        <v>1.0143310000000001</v>
      </c>
      <c r="AH1812" t="s">
        <v>108</v>
      </c>
      <c r="AQ1812">
        <v>181169.8</v>
      </c>
      <c r="AR1812">
        <v>197438.14</v>
      </c>
      <c r="AS1812">
        <v>-16268.35</v>
      </c>
      <c r="AT1812" t="b">
        <v>0</v>
      </c>
      <c r="AU1812">
        <v>0</v>
      </c>
      <c r="AV1812">
        <v>0.78500000000000003</v>
      </c>
      <c r="AW1812">
        <v>0.24</v>
      </c>
      <c r="AX1812">
        <v>0</v>
      </c>
      <c r="AY1812">
        <v>0</v>
      </c>
      <c r="AZ1812">
        <v>-16268.35</v>
      </c>
      <c r="BA1812">
        <v>16249.21</v>
      </c>
      <c r="BB1812">
        <v>0</v>
      </c>
      <c r="BC1812">
        <v>16249.21</v>
      </c>
      <c r="BD1812">
        <v>-2559.6</v>
      </c>
      <c r="BE1812" t="b">
        <v>0</v>
      </c>
      <c r="BF1812">
        <v>0</v>
      </c>
      <c r="BG1812">
        <v>0</v>
      </c>
      <c r="BH1812">
        <v>0</v>
      </c>
      <c r="BI1812">
        <v>0</v>
      </c>
      <c r="BJ1812">
        <v>0</v>
      </c>
    </row>
    <row r="1813" spans="1:62" x14ac:dyDescent="0.3">
      <c r="A1813" s="2">
        <v>46538</v>
      </c>
      <c r="B1813" t="s">
        <v>62</v>
      </c>
      <c r="C1813" t="s">
        <v>74</v>
      </c>
      <c r="D1813">
        <v>36</v>
      </c>
      <c r="E1813">
        <v>308370.95</v>
      </c>
      <c r="F1813">
        <v>-6.2840948970976002E-2</v>
      </c>
      <c r="G1813" t="s">
        <v>107</v>
      </c>
      <c r="H1813">
        <v>-1.917417774652596E-2</v>
      </c>
      <c r="I1813" t="s">
        <v>107</v>
      </c>
      <c r="J1813">
        <v>0.19024596817059269</v>
      </c>
      <c r="K1813" t="s">
        <v>107</v>
      </c>
      <c r="L1813">
        <v>7.9461658742340235E-2</v>
      </c>
      <c r="M1813" t="s">
        <v>108</v>
      </c>
      <c r="N1813">
        <v>1.513993875737933E-4</v>
      </c>
      <c r="O1813" t="s">
        <v>109</v>
      </c>
      <c r="P1813">
        <v>0</v>
      </c>
      <c r="Q1813" t="s">
        <v>110</v>
      </c>
      <c r="R1813">
        <v>0</v>
      </c>
      <c r="S1813" t="s">
        <v>110</v>
      </c>
      <c r="T1813">
        <v>0</v>
      </c>
      <c r="U1813" t="s">
        <v>110</v>
      </c>
      <c r="V1813">
        <v>0</v>
      </c>
      <c r="W1813">
        <v>-19378.32</v>
      </c>
      <c r="X1813">
        <v>-5912.76</v>
      </c>
      <c r="Y1813">
        <v>4888.8599999999997</v>
      </c>
      <c r="Z1813">
        <v>0</v>
      </c>
      <c r="AA1813">
        <v>-46.69</v>
      </c>
      <c r="AB1813">
        <v>0</v>
      </c>
      <c r="AC1813">
        <v>0</v>
      </c>
      <c r="AD1813">
        <v>287922.03999999998</v>
      </c>
      <c r="AE1813">
        <v>1.0116799999999999</v>
      </c>
      <c r="AF1813">
        <v>1</v>
      </c>
      <c r="AG1813">
        <v>1.0116799999999999</v>
      </c>
      <c r="AH1813" t="s">
        <v>108</v>
      </c>
      <c r="AQ1813">
        <v>291285.07</v>
      </c>
      <c r="AR1813">
        <v>285242.45</v>
      </c>
      <c r="AS1813">
        <v>6042.62</v>
      </c>
      <c r="AT1813" t="b">
        <v>0</v>
      </c>
      <c r="AU1813">
        <v>0</v>
      </c>
      <c r="AV1813">
        <v>0.78500000000000003</v>
      </c>
      <c r="AW1813">
        <v>0.24</v>
      </c>
      <c r="AX1813">
        <v>0</v>
      </c>
      <c r="AY1813">
        <v>0</v>
      </c>
      <c r="AZ1813">
        <v>6042.62</v>
      </c>
      <c r="BA1813">
        <v>-6089.31</v>
      </c>
      <c r="BB1813">
        <v>0</v>
      </c>
      <c r="BC1813">
        <v>-6089.31</v>
      </c>
      <c r="BD1813">
        <v>-3363.03</v>
      </c>
      <c r="BE1813" t="b">
        <v>0</v>
      </c>
      <c r="BF1813">
        <v>0</v>
      </c>
      <c r="BG1813">
        <v>0</v>
      </c>
      <c r="BH1813">
        <v>0</v>
      </c>
      <c r="BI1813">
        <v>0</v>
      </c>
      <c r="BJ1813">
        <v>0</v>
      </c>
    </row>
    <row r="1814" spans="1:62" x14ac:dyDescent="0.3">
      <c r="A1814" s="2">
        <v>46538</v>
      </c>
      <c r="B1814" t="s">
        <v>62</v>
      </c>
      <c r="C1814" t="s">
        <v>75</v>
      </c>
      <c r="D1814">
        <v>35</v>
      </c>
      <c r="E1814">
        <v>499323.63</v>
      </c>
      <c r="F1814">
        <v>-5.6123614124567553E-2</v>
      </c>
      <c r="G1814" t="s">
        <v>107</v>
      </c>
      <c r="H1814">
        <v>-2.0438984257163121E-2</v>
      </c>
      <c r="I1814" t="s">
        <v>107</v>
      </c>
      <c r="J1814">
        <v>0.21209390503145131</v>
      </c>
      <c r="K1814" t="s">
        <v>107</v>
      </c>
      <c r="L1814">
        <v>7.3969383652790099E-2</v>
      </c>
      <c r="M1814" t="s">
        <v>108</v>
      </c>
      <c r="N1814">
        <v>1.8290549593923718E-5</v>
      </c>
      <c r="O1814" t="s">
        <v>109</v>
      </c>
      <c r="P1814">
        <v>0</v>
      </c>
      <c r="Q1814" t="s">
        <v>110</v>
      </c>
      <c r="R1814">
        <v>0</v>
      </c>
      <c r="S1814" t="s">
        <v>110</v>
      </c>
      <c r="T1814">
        <v>0</v>
      </c>
      <c r="U1814" t="s">
        <v>110</v>
      </c>
      <c r="V1814">
        <v>0</v>
      </c>
      <c r="W1814">
        <v>-28023.85</v>
      </c>
      <c r="X1814">
        <v>-10205.67</v>
      </c>
      <c r="Y1814">
        <v>8825.2900000000009</v>
      </c>
      <c r="Z1814">
        <v>0</v>
      </c>
      <c r="AA1814">
        <v>-9.1300000000000008</v>
      </c>
      <c r="AB1814">
        <v>0</v>
      </c>
      <c r="AC1814">
        <v>0</v>
      </c>
      <c r="AD1814">
        <v>469910.28</v>
      </c>
      <c r="AE1814">
        <v>0.92499799999999999</v>
      </c>
      <c r="AF1814">
        <v>1</v>
      </c>
      <c r="AG1814">
        <v>0.92499799999999999</v>
      </c>
      <c r="AH1814" t="s">
        <v>108</v>
      </c>
      <c r="AQ1814">
        <v>434665.97</v>
      </c>
      <c r="AR1814">
        <v>414853.01</v>
      </c>
      <c r="AS1814">
        <v>19812.96</v>
      </c>
      <c r="AT1814" t="b">
        <v>0</v>
      </c>
      <c r="AU1814">
        <v>0</v>
      </c>
      <c r="AV1814">
        <v>0.78500000000000003</v>
      </c>
      <c r="AW1814">
        <v>0.24</v>
      </c>
      <c r="AX1814">
        <v>0</v>
      </c>
      <c r="AY1814">
        <v>0</v>
      </c>
      <c r="AZ1814">
        <v>19812.96</v>
      </c>
      <c r="BA1814">
        <v>-19822.09</v>
      </c>
      <c r="BB1814">
        <v>0</v>
      </c>
      <c r="BC1814">
        <v>-19822.09</v>
      </c>
      <c r="BD1814">
        <v>35244.31</v>
      </c>
      <c r="BE1814" t="b">
        <v>0</v>
      </c>
      <c r="BF1814">
        <v>0</v>
      </c>
      <c r="BG1814">
        <v>0</v>
      </c>
      <c r="BH1814">
        <v>0</v>
      </c>
      <c r="BI1814">
        <v>0</v>
      </c>
      <c r="BJ1814">
        <v>0</v>
      </c>
    </row>
    <row r="1815" spans="1:62" x14ac:dyDescent="0.3">
      <c r="A1815" s="2">
        <v>46538</v>
      </c>
      <c r="B1815" t="s">
        <v>62</v>
      </c>
      <c r="C1815" t="s">
        <v>76</v>
      </c>
      <c r="D1815">
        <v>34</v>
      </c>
      <c r="E1815">
        <v>556853.73</v>
      </c>
      <c r="F1815">
        <v>-5.159103513482987E-2</v>
      </c>
      <c r="G1815" t="s">
        <v>107</v>
      </c>
      <c r="H1815">
        <v>-2.30210408011455E-2</v>
      </c>
      <c r="I1815" t="s">
        <v>107</v>
      </c>
      <c r="J1815">
        <v>0.2271690518403677</v>
      </c>
      <c r="K1815" t="s">
        <v>107</v>
      </c>
      <c r="L1815">
        <v>7.585480122386716E-2</v>
      </c>
      <c r="M1815" t="s">
        <v>108</v>
      </c>
      <c r="N1815">
        <v>2.39282459875632E-5</v>
      </c>
      <c r="O1815" t="s">
        <v>109</v>
      </c>
      <c r="P1815">
        <v>0</v>
      </c>
      <c r="Q1815" t="s">
        <v>110</v>
      </c>
      <c r="R1815">
        <v>0</v>
      </c>
      <c r="S1815" t="s">
        <v>110</v>
      </c>
      <c r="T1815">
        <v>0</v>
      </c>
      <c r="U1815" t="s">
        <v>110</v>
      </c>
      <c r="V1815">
        <v>0</v>
      </c>
      <c r="W1815">
        <v>-28728.66</v>
      </c>
      <c r="X1815">
        <v>-12819.35</v>
      </c>
      <c r="Y1815">
        <v>10541.66</v>
      </c>
      <c r="Z1815">
        <v>0</v>
      </c>
      <c r="AA1815">
        <v>-13.32</v>
      </c>
      <c r="AB1815">
        <v>0</v>
      </c>
      <c r="AC1815">
        <v>0</v>
      </c>
      <c r="AD1815">
        <v>525834.05000000005</v>
      </c>
      <c r="AE1815">
        <v>0.83082999999999996</v>
      </c>
      <c r="AF1815">
        <v>1</v>
      </c>
      <c r="AG1815">
        <v>0.83082999999999996</v>
      </c>
      <c r="AH1815" t="s">
        <v>108</v>
      </c>
      <c r="AQ1815">
        <v>436878.66</v>
      </c>
      <c r="AR1815">
        <v>427898.53</v>
      </c>
      <c r="AS1815">
        <v>8980.1299999999992</v>
      </c>
      <c r="AT1815" t="b">
        <v>0</v>
      </c>
      <c r="AU1815">
        <v>0</v>
      </c>
      <c r="AV1815">
        <v>0.78500000000000003</v>
      </c>
      <c r="AW1815">
        <v>0.24</v>
      </c>
      <c r="AX1815">
        <v>0</v>
      </c>
      <c r="AY1815">
        <v>0</v>
      </c>
      <c r="AZ1815">
        <v>8980.1299999999992</v>
      </c>
      <c r="BA1815">
        <v>-8993.4599999999991</v>
      </c>
      <c r="BB1815">
        <v>0</v>
      </c>
      <c r="BC1815">
        <v>-8993.4599999999991</v>
      </c>
      <c r="BD1815">
        <v>88955.39</v>
      </c>
      <c r="BE1815" t="b">
        <v>0</v>
      </c>
      <c r="BF1815">
        <v>0</v>
      </c>
      <c r="BG1815">
        <v>0</v>
      </c>
      <c r="BH1815">
        <v>0</v>
      </c>
      <c r="BI1815">
        <v>0</v>
      </c>
      <c r="BJ1815">
        <v>0</v>
      </c>
    </row>
    <row r="1816" spans="1:62" x14ac:dyDescent="0.3">
      <c r="A1816" s="2">
        <v>46538</v>
      </c>
      <c r="B1816" t="s">
        <v>62</v>
      </c>
      <c r="C1816" t="s">
        <v>77</v>
      </c>
      <c r="D1816">
        <v>33</v>
      </c>
      <c r="E1816">
        <v>395492.1</v>
      </c>
      <c r="F1816">
        <v>-7.0971744628641989E-2</v>
      </c>
      <c r="G1816" t="s">
        <v>107</v>
      </c>
      <c r="H1816">
        <v>-2.1213756508983359E-2</v>
      </c>
      <c r="I1816" t="s">
        <v>107</v>
      </c>
      <c r="J1816">
        <v>0.20290075130341881</v>
      </c>
      <c r="K1816" t="s">
        <v>107</v>
      </c>
      <c r="L1816">
        <v>7.7740218794944221E-2</v>
      </c>
      <c r="M1816" t="s">
        <v>108</v>
      </c>
      <c r="N1816">
        <v>1.2297964122748249E-4</v>
      </c>
      <c r="O1816" t="s">
        <v>109</v>
      </c>
      <c r="P1816">
        <v>0</v>
      </c>
      <c r="Q1816" t="s">
        <v>110</v>
      </c>
      <c r="R1816">
        <v>0</v>
      </c>
      <c r="S1816" t="s">
        <v>110</v>
      </c>
      <c r="T1816">
        <v>0</v>
      </c>
      <c r="U1816" t="s">
        <v>110</v>
      </c>
      <c r="V1816">
        <v>0</v>
      </c>
      <c r="W1816">
        <v>-28068.76</v>
      </c>
      <c r="X1816">
        <v>-8389.8700000000008</v>
      </c>
      <c r="Y1816">
        <v>6687.14</v>
      </c>
      <c r="Z1816">
        <v>0</v>
      </c>
      <c r="AA1816">
        <v>-48.64</v>
      </c>
      <c r="AB1816">
        <v>0</v>
      </c>
      <c r="AC1816">
        <v>0</v>
      </c>
      <c r="AD1816">
        <v>365671.97</v>
      </c>
      <c r="AE1816">
        <v>0.76842200000000005</v>
      </c>
      <c r="AF1816">
        <v>1</v>
      </c>
      <c r="AG1816">
        <v>0.76842200000000005</v>
      </c>
      <c r="AH1816" t="s">
        <v>108</v>
      </c>
      <c r="AQ1816">
        <v>280990.3</v>
      </c>
      <c r="AR1816">
        <v>282246.65000000002</v>
      </c>
      <c r="AS1816">
        <v>-1256.3499999999999</v>
      </c>
      <c r="AT1816" t="b">
        <v>0</v>
      </c>
      <c r="AU1816">
        <v>0</v>
      </c>
      <c r="AV1816">
        <v>0.78500000000000003</v>
      </c>
      <c r="AW1816">
        <v>0.24</v>
      </c>
      <c r="AX1816">
        <v>0</v>
      </c>
      <c r="AY1816">
        <v>0</v>
      </c>
      <c r="AZ1816">
        <v>-1256.3499999999999</v>
      </c>
      <c r="BA1816">
        <v>1207.71</v>
      </c>
      <c r="BB1816">
        <v>0</v>
      </c>
      <c r="BC1816">
        <v>1207.71</v>
      </c>
      <c r="BD1816">
        <v>84681.66</v>
      </c>
      <c r="BE1816" t="b">
        <v>0</v>
      </c>
      <c r="BF1816">
        <v>0</v>
      </c>
      <c r="BG1816">
        <v>0</v>
      </c>
      <c r="BH1816">
        <v>0</v>
      </c>
      <c r="BI1816">
        <v>0</v>
      </c>
      <c r="BJ1816">
        <v>0</v>
      </c>
    </row>
    <row r="1817" spans="1:62" x14ac:dyDescent="0.3">
      <c r="A1817" s="2">
        <v>46538</v>
      </c>
      <c r="B1817" t="s">
        <v>62</v>
      </c>
      <c r="C1817" t="s">
        <v>78</v>
      </c>
      <c r="D1817">
        <v>32</v>
      </c>
      <c r="E1817">
        <v>357600.45</v>
      </c>
      <c r="F1817">
        <v>-7.9112203438715598E-2</v>
      </c>
      <c r="G1817" t="s">
        <v>107</v>
      </c>
      <c r="H1817">
        <v>-2.584147634965149E-2</v>
      </c>
      <c r="I1817" t="s">
        <v>107</v>
      </c>
      <c r="J1817">
        <v>0.226637414783771</v>
      </c>
      <c r="K1817" t="s">
        <v>107</v>
      </c>
      <c r="L1817">
        <v>7.1064532757737442E-2</v>
      </c>
      <c r="M1817" t="s">
        <v>108</v>
      </c>
      <c r="N1817">
        <v>3.2936800702747818E-4</v>
      </c>
      <c r="O1817" t="s">
        <v>109</v>
      </c>
      <c r="P1817">
        <v>0</v>
      </c>
      <c r="Q1817" t="s">
        <v>110</v>
      </c>
      <c r="R1817">
        <v>0</v>
      </c>
      <c r="S1817" t="s">
        <v>110</v>
      </c>
      <c r="T1817">
        <v>0</v>
      </c>
      <c r="U1817" t="s">
        <v>110</v>
      </c>
      <c r="V1817">
        <v>0</v>
      </c>
      <c r="W1817">
        <v>-28290.560000000001</v>
      </c>
      <c r="X1817">
        <v>-9240.92</v>
      </c>
      <c r="Y1817">
        <v>6753.8</v>
      </c>
      <c r="Z1817">
        <v>0</v>
      </c>
      <c r="AA1817">
        <v>-117.78</v>
      </c>
      <c r="AB1817">
        <v>0</v>
      </c>
      <c r="AC1817">
        <v>0</v>
      </c>
      <c r="AD1817">
        <v>326704.99</v>
      </c>
      <c r="AE1817">
        <v>0.71365900000000004</v>
      </c>
      <c r="AF1817">
        <v>1</v>
      </c>
      <c r="AG1817">
        <v>0.71365900000000004</v>
      </c>
      <c r="AH1817" t="s">
        <v>108</v>
      </c>
      <c r="AQ1817">
        <v>233156.08</v>
      </c>
      <c r="AR1817">
        <v>236006.49</v>
      </c>
      <c r="AS1817">
        <v>-2850.42</v>
      </c>
      <c r="AT1817" t="b">
        <v>0</v>
      </c>
      <c r="AU1817">
        <v>0</v>
      </c>
      <c r="AV1817">
        <v>0.78500000000000003</v>
      </c>
      <c r="AW1817">
        <v>0.24</v>
      </c>
      <c r="AX1817">
        <v>0</v>
      </c>
      <c r="AY1817">
        <v>0</v>
      </c>
      <c r="AZ1817">
        <v>-2850.42</v>
      </c>
      <c r="BA1817">
        <v>2732.63</v>
      </c>
      <c r="BB1817">
        <v>0</v>
      </c>
      <c r="BC1817">
        <v>2732.63</v>
      </c>
      <c r="BD1817">
        <v>93548.91</v>
      </c>
      <c r="BE1817" t="b">
        <v>0</v>
      </c>
      <c r="BF1817">
        <v>0</v>
      </c>
      <c r="BG1817">
        <v>0</v>
      </c>
      <c r="BH1817">
        <v>0</v>
      </c>
      <c r="BI1817">
        <v>0</v>
      </c>
      <c r="BJ1817">
        <v>0</v>
      </c>
    </row>
    <row r="1818" spans="1:62" x14ac:dyDescent="0.3">
      <c r="A1818" s="2">
        <v>46538</v>
      </c>
      <c r="B1818" t="s">
        <v>62</v>
      </c>
      <c r="C1818" t="s">
        <v>79</v>
      </c>
      <c r="D1818">
        <v>31</v>
      </c>
      <c r="E1818">
        <v>540291.75</v>
      </c>
      <c r="F1818">
        <v>-7.0804237686039023E-2</v>
      </c>
      <c r="G1818" t="s">
        <v>107</v>
      </c>
      <c r="H1818">
        <v>-2.68516370673254E-2</v>
      </c>
      <c r="I1818" t="s">
        <v>107</v>
      </c>
      <c r="J1818">
        <v>0.22228018079092751</v>
      </c>
      <c r="K1818" t="s">
        <v>107</v>
      </c>
      <c r="L1818">
        <v>7.3969383652790099E-2</v>
      </c>
      <c r="M1818" t="s">
        <v>108</v>
      </c>
      <c r="N1818">
        <v>8.4726553218183735E-5</v>
      </c>
      <c r="O1818" t="s">
        <v>109</v>
      </c>
      <c r="P1818">
        <v>0</v>
      </c>
      <c r="Q1818" t="s">
        <v>110</v>
      </c>
      <c r="R1818">
        <v>0</v>
      </c>
      <c r="S1818" t="s">
        <v>110</v>
      </c>
      <c r="T1818">
        <v>0</v>
      </c>
      <c r="U1818" t="s">
        <v>110</v>
      </c>
      <c r="V1818">
        <v>0</v>
      </c>
      <c r="W1818">
        <v>-38254.949999999997</v>
      </c>
      <c r="X1818">
        <v>-14507.72</v>
      </c>
      <c r="Y1818">
        <v>10008.01</v>
      </c>
      <c r="Z1818">
        <v>0</v>
      </c>
      <c r="AA1818">
        <v>-45.78</v>
      </c>
      <c r="AB1818">
        <v>0</v>
      </c>
      <c r="AC1818">
        <v>0</v>
      </c>
      <c r="AD1818">
        <v>497491.32</v>
      </c>
      <c r="AE1818">
        <v>0.65997300000000003</v>
      </c>
      <c r="AF1818">
        <v>1</v>
      </c>
      <c r="AG1818">
        <v>0.65997300000000003</v>
      </c>
      <c r="AH1818" t="s">
        <v>108</v>
      </c>
      <c r="AQ1818">
        <v>328330.63</v>
      </c>
      <c r="AR1818">
        <v>343899.18</v>
      </c>
      <c r="AS1818">
        <v>-15568.55</v>
      </c>
      <c r="AT1818" t="b">
        <v>0</v>
      </c>
      <c r="AU1818">
        <v>0</v>
      </c>
      <c r="AV1818">
        <v>0.78500000000000003</v>
      </c>
      <c r="AW1818">
        <v>0.24</v>
      </c>
      <c r="AX1818">
        <v>0</v>
      </c>
      <c r="AY1818">
        <v>0</v>
      </c>
      <c r="AZ1818">
        <v>-15568.55</v>
      </c>
      <c r="BA1818">
        <v>15522.77</v>
      </c>
      <c r="BB1818">
        <v>0</v>
      </c>
      <c r="BC1818">
        <v>15522.77</v>
      </c>
      <c r="BD1818">
        <v>169160.69</v>
      </c>
      <c r="BE1818" t="b">
        <v>0</v>
      </c>
      <c r="BF1818">
        <v>0</v>
      </c>
      <c r="BG1818">
        <v>0</v>
      </c>
      <c r="BH1818">
        <v>0</v>
      </c>
      <c r="BI1818">
        <v>0</v>
      </c>
      <c r="BJ1818">
        <v>0</v>
      </c>
    </row>
    <row r="1819" spans="1:62" x14ac:dyDescent="0.3">
      <c r="A1819" s="2">
        <v>46538</v>
      </c>
      <c r="B1819" t="s">
        <v>62</v>
      </c>
      <c r="C1819" t="s">
        <v>80</v>
      </c>
      <c r="D1819">
        <v>30</v>
      </c>
      <c r="E1819">
        <v>500598.86</v>
      </c>
      <c r="F1819">
        <v>-7.7179524235511332E-2</v>
      </c>
      <c r="G1819" t="s">
        <v>107</v>
      </c>
      <c r="H1819">
        <v>-2.830726689357272E-2</v>
      </c>
      <c r="I1819" t="s">
        <v>107</v>
      </c>
      <c r="J1819">
        <v>0.25093435480203269</v>
      </c>
      <c r="K1819" t="s">
        <v>107</v>
      </c>
      <c r="L1819">
        <v>6.7305021676291099E-2</v>
      </c>
      <c r="M1819" t="s">
        <v>108</v>
      </c>
      <c r="N1819">
        <v>1.46558777557237E-5</v>
      </c>
      <c r="O1819" t="s">
        <v>109</v>
      </c>
      <c r="P1819">
        <v>0</v>
      </c>
      <c r="Q1819" t="s">
        <v>110</v>
      </c>
      <c r="R1819">
        <v>0</v>
      </c>
      <c r="S1819" t="s">
        <v>110</v>
      </c>
      <c r="T1819">
        <v>0</v>
      </c>
      <c r="U1819" t="s">
        <v>110</v>
      </c>
      <c r="V1819">
        <v>0</v>
      </c>
      <c r="W1819">
        <v>-38635.980000000003</v>
      </c>
      <c r="X1819">
        <v>-14170.59</v>
      </c>
      <c r="Y1819">
        <v>10468.120000000001</v>
      </c>
      <c r="Z1819">
        <v>0</v>
      </c>
      <c r="AA1819">
        <v>-7.34</v>
      </c>
      <c r="AB1819">
        <v>0</v>
      </c>
      <c r="AC1819">
        <v>0</v>
      </c>
      <c r="AD1819">
        <v>458253.08</v>
      </c>
      <c r="AE1819">
        <v>0.63650600000000002</v>
      </c>
      <c r="AF1819">
        <v>1</v>
      </c>
      <c r="AG1819">
        <v>0.63650600000000002</v>
      </c>
      <c r="AH1819" t="s">
        <v>108</v>
      </c>
      <c r="AQ1819">
        <v>291681.03999999998</v>
      </c>
      <c r="AR1819">
        <v>295395.74</v>
      </c>
      <c r="AS1819">
        <v>-3714.7</v>
      </c>
      <c r="AT1819" t="b">
        <v>0</v>
      </c>
      <c r="AU1819">
        <v>0</v>
      </c>
      <c r="AV1819">
        <v>0.78500000000000003</v>
      </c>
      <c r="AW1819">
        <v>0.24</v>
      </c>
      <c r="AX1819">
        <v>0</v>
      </c>
      <c r="AY1819">
        <v>0</v>
      </c>
      <c r="AZ1819">
        <v>-3714.7</v>
      </c>
      <c r="BA1819">
        <v>3707.36</v>
      </c>
      <c r="BB1819">
        <v>0</v>
      </c>
      <c r="BC1819">
        <v>3707.36</v>
      </c>
      <c r="BD1819">
        <v>166572.04</v>
      </c>
      <c r="BE1819" t="b">
        <v>0</v>
      </c>
      <c r="BF1819">
        <v>0</v>
      </c>
      <c r="BG1819">
        <v>0</v>
      </c>
      <c r="BH1819">
        <v>0</v>
      </c>
      <c r="BI1819">
        <v>0</v>
      </c>
      <c r="BJ1819">
        <v>0</v>
      </c>
    </row>
    <row r="1820" spans="1:62" x14ac:dyDescent="0.3">
      <c r="A1820" s="2">
        <v>46538</v>
      </c>
      <c r="B1820" t="s">
        <v>62</v>
      </c>
      <c r="C1820" t="s">
        <v>81</v>
      </c>
      <c r="D1820">
        <v>29</v>
      </c>
      <c r="E1820">
        <v>647535.84</v>
      </c>
      <c r="F1820">
        <v>-7.0754689707161908E-2</v>
      </c>
      <c r="G1820" t="s">
        <v>107</v>
      </c>
      <c r="H1820">
        <v>-3.0121962827635889E-2</v>
      </c>
      <c r="I1820" t="s">
        <v>107</v>
      </c>
      <c r="J1820">
        <v>0.26443618874413538</v>
      </c>
      <c r="K1820" t="s">
        <v>107</v>
      </c>
      <c r="L1820">
        <v>6.6253594500773283E-2</v>
      </c>
      <c r="M1820" t="s">
        <v>108</v>
      </c>
      <c r="N1820">
        <v>3.6640440923421779E-5</v>
      </c>
      <c r="O1820" t="s">
        <v>109</v>
      </c>
      <c r="P1820">
        <v>0</v>
      </c>
      <c r="Q1820" t="s">
        <v>110</v>
      </c>
      <c r="R1820">
        <v>0</v>
      </c>
      <c r="S1820" t="s">
        <v>110</v>
      </c>
      <c r="T1820">
        <v>0</v>
      </c>
      <c r="U1820" t="s">
        <v>110</v>
      </c>
      <c r="V1820">
        <v>0</v>
      </c>
      <c r="W1820">
        <v>-45816.2</v>
      </c>
      <c r="X1820">
        <v>-19505.05</v>
      </c>
      <c r="Y1820">
        <v>14269.33</v>
      </c>
      <c r="Z1820">
        <v>0</v>
      </c>
      <c r="AA1820">
        <v>-23.73</v>
      </c>
      <c r="AB1820">
        <v>0</v>
      </c>
      <c r="AC1820">
        <v>0</v>
      </c>
      <c r="AD1820">
        <v>596460.18999999994</v>
      </c>
      <c r="AE1820">
        <v>0.59008499999999997</v>
      </c>
      <c r="AF1820">
        <v>1</v>
      </c>
      <c r="AG1820">
        <v>0.59008499999999997</v>
      </c>
      <c r="AH1820" t="s">
        <v>108</v>
      </c>
      <c r="AQ1820">
        <v>351962.05</v>
      </c>
      <c r="AR1820">
        <v>381443.64</v>
      </c>
      <c r="AS1820">
        <v>-29481.59</v>
      </c>
      <c r="AT1820" t="b">
        <v>0</v>
      </c>
      <c r="AU1820">
        <v>0</v>
      </c>
      <c r="AV1820">
        <v>0.78500000000000003</v>
      </c>
      <c r="AW1820">
        <v>0.24</v>
      </c>
      <c r="AX1820">
        <v>0</v>
      </c>
      <c r="AY1820">
        <v>0</v>
      </c>
      <c r="AZ1820">
        <v>-29481.59</v>
      </c>
      <c r="BA1820">
        <v>29457.86</v>
      </c>
      <c r="BB1820">
        <v>0</v>
      </c>
      <c r="BC1820">
        <v>29457.86</v>
      </c>
      <c r="BD1820">
        <v>244498.14</v>
      </c>
      <c r="BE1820" t="b">
        <v>0</v>
      </c>
      <c r="BF1820">
        <v>0</v>
      </c>
      <c r="BG1820">
        <v>0</v>
      </c>
      <c r="BH1820">
        <v>0</v>
      </c>
      <c r="BI1820">
        <v>0</v>
      </c>
      <c r="BJ1820">
        <v>0</v>
      </c>
    </row>
    <row r="1821" spans="1:62" x14ac:dyDescent="0.3">
      <c r="A1821" s="2">
        <v>46538</v>
      </c>
      <c r="B1821" t="s">
        <v>62</v>
      </c>
      <c r="C1821" t="s">
        <v>82</v>
      </c>
      <c r="D1821">
        <v>28</v>
      </c>
      <c r="E1821">
        <v>793114.85</v>
      </c>
      <c r="F1821">
        <v>-6.8464759754559526E-2</v>
      </c>
      <c r="G1821" t="s">
        <v>107</v>
      </c>
      <c r="H1821">
        <v>-2.898768517174348E-2</v>
      </c>
      <c r="I1821" t="s">
        <v>107</v>
      </c>
      <c r="J1821">
        <v>0.27936104378641841</v>
      </c>
      <c r="K1821" t="s">
        <v>107</v>
      </c>
      <c r="L1821">
        <v>6.6351977995335348E-2</v>
      </c>
      <c r="M1821" t="s">
        <v>108</v>
      </c>
      <c r="N1821">
        <v>8.3681233810252789E-5</v>
      </c>
      <c r="O1821" t="s">
        <v>109</v>
      </c>
      <c r="P1821">
        <v>0</v>
      </c>
      <c r="Q1821" t="s">
        <v>110</v>
      </c>
      <c r="R1821">
        <v>0</v>
      </c>
      <c r="S1821" t="s">
        <v>110</v>
      </c>
      <c r="T1821">
        <v>0</v>
      </c>
      <c r="U1821" t="s">
        <v>110</v>
      </c>
      <c r="V1821">
        <v>0</v>
      </c>
      <c r="W1821">
        <v>-54300.42</v>
      </c>
      <c r="X1821">
        <v>-22990.560000000001</v>
      </c>
      <c r="Y1821">
        <v>18463.78</v>
      </c>
      <c r="Z1821">
        <v>0</v>
      </c>
      <c r="AA1821">
        <v>-66.37</v>
      </c>
      <c r="AB1821">
        <v>0</v>
      </c>
      <c r="AC1821">
        <v>0</v>
      </c>
      <c r="AD1821">
        <v>734221.28</v>
      </c>
      <c r="AE1821">
        <v>0.58906999999999998</v>
      </c>
      <c r="AF1821">
        <v>1</v>
      </c>
      <c r="AG1821">
        <v>0.58906999999999998</v>
      </c>
      <c r="AH1821" t="s">
        <v>108</v>
      </c>
      <c r="AQ1821">
        <v>432507.39</v>
      </c>
      <c r="AR1821">
        <v>386324.49</v>
      </c>
      <c r="AS1821">
        <v>46182.9</v>
      </c>
      <c r="AT1821" t="b">
        <v>0</v>
      </c>
      <c r="AU1821">
        <v>0</v>
      </c>
      <c r="AV1821">
        <v>0.78500000000000003</v>
      </c>
      <c r="AW1821">
        <v>0.24</v>
      </c>
      <c r="AX1821">
        <v>0</v>
      </c>
      <c r="AY1821">
        <v>0</v>
      </c>
      <c r="AZ1821">
        <v>46182.9</v>
      </c>
      <c r="BA1821">
        <v>-46249.26</v>
      </c>
      <c r="BB1821">
        <v>0</v>
      </c>
      <c r="BC1821">
        <v>-46249.26</v>
      </c>
      <c r="BD1821">
        <v>301713.89</v>
      </c>
      <c r="BE1821" t="b">
        <v>0</v>
      </c>
      <c r="BF1821">
        <v>0</v>
      </c>
      <c r="BG1821">
        <v>0</v>
      </c>
      <c r="BH1821">
        <v>0</v>
      </c>
      <c r="BI1821">
        <v>0</v>
      </c>
      <c r="BJ1821">
        <v>0</v>
      </c>
    </row>
    <row r="1822" spans="1:62" x14ac:dyDescent="0.3">
      <c r="A1822" s="2">
        <v>46538</v>
      </c>
      <c r="B1822" t="s">
        <v>62</v>
      </c>
      <c r="C1822" t="s">
        <v>83</v>
      </c>
      <c r="D1822">
        <v>27</v>
      </c>
      <c r="E1822">
        <v>999983.64</v>
      </c>
      <c r="F1822">
        <v>-7.2286047207690884E-2</v>
      </c>
      <c r="G1822" t="s">
        <v>107</v>
      </c>
      <c r="H1822">
        <v>-2.9243230957092851E-2</v>
      </c>
      <c r="I1822" t="s">
        <v>107</v>
      </c>
      <c r="J1822">
        <v>0.30575371865711892</v>
      </c>
      <c r="K1822" t="s">
        <v>107</v>
      </c>
      <c r="L1822">
        <v>6.6253594500773283E-2</v>
      </c>
      <c r="M1822" t="s">
        <v>108</v>
      </c>
      <c r="N1822">
        <v>1.1734961861519601E-4</v>
      </c>
      <c r="O1822" t="s">
        <v>109</v>
      </c>
      <c r="P1822">
        <v>0</v>
      </c>
      <c r="Q1822" t="s">
        <v>110</v>
      </c>
      <c r="R1822">
        <v>0</v>
      </c>
      <c r="S1822" t="s">
        <v>110</v>
      </c>
      <c r="T1822">
        <v>0</v>
      </c>
      <c r="U1822" t="s">
        <v>110</v>
      </c>
      <c r="V1822">
        <v>0</v>
      </c>
      <c r="W1822">
        <v>-72284.86</v>
      </c>
      <c r="X1822">
        <v>-29242.75</v>
      </c>
      <c r="Y1822">
        <v>25479.06</v>
      </c>
      <c r="Z1822">
        <v>0</v>
      </c>
      <c r="AA1822">
        <v>-117.35</v>
      </c>
      <c r="AB1822">
        <v>0</v>
      </c>
      <c r="AC1822">
        <v>0</v>
      </c>
      <c r="AD1822">
        <v>923817.73</v>
      </c>
      <c r="AE1822">
        <v>0.48709799999999998</v>
      </c>
      <c r="AF1822">
        <v>1</v>
      </c>
      <c r="AG1822">
        <v>0.48709799999999998</v>
      </c>
      <c r="AH1822" t="s">
        <v>108</v>
      </c>
      <c r="AQ1822">
        <v>449989.58</v>
      </c>
      <c r="AR1822">
        <v>481647.2</v>
      </c>
      <c r="AS1822">
        <v>-31657.62</v>
      </c>
      <c r="AT1822" t="b">
        <v>0</v>
      </c>
      <c r="AU1822">
        <v>0</v>
      </c>
      <c r="AV1822">
        <v>0.78500000000000003</v>
      </c>
      <c r="AW1822">
        <v>0.24</v>
      </c>
      <c r="AX1822">
        <v>0</v>
      </c>
      <c r="AY1822">
        <v>0</v>
      </c>
      <c r="AZ1822">
        <v>-31657.62</v>
      </c>
      <c r="BA1822">
        <v>31540.27</v>
      </c>
      <c r="BB1822">
        <v>0</v>
      </c>
      <c r="BC1822">
        <v>31540.27</v>
      </c>
      <c r="BD1822">
        <v>473828.15</v>
      </c>
      <c r="BE1822" t="b">
        <v>0</v>
      </c>
      <c r="BF1822">
        <v>0</v>
      </c>
      <c r="BG1822">
        <v>0</v>
      </c>
      <c r="BH1822">
        <v>0</v>
      </c>
      <c r="BI1822">
        <v>0</v>
      </c>
      <c r="BJ1822">
        <v>0</v>
      </c>
    </row>
    <row r="1823" spans="1:62" x14ac:dyDescent="0.3">
      <c r="A1823" s="2">
        <v>46538</v>
      </c>
      <c r="B1823" t="s">
        <v>62</v>
      </c>
      <c r="C1823" t="s">
        <v>84</v>
      </c>
      <c r="D1823">
        <v>26</v>
      </c>
      <c r="E1823">
        <v>1779722.37</v>
      </c>
      <c r="F1823">
        <v>-5.8380244403174887E-2</v>
      </c>
      <c r="G1823" t="s">
        <v>107</v>
      </c>
      <c r="H1823">
        <v>-3.3106965090369263E-2</v>
      </c>
      <c r="I1823" t="s">
        <v>107</v>
      </c>
      <c r="J1823">
        <v>0.39978719270603991</v>
      </c>
      <c r="K1823" t="s">
        <v>107</v>
      </c>
      <c r="L1823">
        <v>4.0100329648797992E-2</v>
      </c>
      <c r="M1823" t="s">
        <v>108</v>
      </c>
      <c r="N1823">
        <v>7.2333948139578848E-6</v>
      </c>
      <c r="O1823" t="s">
        <v>109</v>
      </c>
      <c r="P1823">
        <v>0</v>
      </c>
      <c r="Q1823" t="s">
        <v>110</v>
      </c>
      <c r="R1823">
        <v>0</v>
      </c>
      <c r="S1823" t="s">
        <v>110</v>
      </c>
      <c r="T1823">
        <v>0</v>
      </c>
      <c r="U1823" t="s">
        <v>110</v>
      </c>
      <c r="V1823">
        <v>0</v>
      </c>
      <c r="W1823">
        <v>-103900.63</v>
      </c>
      <c r="X1823">
        <v>-58921.21</v>
      </c>
      <c r="Y1823">
        <v>59292.52</v>
      </c>
      <c r="Z1823">
        <v>0</v>
      </c>
      <c r="AA1823">
        <v>-12.87</v>
      </c>
      <c r="AB1823">
        <v>0</v>
      </c>
      <c r="AC1823">
        <v>0</v>
      </c>
      <c r="AD1823">
        <v>1676180.18</v>
      </c>
      <c r="AE1823">
        <v>0.481655</v>
      </c>
      <c r="AF1823">
        <v>1</v>
      </c>
      <c r="AG1823">
        <v>0.481655</v>
      </c>
      <c r="AH1823" t="s">
        <v>108</v>
      </c>
      <c r="AQ1823">
        <v>807340.7</v>
      </c>
      <c r="AR1823">
        <v>858544.21</v>
      </c>
      <c r="AS1823">
        <v>-51203.51</v>
      </c>
      <c r="AT1823" t="b">
        <v>0</v>
      </c>
      <c r="AU1823">
        <v>0</v>
      </c>
      <c r="AV1823">
        <v>0.78500000000000003</v>
      </c>
      <c r="AW1823">
        <v>0.24</v>
      </c>
      <c r="AX1823">
        <v>0</v>
      </c>
      <c r="AY1823">
        <v>0</v>
      </c>
      <c r="AZ1823">
        <v>-51203.51</v>
      </c>
      <c r="BA1823">
        <v>51190.64</v>
      </c>
      <c r="BB1823">
        <v>0</v>
      </c>
      <c r="BC1823">
        <v>51190.64</v>
      </c>
      <c r="BD1823">
        <v>868839.48</v>
      </c>
      <c r="BE1823" t="b">
        <v>0</v>
      </c>
      <c r="BF1823">
        <v>0</v>
      </c>
      <c r="BG1823">
        <v>0</v>
      </c>
      <c r="BH1823">
        <v>0</v>
      </c>
      <c r="BI1823">
        <v>0</v>
      </c>
      <c r="BJ1823">
        <v>0</v>
      </c>
    </row>
    <row r="1824" spans="1:62" x14ac:dyDescent="0.3">
      <c r="A1824" s="2">
        <v>46538</v>
      </c>
      <c r="B1824" t="s">
        <v>62</v>
      </c>
      <c r="C1824" t="s">
        <v>85</v>
      </c>
      <c r="D1824">
        <v>25</v>
      </c>
      <c r="E1824">
        <v>2145278.56</v>
      </c>
      <c r="F1824">
        <v>-5.7583035644645487E-2</v>
      </c>
      <c r="G1824" t="s">
        <v>107</v>
      </c>
      <c r="H1824">
        <v>-3.6849655166565118E-2</v>
      </c>
      <c r="I1824" t="s">
        <v>107</v>
      </c>
      <c r="J1824">
        <v>0.4182118259174864</v>
      </c>
      <c r="K1824" t="s">
        <v>107</v>
      </c>
      <c r="L1824">
        <v>6.5483574086924359E-2</v>
      </c>
      <c r="M1824" t="s">
        <v>108</v>
      </c>
      <c r="N1824">
        <v>1.677944249325429E-6</v>
      </c>
      <c r="O1824" t="s">
        <v>109</v>
      </c>
      <c r="P1824">
        <v>0</v>
      </c>
      <c r="Q1824" t="s">
        <v>110</v>
      </c>
      <c r="R1824">
        <v>0</v>
      </c>
      <c r="S1824" t="s">
        <v>110</v>
      </c>
      <c r="T1824">
        <v>0</v>
      </c>
      <c r="U1824" t="s">
        <v>110</v>
      </c>
      <c r="V1824">
        <v>0</v>
      </c>
      <c r="W1824">
        <v>-123531.65</v>
      </c>
      <c r="X1824">
        <v>-79052.78</v>
      </c>
      <c r="Y1824">
        <v>74765.070000000007</v>
      </c>
      <c r="Z1824">
        <v>0</v>
      </c>
      <c r="AA1824">
        <v>-3.6</v>
      </c>
      <c r="AB1824">
        <v>0</v>
      </c>
      <c r="AC1824">
        <v>0</v>
      </c>
      <c r="AD1824">
        <v>2017455.6</v>
      </c>
      <c r="AE1824">
        <v>0.48240300000000003</v>
      </c>
      <c r="AF1824">
        <v>1</v>
      </c>
      <c r="AG1824">
        <v>0.48240300000000003</v>
      </c>
      <c r="AH1824" t="s">
        <v>108</v>
      </c>
      <c r="AQ1824">
        <v>973227.54</v>
      </c>
      <c r="AR1824">
        <v>1012953.78</v>
      </c>
      <c r="AS1824">
        <v>-39726.230000000003</v>
      </c>
      <c r="AT1824" t="b">
        <v>0</v>
      </c>
      <c r="AU1824">
        <v>0</v>
      </c>
      <c r="AV1824">
        <v>0.78500000000000003</v>
      </c>
      <c r="AW1824">
        <v>0.24</v>
      </c>
      <c r="AX1824">
        <v>0</v>
      </c>
      <c r="AY1824">
        <v>0</v>
      </c>
      <c r="AZ1824">
        <v>-39726.230000000003</v>
      </c>
      <c r="BA1824">
        <v>39722.629999999997</v>
      </c>
      <c r="BB1824">
        <v>0</v>
      </c>
      <c r="BC1824">
        <v>39722.629999999997</v>
      </c>
      <c r="BD1824">
        <v>1044228.06</v>
      </c>
      <c r="BE1824" t="b">
        <v>0</v>
      </c>
      <c r="BF1824">
        <v>0</v>
      </c>
      <c r="BG1824">
        <v>0</v>
      </c>
      <c r="BH1824">
        <v>0</v>
      </c>
      <c r="BI1824">
        <v>0</v>
      </c>
      <c r="BJ1824">
        <v>0</v>
      </c>
    </row>
    <row r="1825" spans="1:62" x14ac:dyDescent="0.3">
      <c r="A1825" s="2">
        <v>46538</v>
      </c>
      <c r="B1825" t="s">
        <v>62</v>
      </c>
      <c r="C1825" t="s">
        <v>86</v>
      </c>
      <c r="D1825">
        <v>24</v>
      </c>
      <c r="E1825">
        <v>2420222.36</v>
      </c>
      <c r="F1825">
        <v>-5.0921821461607231E-2</v>
      </c>
      <c r="G1825" t="s">
        <v>107</v>
      </c>
      <c r="H1825">
        <v>-3.5403966482220092E-2</v>
      </c>
      <c r="I1825" t="s">
        <v>107</v>
      </c>
      <c r="J1825">
        <v>0.42506614665242648</v>
      </c>
      <c r="K1825" t="s">
        <v>107</v>
      </c>
      <c r="L1825">
        <v>4.7724358535564788E-2</v>
      </c>
      <c r="M1825" t="s">
        <v>108</v>
      </c>
      <c r="N1825">
        <v>9.6397089475726173E-7</v>
      </c>
      <c r="O1825" t="s">
        <v>109</v>
      </c>
      <c r="P1825">
        <v>0</v>
      </c>
      <c r="Q1825" t="s">
        <v>110</v>
      </c>
      <c r="R1825">
        <v>0</v>
      </c>
      <c r="S1825" t="s">
        <v>110</v>
      </c>
      <c r="T1825">
        <v>0</v>
      </c>
      <c r="U1825" t="s">
        <v>110</v>
      </c>
      <c r="V1825">
        <v>0</v>
      </c>
      <c r="W1825">
        <v>-123242.13</v>
      </c>
      <c r="X1825">
        <v>-85685.47</v>
      </c>
      <c r="Y1825">
        <v>85729.55</v>
      </c>
      <c r="Z1825">
        <v>0</v>
      </c>
      <c r="AA1825">
        <v>-2.33</v>
      </c>
      <c r="AB1825">
        <v>0</v>
      </c>
      <c r="AC1825">
        <v>0</v>
      </c>
      <c r="AD1825">
        <v>2297021.98</v>
      </c>
      <c r="AE1825">
        <v>0.47217799999999999</v>
      </c>
      <c r="AF1825">
        <v>1</v>
      </c>
      <c r="AG1825">
        <v>0.47217799999999999</v>
      </c>
      <c r="AH1825" t="s">
        <v>108</v>
      </c>
      <c r="AQ1825">
        <v>1084603.71</v>
      </c>
      <c r="AR1825">
        <v>1120618.17</v>
      </c>
      <c r="AS1825">
        <v>-36014.46</v>
      </c>
      <c r="AT1825" t="b">
        <v>0</v>
      </c>
      <c r="AU1825">
        <v>0</v>
      </c>
      <c r="AV1825">
        <v>0.78500000000000003</v>
      </c>
      <c r="AW1825">
        <v>0.24</v>
      </c>
      <c r="AX1825">
        <v>0</v>
      </c>
      <c r="AY1825">
        <v>0</v>
      </c>
      <c r="AZ1825">
        <v>-36014.46</v>
      </c>
      <c r="BA1825">
        <v>36012.129999999997</v>
      </c>
      <c r="BB1825">
        <v>0</v>
      </c>
      <c r="BC1825">
        <v>36012.129999999997</v>
      </c>
      <c r="BD1825">
        <v>1212418.26</v>
      </c>
      <c r="BE1825" t="b">
        <v>0</v>
      </c>
      <c r="BF1825">
        <v>0</v>
      </c>
      <c r="BG1825">
        <v>0</v>
      </c>
      <c r="BH1825">
        <v>0</v>
      </c>
      <c r="BI1825">
        <v>0</v>
      </c>
      <c r="BJ1825">
        <v>0</v>
      </c>
    </row>
    <row r="1826" spans="1:62" x14ac:dyDescent="0.3">
      <c r="A1826" s="2">
        <v>46538</v>
      </c>
      <c r="B1826" t="s">
        <v>62</v>
      </c>
      <c r="C1826" t="s">
        <v>87</v>
      </c>
      <c r="D1826">
        <v>23</v>
      </c>
      <c r="E1826">
        <v>2961379.77</v>
      </c>
      <c r="F1826">
        <v>-5.015671861824119E-2</v>
      </c>
      <c r="G1826" t="s">
        <v>107</v>
      </c>
      <c r="H1826">
        <v>-3.6481937532696192E-2</v>
      </c>
      <c r="I1826" t="s">
        <v>107</v>
      </c>
      <c r="J1826">
        <v>0.4398245148884351</v>
      </c>
      <c r="K1826" t="s">
        <v>107</v>
      </c>
      <c r="L1826">
        <v>4.1778173948352128E-2</v>
      </c>
      <c r="M1826" t="s">
        <v>108</v>
      </c>
      <c r="N1826">
        <v>5.0928406059329432E-8</v>
      </c>
      <c r="O1826" t="s">
        <v>109</v>
      </c>
      <c r="P1826">
        <v>0</v>
      </c>
      <c r="Q1826" t="s">
        <v>110</v>
      </c>
      <c r="R1826">
        <v>0</v>
      </c>
      <c r="S1826" t="s">
        <v>110</v>
      </c>
      <c r="T1826">
        <v>0</v>
      </c>
      <c r="U1826" t="s">
        <v>110</v>
      </c>
      <c r="V1826">
        <v>0</v>
      </c>
      <c r="W1826">
        <v>-148533.09</v>
      </c>
      <c r="X1826">
        <v>-108036.87</v>
      </c>
      <c r="Y1826">
        <v>108540.62</v>
      </c>
      <c r="Z1826">
        <v>0</v>
      </c>
      <c r="AA1826">
        <v>-0.15</v>
      </c>
      <c r="AB1826">
        <v>0</v>
      </c>
      <c r="AC1826">
        <v>0</v>
      </c>
      <c r="AD1826">
        <v>2813350.27</v>
      </c>
      <c r="AE1826">
        <v>0.46302300000000002</v>
      </c>
      <c r="AF1826">
        <v>1</v>
      </c>
      <c r="AG1826">
        <v>0.46302300000000002</v>
      </c>
      <c r="AH1826" t="s">
        <v>108</v>
      </c>
      <c r="AQ1826">
        <v>1302645.3700000001</v>
      </c>
      <c r="AR1826">
        <v>1341498.79</v>
      </c>
      <c r="AS1826">
        <v>-38853.43</v>
      </c>
      <c r="AT1826" t="b">
        <v>0</v>
      </c>
      <c r="AU1826">
        <v>0</v>
      </c>
      <c r="AV1826">
        <v>0.78500000000000003</v>
      </c>
      <c r="AW1826">
        <v>0.24</v>
      </c>
      <c r="AX1826">
        <v>0</v>
      </c>
      <c r="AY1826">
        <v>0</v>
      </c>
      <c r="AZ1826">
        <v>-38853.43</v>
      </c>
      <c r="BA1826">
        <v>38853.279999999999</v>
      </c>
      <c r="BB1826">
        <v>0</v>
      </c>
      <c r="BC1826">
        <v>38853.279999999999</v>
      </c>
      <c r="BD1826">
        <v>1510704.9</v>
      </c>
      <c r="BE1826" t="b">
        <v>0</v>
      </c>
      <c r="BF1826">
        <v>0</v>
      </c>
      <c r="BG1826">
        <v>0</v>
      </c>
      <c r="BH1826">
        <v>0</v>
      </c>
      <c r="BI1826">
        <v>0</v>
      </c>
      <c r="BJ1826">
        <v>0</v>
      </c>
    </row>
    <row r="1827" spans="1:62" x14ac:dyDescent="0.3">
      <c r="A1827" s="2">
        <v>46538</v>
      </c>
      <c r="B1827" t="s">
        <v>62</v>
      </c>
      <c r="C1827" t="s">
        <v>88</v>
      </c>
      <c r="D1827">
        <v>22</v>
      </c>
      <c r="E1827">
        <v>3588531.82</v>
      </c>
      <c r="F1827">
        <v>-4.9148169173973993E-2</v>
      </c>
      <c r="G1827" t="s">
        <v>107</v>
      </c>
      <c r="H1827">
        <v>-3.8968851357348927E-2</v>
      </c>
      <c r="I1827" t="s">
        <v>107</v>
      </c>
      <c r="J1827">
        <v>0.43505094837129632</v>
      </c>
      <c r="K1827" t="s">
        <v>107</v>
      </c>
      <c r="L1827">
        <v>6.6253594500773283E-2</v>
      </c>
      <c r="M1827" t="s">
        <v>108</v>
      </c>
      <c r="N1827">
        <v>1.323028934182476E-5</v>
      </c>
      <c r="O1827" t="s">
        <v>109</v>
      </c>
      <c r="P1827">
        <v>0</v>
      </c>
      <c r="Q1827" t="s">
        <v>110</v>
      </c>
      <c r="R1827">
        <v>0</v>
      </c>
      <c r="S1827" t="s">
        <v>110</v>
      </c>
      <c r="T1827">
        <v>0</v>
      </c>
      <c r="U1827" t="s">
        <v>110</v>
      </c>
      <c r="V1827">
        <v>0</v>
      </c>
      <c r="W1827">
        <v>-176369.77</v>
      </c>
      <c r="X1827">
        <v>-139840.95999999999</v>
      </c>
      <c r="Y1827">
        <v>130099.51</v>
      </c>
      <c r="Z1827">
        <v>0</v>
      </c>
      <c r="AA1827">
        <v>-47.48</v>
      </c>
      <c r="AB1827">
        <v>0</v>
      </c>
      <c r="AC1827">
        <v>0</v>
      </c>
      <c r="AD1827">
        <v>3402373.13</v>
      </c>
      <c r="AE1827">
        <v>0.45299800000000001</v>
      </c>
      <c r="AF1827">
        <v>1</v>
      </c>
      <c r="AG1827">
        <v>0.45299800000000001</v>
      </c>
      <c r="AH1827" t="s">
        <v>108</v>
      </c>
      <c r="AQ1827">
        <v>1541267.85</v>
      </c>
      <c r="AR1827">
        <v>1594374.84</v>
      </c>
      <c r="AS1827">
        <v>-53106.98</v>
      </c>
      <c r="AT1827" t="b">
        <v>0</v>
      </c>
      <c r="AU1827">
        <v>0</v>
      </c>
      <c r="AV1827">
        <v>0.78500000000000003</v>
      </c>
      <c r="AW1827">
        <v>0.24</v>
      </c>
      <c r="AX1827">
        <v>0</v>
      </c>
      <c r="AY1827">
        <v>0</v>
      </c>
      <c r="AZ1827">
        <v>-53106.98</v>
      </c>
      <c r="BA1827">
        <v>53059.51</v>
      </c>
      <c r="BB1827">
        <v>0</v>
      </c>
      <c r="BC1827">
        <v>53059.51</v>
      </c>
      <c r="BD1827">
        <v>1861105.27</v>
      </c>
      <c r="BE1827" t="b">
        <v>0</v>
      </c>
      <c r="BF1827">
        <v>0</v>
      </c>
      <c r="BG1827">
        <v>0</v>
      </c>
      <c r="BH1827">
        <v>0</v>
      </c>
      <c r="BI1827">
        <v>0</v>
      </c>
      <c r="BJ1827">
        <v>0</v>
      </c>
    </row>
    <row r="1828" spans="1:62" x14ac:dyDescent="0.3">
      <c r="A1828" s="2">
        <v>46538</v>
      </c>
      <c r="B1828" t="s">
        <v>62</v>
      </c>
      <c r="C1828" t="s">
        <v>89</v>
      </c>
      <c r="D1828">
        <v>21</v>
      </c>
      <c r="E1828">
        <v>2837600.01</v>
      </c>
      <c r="F1828">
        <v>-5.5433897665066227E-2</v>
      </c>
      <c r="G1828" t="s">
        <v>107</v>
      </c>
      <c r="H1828">
        <v>-3.036731503743215E-2</v>
      </c>
      <c r="I1828" t="s">
        <v>107</v>
      </c>
      <c r="J1828">
        <v>0.43224686300069598</v>
      </c>
      <c r="K1828" t="s">
        <v>107</v>
      </c>
      <c r="L1828">
        <v>4.0100329648797992E-2</v>
      </c>
      <c r="M1828" t="s">
        <v>108</v>
      </c>
      <c r="N1828">
        <v>1.144332329829361E-5</v>
      </c>
      <c r="O1828" t="s">
        <v>109</v>
      </c>
      <c r="P1828">
        <v>0</v>
      </c>
      <c r="Q1828" t="s">
        <v>110</v>
      </c>
      <c r="R1828">
        <v>0</v>
      </c>
      <c r="S1828" t="s">
        <v>110</v>
      </c>
      <c r="T1828">
        <v>0</v>
      </c>
      <c r="U1828" t="s">
        <v>110</v>
      </c>
      <c r="V1828">
        <v>0</v>
      </c>
      <c r="W1828">
        <v>-157299.23000000001</v>
      </c>
      <c r="X1828">
        <v>-86170.29</v>
      </c>
      <c r="Y1828">
        <v>102211.98</v>
      </c>
      <c r="Z1828">
        <v>0</v>
      </c>
      <c r="AA1828">
        <v>-32.47</v>
      </c>
      <c r="AB1828">
        <v>0</v>
      </c>
      <c r="AC1828">
        <v>0</v>
      </c>
      <c r="AD1828">
        <v>2696309.99</v>
      </c>
      <c r="AE1828">
        <v>0.444297</v>
      </c>
      <c r="AF1828">
        <v>1</v>
      </c>
      <c r="AG1828">
        <v>0.444297</v>
      </c>
      <c r="AH1828" t="s">
        <v>108</v>
      </c>
      <c r="AQ1828">
        <v>1197963.1299999999</v>
      </c>
      <c r="AR1828">
        <v>1259741.48</v>
      </c>
      <c r="AS1828">
        <v>-61778.35</v>
      </c>
      <c r="AT1828" t="b">
        <v>0</v>
      </c>
      <c r="AU1828">
        <v>0</v>
      </c>
      <c r="AV1828">
        <v>0.78500000000000003</v>
      </c>
      <c r="AW1828">
        <v>0.24</v>
      </c>
      <c r="AX1828">
        <v>0</v>
      </c>
      <c r="AY1828">
        <v>0</v>
      </c>
      <c r="AZ1828">
        <v>-61778.35</v>
      </c>
      <c r="BA1828">
        <v>61745.88</v>
      </c>
      <c r="BB1828">
        <v>0</v>
      </c>
      <c r="BC1828">
        <v>61745.88</v>
      </c>
      <c r="BD1828">
        <v>1498346.86</v>
      </c>
      <c r="BE1828" t="b">
        <v>0</v>
      </c>
      <c r="BF1828">
        <v>0</v>
      </c>
      <c r="BG1828">
        <v>0</v>
      </c>
      <c r="BH1828">
        <v>0</v>
      </c>
      <c r="BI1828">
        <v>0</v>
      </c>
      <c r="BJ1828">
        <v>0</v>
      </c>
    </row>
    <row r="1829" spans="1:62" x14ac:dyDescent="0.3">
      <c r="A1829" s="2">
        <v>46538</v>
      </c>
      <c r="B1829" t="s">
        <v>62</v>
      </c>
      <c r="C1829" t="s">
        <v>90</v>
      </c>
      <c r="D1829">
        <v>20</v>
      </c>
      <c r="E1829">
        <v>233765.17</v>
      </c>
      <c r="F1829">
        <v>-0.39948353985256713</v>
      </c>
      <c r="G1829" t="s">
        <v>107</v>
      </c>
      <c r="H1829">
        <v>-8.0134176263299925E-2</v>
      </c>
      <c r="I1829" t="s">
        <v>107</v>
      </c>
      <c r="J1829">
        <v>0.5</v>
      </c>
      <c r="K1829" t="s">
        <v>107</v>
      </c>
      <c r="L1829">
        <v>4.9874800941613048E-2</v>
      </c>
      <c r="M1829" t="s">
        <v>108</v>
      </c>
      <c r="N1829">
        <v>5.1592633940393418E-7</v>
      </c>
      <c r="O1829" t="s">
        <v>109</v>
      </c>
      <c r="P1829">
        <v>0</v>
      </c>
      <c r="Q1829" t="s">
        <v>110</v>
      </c>
      <c r="R1829">
        <v>0</v>
      </c>
      <c r="S1829" t="s">
        <v>110</v>
      </c>
      <c r="T1829">
        <v>0</v>
      </c>
      <c r="U1829" t="s">
        <v>110</v>
      </c>
      <c r="V1829">
        <v>0</v>
      </c>
      <c r="W1829">
        <v>-93385.34</v>
      </c>
      <c r="X1829">
        <v>-18732.580000000002</v>
      </c>
      <c r="Y1829">
        <v>9740.2199999999993</v>
      </c>
      <c r="Z1829">
        <v>0</v>
      </c>
      <c r="AA1829">
        <v>-0.12</v>
      </c>
      <c r="AB1829">
        <v>0</v>
      </c>
      <c r="AC1829">
        <v>0</v>
      </c>
      <c r="AD1829">
        <v>131387.35</v>
      </c>
      <c r="AE1829">
        <v>0.44394600000000001</v>
      </c>
      <c r="AF1829">
        <v>1</v>
      </c>
      <c r="AG1829">
        <v>0.44394600000000001</v>
      </c>
      <c r="AH1829" t="s">
        <v>108</v>
      </c>
      <c r="AQ1829">
        <v>58328.9</v>
      </c>
      <c r="AR1829">
        <v>105718.19</v>
      </c>
      <c r="AS1829">
        <v>-47389.29</v>
      </c>
      <c r="AT1829" t="b">
        <v>0</v>
      </c>
      <c r="AU1829">
        <v>0</v>
      </c>
      <c r="AV1829">
        <v>0.78500000000000003</v>
      </c>
      <c r="AW1829">
        <v>0.24</v>
      </c>
      <c r="AX1829">
        <v>0</v>
      </c>
      <c r="AY1829">
        <v>0</v>
      </c>
      <c r="AZ1829">
        <v>-47389.29</v>
      </c>
      <c r="BA1829">
        <v>47389.17</v>
      </c>
      <c r="BB1829">
        <v>0</v>
      </c>
      <c r="BC1829">
        <v>47389.17</v>
      </c>
      <c r="BD1829">
        <v>73058.45</v>
      </c>
      <c r="BE1829" t="b">
        <v>0</v>
      </c>
      <c r="BF1829">
        <v>0</v>
      </c>
      <c r="BG1829">
        <v>0</v>
      </c>
      <c r="BH1829">
        <v>0</v>
      </c>
      <c r="BI1829">
        <v>0</v>
      </c>
      <c r="BJ1829">
        <v>0</v>
      </c>
    </row>
    <row r="1830" spans="1:62" x14ac:dyDescent="0.3">
      <c r="A1830" s="2">
        <v>46538</v>
      </c>
      <c r="B1830" t="s">
        <v>72</v>
      </c>
      <c r="C1830" t="s">
        <v>71</v>
      </c>
      <c r="D1830">
        <v>42</v>
      </c>
      <c r="E1830">
        <v>887633.59</v>
      </c>
      <c r="F1830">
        <v>-8.5266688268323121E-3</v>
      </c>
      <c r="G1830" t="s">
        <v>109</v>
      </c>
      <c r="H1830">
        <v>-4.5558805064377589E-3</v>
      </c>
      <c r="I1830" t="s">
        <v>109</v>
      </c>
      <c r="J1830">
        <v>8.6455614080834256E-2</v>
      </c>
      <c r="K1830" t="s">
        <v>109</v>
      </c>
      <c r="L1830">
        <v>0</v>
      </c>
      <c r="M1830" t="s">
        <v>108</v>
      </c>
      <c r="N1830">
        <v>2.369591954685427E-7</v>
      </c>
      <c r="O1830" t="s">
        <v>109</v>
      </c>
      <c r="P1830">
        <v>0</v>
      </c>
      <c r="Q1830" t="s">
        <v>110</v>
      </c>
      <c r="R1830">
        <v>0</v>
      </c>
      <c r="S1830" t="s">
        <v>110</v>
      </c>
      <c r="T1830">
        <v>0</v>
      </c>
      <c r="U1830" t="s">
        <v>110</v>
      </c>
      <c r="V1830">
        <v>0</v>
      </c>
      <c r="W1830">
        <v>-7568.56</v>
      </c>
      <c r="X1830">
        <v>-4043.95</v>
      </c>
      <c r="Y1830">
        <v>6395.08</v>
      </c>
      <c r="Z1830">
        <v>0</v>
      </c>
      <c r="AA1830">
        <v>-0.21</v>
      </c>
      <c r="AB1830">
        <v>0</v>
      </c>
      <c r="AC1830">
        <v>0</v>
      </c>
      <c r="AD1830">
        <v>882415.95</v>
      </c>
      <c r="AE1830">
        <v>0.23671900000000001</v>
      </c>
      <c r="AF1830">
        <v>1</v>
      </c>
      <c r="AG1830">
        <v>0.23671900000000001</v>
      </c>
      <c r="AH1830" t="s">
        <v>109</v>
      </c>
      <c r="AQ1830">
        <v>208884.98</v>
      </c>
      <c r="AR1830">
        <v>209623.71</v>
      </c>
      <c r="AS1830">
        <v>-738.73</v>
      </c>
      <c r="AT1830" t="b">
        <v>0</v>
      </c>
      <c r="AU1830">
        <v>0</v>
      </c>
      <c r="AV1830">
        <v>0.78500000000000003</v>
      </c>
      <c r="AW1830">
        <v>0.24</v>
      </c>
      <c r="AX1830">
        <v>0</v>
      </c>
      <c r="AY1830">
        <v>0</v>
      </c>
      <c r="AZ1830">
        <v>-738.73</v>
      </c>
      <c r="BA1830">
        <v>738.52</v>
      </c>
      <c r="BB1830">
        <v>0</v>
      </c>
      <c r="BC1830">
        <v>738.52</v>
      </c>
      <c r="BD1830">
        <v>673530.97</v>
      </c>
      <c r="BE1830" t="b">
        <v>0</v>
      </c>
      <c r="BF1830">
        <v>0</v>
      </c>
      <c r="BG1830">
        <v>0</v>
      </c>
      <c r="BH1830">
        <v>0</v>
      </c>
      <c r="BI1830">
        <v>0</v>
      </c>
      <c r="BJ1830">
        <v>0</v>
      </c>
    </row>
    <row r="1831" spans="1:62" x14ac:dyDescent="0.3">
      <c r="A1831" s="2">
        <v>46538</v>
      </c>
      <c r="B1831" t="s">
        <v>72</v>
      </c>
      <c r="C1831" t="s">
        <v>73</v>
      </c>
      <c r="D1831">
        <v>37</v>
      </c>
      <c r="E1831">
        <v>72794.89</v>
      </c>
      <c r="F1831">
        <v>-7.3822877293719405E-2</v>
      </c>
      <c r="G1831" t="s">
        <v>109</v>
      </c>
      <c r="H1831">
        <v>-1.522769653264828E-2</v>
      </c>
      <c r="I1831" t="s">
        <v>109</v>
      </c>
      <c r="J1831">
        <v>0.15194010669344199</v>
      </c>
      <c r="K1831" t="s">
        <v>109</v>
      </c>
      <c r="L1831">
        <v>0</v>
      </c>
      <c r="M1831" t="s">
        <v>108</v>
      </c>
      <c r="N1831">
        <v>5.3925296180590739E-7</v>
      </c>
      <c r="O1831" t="s">
        <v>109</v>
      </c>
      <c r="P1831">
        <v>0</v>
      </c>
      <c r="Q1831" t="s">
        <v>110</v>
      </c>
      <c r="R1831">
        <v>0</v>
      </c>
      <c r="S1831" t="s">
        <v>110</v>
      </c>
      <c r="T1831">
        <v>0</v>
      </c>
      <c r="U1831" t="s">
        <v>110</v>
      </c>
      <c r="V1831">
        <v>0</v>
      </c>
      <c r="W1831">
        <v>-5373.93</v>
      </c>
      <c r="X1831">
        <v>-1108.5</v>
      </c>
      <c r="Y1831">
        <v>921.71</v>
      </c>
      <c r="Z1831">
        <v>0</v>
      </c>
      <c r="AA1831">
        <v>-0.04</v>
      </c>
      <c r="AB1831">
        <v>0</v>
      </c>
      <c r="AC1831">
        <v>0</v>
      </c>
      <c r="AD1831">
        <v>67234.13</v>
      </c>
      <c r="AE1831">
        <v>0.121007</v>
      </c>
      <c r="AF1831">
        <v>1</v>
      </c>
      <c r="AG1831">
        <v>0.121007</v>
      </c>
      <c r="AH1831" t="s">
        <v>109</v>
      </c>
      <c r="AQ1831">
        <v>8135.8</v>
      </c>
      <c r="AR1831">
        <v>8805.19</v>
      </c>
      <c r="AS1831">
        <v>-669.39</v>
      </c>
      <c r="AT1831" t="b">
        <v>0</v>
      </c>
      <c r="AU1831">
        <v>0</v>
      </c>
      <c r="AV1831">
        <v>0.78500000000000003</v>
      </c>
      <c r="AW1831">
        <v>0.24</v>
      </c>
      <c r="AX1831">
        <v>0</v>
      </c>
      <c r="AY1831">
        <v>0</v>
      </c>
      <c r="AZ1831">
        <v>-669.39</v>
      </c>
      <c r="BA1831">
        <v>669.35</v>
      </c>
      <c r="BB1831">
        <v>0</v>
      </c>
      <c r="BC1831">
        <v>669.35</v>
      </c>
      <c r="BD1831">
        <v>59098.33</v>
      </c>
      <c r="BE1831" t="b">
        <v>0</v>
      </c>
      <c r="BF1831">
        <v>0</v>
      </c>
      <c r="BG1831">
        <v>0</v>
      </c>
      <c r="BH1831">
        <v>0</v>
      </c>
      <c r="BI1831">
        <v>0</v>
      </c>
      <c r="BJ1831">
        <v>0</v>
      </c>
    </row>
    <row r="1832" spans="1:62" x14ac:dyDescent="0.3">
      <c r="A1832" s="2">
        <v>46538</v>
      </c>
      <c r="B1832" t="s">
        <v>72</v>
      </c>
      <c r="C1832" t="s">
        <v>74</v>
      </c>
      <c r="D1832">
        <v>36</v>
      </c>
      <c r="E1832">
        <v>292747.5</v>
      </c>
      <c r="F1832">
        <v>-1.304728481033589E-2</v>
      </c>
      <c r="G1832" t="s">
        <v>107</v>
      </c>
      <c r="H1832">
        <v>-1.2725931997313049E-2</v>
      </c>
      <c r="I1832" t="s">
        <v>109</v>
      </c>
      <c r="J1832">
        <v>0.12345985024136399</v>
      </c>
      <c r="K1832" t="s">
        <v>107</v>
      </c>
      <c r="L1832">
        <v>0</v>
      </c>
      <c r="M1832" t="s">
        <v>108</v>
      </c>
      <c r="N1832">
        <v>6.2124165012945445E-7</v>
      </c>
      <c r="O1832" t="s">
        <v>109</v>
      </c>
      <c r="P1832">
        <v>0</v>
      </c>
      <c r="Q1832" t="s">
        <v>110</v>
      </c>
      <c r="R1832">
        <v>0</v>
      </c>
      <c r="S1832" t="s">
        <v>110</v>
      </c>
      <c r="T1832">
        <v>0</v>
      </c>
      <c r="U1832" t="s">
        <v>110</v>
      </c>
      <c r="V1832">
        <v>0</v>
      </c>
      <c r="W1832">
        <v>-3819.56</v>
      </c>
      <c r="X1832">
        <v>-3725.48</v>
      </c>
      <c r="Y1832">
        <v>3011.88</v>
      </c>
      <c r="Z1832">
        <v>0</v>
      </c>
      <c r="AA1832">
        <v>-0.18</v>
      </c>
      <c r="AB1832">
        <v>0</v>
      </c>
      <c r="AC1832">
        <v>0</v>
      </c>
      <c r="AD1832">
        <v>288214.15000000002</v>
      </c>
      <c r="AE1832">
        <v>9.6390000000000003E-2</v>
      </c>
      <c r="AF1832">
        <v>1</v>
      </c>
      <c r="AG1832">
        <v>9.6390000000000003E-2</v>
      </c>
      <c r="AH1832" t="s">
        <v>109</v>
      </c>
      <c r="AQ1832">
        <v>27780.880000000001</v>
      </c>
      <c r="AR1832">
        <v>28232.959999999999</v>
      </c>
      <c r="AS1832">
        <v>-452.09</v>
      </c>
      <c r="AT1832" t="b">
        <v>0</v>
      </c>
      <c r="AU1832">
        <v>0</v>
      </c>
      <c r="AV1832">
        <v>0.78500000000000003</v>
      </c>
      <c r="AW1832">
        <v>0.24</v>
      </c>
      <c r="AX1832">
        <v>0</v>
      </c>
      <c r="AY1832">
        <v>0</v>
      </c>
      <c r="AZ1832">
        <v>-452.09</v>
      </c>
      <c r="BA1832">
        <v>451.91</v>
      </c>
      <c r="BB1832">
        <v>0</v>
      </c>
      <c r="BC1832">
        <v>451.91</v>
      </c>
      <c r="BD1832">
        <v>260433.28</v>
      </c>
      <c r="BE1832" t="b">
        <v>0</v>
      </c>
      <c r="BF1832">
        <v>0</v>
      </c>
      <c r="BG1832">
        <v>0</v>
      </c>
      <c r="BH1832">
        <v>0</v>
      </c>
      <c r="BI1832">
        <v>0</v>
      </c>
      <c r="BJ1832">
        <v>0</v>
      </c>
    </row>
    <row r="1833" spans="1:62" x14ac:dyDescent="0.3">
      <c r="A1833" s="2">
        <v>46538</v>
      </c>
      <c r="B1833" t="s">
        <v>72</v>
      </c>
      <c r="C1833" t="s">
        <v>75</v>
      </c>
      <c r="D1833">
        <v>35</v>
      </c>
      <c r="E1833">
        <v>200881.35</v>
      </c>
      <c r="F1833">
        <v>-7.2351408180310432E-3</v>
      </c>
      <c r="G1833" t="s">
        <v>107</v>
      </c>
      <c r="H1833">
        <v>-1.487934320069014E-2</v>
      </c>
      <c r="I1833" t="s">
        <v>109</v>
      </c>
      <c r="J1833">
        <v>0.17794574683516581</v>
      </c>
      <c r="K1833" t="s">
        <v>107</v>
      </c>
      <c r="L1833">
        <v>0</v>
      </c>
      <c r="M1833" t="s">
        <v>108</v>
      </c>
      <c r="N1833">
        <v>0</v>
      </c>
      <c r="O1833" t="s">
        <v>109</v>
      </c>
      <c r="P1833">
        <v>0</v>
      </c>
      <c r="Q1833" t="s">
        <v>110</v>
      </c>
      <c r="R1833">
        <v>0</v>
      </c>
      <c r="S1833" t="s">
        <v>110</v>
      </c>
      <c r="T1833">
        <v>0</v>
      </c>
      <c r="U1833" t="s">
        <v>110</v>
      </c>
      <c r="V1833">
        <v>0</v>
      </c>
      <c r="W1833">
        <v>-1453.4</v>
      </c>
      <c r="X1833">
        <v>-2988.98</v>
      </c>
      <c r="Y1833">
        <v>2978.83</v>
      </c>
      <c r="Z1833">
        <v>0</v>
      </c>
      <c r="AA1833">
        <v>0</v>
      </c>
      <c r="AB1833">
        <v>0</v>
      </c>
      <c r="AC1833">
        <v>0</v>
      </c>
      <c r="AD1833">
        <v>199417.79</v>
      </c>
      <c r="AE1833">
        <v>4.7795999999999998E-2</v>
      </c>
      <c r="AF1833">
        <v>1</v>
      </c>
      <c r="AG1833">
        <v>4.7795999999999998E-2</v>
      </c>
      <c r="AH1833" t="s">
        <v>109</v>
      </c>
      <c r="AQ1833">
        <v>9531.3700000000008</v>
      </c>
      <c r="AR1833">
        <v>9595.93</v>
      </c>
      <c r="AS1833">
        <v>-64.56</v>
      </c>
      <c r="AT1833" t="b">
        <v>0</v>
      </c>
      <c r="AU1833">
        <v>0</v>
      </c>
      <c r="AV1833">
        <v>0.78500000000000003</v>
      </c>
      <c r="AW1833">
        <v>0.24</v>
      </c>
      <c r="AX1833">
        <v>0</v>
      </c>
      <c r="AY1833">
        <v>0</v>
      </c>
      <c r="AZ1833">
        <v>-64.56</v>
      </c>
      <c r="BA1833">
        <v>64.56</v>
      </c>
      <c r="BB1833">
        <v>0</v>
      </c>
      <c r="BC1833">
        <v>64.56</v>
      </c>
      <c r="BD1833">
        <v>189886.42</v>
      </c>
      <c r="BE1833" t="b">
        <v>0</v>
      </c>
      <c r="BF1833">
        <v>0</v>
      </c>
      <c r="BG1833">
        <v>0</v>
      </c>
      <c r="BH1833">
        <v>0</v>
      </c>
      <c r="BI1833">
        <v>0</v>
      </c>
      <c r="BJ1833">
        <v>0</v>
      </c>
    </row>
    <row r="1834" spans="1:62" x14ac:dyDescent="0.3">
      <c r="A1834" s="2">
        <v>46538</v>
      </c>
      <c r="B1834" t="s">
        <v>72</v>
      </c>
      <c r="C1834" t="s">
        <v>76</v>
      </c>
      <c r="D1834">
        <v>34</v>
      </c>
      <c r="E1834">
        <v>172435.99</v>
      </c>
      <c r="F1834">
        <v>-5.4953296111553002E-2</v>
      </c>
      <c r="G1834" t="s">
        <v>107</v>
      </c>
      <c r="H1834">
        <v>-1.5328715875358849E-2</v>
      </c>
      <c r="I1834" t="s">
        <v>109</v>
      </c>
      <c r="J1834">
        <v>0.16698529164671591</v>
      </c>
      <c r="K1834" t="s">
        <v>107</v>
      </c>
      <c r="L1834">
        <v>0</v>
      </c>
      <c r="M1834" t="s">
        <v>108</v>
      </c>
      <c r="N1834">
        <v>5.6530542749123269E-8</v>
      </c>
      <c r="O1834" t="s">
        <v>109</v>
      </c>
      <c r="P1834">
        <v>0</v>
      </c>
      <c r="Q1834" t="s">
        <v>110</v>
      </c>
      <c r="R1834">
        <v>0</v>
      </c>
      <c r="S1834" t="s">
        <v>110</v>
      </c>
      <c r="T1834">
        <v>0</v>
      </c>
      <c r="U1834" t="s">
        <v>110</v>
      </c>
      <c r="V1834">
        <v>0</v>
      </c>
      <c r="W1834">
        <v>-9475.93</v>
      </c>
      <c r="X1834">
        <v>-2643.22</v>
      </c>
      <c r="Y1834">
        <v>2399.52</v>
      </c>
      <c r="Z1834">
        <v>0</v>
      </c>
      <c r="AA1834">
        <v>-0.01</v>
      </c>
      <c r="AB1834">
        <v>0</v>
      </c>
      <c r="AC1834">
        <v>0</v>
      </c>
      <c r="AD1834">
        <v>162716.35999999999</v>
      </c>
      <c r="AE1834">
        <v>7.4071999999999999E-2</v>
      </c>
      <c r="AF1834">
        <v>1</v>
      </c>
      <c r="AG1834">
        <v>7.4071999999999999E-2</v>
      </c>
      <c r="AH1834" t="s">
        <v>109</v>
      </c>
      <c r="AQ1834">
        <v>12052.76</v>
      </c>
      <c r="AR1834">
        <v>12766.6</v>
      </c>
      <c r="AS1834">
        <v>-713.84</v>
      </c>
      <c r="AT1834" t="b">
        <v>0</v>
      </c>
      <c r="AU1834">
        <v>0</v>
      </c>
      <c r="AV1834">
        <v>0.78500000000000003</v>
      </c>
      <c r="AW1834">
        <v>0.24</v>
      </c>
      <c r="AX1834">
        <v>0</v>
      </c>
      <c r="AY1834">
        <v>0</v>
      </c>
      <c r="AZ1834">
        <v>-713.84</v>
      </c>
      <c r="BA1834">
        <v>713.83</v>
      </c>
      <c r="BB1834">
        <v>0</v>
      </c>
      <c r="BC1834">
        <v>713.83</v>
      </c>
      <c r="BD1834">
        <v>150663.6</v>
      </c>
      <c r="BE1834" t="b">
        <v>0</v>
      </c>
      <c r="BF1834">
        <v>0</v>
      </c>
      <c r="BG1834">
        <v>0</v>
      </c>
      <c r="BH1834">
        <v>0</v>
      </c>
      <c r="BI1834">
        <v>0</v>
      </c>
      <c r="BJ1834">
        <v>0</v>
      </c>
    </row>
    <row r="1835" spans="1:62" x14ac:dyDescent="0.3">
      <c r="A1835" s="2">
        <v>46538</v>
      </c>
      <c r="B1835" t="s">
        <v>72</v>
      </c>
      <c r="C1835" t="s">
        <v>77</v>
      </c>
      <c r="D1835">
        <v>33</v>
      </c>
      <c r="E1835">
        <v>135327.46</v>
      </c>
      <c r="F1835">
        <v>-8.9357130078287897E-2</v>
      </c>
      <c r="G1835" t="s">
        <v>107</v>
      </c>
      <c r="H1835">
        <v>-1.660696225523333E-2</v>
      </c>
      <c r="I1835" t="s">
        <v>109</v>
      </c>
      <c r="J1835">
        <v>0.18116407536636309</v>
      </c>
      <c r="K1835" t="s">
        <v>107</v>
      </c>
      <c r="L1835">
        <v>0</v>
      </c>
      <c r="M1835" t="s">
        <v>108</v>
      </c>
      <c r="N1835">
        <v>1.342726675080355E-9</v>
      </c>
      <c r="O1835" t="s">
        <v>109</v>
      </c>
      <c r="P1835">
        <v>0</v>
      </c>
      <c r="Q1835" t="s">
        <v>110</v>
      </c>
      <c r="R1835">
        <v>0</v>
      </c>
      <c r="S1835" t="s">
        <v>110</v>
      </c>
      <c r="T1835">
        <v>0</v>
      </c>
      <c r="U1835" t="s">
        <v>110</v>
      </c>
      <c r="V1835">
        <v>0</v>
      </c>
      <c r="W1835">
        <v>-12092.47</v>
      </c>
      <c r="X1835">
        <v>-2247.38</v>
      </c>
      <c r="Y1835">
        <v>2043.04</v>
      </c>
      <c r="Z1835">
        <v>0</v>
      </c>
      <c r="AA1835">
        <v>0</v>
      </c>
      <c r="AB1835">
        <v>0</v>
      </c>
      <c r="AC1835">
        <v>0</v>
      </c>
      <c r="AD1835">
        <v>123030.65</v>
      </c>
      <c r="AE1835">
        <v>7.8256999999999993E-2</v>
      </c>
      <c r="AF1835">
        <v>1</v>
      </c>
      <c r="AG1835">
        <v>7.8256999999999993E-2</v>
      </c>
      <c r="AH1835" t="s">
        <v>109</v>
      </c>
      <c r="AQ1835">
        <v>9627.9699999999993</v>
      </c>
      <c r="AR1835">
        <v>10579.29</v>
      </c>
      <c r="AS1835">
        <v>-951.32</v>
      </c>
      <c r="AT1835" t="b">
        <v>0</v>
      </c>
      <c r="AU1835">
        <v>0</v>
      </c>
      <c r="AV1835">
        <v>0.78500000000000003</v>
      </c>
      <c r="AW1835">
        <v>0.24</v>
      </c>
      <c r="AX1835">
        <v>0</v>
      </c>
      <c r="AY1835">
        <v>0</v>
      </c>
      <c r="AZ1835">
        <v>-951.32</v>
      </c>
      <c r="BA1835">
        <v>951.32</v>
      </c>
      <c r="BB1835">
        <v>0</v>
      </c>
      <c r="BC1835">
        <v>951.32</v>
      </c>
      <c r="BD1835">
        <v>113402.68</v>
      </c>
      <c r="BE1835" t="b">
        <v>0</v>
      </c>
      <c r="BF1835">
        <v>0</v>
      </c>
      <c r="BG1835">
        <v>0</v>
      </c>
      <c r="BH1835">
        <v>0</v>
      </c>
      <c r="BI1835">
        <v>0</v>
      </c>
      <c r="BJ1835">
        <v>0</v>
      </c>
    </row>
    <row r="1836" spans="1:62" x14ac:dyDescent="0.3">
      <c r="A1836" s="2">
        <v>46538</v>
      </c>
      <c r="B1836" t="s">
        <v>72</v>
      </c>
      <c r="C1836" t="s">
        <v>78</v>
      </c>
      <c r="D1836">
        <v>32</v>
      </c>
      <c r="E1836">
        <v>282070.55</v>
      </c>
      <c r="F1836">
        <v>-4.8546903691104072E-2</v>
      </c>
      <c r="G1836" t="s">
        <v>107</v>
      </c>
      <c r="H1836">
        <v>-1.5072335892194821E-2</v>
      </c>
      <c r="I1836" t="s">
        <v>109</v>
      </c>
      <c r="J1836">
        <v>0.17547773483679721</v>
      </c>
      <c r="K1836" t="s">
        <v>107</v>
      </c>
      <c r="L1836">
        <v>0</v>
      </c>
      <c r="M1836" t="s">
        <v>108</v>
      </c>
      <c r="N1836">
        <v>0</v>
      </c>
      <c r="O1836" t="s">
        <v>109</v>
      </c>
      <c r="P1836">
        <v>0</v>
      </c>
      <c r="Q1836" t="s">
        <v>110</v>
      </c>
      <c r="R1836">
        <v>0</v>
      </c>
      <c r="S1836" t="s">
        <v>110</v>
      </c>
      <c r="T1836">
        <v>0</v>
      </c>
      <c r="U1836" t="s">
        <v>110</v>
      </c>
      <c r="V1836">
        <v>0</v>
      </c>
      <c r="W1836">
        <v>-13693.65</v>
      </c>
      <c r="X1836">
        <v>-4251.46</v>
      </c>
      <c r="Y1836">
        <v>4124.76</v>
      </c>
      <c r="Z1836">
        <v>0</v>
      </c>
      <c r="AA1836">
        <v>0</v>
      </c>
      <c r="AB1836">
        <v>0</v>
      </c>
      <c r="AC1836">
        <v>0</v>
      </c>
      <c r="AD1836">
        <v>268250.19</v>
      </c>
      <c r="AE1836">
        <v>4.2141999999999999E-2</v>
      </c>
      <c r="AF1836">
        <v>1</v>
      </c>
      <c r="AG1836">
        <v>4.2141999999999999E-2</v>
      </c>
      <c r="AH1836" t="s">
        <v>109</v>
      </c>
      <c r="AQ1836">
        <v>11304.68</v>
      </c>
      <c r="AR1836">
        <v>11888.31</v>
      </c>
      <c r="AS1836">
        <v>-583.62</v>
      </c>
      <c r="AT1836" t="b">
        <v>0</v>
      </c>
      <c r="AU1836">
        <v>0</v>
      </c>
      <c r="AV1836">
        <v>0.78500000000000003</v>
      </c>
      <c r="AW1836">
        <v>0.24</v>
      </c>
      <c r="AX1836">
        <v>0</v>
      </c>
      <c r="AY1836">
        <v>0</v>
      </c>
      <c r="AZ1836">
        <v>-583.62</v>
      </c>
      <c r="BA1836">
        <v>583.62</v>
      </c>
      <c r="BB1836">
        <v>0</v>
      </c>
      <c r="BC1836">
        <v>583.62</v>
      </c>
      <c r="BD1836">
        <v>256945.51</v>
      </c>
      <c r="BE1836" t="b">
        <v>0</v>
      </c>
      <c r="BF1836">
        <v>0</v>
      </c>
      <c r="BG1836">
        <v>0</v>
      </c>
      <c r="BH1836">
        <v>0</v>
      </c>
      <c r="BI1836">
        <v>0</v>
      </c>
      <c r="BJ1836">
        <v>0</v>
      </c>
    </row>
    <row r="1837" spans="1:62" x14ac:dyDescent="0.3">
      <c r="A1837" s="2">
        <v>46538</v>
      </c>
      <c r="B1837" t="s">
        <v>72</v>
      </c>
      <c r="C1837" t="s">
        <v>79</v>
      </c>
      <c r="D1837">
        <v>31</v>
      </c>
      <c r="E1837">
        <v>361476.67</v>
      </c>
      <c r="F1837">
        <v>-6.5271087381601513E-3</v>
      </c>
      <c r="G1837" t="s">
        <v>107</v>
      </c>
      <c r="H1837">
        <v>-1.8277890567229949E-2</v>
      </c>
      <c r="I1837" t="s">
        <v>109</v>
      </c>
      <c r="J1837">
        <v>0.18636856395399609</v>
      </c>
      <c r="K1837" t="s">
        <v>107</v>
      </c>
      <c r="L1837">
        <v>0</v>
      </c>
      <c r="M1837" t="s">
        <v>108</v>
      </c>
      <c r="N1837">
        <v>6.2743486010210077E-7</v>
      </c>
      <c r="O1837" t="s">
        <v>109</v>
      </c>
      <c r="P1837">
        <v>0</v>
      </c>
      <c r="Q1837" t="s">
        <v>110</v>
      </c>
      <c r="R1837">
        <v>0</v>
      </c>
      <c r="S1837" t="s">
        <v>110</v>
      </c>
      <c r="T1837">
        <v>0</v>
      </c>
      <c r="U1837" t="s">
        <v>110</v>
      </c>
      <c r="V1837">
        <v>0</v>
      </c>
      <c r="W1837">
        <v>-2359.4</v>
      </c>
      <c r="X1837">
        <v>-6607.03</v>
      </c>
      <c r="Y1837">
        <v>5613.99</v>
      </c>
      <c r="Z1837">
        <v>0</v>
      </c>
      <c r="AA1837">
        <v>-0.23</v>
      </c>
      <c r="AB1837">
        <v>0</v>
      </c>
      <c r="AC1837">
        <v>0</v>
      </c>
      <c r="AD1837">
        <v>358124</v>
      </c>
      <c r="AE1837">
        <v>3.1302000000000003E-2</v>
      </c>
      <c r="AF1837">
        <v>1</v>
      </c>
      <c r="AG1837">
        <v>3.1302000000000003E-2</v>
      </c>
      <c r="AH1837" t="s">
        <v>109</v>
      </c>
      <c r="AQ1837">
        <v>11210.14</v>
      </c>
      <c r="AR1837">
        <v>11345.25</v>
      </c>
      <c r="AS1837">
        <v>-135.11000000000001</v>
      </c>
      <c r="AT1837" t="b">
        <v>0</v>
      </c>
      <c r="AU1837">
        <v>0</v>
      </c>
      <c r="AV1837">
        <v>0.78500000000000003</v>
      </c>
      <c r="AW1837">
        <v>0.24</v>
      </c>
      <c r="AX1837">
        <v>0</v>
      </c>
      <c r="AY1837">
        <v>0</v>
      </c>
      <c r="AZ1837">
        <v>-135.11000000000001</v>
      </c>
      <c r="BA1837">
        <v>134.88</v>
      </c>
      <c r="BB1837">
        <v>0</v>
      </c>
      <c r="BC1837">
        <v>134.88</v>
      </c>
      <c r="BD1837">
        <v>346913.86</v>
      </c>
      <c r="BE1837" t="b">
        <v>0</v>
      </c>
      <c r="BF1837">
        <v>0</v>
      </c>
      <c r="BG1837">
        <v>0</v>
      </c>
      <c r="BH1837">
        <v>0</v>
      </c>
      <c r="BI1837">
        <v>0</v>
      </c>
      <c r="BJ1837">
        <v>0</v>
      </c>
    </row>
    <row r="1838" spans="1:62" x14ac:dyDescent="0.3">
      <c r="A1838" s="2">
        <v>46538</v>
      </c>
      <c r="B1838" t="s">
        <v>72</v>
      </c>
      <c r="C1838" t="s">
        <v>80</v>
      </c>
      <c r="D1838">
        <v>30</v>
      </c>
      <c r="E1838">
        <v>240471.67999999999</v>
      </c>
      <c r="F1838">
        <v>-5.6961853614776632E-2</v>
      </c>
      <c r="G1838" t="s">
        <v>107</v>
      </c>
      <c r="H1838">
        <v>-1.480002995404058E-2</v>
      </c>
      <c r="I1838" t="s">
        <v>109</v>
      </c>
      <c r="J1838">
        <v>0.16433615763514761</v>
      </c>
      <c r="K1838" t="s">
        <v>107</v>
      </c>
      <c r="L1838">
        <v>0</v>
      </c>
      <c r="M1838" t="s">
        <v>108</v>
      </c>
      <c r="N1838">
        <v>0</v>
      </c>
      <c r="O1838" t="s">
        <v>109</v>
      </c>
      <c r="P1838">
        <v>0</v>
      </c>
      <c r="Q1838" t="s">
        <v>110</v>
      </c>
      <c r="R1838">
        <v>0</v>
      </c>
      <c r="S1838" t="s">
        <v>110</v>
      </c>
      <c r="T1838">
        <v>0</v>
      </c>
      <c r="U1838" t="s">
        <v>110</v>
      </c>
      <c r="V1838">
        <v>0</v>
      </c>
      <c r="W1838">
        <v>-13697.71</v>
      </c>
      <c r="X1838">
        <v>-3558.99</v>
      </c>
      <c r="Y1838">
        <v>3293.18</v>
      </c>
      <c r="Z1838">
        <v>0</v>
      </c>
      <c r="AA1838">
        <v>0</v>
      </c>
      <c r="AB1838">
        <v>0</v>
      </c>
      <c r="AC1838">
        <v>0</v>
      </c>
      <c r="AD1838">
        <v>226508.16</v>
      </c>
      <c r="AE1838">
        <v>9.6146999999999996E-2</v>
      </c>
      <c r="AF1838">
        <v>1</v>
      </c>
      <c r="AG1838">
        <v>9.6146999999999996E-2</v>
      </c>
      <c r="AH1838" t="s">
        <v>109</v>
      </c>
      <c r="AQ1838">
        <v>21778.12</v>
      </c>
      <c r="AR1838">
        <v>23155.06</v>
      </c>
      <c r="AS1838">
        <v>-1376.94</v>
      </c>
      <c r="AT1838" t="b">
        <v>0</v>
      </c>
      <c r="AU1838">
        <v>0</v>
      </c>
      <c r="AV1838">
        <v>0.78500000000000003</v>
      </c>
      <c r="AW1838">
        <v>0.24</v>
      </c>
      <c r="AX1838">
        <v>0</v>
      </c>
      <c r="AY1838">
        <v>0</v>
      </c>
      <c r="AZ1838">
        <v>-1376.94</v>
      </c>
      <c r="BA1838">
        <v>1376.94</v>
      </c>
      <c r="BB1838">
        <v>0</v>
      </c>
      <c r="BC1838">
        <v>1376.94</v>
      </c>
      <c r="BD1838">
        <v>204730.04</v>
      </c>
      <c r="BE1838" t="b">
        <v>0</v>
      </c>
      <c r="BF1838">
        <v>0</v>
      </c>
      <c r="BG1838">
        <v>0</v>
      </c>
      <c r="BH1838">
        <v>0</v>
      </c>
      <c r="BI1838">
        <v>0</v>
      </c>
      <c r="BJ1838">
        <v>0</v>
      </c>
    </row>
    <row r="1839" spans="1:62" x14ac:dyDescent="0.3">
      <c r="A1839" s="2">
        <v>46538</v>
      </c>
      <c r="B1839" t="s">
        <v>72</v>
      </c>
      <c r="C1839" t="s">
        <v>81</v>
      </c>
      <c r="D1839">
        <v>29</v>
      </c>
      <c r="E1839">
        <v>39807.49</v>
      </c>
      <c r="F1839">
        <v>-8.231324668675797E-3</v>
      </c>
      <c r="G1839" t="s">
        <v>107</v>
      </c>
      <c r="H1839">
        <v>-1.241976703547114E-2</v>
      </c>
      <c r="I1839" t="s">
        <v>109</v>
      </c>
      <c r="J1839">
        <v>0.11310177525259631</v>
      </c>
      <c r="K1839" t="s">
        <v>107</v>
      </c>
      <c r="L1839">
        <v>0</v>
      </c>
      <c r="M1839" t="s">
        <v>108</v>
      </c>
      <c r="N1839">
        <v>0</v>
      </c>
      <c r="O1839" t="s">
        <v>109</v>
      </c>
      <c r="P1839">
        <v>0</v>
      </c>
      <c r="Q1839" t="s">
        <v>110</v>
      </c>
      <c r="R1839">
        <v>0</v>
      </c>
      <c r="S1839" t="s">
        <v>110</v>
      </c>
      <c r="T1839">
        <v>0</v>
      </c>
      <c r="U1839" t="s">
        <v>110</v>
      </c>
      <c r="V1839">
        <v>0</v>
      </c>
      <c r="W1839">
        <v>-327.67</v>
      </c>
      <c r="X1839">
        <v>-494.4</v>
      </c>
      <c r="Y1839">
        <v>375.19</v>
      </c>
      <c r="Z1839">
        <v>0</v>
      </c>
      <c r="AA1839">
        <v>0</v>
      </c>
      <c r="AB1839">
        <v>0</v>
      </c>
      <c r="AC1839">
        <v>0</v>
      </c>
      <c r="AD1839">
        <v>39360.61</v>
      </c>
      <c r="AE1839">
        <v>0.101935</v>
      </c>
      <c r="AF1839">
        <v>1</v>
      </c>
      <c r="AG1839">
        <v>0.101935</v>
      </c>
      <c r="AH1839" t="s">
        <v>109</v>
      </c>
      <c r="AQ1839">
        <v>4012.23</v>
      </c>
      <c r="AR1839">
        <v>4059.93</v>
      </c>
      <c r="AS1839">
        <v>-47.69</v>
      </c>
      <c r="AT1839" t="b">
        <v>0</v>
      </c>
      <c r="AU1839">
        <v>0</v>
      </c>
      <c r="AV1839">
        <v>0.78500000000000003</v>
      </c>
      <c r="AW1839">
        <v>0.24</v>
      </c>
      <c r="AX1839">
        <v>0</v>
      </c>
      <c r="AY1839">
        <v>0</v>
      </c>
      <c r="AZ1839">
        <v>-47.69</v>
      </c>
      <c r="BA1839">
        <v>47.69</v>
      </c>
      <c r="BB1839">
        <v>0</v>
      </c>
      <c r="BC1839">
        <v>47.69</v>
      </c>
      <c r="BD1839">
        <v>35348.379999999997</v>
      </c>
      <c r="BE1839" t="b">
        <v>0</v>
      </c>
      <c r="BF1839">
        <v>0</v>
      </c>
      <c r="BG1839">
        <v>0</v>
      </c>
      <c r="BH1839">
        <v>0</v>
      </c>
      <c r="BI1839">
        <v>0</v>
      </c>
      <c r="BJ1839">
        <v>0</v>
      </c>
    </row>
    <row r="1840" spans="1:62" x14ac:dyDescent="0.3">
      <c r="A1840" s="2">
        <v>46538</v>
      </c>
      <c r="B1840" t="s">
        <v>72</v>
      </c>
      <c r="C1840" t="s">
        <v>82</v>
      </c>
      <c r="D1840">
        <v>28</v>
      </c>
      <c r="E1840">
        <v>41769.57</v>
      </c>
      <c r="F1840">
        <v>-1.6762697643068349E-2</v>
      </c>
      <c r="G1840" t="s">
        <v>107</v>
      </c>
      <c r="H1840">
        <v>-1.7511432799509639E-2</v>
      </c>
      <c r="I1840" t="s">
        <v>109</v>
      </c>
      <c r="J1840">
        <v>0.19827175128963839</v>
      </c>
      <c r="K1840" t="s">
        <v>107</v>
      </c>
      <c r="L1840">
        <v>0</v>
      </c>
      <c r="M1840" t="s">
        <v>108</v>
      </c>
      <c r="N1840">
        <v>0</v>
      </c>
      <c r="O1840" t="s">
        <v>109</v>
      </c>
      <c r="P1840">
        <v>0</v>
      </c>
      <c r="Q1840" t="s">
        <v>110</v>
      </c>
      <c r="R1840">
        <v>0</v>
      </c>
      <c r="S1840" t="s">
        <v>110</v>
      </c>
      <c r="T1840">
        <v>0</v>
      </c>
      <c r="U1840" t="s">
        <v>110</v>
      </c>
      <c r="V1840">
        <v>0</v>
      </c>
      <c r="W1840">
        <v>-700.17</v>
      </c>
      <c r="X1840">
        <v>-731.44</v>
      </c>
      <c r="Y1840">
        <v>690.14</v>
      </c>
      <c r="Z1840">
        <v>0</v>
      </c>
      <c r="AA1840">
        <v>0</v>
      </c>
      <c r="AB1840">
        <v>0</v>
      </c>
      <c r="AC1840">
        <v>0</v>
      </c>
      <c r="AD1840">
        <v>41028.1</v>
      </c>
      <c r="AE1840">
        <v>0</v>
      </c>
      <c r="AF1840">
        <v>1</v>
      </c>
      <c r="AG1840">
        <v>0</v>
      </c>
      <c r="AH1840" t="s">
        <v>109</v>
      </c>
      <c r="AQ1840">
        <v>0</v>
      </c>
      <c r="AR1840">
        <v>0</v>
      </c>
      <c r="AS1840">
        <v>0</v>
      </c>
      <c r="AT1840" t="b">
        <v>0</v>
      </c>
      <c r="AU1840">
        <v>0</v>
      </c>
      <c r="AV1840">
        <v>0.78500000000000003</v>
      </c>
      <c r="AW1840">
        <v>0.24</v>
      </c>
      <c r="AX1840">
        <v>0</v>
      </c>
      <c r="AY1840">
        <v>0</v>
      </c>
      <c r="AZ1840">
        <v>0</v>
      </c>
      <c r="BA1840">
        <v>0</v>
      </c>
      <c r="BB1840">
        <v>0</v>
      </c>
      <c r="BC1840">
        <v>0</v>
      </c>
      <c r="BD1840">
        <v>41028.1</v>
      </c>
      <c r="BE1840" t="b">
        <v>0</v>
      </c>
      <c r="BF1840">
        <v>0</v>
      </c>
      <c r="BG1840">
        <v>0</v>
      </c>
      <c r="BH1840">
        <v>0</v>
      </c>
      <c r="BI1840">
        <v>0</v>
      </c>
      <c r="BJ1840">
        <v>0</v>
      </c>
    </row>
    <row r="1841" spans="1:62" x14ac:dyDescent="0.3">
      <c r="A1841" s="2">
        <v>46538</v>
      </c>
      <c r="B1841" t="s">
        <v>72</v>
      </c>
      <c r="C1841" t="s">
        <v>83</v>
      </c>
      <c r="D1841">
        <v>27</v>
      </c>
      <c r="E1841">
        <v>87140.91</v>
      </c>
      <c r="F1841">
        <v>-1.5742349168375559E-2</v>
      </c>
      <c r="G1841" t="s">
        <v>107</v>
      </c>
      <c r="H1841">
        <v>-1.8920559230492469E-2</v>
      </c>
      <c r="I1841" t="s">
        <v>109</v>
      </c>
      <c r="J1841">
        <v>0.19258720018702261</v>
      </c>
      <c r="K1841" t="s">
        <v>107</v>
      </c>
      <c r="L1841">
        <v>0</v>
      </c>
      <c r="M1841" t="s">
        <v>108</v>
      </c>
      <c r="N1841">
        <v>0</v>
      </c>
      <c r="O1841" t="s">
        <v>109</v>
      </c>
      <c r="P1841">
        <v>0</v>
      </c>
      <c r="Q1841" t="s">
        <v>110</v>
      </c>
      <c r="R1841">
        <v>0</v>
      </c>
      <c r="S1841" t="s">
        <v>110</v>
      </c>
      <c r="T1841">
        <v>0</v>
      </c>
      <c r="U1841" t="s">
        <v>110</v>
      </c>
      <c r="V1841">
        <v>0</v>
      </c>
      <c r="W1841">
        <v>-1371.8</v>
      </c>
      <c r="X1841">
        <v>-1648.75</v>
      </c>
      <c r="Y1841">
        <v>1398.52</v>
      </c>
      <c r="Z1841">
        <v>0</v>
      </c>
      <c r="AA1841">
        <v>0</v>
      </c>
      <c r="AB1841">
        <v>0</v>
      </c>
      <c r="AC1841">
        <v>0</v>
      </c>
      <c r="AD1841">
        <v>85518.87</v>
      </c>
      <c r="AE1841">
        <v>0</v>
      </c>
      <c r="AF1841">
        <v>1</v>
      </c>
      <c r="AG1841">
        <v>0</v>
      </c>
      <c r="AH1841" t="s">
        <v>109</v>
      </c>
      <c r="AQ1841">
        <v>0</v>
      </c>
      <c r="AR1841">
        <v>0</v>
      </c>
      <c r="AS1841">
        <v>0</v>
      </c>
      <c r="AT1841" t="b">
        <v>0</v>
      </c>
      <c r="AU1841">
        <v>0</v>
      </c>
      <c r="AV1841">
        <v>0.78500000000000003</v>
      </c>
      <c r="AW1841">
        <v>0.24</v>
      </c>
      <c r="AX1841">
        <v>0</v>
      </c>
      <c r="AY1841">
        <v>0</v>
      </c>
      <c r="AZ1841">
        <v>0</v>
      </c>
      <c r="BA1841">
        <v>0</v>
      </c>
      <c r="BB1841">
        <v>0</v>
      </c>
      <c r="BC1841">
        <v>0</v>
      </c>
      <c r="BD1841">
        <v>85518.87</v>
      </c>
      <c r="BE1841" t="b">
        <v>0</v>
      </c>
      <c r="BF1841">
        <v>0</v>
      </c>
      <c r="BG1841">
        <v>0</v>
      </c>
      <c r="BH1841">
        <v>0</v>
      </c>
      <c r="BI1841">
        <v>0</v>
      </c>
      <c r="BJ1841">
        <v>0</v>
      </c>
    </row>
    <row r="1842" spans="1:62" x14ac:dyDescent="0.3">
      <c r="A1842" s="2">
        <v>46538</v>
      </c>
      <c r="B1842" t="s">
        <v>72</v>
      </c>
      <c r="C1842" t="s">
        <v>84</v>
      </c>
      <c r="D1842">
        <v>26</v>
      </c>
      <c r="E1842">
        <v>62296.959999999999</v>
      </c>
      <c r="F1842">
        <v>-8.6058008729771804E-3</v>
      </c>
      <c r="G1842" t="s">
        <v>107</v>
      </c>
      <c r="H1842">
        <v>-1.3760469348075019E-2</v>
      </c>
      <c r="I1842" t="s">
        <v>109</v>
      </c>
      <c r="J1842">
        <v>0.20149737487168179</v>
      </c>
      <c r="K1842" t="s">
        <v>107</v>
      </c>
      <c r="L1842">
        <v>0</v>
      </c>
      <c r="M1842" t="s">
        <v>108</v>
      </c>
      <c r="N1842">
        <v>0</v>
      </c>
      <c r="O1842" t="s">
        <v>109</v>
      </c>
      <c r="P1842">
        <v>0</v>
      </c>
      <c r="Q1842" t="s">
        <v>110</v>
      </c>
      <c r="R1842">
        <v>0</v>
      </c>
      <c r="S1842" t="s">
        <v>110</v>
      </c>
      <c r="T1842">
        <v>0</v>
      </c>
      <c r="U1842" t="s">
        <v>110</v>
      </c>
      <c r="V1842">
        <v>0</v>
      </c>
      <c r="W1842">
        <v>-536.12</v>
      </c>
      <c r="X1842">
        <v>-857.24</v>
      </c>
      <c r="Y1842">
        <v>1046.06</v>
      </c>
      <c r="Z1842">
        <v>0</v>
      </c>
      <c r="AA1842">
        <v>0</v>
      </c>
      <c r="AB1842">
        <v>0</v>
      </c>
      <c r="AC1842">
        <v>0</v>
      </c>
      <c r="AD1842">
        <v>61949.66</v>
      </c>
      <c r="AE1842">
        <v>2.2804999999999999E-2</v>
      </c>
      <c r="AF1842">
        <v>1</v>
      </c>
      <c r="AG1842">
        <v>2.2804999999999999E-2</v>
      </c>
      <c r="AH1842" t="s">
        <v>109</v>
      </c>
      <c r="AQ1842">
        <v>1412.76</v>
      </c>
      <c r="AR1842">
        <v>1412.86</v>
      </c>
      <c r="AS1842">
        <v>-0.1</v>
      </c>
      <c r="AT1842" t="b">
        <v>0</v>
      </c>
      <c r="AU1842">
        <v>0</v>
      </c>
      <c r="AV1842">
        <v>0.78500000000000003</v>
      </c>
      <c r="AW1842">
        <v>0.24</v>
      </c>
      <c r="AX1842">
        <v>0</v>
      </c>
      <c r="AY1842">
        <v>0</v>
      </c>
      <c r="AZ1842">
        <v>-0.1</v>
      </c>
      <c r="BA1842">
        <v>0.1</v>
      </c>
      <c r="BB1842">
        <v>0</v>
      </c>
      <c r="BC1842">
        <v>0.1</v>
      </c>
      <c r="BD1842">
        <v>60536.9</v>
      </c>
      <c r="BE1842" t="b">
        <v>0</v>
      </c>
      <c r="BF1842">
        <v>0</v>
      </c>
      <c r="BG1842">
        <v>0</v>
      </c>
      <c r="BH1842">
        <v>0</v>
      </c>
      <c r="BI1842">
        <v>0</v>
      </c>
      <c r="BJ1842">
        <v>0</v>
      </c>
    </row>
    <row r="1843" spans="1:62" x14ac:dyDescent="0.3">
      <c r="A1843" s="2">
        <v>46538</v>
      </c>
      <c r="B1843" t="s">
        <v>72</v>
      </c>
      <c r="C1843" t="s">
        <v>85</v>
      </c>
      <c r="D1843">
        <v>25</v>
      </c>
      <c r="E1843">
        <v>41057.949999999997</v>
      </c>
      <c r="F1843">
        <v>-1.949463295895678E-2</v>
      </c>
      <c r="G1843" t="s">
        <v>107</v>
      </c>
      <c r="H1843">
        <v>-1.6719110610848201E-2</v>
      </c>
      <c r="I1843" t="s">
        <v>109</v>
      </c>
      <c r="J1843">
        <v>0.2025020542132405</v>
      </c>
      <c r="K1843" t="s">
        <v>107</v>
      </c>
      <c r="L1843">
        <v>0</v>
      </c>
      <c r="M1843" t="s">
        <v>108</v>
      </c>
      <c r="N1843">
        <v>0</v>
      </c>
      <c r="O1843" t="s">
        <v>109</v>
      </c>
      <c r="P1843">
        <v>0</v>
      </c>
      <c r="Q1843" t="s">
        <v>110</v>
      </c>
      <c r="R1843">
        <v>0</v>
      </c>
      <c r="S1843" t="s">
        <v>110</v>
      </c>
      <c r="T1843">
        <v>0</v>
      </c>
      <c r="U1843" t="s">
        <v>110</v>
      </c>
      <c r="V1843">
        <v>0</v>
      </c>
      <c r="W1843">
        <v>-800.41</v>
      </c>
      <c r="X1843">
        <v>-686.45</v>
      </c>
      <c r="Y1843">
        <v>692.86</v>
      </c>
      <c r="Z1843">
        <v>0</v>
      </c>
      <c r="AA1843">
        <v>0</v>
      </c>
      <c r="AB1843">
        <v>0</v>
      </c>
      <c r="AC1843">
        <v>0</v>
      </c>
      <c r="AD1843">
        <v>40263.949999999997</v>
      </c>
      <c r="AE1843">
        <v>0</v>
      </c>
      <c r="AF1843">
        <v>1</v>
      </c>
      <c r="AG1843">
        <v>0</v>
      </c>
      <c r="AH1843" t="s">
        <v>109</v>
      </c>
      <c r="AQ1843">
        <v>0</v>
      </c>
      <c r="AR1843">
        <v>0</v>
      </c>
      <c r="AS1843">
        <v>0</v>
      </c>
      <c r="AT1843" t="b">
        <v>0</v>
      </c>
      <c r="AU1843">
        <v>0</v>
      </c>
      <c r="AV1843">
        <v>0.78500000000000003</v>
      </c>
      <c r="AW1843">
        <v>0.24</v>
      </c>
      <c r="AX1843">
        <v>0</v>
      </c>
      <c r="AY1843">
        <v>0</v>
      </c>
      <c r="AZ1843">
        <v>0</v>
      </c>
      <c r="BA1843">
        <v>0</v>
      </c>
      <c r="BB1843">
        <v>0</v>
      </c>
      <c r="BC1843">
        <v>0</v>
      </c>
      <c r="BD1843">
        <v>40263.949999999997</v>
      </c>
      <c r="BE1843" t="b">
        <v>0</v>
      </c>
      <c r="BF1843">
        <v>0</v>
      </c>
      <c r="BG1843">
        <v>0</v>
      </c>
      <c r="BH1843">
        <v>0</v>
      </c>
      <c r="BI1843">
        <v>0</v>
      </c>
      <c r="BJ1843">
        <v>0</v>
      </c>
    </row>
    <row r="1844" spans="1:62" x14ac:dyDescent="0.3">
      <c r="A1844" s="2">
        <v>46538</v>
      </c>
      <c r="B1844" t="s">
        <v>72</v>
      </c>
      <c r="C1844" t="s">
        <v>86</v>
      </c>
      <c r="D1844">
        <v>24</v>
      </c>
      <c r="E1844">
        <v>11669.21</v>
      </c>
      <c r="F1844">
        <v>-9.9503304476333265E-3</v>
      </c>
      <c r="G1844" t="s">
        <v>107</v>
      </c>
      <c r="H1844">
        <v>-1.6702474226829991E-2</v>
      </c>
      <c r="I1844" t="s">
        <v>109</v>
      </c>
      <c r="J1844">
        <v>0.20217152705212901</v>
      </c>
      <c r="K1844" t="s">
        <v>107</v>
      </c>
      <c r="L1844">
        <v>0</v>
      </c>
      <c r="M1844" t="s">
        <v>108</v>
      </c>
      <c r="N1844">
        <v>0</v>
      </c>
      <c r="O1844" t="s">
        <v>109</v>
      </c>
      <c r="P1844">
        <v>0</v>
      </c>
      <c r="Q1844" t="s">
        <v>110</v>
      </c>
      <c r="R1844">
        <v>0</v>
      </c>
      <c r="S1844" t="s">
        <v>110</v>
      </c>
      <c r="T1844">
        <v>0</v>
      </c>
      <c r="U1844" t="s">
        <v>110</v>
      </c>
      <c r="V1844">
        <v>0</v>
      </c>
      <c r="W1844">
        <v>-116.11</v>
      </c>
      <c r="X1844">
        <v>-194.9</v>
      </c>
      <c r="Y1844">
        <v>196.6</v>
      </c>
      <c r="Z1844">
        <v>0</v>
      </c>
      <c r="AA1844">
        <v>0</v>
      </c>
      <c r="AB1844">
        <v>0</v>
      </c>
      <c r="AC1844">
        <v>0</v>
      </c>
      <c r="AD1844">
        <v>11554.79</v>
      </c>
      <c r="AE1844">
        <v>0</v>
      </c>
      <c r="AF1844">
        <v>1</v>
      </c>
      <c r="AG1844">
        <v>0</v>
      </c>
      <c r="AH1844" t="s">
        <v>109</v>
      </c>
      <c r="AQ1844">
        <v>0</v>
      </c>
      <c r="AR1844">
        <v>0</v>
      </c>
      <c r="AS1844">
        <v>0</v>
      </c>
      <c r="AT1844" t="b">
        <v>0</v>
      </c>
      <c r="AU1844">
        <v>0</v>
      </c>
      <c r="AV1844">
        <v>0.78500000000000003</v>
      </c>
      <c r="AW1844">
        <v>0.24</v>
      </c>
      <c r="AX1844">
        <v>0</v>
      </c>
      <c r="AY1844">
        <v>0</v>
      </c>
      <c r="AZ1844">
        <v>0</v>
      </c>
      <c r="BA1844">
        <v>0</v>
      </c>
      <c r="BB1844">
        <v>0</v>
      </c>
      <c r="BC1844">
        <v>0</v>
      </c>
      <c r="BD1844">
        <v>11554.79</v>
      </c>
      <c r="BE1844" t="b">
        <v>0</v>
      </c>
      <c r="BF1844">
        <v>0</v>
      </c>
      <c r="BG1844">
        <v>0</v>
      </c>
      <c r="BH1844">
        <v>0</v>
      </c>
      <c r="BI1844">
        <v>0</v>
      </c>
      <c r="BJ1844">
        <v>0</v>
      </c>
    </row>
    <row r="1845" spans="1:62" x14ac:dyDescent="0.3">
      <c r="A1845" s="2">
        <v>46538</v>
      </c>
      <c r="B1845" t="s">
        <v>72</v>
      </c>
      <c r="C1845" t="s">
        <v>87</v>
      </c>
      <c r="D1845">
        <v>23</v>
      </c>
      <c r="E1845">
        <v>20368.990000000002</v>
      </c>
      <c r="F1845">
        <v>-1.470027264673354E-2</v>
      </c>
      <c r="G1845" t="s">
        <v>107</v>
      </c>
      <c r="H1845">
        <v>-1.6879004796402211E-2</v>
      </c>
      <c r="I1845" t="s">
        <v>109</v>
      </c>
      <c r="J1845">
        <v>0.19521525495537481</v>
      </c>
      <c r="K1845" t="s">
        <v>107</v>
      </c>
      <c r="L1845">
        <v>0</v>
      </c>
      <c r="M1845" t="s">
        <v>108</v>
      </c>
      <c r="N1845">
        <v>0</v>
      </c>
      <c r="O1845" t="s">
        <v>109</v>
      </c>
      <c r="P1845">
        <v>0</v>
      </c>
      <c r="Q1845" t="s">
        <v>110</v>
      </c>
      <c r="R1845">
        <v>0</v>
      </c>
      <c r="S1845" t="s">
        <v>110</v>
      </c>
      <c r="T1845">
        <v>0</v>
      </c>
      <c r="U1845" t="s">
        <v>110</v>
      </c>
      <c r="V1845">
        <v>0</v>
      </c>
      <c r="W1845">
        <v>-299.43</v>
      </c>
      <c r="X1845">
        <v>-343.81</v>
      </c>
      <c r="Y1845">
        <v>331.36</v>
      </c>
      <c r="Z1845">
        <v>0</v>
      </c>
      <c r="AA1845">
        <v>0</v>
      </c>
      <c r="AB1845">
        <v>0</v>
      </c>
      <c r="AC1845">
        <v>0</v>
      </c>
      <c r="AD1845">
        <v>20057.11</v>
      </c>
      <c r="AE1845">
        <v>0</v>
      </c>
      <c r="AF1845">
        <v>1</v>
      </c>
      <c r="AG1845">
        <v>0</v>
      </c>
      <c r="AH1845" t="s">
        <v>109</v>
      </c>
      <c r="AQ1845">
        <v>0</v>
      </c>
      <c r="AR1845">
        <v>0</v>
      </c>
      <c r="AS1845">
        <v>0</v>
      </c>
      <c r="AT1845" t="b">
        <v>0</v>
      </c>
      <c r="AU1845">
        <v>0</v>
      </c>
      <c r="AV1845">
        <v>0.78500000000000003</v>
      </c>
      <c r="AW1845">
        <v>0.24</v>
      </c>
      <c r="AX1845">
        <v>0</v>
      </c>
      <c r="AY1845">
        <v>0</v>
      </c>
      <c r="AZ1845">
        <v>0</v>
      </c>
      <c r="BA1845">
        <v>0</v>
      </c>
      <c r="BB1845">
        <v>0</v>
      </c>
      <c r="BC1845">
        <v>0</v>
      </c>
      <c r="BD1845">
        <v>20057.11</v>
      </c>
      <c r="BE1845" t="b">
        <v>0</v>
      </c>
      <c r="BF1845">
        <v>0</v>
      </c>
      <c r="BG1845">
        <v>0</v>
      </c>
      <c r="BH1845">
        <v>0</v>
      </c>
      <c r="BI1845">
        <v>0</v>
      </c>
      <c r="BJ1845">
        <v>0</v>
      </c>
    </row>
    <row r="1846" spans="1:62" x14ac:dyDescent="0.3">
      <c r="A1846" s="2">
        <v>46538</v>
      </c>
      <c r="B1846" t="s">
        <v>72</v>
      </c>
      <c r="C1846" t="s">
        <v>88</v>
      </c>
      <c r="D1846">
        <v>22</v>
      </c>
      <c r="E1846">
        <v>78479.16</v>
      </c>
      <c r="F1846">
        <v>-1.3009385811823581E-2</v>
      </c>
      <c r="G1846" t="s">
        <v>107</v>
      </c>
      <c r="H1846">
        <v>-1.8380054905882889E-2</v>
      </c>
      <c r="I1846" t="s">
        <v>109</v>
      </c>
      <c r="J1846">
        <v>0.20352262006953459</v>
      </c>
      <c r="K1846" t="s">
        <v>107</v>
      </c>
      <c r="L1846">
        <v>0</v>
      </c>
      <c r="M1846" t="s">
        <v>108</v>
      </c>
      <c r="N1846">
        <v>0</v>
      </c>
      <c r="O1846" t="s">
        <v>109</v>
      </c>
      <c r="P1846">
        <v>0</v>
      </c>
      <c r="Q1846" t="s">
        <v>110</v>
      </c>
      <c r="R1846">
        <v>0</v>
      </c>
      <c r="S1846" t="s">
        <v>110</v>
      </c>
      <c r="T1846">
        <v>0</v>
      </c>
      <c r="U1846" t="s">
        <v>110</v>
      </c>
      <c r="V1846">
        <v>0</v>
      </c>
      <c r="W1846">
        <v>-1020.97</v>
      </c>
      <c r="X1846">
        <v>-1442.45</v>
      </c>
      <c r="Y1846">
        <v>1331.02</v>
      </c>
      <c r="Z1846">
        <v>0</v>
      </c>
      <c r="AA1846">
        <v>0</v>
      </c>
      <c r="AB1846">
        <v>0</v>
      </c>
      <c r="AC1846">
        <v>0</v>
      </c>
      <c r="AD1846">
        <v>77346.759999999995</v>
      </c>
      <c r="AE1846">
        <v>0</v>
      </c>
      <c r="AF1846">
        <v>1</v>
      </c>
      <c r="AG1846">
        <v>0</v>
      </c>
      <c r="AH1846" t="s">
        <v>109</v>
      </c>
      <c r="AQ1846">
        <v>0</v>
      </c>
      <c r="AR1846">
        <v>0</v>
      </c>
      <c r="AS1846">
        <v>0</v>
      </c>
      <c r="AT1846" t="b">
        <v>0</v>
      </c>
      <c r="AU1846">
        <v>0</v>
      </c>
      <c r="AV1846">
        <v>0.78500000000000003</v>
      </c>
      <c r="AW1846">
        <v>0.24</v>
      </c>
      <c r="AX1846">
        <v>0</v>
      </c>
      <c r="AY1846">
        <v>0</v>
      </c>
      <c r="AZ1846">
        <v>0</v>
      </c>
      <c r="BA1846">
        <v>0</v>
      </c>
      <c r="BB1846">
        <v>0</v>
      </c>
      <c r="BC1846">
        <v>0</v>
      </c>
      <c r="BD1846">
        <v>77346.759999999995</v>
      </c>
      <c r="BE1846" t="b">
        <v>0</v>
      </c>
      <c r="BF1846">
        <v>0</v>
      </c>
      <c r="BG1846">
        <v>0</v>
      </c>
      <c r="BH1846">
        <v>0</v>
      </c>
      <c r="BI1846">
        <v>0</v>
      </c>
      <c r="BJ1846">
        <v>0</v>
      </c>
    </row>
    <row r="1847" spans="1:62" x14ac:dyDescent="0.3">
      <c r="A1847" s="2">
        <v>46538</v>
      </c>
      <c r="B1847" t="s">
        <v>72</v>
      </c>
      <c r="C1847" t="s">
        <v>89</v>
      </c>
      <c r="D1847">
        <v>21</v>
      </c>
      <c r="E1847">
        <v>31930.14</v>
      </c>
      <c r="F1847">
        <v>-1.6977322753000051E-2</v>
      </c>
      <c r="G1847" t="s">
        <v>107</v>
      </c>
      <c r="H1847">
        <v>-1.5098427944523089E-2</v>
      </c>
      <c r="I1847" t="s">
        <v>109</v>
      </c>
      <c r="J1847">
        <v>0.184354997933802</v>
      </c>
      <c r="K1847" t="s">
        <v>107</v>
      </c>
      <c r="L1847">
        <v>0</v>
      </c>
      <c r="M1847" t="s">
        <v>108</v>
      </c>
      <c r="N1847">
        <v>0</v>
      </c>
      <c r="O1847" t="s">
        <v>109</v>
      </c>
      <c r="P1847">
        <v>0</v>
      </c>
      <c r="Q1847" t="s">
        <v>110</v>
      </c>
      <c r="R1847">
        <v>0</v>
      </c>
      <c r="S1847" t="s">
        <v>110</v>
      </c>
      <c r="T1847">
        <v>0</v>
      </c>
      <c r="U1847" t="s">
        <v>110</v>
      </c>
      <c r="V1847">
        <v>0</v>
      </c>
      <c r="W1847">
        <v>-542.09</v>
      </c>
      <c r="X1847">
        <v>-482.09</v>
      </c>
      <c r="Y1847">
        <v>490.54</v>
      </c>
      <c r="Z1847">
        <v>0</v>
      </c>
      <c r="AA1847">
        <v>0</v>
      </c>
      <c r="AB1847">
        <v>0</v>
      </c>
      <c r="AC1847">
        <v>0</v>
      </c>
      <c r="AD1847">
        <v>31396.5</v>
      </c>
      <c r="AE1847">
        <v>0</v>
      </c>
      <c r="AF1847">
        <v>1</v>
      </c>
      <c r="AG1847">
        <v>0</v>
      </c>
      <c r="AH1847" t="s">
        <v>109</v>
      </c>
      <c r="AQ1847">
        <v>0</v>
      </c>
      <c r="AR1847">
        <v>0</v>
      </c>
      <c r="AS1847">
        <v>0</v>
      </c>
      <c r="AT1847" t="b">
        <v>0</v>
      </c>
      <c r="AU1847">
        <v>0</v>
      </c>
      <c r="AV1847">
        <v>0.78500000000000003</v>
      </c>
      <c r="AW1847">
        <v>0.24</v>
      </c>
      <c r="AX1847">
        <v>0</v>
      </c>
      <c r="AY1847">
        <v>0</v>
      </c>
      <c r="AZ1847">
        <v>0</v>
      </c>
      <c r="BA1847">
        <v>0</v>
      </c>
      <c r="BB1847">
        <v>0</v>
      </c>
      <c r="BC1847">
        <v>0</v>
      </c>
      <c r="BD1847">
        <v>31396.5</v>
      </c>
      <c r="BE1847" t="b">
        <v>0</v>
      </c>
      <c r="BF1847">
        <v>0</v>
      </c>
      <c r="BG1847">
        <v>0</v>
      </c>
      <c r="BH1847">
        <v>0</v>
      </c>
      <c r="BI1847">
        <v>0</v>
      </c>
      <c r="BJ1847">
        <v>0</v>
      </c>
    </row>
    <row r="1848" spans="1:62" x14ac:dyDescent="0.3">
      <c r="A1848" s="2">
        <v>46538</v>
      </c>
      <c r="B1848" t="s">
        <v>72</v>
      </c>
      <c r="C1848" t="s">
        <v>90</v>
      </c>
      <c r="D1848">
        <v>20</v>
      </c>
      <c r="E1848">
        <v>11419.45</v>
      </c>
      <c r="F1848">
        <v>-2.999529278628477E-3</v>
      </c>
      <c r="G1848" t="s">
        <v>107</v>
      </c>
      <c r="H1848">
        <v>-8.3090291909432594E-4</v>
      </c>
      <c r="I1848" t="s">
        <v>109</v>
      </c>
      <c r="J1848">
        <v>7.427132413913462E-3</v>
      </c>
      <c r="K1848" t="s">
        <v>107</v>
      </c>
      <c r="L1848">
        <v>0</v>
      </c>
      <c r="M1848" t="s">
        <v>108</v>
      </c>
      <c r="N1848">
        <v>0</v>
      </c>
      <c r="O1848" t="s">
        <v>109</v>
      </c>
      <c r="P1848">
        <v>0</v>
      </c>
      <c r="Q1848" t="s">
        <v>110</v>
      </c>
      <c r="R1848">
        <v>0</v>
      </c>
      <c r="S1848" t="s">
        <v>110</v>
      </c>
      <c r="T1848">
        <v>0</v>
      </c>
      <c r="U1848" t="s">
        <v>110</v>
      </c>
      <c r="V1848">
        <v>0</v>
      </c>
      <c r="W1848">
        <v>-34.25</v>
      </c>
      <c r="X1848">
        <v>-9.49</v>
      </c>
      <c r="Y1848">
        <v>7.07</v>
      </c>
      <c r="Z1848">
        <v>0</v>
      </c>
      <c r="AA1848">
        <v>0</v>
      </c>
      <c r="AB1848">
        <v>0</v>
      </c>
      <c r="AC1848">
        <v>0</v>
      </c>
      <c r="AD1848">
        <v>11382.77</v>
      </c>
      <c r="AE1848">
        <v>0</v>
      </c>
      <c r="AF1848">
        <v>1</v>
      </c>
      <c r="AG1848">
        <v>0</v>
      </c>
      <c r="AH1848" t="s">
        <v>109</v>
      </c>
      <c r="AQ1848">
        <v>0</v>
      </c>
      <c r="AR1848">
        <v>0</v>
      </c>
      <c r="AS1848">
        <v>0</v>
      </c>
      <c r="AT1848" t="b">
        <v>0</v>
      </c>
      <c r="AU1848">
        <v>0</v>
      </c>
      <c r="AV1848">
        <v>0.78500000000000003</v>
      </c>
      <c r="AW1848">
        <v>0.24</v>
      </c>
      <c r="AX1848">
        <v>0</v>
      </c>
      <c r="AY1848">
        <v>0</v>
      </c>
      <c r="AZ1848">
        <v>0</v>
      </c>
      <c r="BA1848">
        <v>0</v>
      </c>
      <c r="BB1848">
        <v>0</v>
      </c>
      <c r="BC1848">
        <v>0</v>
      </c>
      <c r="BD1848">
        <v>11382.77</v>
      </c>
      <c r="BE1848" t="b">
        <v>0</v>
      </c>
      <c r="BF1848">
        <v>0</v>
      </c>
      <c r="BG1848">
        <v>0</v>
      </c>
      <c r="BH1848">
        <v>0</v>
      </c>
      <c r="BI1848">
        <v>0</v>
      </c>
      <c r="BJ1848">
        <v>0</v>
      </c>
    </row>
    <row r="1849" spans="1:62" x14ac:dyDescent="0.3">
      <c r="A1849" s="2">
        <v>46538</v>
      </c>
      <c r="B1849" t="s">
        <v>67</v>
      </c>
      <c r="C1849" t="s">
        <v>68</v>
      </c>
      <c r="D1849">
        <v>76</v>
      </c>
      <c r="E1849">
        <v>67187.960000000006</v>
      </c>
      <c r="F1849">
        <v>-0.19318497810316421</v>
      </c>
      <c r="G1849" t="s">
        <v>109</v>
      </c>
      <c r="H1849">
        <v>-1.264242678803585E-2</v>
      </c>
      <c r="I1849" t="s">
        <v>107</v>
      </c>
      <c r="J1849">
        <v>0.15656559352898211</v>
      </c>
      <c r="K1849" t="s">
        <v>109</v>
      </c>
      <c r="L1849">
        <v>0</v>
      </c>
      <c r="M1849" t="s">
        <v>108</v>
      </c>
      <c r="N1849">
        <v>9.0823773886948518E-7</v>
      </c>
      <c r="O1849" t="s">
        <v>109</v>
      </c>
      <c r="P1849">
        <v>0</v>
      </c>
      <c r="Q1849" t="s">
        <v>110</v>
      </c>
      <c r="R1849">
        <v>0</v>
      </c>
      <c r="S1849" t="s">
        <v>110</v>
      </c>
      <c r="T1849">
        <v>0</v>
      </c>
      <c r="U1849" t="s">
        <v>110</v>
      </c>
      <c r="V1849">
        <v>0</v>
      </c>
      <c r="W1849">
        <v>-12979.7</v>
      </c>
      <c r="X1849">
        <v>-849.42</v>
      </c>
      <c r="Y1849">
        <v>876.61</v>
      </c>
      <c r="Z1849">
        <v>0</v>
      </c>
      <c r="AA1849">
        <v>-0.06</v>
      </c>
      <c r="AB1849">
        <v>0</v>
      </c>
      <c r="AC1849">
        <v>0</v>
      </c>
      <c r="AD1849">
        <v>54235.39</v>
      </c>
      <c r="AE1849">
        <v>0</v>
      </c>
      <c r="AF1849">
        <v>1</v>
      </c>
      <c r="AG1849">
        <v>0</v>
      </c>
      <c r="AH1849" t="s">
        <v>150</v>
      </c>
      <c r="AQ1849">
        <v>0</v>
      </c>
      <c r="AR1849">
        <v>0</v>
      </c>
      <c r="AS1849">
        <v>0</v>
      </c>
      <c r="AT1849" t="b">
        <v>0</v>
      </c>
      <c r="AU1849">
        <v>0</v>
      </c>
      <c r="AV1849">
        <v>0.78500000000000003</v>
      </c>
      <c r="AW1849">
        <v>0.24</v>
      </c>
      <c r="AX1849">
        <v>0</v>
      </c>
      <c r="AY1849">
        <v>0</v>
      </c>
      <c r="AZ1849">
        <v>0</v>
      </c>
      <c r="BA1849">
        <v>-0.06</v>
      </c>
      <c r="BB1849">
        <v>0</v>
      </c>
      <c r="BC1849">
        <v>-0.06</v>
      </c>
      <c r="BD1849">
        <v>54235.39</v>
      </c>
      <c r="BE1849" t="b">
        <v>0</v>
      </c>
      <c r="BF1849">
        <v>0</v>
      </c>
      <c r="BG1849">
        <v>0</v>
      </c>
      <c r="BH1849">
        <v>0</v>
      </c>
      <c r="BI1849">
        <v>0</v>
      </c>
      <c r="BJ1849">
        <v>0</v>
      </c>
    </row>
    <row r="1850" spans="1:62" x14ac:dyDescent="0.3">
      <c r="A1850" s="2">
        <v>46538</v>
      </c>
      <c r="B1850" t="s">
        <v>67</v>
      </c>
      <c r="C1850" t="s">
        <v>70</v>
      </c>
      <c r="D1850">
        <v>56</v>
      </c>
      <c r="E1850">
        <v>46914.93</v>
      </c>
      <c r="F1850">
        <v>-6.4363699931822241E-2</v>
      </c>
      <c r="G1850" t="s">
        <v>109</v>
      </c>
      <c r="H1850">
        <v>-1.285432447388633E-2</v>
      </c>
      <c r="I1850" t="s">
        <v>107</v>
      </c>
      <c r="J1850">
        <v>0.14986745588545239</v>
      </c>
      <c r="K1850" t="s">
        <v>109</v>
      </c>
      <c r="L1850">
        <v>0</v>
      </c>
      <c r="M1850" t="s">
        <v>108</v>
      </c>
      <c r="N1850">
        <v>6.4891788215175464E-7</v>
      </c>
      <c r="O1850" t="s">
        <v>109</v>
      </c>
      <c r="P1850">
        <v>0</v>
      </c>
      <c r="Q1850" t="s">
        <v>110</v>
      </c>
      <c r="R1850">
        <v>0</v>
      </c>
      <c r="S1850" t="s">
        <v>110</v>
      </c>
      <c r="T1850">
        <v>0</v>
      </c>
      <c r="U1850" t="s">
        <v>110</v>
      </c>
      <c r="V1850">
        <v>0</v>
      </c>
      <c r="W1850">
        <v>-3019.62</v>
      </c>
      <c r="X1850">
        <v>-603.05999999999995</v>
      </c>
      <c r="Y1850">
        <v>585.91999999999996</v>
      </c>
      <c r="Z1850">
        <v>0</v>
      </c>
      <c r="AA1850">
        <v>-0.03</v>
      </c>
      <c r="AB1850">
        <v>0</v>
      </c>
      <c r="AC1850">
        <v>0</v>
      </c>
      <c r="AD1850">
        <v>43878.14</v>
      </c>
      <c r="AE1850">
        <v>0.15163199999999999</v>
      </c>
      <c r="AF1850">
        <v>1</v>
      </c>
      <c r="AG1850">
        <v>0.15163199999999999</v>
      </c>
      <c r="AH1850" t="s">
        <v>109</v>
      </c>
      <c r="AQ1850">
        <v>6653.35</v>
      </c>
      <c r="AR1850">
        <v>7120.18</v>
      </c>
      <c r="AS1850">
        <v>-466.83</v>
      </c>
      <c r="AT1850" t="b">
        <v>0</v>
      </c>
      <c r="AU1850">
        <v>0</v>
      </c>
      <c r="AV1850">
        <v>0.78500000000000003</v>
      </c>
      <c r="AW1850">
        <v>0.24</v>
      </c>
      <c r="AX1850">
        <v>0</v>
      </c>
      <c r="AY1850">
        <v>0</v>
      </c>
      <c r="AZ1850">
        <v>-466.83</v>
      </c>
      <c r="BA1850">
        <v>466.8</v>
      </c>
      <c r="BB1850">
        <v>0</v>
      </c>
      <c r="BC1850">
        <v>466.8</v>
      </c>
      <c r="BD1850">
        <v>37224.79</v>
      </c>
      <c r="BE1850" t="b">
        <v>0</v>
      </c>
      <c r="BF1850">
        <v>0</v>
      </c>
      <c r="BG1850">
        <v>0</v>
      </c>
      <c r="BH1850">
        <v>0</v>
      </c>
      <c r="BI1850">
        <v>0</v>
      </c>
      <c r="BJ1850">
        <v>0</v>
      </c>
    </row>
    <row r="1851" spans="1:62" x14ac:dyDescent="0.3">
      <c r="A1851" s="2">
        <v>46538</v>
      </c>
      <c r="B1851" t="s">
        <v>67</v>
      </c>
      <c r="C1851" t="s">
        <v>71</v>
      </c>
      <c r="D1851">
        <v>47</v>
      </c>
      <c r="E1851">
        <v>4582552.5199999996</v>
      </c>
      <c r="F1851">
        <v>-3.6016511165942039E-2</v>
      </c>
      <c r="G1851" t="s">
        <v>109</v>
      </c>
      <c r="H1851">
        <v>-1.4588935567090171E-2</v>
      </c>
      <c r="I1851" t="s">
        <v>107</v>
      </c>
      <c r="J1851">
        <v>0.1741264836064427</v>
      </c>
      <c r="K1851" t="s">
        <v>109</v>
      </c>
      <c r="L1851">
        <v>2.3856904556809931E-3</v>
      </c>
      <c r="M1851" t="s">
        <v>108</v>
      </c>
      <c r="N1851">
        <v>1.562130578408663E-7</v>
      </c>
      <c r="O1851" t="s">
        <v>109</v>
      </c>
      <c r="P1851">
        <v>0</v>
      </c>
      <c r="Q1851" t="s">
        <v>110</v>
      </c>
      <c r="R1851">
        <v>0</v>
      </c>
      <c r="S1851" t="s">
        <v>110</v>
      </c>
      <c r="T1851">
        <v>0</v>
      </c>
      <c r="U1851" t="s">
        <v>110</v>
      </c>
      <c r="V1851">
        <v>0</v>
      </c>
      <c r="W1851">
        <v>-165047.54999999999</v>
      </c>
      <c r="X1851">
        <v>-66854.559999999998</v>
      </c>
      <c r="Y1851">
        <v>66495.31</v>
      </c>
      <c r="Z1851">
        <v>0</v>
      </c>
      <c r="AA1851">
        <v>-0.72</v>
      </c>
      <c r="AB1851">
        <v>0</v>
      </c>
      <c r="AC1851">
        <v>0</v>
      </c>
      <c r="AD1851">
        <v>4417145</v>
      </c>
      <c r="AE1851">
        <v>0</v>
      </c>
      <c r="AF1851">
        <v>1</v>
      </c>
      <c r="AG1851">
        <v>0</v>
      </c>
      <c r="AH1851" t="s">
        <v>150</v>
      </c>
      <c r="AQ1851">
        <v>0</v>
      </c>
      <c r="AR1851">
        <v>0</v>
      </c>
      <c r="AS1851">
        <v>0</v>
      </c>
      <c r="AT1851" t="b">
        <v>0</v>
      </c>
      <c r="AU1851">
        <v>0</v>
      </c>
      <c r="AV1851">
        <v>0.78500000000000003</v>
      </c>
      <c r="AW1851">
        <v>0.24</v>
      </c>
      <c r="AX1851">
        <v>0</v>
      </c>
      <c r="AY1851">
        <v>0</v>
      </c>
      <c r="AZ1851">
        <v>0</v>
      </c>
      <c r="BA1851">
        <v>-0.72</v>
      </c>
      <c r="BB1851">
        <v>0</v>
      </c>
      <c r="BC1851">
        <v>-0.72</v>
      </c>
      <c r="BD1851">
        <v>4417145</v>
      </c>
      <c r="BE1851" t="b">
        <v>0</v>
      </c>
      <c r="BF1851">
        <v>0</v>
      </c>
      <c r="BG1851">
        <v>0</v>
      </c>
      <c r="BH1851">
        <v>0</v>
      </c>
      <c r="BI1851">
        <v>0</v>
      </c>
      <c r="BJ1851">
        <v>0</v>
      </c>
    </row>
    <row r="1852" spans="1:62" x14ac:dyDescent="0.3">
      <c r="A1852" s="2">
        <v>46538</v>
      </c>
      <c r="B1852" t="s">
        <v>67</v>
      </c>
      <c r="C1852" t="s">
        <v>73</v>
      </c>
      <c r="D1852">
        <v>37</v>
      </c>
      <c r="E1852">
        <v>1046494.13</v>
      </c>
      <c r="F1852">
        <v>-4.6784199059496621E-2</v>
      </c>
      <c r="G1852" t="s">
        <v>109</v>
      </c>
      <c r="H1852">
        <v>-1.558905483439799E-2</v>
      </c>
      <c r="I1852" t="s">
        <v>107</v>
      </c>
      <c r="J1852">
        <v>0.17063456230932481</v>
      </c>
      <c r="K1852" t="s">
        <v>109</v>
      </c>
      <c r="L1852">
        <v>2.5658963137390418E-2</v>
      </c>
      <c r="M1852" t="s">
        <v>108</v>
      </c>
      <c r="N1852">
        <v>6.0961883116865259E-7</v>
      </c>
      <c r="O1852" t="s">
        <v>109</v>
      </c>
      <c r="P1852">
        <v>0</v>
      </c>
      <c r="Q1852" t="s">
        <v>110</v>
      </c>
      <c r="R1852">
        <v>0</v>
      </c>
      <c r="S1852" t="s">
        <v>110</v>
      </c>
      <c r="T1852">
        <v>0</v>
      </c>
      <c r="U1852" t="s">
        <v>110</v>
      </c>
      <c r="V1852">
        <v>0</v>
      </c>
      <c r="W1852">
        <v>-48959.39</v>
      </c>
      <c r="X1852">
        <v>-16313.85</v>
      </c>
      <c r="Y1852">
        <v>14880.67</v>
      </c>
      <c r="Z1852">
        <v>0</v>
      </c>
      <c r="AA1852">
        <v>-0.64</v>
      </c>
      <c r="AB1852">
        <v>0</v>
      </c>
      <c r="AC1852">
        <v>0</v>
      </c>
      <c r="AD1852">
        <v>996100.92</v>
      </c>
      <c r="AE1852">
        <v>9.8805000000000004E-2</v>
      </c>
      <c r="AF1852">
        <v>1</v>
      </c>
      <c r="AG1852">
        <v>9.8805000000000004E-2</v>
      </c>
      <c r="AH1852" t="s">
        <v>109</v>
      </c>
      <c r="AQ1852">
        <v>98419.49</v>
      </c>
      <c r="AR1852">
        <v>103553.37</v>
      </c>
      <c r="AS1852">
        <v>-5133.88</v>
      </c>
      <c r="AT1852" t="b">
        <v>0</v>
      </c>
      <c r="AU1852">
        <v>0</v>
      </c>
      <c r="AV1852">
        <v>0.78500000000000003</v>
      </c>
      <c r="AW1852">
        <v>0.24</v>
      </c>
      <c r="AX1852">
        <v>0</v>
      </c>
      <c r="AY1852">
        <v>0</v>
      </c>
      <c r="AZ1852">
        <v>-5133.88</v>
      </c>
      <c r="BA1852">
        <v>5133.25</v>
      </c>
      <c r="BB1852">
        <v>0</v>
      </c>
      <c r="BC1852">
        <v>5133.25</v>
      </c>
      <c r="BD1852">
        <v>897681.43</v>
      </c>
      <c r="BE1852" t="b">
        <v>0</v>
      </c>
      <c r="BF1852">
        <v>0</v>
      </c>
      <c r="BG1852">
        <v>0</v>
      </c>
      <c r="BH1852">
        <v>0</v>
      </c>
      <c r="BI1852">
        <v>0</v>
      </c>
      <c r="BJ1852">
        <v>0</v>
      </c>
    </row>
    <row r="1853" spans="1:62" x14ac:dyDescent="0.3">
      <c r="A1853" s="2">
        <v>46538</v>
      </c>
      <c r="B1853" t="s">
        <v>67</v>
      </c>
      <c r="C1853" t="s">
        <v>74</v>
      </c>
      <c r="D1853">
        <v>36</v>
      </c>
      <c r="E1853">
        <v>1606109.46</v>
      </c>
      <c r="F1853">
        <v>-1.7063159949797239E-2</v>
      </c>
      <c r="G1853" t="s">
        <v>107</v>
      </c>
      <c r="H1853">
        <v>-1.415802598885155E-2</v>
      </c>
      <c r="I1853" t="s">
        <v>107</v>
      </c>
      <c r="J1853">
        <v>0.15899845086895409</v>
      </c>
      <c r="K1853" t="s">
        <v>107</v>
      </c>
      <c r="L1853">
        <v>2.8245759955244559E-2</v>
      </c>
      <c r="M1853" t="s">
        <v>108</v>
      </c>
      <c r="N1853">
        <v>9.2764678955259892E-7</v>
      </c>
      <c r="O1853" t="s">
        <v>109</v>
      </c>
      <c r="P1853">
        <v>0</v>
      </c>
      <c r="Q1853" t="s">
        <v>110</v>
      </c>
      <c r="R1853">
        <v>0</v>
      </c>
      <c r="S1853" t="s">
        <v>110</v>
      </c>
      <c r="T1853">
        <v>0</v>
      </c>
      <c r="U1853" t="s">
        <v>110</v>
      </c>
      <c r="V1853">
        <v>0</v>
      </c>
      <c r="W1853">
        <v>-27405.3</v>
      </c>
      <c r="X1853">
        <v>-22739.34</v>
      </c>
      <c r="Y1853">
        <v>21280.74</v>
      </c>
      <c r="Z1853">
        <v>0</v>
      </c>
      <c r="AA1853">
        <v>-1.49</v>
      </c>
      <c r="AB1853">
        <v>0</v>
      </c>
      <c r="AC1853">
        <v>0</v>
      </c>
      <c r="AD1853">
        <v>1577244.07</v>
      </c>
      <c r="AE1853">
        <v>8.4460999999999994E-2</v>
      </c>
      <c r="AF1853">
        <v>1</v>
      </c>
      <c r="AG1853">
        <v>8.4460999999999994E-2</v>
      </c>
      <c r="AH1853" t="s">
        <v>109</v>
      </c>
      <c r="AQ1853">
        <v>133215.1</v>
      </c>
      <c r="AR1853">
        <v>135842.21</v>
      </c>
      <c r="AS1853">
        <v>-2627.1</v>
      </c>
      <c r="AT1853" t="b">
        <v>0</v>
      </c>
      <c r="AU1853">
        <v>0</v>
      </c>
      <c r="AV1853">
        <v>0.78500000000000003</v>
      </c>
      <c r="AW1853">
        <v>0.24</v>
      </c>
      <c r="AX1853">
        <v>0</v>
      </c>
      <c r="AY1853">
        <v>0</v>
      </c>
      <c r="AZ1853">
        <v>-2627.1</v>
      </c>
      <c r="BA1853">
        <v>2625.61</v>
      </c>
      <c r="BB1853">
        <v>0</v>
      </c>
      <c r="BC1853">
        <v>2625.61</v>
      </c>
      <c r="BD1853">
        <v>1444028.96</v>
      </c>
      <c r="BE1853" t="b">
        <v>0</v>
      </c>
      <c r="BF1853">
        <v>0</v>
      </c>
      <c r="BG1853">
        <v>0</v>
      </c>
      <c r="BH1853">
        <v>0</v>
      </c>
      <c r="BI1853">
        <v>0</v>
      </c>
      <c r="BJ1853">
        <v>0</v>
      </c>
    </row>
    <row r="1854" spans="1:62" x14ac:dyDescent="0.3">
      <c r="A1854" s="2">
        <v>46538</v>
      </c>
      <c r="B1854" t="s">
        <v>67</v>
      </c>
      <c r="C1854" t="s">
        <v>75</v>
      </c>
      <c r="D1854">
        <v>35</v>
      </c>
      <c r="E1854">
        <v>1237055.6499999999</v>
      </c>
      <c r="F1854">
        <v>-2.8171762303346781E-2</v>
      </c>
      <c r="G1854" t="s">
        <v>107</v>
      </c>
      <c r="H1854">
        <v>-1.394303798893873E-2</v>
      </c>
      <c r="I1854" t="s">
        <v>107</v>
      </c>
      <c r="J1854">
        <v>0.15464427806530201</v>
      </c>
      <c r="K1854" t="s">
        <v>107</v>
      </c>
      <c r="L1854">
        <v>2.1742781219723201E-2</v>
      </c>
      <c r="M1854" t="s">
        <v>108</v>
      </c>
      <c r="N1854">
        <v>6.5803363635845453E-7</v>
      </c>
      <c r="O1854" t="s">
        <v>109</v>
      </c>
      <c r="P1854">
        <v>0</v>
      </c>
      <c r="Q1854" t="s">
        <v>110</v>
      </c>
      <c r="R1854">
        <v>0</v>
      </c>
      <c r="S1854" t="s">
        <v>110</v>
      </c>
      <c r="T1854">
        <v>0</v>
      </c>
      <c r="U1854" t="s">
        <v>110</v>
      </c>
      <c r="V1854">
        <v>0</v>
      </c>
      <c r="W1854">
        <v>-34850.04</v>
      </c>
      <c r="X1854">
        <v>-17248.310000000001</v>
      </c>
      <c r="Y1854">
        <v>15941.96</v>
      </c>
      <c r="Z1854">
        <v>0</v>
      </c>
      <c r="AA1854">
        <v>-0.81</v>
      </c>
      <c r="AB1854">
        <v>0</v>
      </c>
      <c r="AC1854">
        <v>0</v>
      </c>
      <c r="AD1854">
        <v>1200898.45</v>
      </c>
      <c r="AE1854">
        <v>0.10377400000000001</v>
      </c>
      <c r="AF1854">
        <v>1</v>
      </c>
      <c r="AG1854">
        <v>0.10377400000000001</v>
      </c>
      <c r="AH1854" t="s">
        <v>109</v>
      </c>
      <c r="AQ1854">
        <v>124622.08</v>
      </c>
      <c r="AR1854">
        <v>128631.79</v>
      </c>
      <c r="AS1854">
        <v>-4009.71</v>
      </c>
      <c r="AT1854" t="b">
        <v>0</v>
      </c>
      <c r="AU1854">
        <v>0</v>
      </c>
      <c r="AV1854">
        <v>0.78500000000000003</v>
      </c>
      <c r="AW1854">
        <v>0.24</v>
      </c>
      <c r="AX1854">
        <v>0</v>
      </c>
      <c r="AY1854">
        <v>0</v>
      </c>
      <c r="AZ1854">
        <v>-4009.71</v>
      </c>
      <c r="BA1854">
        <v>4008.9</v>
      </c>
      <c r="BB1854">
        <v>0</v>
      </c>
      <c r="BC1854">
        <v>4008.9</v>
      </c>
      <c r="BD1854">
        <v>1076276.3700000001</v>
      </c>
      <c r="BE1854" t="b">
        <v>0</v>
      </c>
      <c r="BF1854">
        <v>0</v>
      </c>
      <c r="BG1854">
        <v>0</v>
      </c>
      <c r="BH1854">
        <v>0</v>
      </c>
      <c r="BI1854">
        <v>0</v>
      </c>
      <c r="BJ1854">
        <v>0</v>
      </c>
    </row>
    <row r="1855" spans="1:62" x14ac:dyDescent="0.3">
      <c r="A1855" s="2">
        <v>46538</v>
      </c>
      <c r="B1855" t="s">
        <v>67</v>
      </c>
      <c r="C1855" t="s">
        <v>76</v>
      </c>
      <c r="D1855">
        <v>34</v>
      </c>
      <c r="E1855">
        <v>2182465.87</v>
      </c>
      <c r="F1855">
        <v>-2.895065821994202E-2</v>
      </c>
      <c r="G1855" t="s">
        <v>107</v>
      </c>
      <c r="H1855">
        <v>-1.499346660048982E-2</v>
      </c>
      <c r="I1855" t="s">
        <v>107</v>
      </c>
      <c r="J1855">
        <v>0.16085855789846051</v>
      </c>
      <c r="K1855" t="s">
        <v>107</v>
      </c>
      <c r="L1855">
        <v>2.1741204340827231E-2</v>
      </c>
      <c r="M1855" t="s">
        <v>108</v>
      </c>
      <c r="N1855">
        <v>7.0000200515866829E-6</v>
      </c>
      <c r="O1855" t="s">
        <v>109</v>
      </c>
      <c r="P1855">
        <v>0</v>
      </c>
      <c r="Q1855" t="s">
        <v>110</v>
      </c>
      <c r="R1855">
        <v>0</v>
      </c>
      <c r="S1855" t="s">
        <v>110</v>
      </c>
      <c r="T1855">
        <v>0</v>
      </c>
      <c r="U1855" t="s">
        <v>110</v>
      </c>
      <c r="V1855">
        <v>0</v>
      </c>
      <c r="W1855">
        <v>-63183.82</v>
      </c>
      <c r="X1855">
        <v>-32722.73</v>
      </c>
      <c r="Y1855">
        <v>29255.69</v>
      </c>
      <c r="Z1855">
        <v>0</v>
      </c>
      <c r="AA1855">
        <v>-15.28</v>
      </c>
      <c r="AB1855">
        <v>0</v>
      </c>
      <c r="AC1855">
        <v>0</v>
      </c>
      <c r="AD1855">
        <v>2115799.7400000002</v>
      </c>
      <c r="AE1855">
        <v>7.4632000000000004E-2</v>
      </c>
      <c r="AF1855">
        <v>1</v>
      </c>
      <c r="AG1855">
        <v>7.4632000000000004E-2</v>
      </c>
      <c r="AH1855" t="s">
        <v>109</v>
      </c>
      <c r="AQ1855">
        <v>157907.1</v>
      </c>
      <c r="AR1855">
        <v>163252.75</v>
      </c>
      <c r="AS1855">
        <v>-5345.65</v>
      </c>
      <c r="AT1855" t="b">
        <v>0</v>
      </c>
      <c r="AU1855">
        <v>0</v>
      </c>
      <c r="AV1855">
        <v>0.78500000000000003</v>
      </c>
      <c r="AW1855">
        <v>0.24</v>
      </c>
      <c r="AX1855">
        <v>0</v>
      </c>
      <c r="AY1855">
        <v>0</v>
      </c>
      <c r="AZ1855">
        <v>-5345.65</v>
      </c>
      <c r="BA1855">
        <v>5330.37</v>
      </c>
      <c r="BB1855">
        <v>0</v>
      </c>
      <c r="BC1855">
        <v>5330.37</v>
      </c>
      <c r="BD1855">
        <v>1957892.64</v>
      </c>
      <c r="BE1855" t="b">
        <v>0</v>
      </c>
      <c r="BF1855">
        <v>0</v>
      </c>
      <c r="BG1855">
        <v>0</v>
      </c>
      <c r="BH1855">
        <v>0</v>
      </c>
      <c r="BI1855">
        <v>0</v>
      </c>
      <c r="BJ1855">
        <v>0</v>
      </c>
    </row>
    <row r="1856" spans="1:62" x14ac:dyDescent="0.3">
      <c r="A1856" s="2">
        <v>46538</v>
      </c>
      <c r="B1856" t="s">
        <v>67</v>
      </c>
      <c r="C1856" t="s">
        <v>77</v>
      </c>
      <c r="D1856">
        <v>33</v>
      </c>
      <c r="E1856">
        <v>1627107.81</v>
      </c>
      <c r="F1856">
        <v>-2.339761523311935E-2</v>
      </c>
      <c r="G1856" t="s">
        <v>107</v>
      </c>
      <c r="H1856">
        <v>-1.565971395035308E-2</v>
      </c>
      <c r="I1856" t="s">
        <v>107</v>
      </c>
      <c r="J1856">
        <v>0.1744144630599824</v>
      </c>
      <c r="K1856" t="s">
        <v>107</v>
      </c>
      <c r="L1856">
        <v>2.1742781219723201E-2</v>
      </c>
      <c r="M1856" t="s">
        <v>108</v>
      </c>
      <c r="N1856">
        <v>3.8929560295662541E-7</v>
      </c>
      <c r="O1856" t="s">
        <v>109</v>
      </c>
      <c r="P1856">
        <v>0</v>
      </c>
      <c r="Q1856" t="s">
        <v>110</v>
      </c>
      <c r="R1856">
        <v>0</v>
      </c>
      <c r="S1856" t="s">
        <v>110</v>
      </c>
      <c r="T1856">
        <v>0</v>
      </c>
      <c r="U1856" t="s">
        <v>110</v>
      </c>
      <c r="V1856">
        <v>0</v>
      </c>
      <c r="W1856">
        <v>-38070.44</v>
      </c>
      <c r="X1856">
        <v>-25480.04</v>
      </c>
      <c r="Y1856">
        <v>23649.26</v>
      </c>
      <c r="Z1856">
        <v>0</v>
      </c>
      <c r="AA1856">
        <v>-0.63</v>
      </c>
      <c r="AB1856">
        <v>0</v>
      </c>
      <c r="AC1856">
        <v>0</v>
      </c>
      <c r="AD1856">
        <v>1587205.95</v>
      </c>
      <c r="AE1856">
        <v>6.1830999999999997E-2</v>
      </c>
      <c r="AF1856">
        <v>1</v>
      </c>
      <c r="AG1856">
        <v>6.1830999999999997E-2</v>
      </c>
      <c r="AH1856" t="s">
        <v>109</v>
      </c>
      <c r="AQ1856">
        <v>98138.87</v>
      </c>
      <c r="AR1856">
        <v>100755.08</v>
      </c>
      <c r="AS1856">
        <v>-2616.21</v>
      </c>
      <c r="AT1856" t="b">
        <v>0</v>
      </c>
      <c r="AU1856">
        <v>0</v>
      </c>
      <c r="AV1856">
        <v>0.78500000000000003</v>
      </c>
      <c r="AW1856">
        <v>0.24</v>
      </c>
      <c r="AX1856">
        <v>0</v>
      </c>
      <c r="AY1856">
        <v>0</v>
      </c>
      <c r="AZ1856">
        <v>-2616.21</v>
      </c>
      <c r="BA1856">
        <v>2615.58</v>
      </c>
      <c r="BB1856">
        <v>0</v>
      </c>
      <c r="BC1856">
        <v>2615.58</v>
      </c>
      <c r="BD1856">
        <v>1489067.09</v>
      </c>
      <c r="BE1856" t="b">
        <v>0</v>
      </c>
      <c r="BF1856">
        <v>0</v>
      </c>
      <c r="BG1856">
        <v>0</v>
      </c>
      <c r="BH1856">
        <v>0</v>
      </c>
      <c r="BI1856">
        <v>0</v>
      </c>
      <c r="BJ1856">
        <v>0</v>
      </c>
    </row>
    <row r="1857" spans="1:62" x14ac:dyDescent="0.3">
      <c r="A1857" s="2">
        <v>46538</v>
      </c>
      <c r="B1857" t="s">
        <v>67</v>
      </c>
      <c r="C1857" t="s">
        <v>78</v>
      </c>
      <c r="D1857">
        <v>32</v>
      </c>
      <c r="E1857">
        <v>1363054.71</v>
      </c>
      <c r="F1857">
        <v>-3.4367255645826537E-2</v>
      </c>
      <c r="G1857" t="s">
        <v>107</v>
      </c>
      <c r="H1857">
        <v>-1.6250409594220239E-2</v>
      </c>
      <c r="I1857" t="s">
        <v>107</v>
      </c>
      <c r="J1857">
        <v>0.1716901438396958</v>
      </c>
      <c r="K1857" t="s">
        <v>107</v>
      </c>
      <c r="L1857">
        <v>2.1741204340827231E-2</v>
      </c>
      <c r="M1857" t="s">
        <v>108</v>
      </c>
      <c r="N1857">
        <v>7.7258716085372403E-6</v>
      </c>
      <c r="O1857" t="s">
        <v>109</v>
      </c>
      <c r="P1857">
        <v>0</v>
      </c>
      <c r="Q1857" t="s">
        <v>110</v>
      </c>
      <c r="R1857">
        <v>0</v>
      </c>
      <c r="S1857" t="s">
        <v>110</v>
      </c>
      <c r="T1857">
        <v>0</v>
      </c>
      <c r="U1857" t="s">
        <v>110</v>
      </c>
      <c r="V1857">
        <v>0</v>
      </c>
      <c r="W1857">
        <v>-46844.45</v>
      </c>
      <c r="X1857">
        <v>-22150.2</v>
      </c>
      <c r="Y1857">
        <v>19501.919999999998</v>
      </c>
      <c r="Z1857">
        <v>0</v>
      </c>
      <c r="AA1857">
        <v>-10.53</v>
      </c>
      <c r="AB1857">
        <v>0</v>
      </c>
      <c r="AC1857">
        <v>0</v>
      </c>
      <c r="AD1857">
        <v>1313551.46</v>
      </c>
      <c r="AE1857">
        <v>5.1138999999999997E-2</v>
      </c>
      <c r="AF1857">
        <v>1</v>
      </c>
      <c r="AG1857">
        <v>5.1138999999999997E-2</v>
      </c>
      <c r="AH1857" t="s">
        <v>109</v>
      </c>
      <c r="AQ1857">
        <v>67174</v>
      </c>
      <c r="AR1857">
        <v>69811.45</v>
      </c>
      <c r="AS1857">
        <v>-2637.44</v>
      </c>
      <c r="AT1857" t="b">
        <v>0</v>
      </c>
      <c r="AU1857">
        <v>0</v>
      </c>
      <c r="AV1857">
        <v>0.78500000000000003</v>
      </c>
      <c r="AW1857">
        <v>0.24</v>
      </c>
      <c r="AX1857">
        <v>0</v>
      </c>
      <c r="AY1857">
        <v>0</v>
      </c>
      <c r="AZ1857">
        <v>-2637.44</v>
      </c>
      <c r="BA1857">
        <v>2626.91</v>
      </c>
      <c r="BB1857">
        <v>0</v>
      </c>
      <c r="BC1857">
        <v>2626.91</v>
      </c>
      <c r="BD1857">
        <v>1246377.45</v>
      </c>
      <c r="BE1857" t="b">
        <v>0</v>
      </c>
      <c r="BF1857">
        <v>0</v>
      </c>
      <c r="BG1857">
        <v>0</v>
      </c>
      <c r="BH1857">
        <v>0</v>
      </c>
      <c r="BI1857">
        <v>0</v>
      </c>
      <c r="BJ1857">
        <v>0</v>
      </c>
    </row>
    <row r="1858" spans="1:62" x14ac:dyDescent="0.3">
      <c r="A1858" s="2">
        <v>46538</v>
      </c>
      <c r="B1858" t="s">
        <v>67</v>
      </c>
      <c r="C1858" t="s">
        <v>79</v>
      </c>
      <c r="D1858">
        <v>31</v>
      </c>
      <c r="E1858">
        <v>1205422.18</v>
      </c>
      <c r="F1858">
        <v>-4.4754014080000327E-2</v>
      </c>
      <c r="G1858" t="s">
        <v>107</v>
      </c>
      <c r="H1858">
        <v>-1.6240096991795079E-2</v>
      </c>
      <c r="I1858" t="s">
        <v>107</v>
      </c>
      <c r="J1858">
        <v>0.16593673127482569</v>
      </c>
      <c r="K1858" t="s">
        <v>107</v>
      </c>
      <c r="L1858">
        <v>1.929489990898894E-2</v>
      </c>
      <c r="M1858" t="s">
        <v>108</v>
      </c>
      <c r="N1858">
        <v>1.59755665048453E-6</v>
      </c>
      <c r="O1858" t="s">
        <v>109</v>
      </c>
      <c r="P1858">
        <v>0</v>
      </c>
      <c r="Q1858" t="s">
        <v>110</v>
      </c>
      <c r="R1858">
        <v>0</v>
      </c>
      <c r="S1858" t="s">
        <v>110</v>
      </c>
      <c r="T1858">
        <v>0</v>
      </c>
      <c r="U1858" t="s">
        <v>110</v>
      </c>
      <c r="V1858">
        <v>0</v>
      </c>
      <c r="W1858">
        <v>-53947.48</v>
      </c>
      <c r="X1858">
        <v>-19576.169999999998</v>
      </c>
      <c r="Y1858">
        <v>16668.650000000001</v>
      </c>
      <c r="Z1858">
        <v>0</v>
      </c>
      <c r="AA1858">
        <v>-1.93</v>
      </c>
      <c r="AB1858">
        <v>0</v>
      </c>
      <c r="AC1858">
        <v>0</v>
      </c>
      <c r="AD1858">
        <v>1148565.25</v>
      </c>
      <c r="AE1858">
        <v>6.1171999999999997E-2</v>
      </c>
      <c r="AF1858">
        <v>1</v>
      </c>
      <c r="AG1858">
        <v>6.1171999999999997E-2</v>
      </c>
      <c r="AH1858" t="s">
        <v>109</v>
      </c>
      <c r="AQ1858">
        <v>70260.47</v>
      </c>
      <c r="AR1858">
        <v>73751.44</v>
      </c>
      <c r="AS1858">
        <v>-3490.96</v>
      </c>
      <c r="AT1858" t="b">
        <v>0</v>
      </c>
      <c r="AU1858">
        <v>0</v>
      </c>
      <c r="AV1858">
        <v>0.78500000000000003</v>
      </c>
      <c r="AW1858">
        <v>0.24</v>
      </c>
      <c r="AX1858">
        <v>0</v>
      </c>
      <c r="AY1858">
        <v>0</v>
      </c>
      <c r="AZ1858">
        <v>-3490.96</v>
      </c>
      <c r="BA1858">
        <v>3489.04</v>
      </c>
      <c r="BB1858">
        <v>0</v>
      </c>
      <c r="BC1858">
        <v>3489.04</v>
      </c>
      <c r="BD1858">
        <v>1078304.78</v>
      </c>
      <c r="BE1858" t="b">
        <v>0</v>
      </c>
      <c r="BF1858">
        <v>0</v>
      </c>
      <c r="BG1858">
        <v>0</v>
      </c>
      <c r="BH1858">
        <v>0</v>
      </c>
      <c r="BI1858">
        <v>0</v>
      </c>
      <c r="BJ1858">
        <v>0</v>
      </c>
    </row>
    <row r="1859" spans="1:62" x14ac:dyDescent="0.3">
      <c r="A1859" s="2">
        <v>46538</v>
      </c>
      <c r="B1859" t="s">
        <v>67</v>
      </c>
      <c r="C1859" t="s">
        <v>80</v>
      </c>
      <c r="D1859">
        <v>30</v>
      </c>
      <c r="E1859">
        <v>1352866.27</v>
      </c>
      <c r="F1859">
        <v>-4.273279609542395E-2</v>
      </c>
      <c r="G1859" t="s">
        <v>107</v>
      </c>
      <c r="H1859">
        <v>-1.759430635839904E-2</v>
      </c>
      <c r="I1859" t="s">
        <v>107</v>
      </c>
      <c r="J1859">
        <v>0.17821086909853601</v>
      </c>
      <c r="K1859" t="s">
        <v>107</v>
      </c>
      <c r="L1859">
        <v>2.129238856997092E-2</v>
      </c>
      <c r="M1859" t="s">
        <v>108</v>
      </c>
      <c r="N1859">
        <v>2.243914209618312E-6</v>
      </c>
      <c r="O1859" t="s">
        <v>109</v>
      </c>
      <c r="P1859">
        <v>0</v>
      </c>
      <c r="Q1859" t="s">
        <v>110</v>
      </c>
      <c r="R1859">
        <v>0</v>
      </c>
      <c r="S1859" t="s">
        <v>110</v>
      </c>
      <c r="T1859">
        <v>0</v>
      </c>
      <c r="U1859" t="s">
        <v>110</v>
      </c>
      <c r="V1859">
        <v>0</v>
      </c>
      <c r="W1859">
        <v>-57811.76</v>
      </c>
      <c r="X1859">
        <v>-23802.74</v>
      </c>
      <c r="Y1859">
        <v>20091.29</v>
      </c>
      <c r="Z1859">
        <v>0</v>
      </c>
      <c r="AA1859">
        <v>-3.04</v>
      </c>
      <c r="AB1859">
        <v>0</v>
      </c>
      <c r="AC1859">
        <v>0</v>
      </c>
      <c r="AD1859">
        <v>1291340.02</v>
      </c>
      <c r="AE1859">
        <v>3.7344000000000002E-2</v>
      </c>
      <c r="AF1859">
        <v>1</v>
      </c>
      <c r="AG1859">
        <v>3.7344000000000002E-2</v>
      </c>
      <c r="AH1859" t="s">
        <v>109</v>
      </c>
      <c r="AQ1859">
        <v>48224.43</v>
      </c>
      <c r="AR1859">
        <v>50455.519999999997</v>
      </c>
      <c r="AS1859">
        <v>-2231.08</v>
      </c>
      <c r="AT1859" t="b">
        <v>0</v>
      </c>
      <c r="AU1859">
        <v>0</v>
      </c>
      <c r="AV1859">
        <v>0.78500000000000003</v>
      </c>
      <c r="AW1859">
        <v>0.24</v>
      </c>
      <c r="AX1859">
        <v>0</v>
      </c>
      <c r="AY1859">
        <v>0</v>
      </c>
      <c r="AZ1859">
        <v>-2231.08</v>
      </c>
      <c r="BA1859">
        <v>2228.0500000000002</v>
      </c>
      <c r="BB1859">
        <v>0</v>
      </c>
      <c r="BC1859">
        <v>2228.0500000000002</v>
      </c>
      <c r="BD1859">
        <v>1243115.5900000001</v>
      </c>
      <c r="BE1859" t="b">
        <v>0</v>
      </c>
      <c r="BF1859">
        <v>0</v>
      </c>
      <c r="BG1859">
        <v>0</v>
      </c>
      <c r="BH1859">
        <v>0</v>
      </c>
      <c r="BI1859">
        <v>0</v>
      </c>
      <c r="BJ1859">
        <v>0</v>
      </c>
    </row>
    <row r="1860" spans="1:62" x14ac:dyDescent="0.3">
      <c r="A1860" s="2">
        <v>46538</v>
      </c>
      <c r="B1860" t="s">
        <v>67</v>
      </c>
      <c r="C1860" t="s">
        <v>81</v>
      </c>
      <c r="D1860">
        <v>29</v>
      </c>
      <c r="E1860">
        <v>1642713.2</v>
      </c>
      <c r="F1860">
        <v>-1.5122765899351871E-2</v>
      </c>
      <c r="G1860" t="s">
        <v>107</v>
      </c>
      <c r="H1860">
        <v>-1.643222793040525E-2</v>
      </c>
      <c r="I1860" t="s">
        <v>107</v>
      </c>
      <c r="J1860">
        <v>0.1773840655340391</v>
      </c>
      <c r="K1860" t="s">
        <v>107</v>
      </c>
      <c r="L1860">
        <v>1.8943577735659689E-2</v>
      </c>
      <c r="M1860" t="s">
        <v>108</v>
      </c>
      <c r="N1860">
        <v>9.7010586364189769E-7</v>
      </c>
      <c r="O1860" t="s">
        <v>109</v>
      </c>
      <c r="P1860">
        <v>0</v>
      </c>
      <c r="Q1860" t="s">
        <v>110</v>
      </c>
      <c r="R1860">
        <v>0</v>
      </c>
      <c r="S1860" t="s">
        <v>110</v>
      </c>
      <c r="T1860">
        <v>0</v>
      </c>
      <c r="U1860" t="s">
        <v>110</v>
      </c>
      <c r="V1860">
        <v>0</v>
      </c>
      <c r="W1860">
        <v>-24842.37</v>
      </c>
      <c r="X1860">
        <v>-26993.439999999999</v>
      </c>
      <c r="Y1860">
        <v>24282.6</v>
      </c>
      <c r="Z1860">
        <v>0</v>
      </c>
      <c r="AA1860">
        <v>-1.59</v>
      </c>
      <c r="AB1860">
        <v>0</v>
      </c>
      <c r="AC1860">
        <v>0</v>
      </c>
      <c r="AD1860">
        <v>1615158.4</v>
      </c>
      <c r="AE1860">
        <v>5.4073999999999997E-2</v>
      </c>
      <c r="AF1860">
        <v>1</v>
      </c>
      <c r="AG1860">
        <v>5.4073999999999997E-2</v>
      </c>
      <c r="AH1860" t="s">
        <v>109</v>
      </c>
      <c r="AQ1860">
        <v>87338.77</v>
      </c>
      <c r="AR1860">
        <v>88698.01</v>
      </c>
      <c r="AS1860">
        <v>-1359.24</v>
      </c>
      <c r="AT1860" t="b">
        <v>0</v>
      </c>
      <c r="AU1860">
        <v>0</v>
      </c>
      <c r="AV1860">
        <v>0.78500000000000003</v>
      </c>
      <c r="AW1860">
        <v>0.24</v>
      </c>
      <c r="AX1860">
        <v>0</v>
      </c>
      <c r="AY1860">
        <v>0</v>
      </c>
      <c r="AZ1860">
        <v>-1359.24</v>
      </c>
      <c r="BA1860">
        <v>1357.64</v>
      </c>
      <c r="BB1860">
        <v>0</v>
      </c>
      <c r="BC1860">
        <v>1357.64</v>
      </c>
      <c r="BD1860">
        <v>1527819.63</v>
      </c>
      <c r="BE1860" t="b">
        <v>0</v>
      </c>
      <c r="BF1860">
        <v>0</v>
      </c>
      <c r="BG1860">
        <v>0</v>
      </c>
      <c r="BH1860">
        <v>0</v>
      </c>
      <c r="BI1860">
        <v>0</v>
      </c>
      <c r="BJ1860">
        <v>0</v>
      </c>
    </row>
    <row r="1861" spans="1:62" x14ac:dyDescent="0.3">
      <c r="A1861" s="2">
        <v>46538</v>
      </c>
      <c r="B1861" t="s">
        <v>67</v>
      </c>
      <c r="C1861" t="s">
        <v>82</v>
      </c>
      <c r="D1861">
        <v>28</v>
      </c>
      <c r="E1861">
        <v>2418097.21</v>
      </c>
      <c r="F1861">
        <v>-3.2193340888230317E-2</v>
      </c>
      <c r="G1861" t="s">
        <v>107</v>
      </c>
      <c r="H1861">
        <v>-1.7484347615320781E-2</v>
      </c>
      <c r="I1861" t="s">
        <v>107</v>
      </c>
      <c r="J1861">
        <v>0.1780539406297256</v>
      </c>
      <c r="K1861" t="s">
        <v>107</v>
      </c>
      <c r="L1861">
        <v>1.559793306228718E-2</v>
      </c>
      <c r="M1861" t="s">
        <v>108</v>
      </c>
      <c r="N1861">
        <v>2.3784709293985591E-5</v>
      </c>
      <c r="O1861" t="s">
        <v>109</v>
      </c>
      <c r="P1861">
        <v>0</v>
      </c>
      <c r="Q1861" t="s">
        <v>110</v>
      </c>
      <c r="R1861">
        <v>0</v>
      </c>
      <c r="S1861" t="s">
        <v>110</v>
      </c>
      <c r="T1861">
        <v>0</v>
      </c>
      <c r="U1861" t="s">
        <v>110</v>
      </c>
      <c r="V1861">
        <v>0</v>
      </c>
      <c r="W1861">
        <v>-77846.63</v>
      </c>
      <c r="X1861">
        <v>-42278.85</v>
      </c>
      <c r="Y1861">
        <v>35879.31</v>
      </c>
      <c r="Z1861">
        <v>0</v>
      </c>
      <c r="AA1861">
        <v>-57.51</v>
      </c>
      <c r="AB1861">
        <v>0</v>
      </c>
      <c r="AC1861">
        <v>0</v>
      </c>
      <c r="AD1861">
        <v>2333793.5299999998</v>
      </c>
      <c r="AE1861">
        <v>4.0733999999999999E-2</v>
      </c>
      <c r="AF1861">
        <v>1</v>
      </c>
      <c r="AG1861">
        <v>4.0733999999999999E-2</v>
      </c>
      <c r="AH1861" t="s">
        <v>109</v>
      </c>
      <c r="AQ1861">
        <v>95064.11</v>
      </c>
      <c r="AR1861">
        <v>98076.15</v>
      </c>
      <c r="AS1861">
        <v>-3012.05</v>
      </c>
      <c r="AT1861" t="b">
        <v>0</v>
      </c>
      <c r="AU1861">
        <v>0</v>
      </c>
      <c r="AV1861">
        <v>0.78500000000000003</v>
      </c>
      <c r="AW1861">
        <v>0.24</v>
      </c>
      <c r="AX1861">
        <v>0</v>
      </c>
      <c r="AY1861">
        <v>0</v>
      </c>
      <c r="AZ1861">
        <v>-3012.05</v>
      </c>
      <c r="BA1861">
        <v>2954.53</v>
      </c>
      <c r="BB1861">
        <v>0</v>
      </c>
      <c r="BC1861">
        <v>2954.53</v>
      </c>
      <c r="BD1861">
        <v>2238729.42</v>
      </c>
      <c r="BE1861" t="b">
        <v>0</v>
      </c>
      <c r="BF1861">
        <v>0</v>
      </c>
      <c r="BG1861">
        <v>0</v>
      </c>
      <c r="BH1861">
        <v>0</v>
      </c>
      <c r="BI1861">
        <v>0</v>
      </c>
      <c r="BJ1861">
        <v>0</v>
      </c>
    </row>
    <row r="1862" spans="1:62" x14ac:dyDescent="0.3">
      <c r="A1862" s="2">
        <v>46538</v>
      </c>
      <c r="B1862" t="s">
        <v>67</v>
      </c>
      <c r="C1862" t="s">
        <v>83</v>
      </c>
      <c r="D1862">
        <v>27</v>
      </c>
      <c r="E1862">
        <v>2489424.64</v>
      </c>
      <c r="F1862">
        <v>-3.6023060419285477E-2</v>
      </c>
      <c r="G1862" t="s">
        <v>107</v>
      </c>
      <c r="H1862">
        <v>-1.737726503533801E-2</v>
      </c>
      <c r="I1862" t="s">
        <v>107</v>
      </c>
      <c r="J1862">
        <v>0.18940236603853711</v>
      </c>
      <c r="K1862" t="s">
        <v>107</v>
      </c>
      <c r="L1862">
        <v>1.7088269295259459E-2</v>
      </c>
      <c r="M1862" t="s">
        <v>108</v>
      </c>
      <c r="N1862">
        <v>1.775887658489103E-7</v>
      </c>
      <c r="O1862" t="s">
        <v>109</v>
      </c>
      <c r="P1862">
        <v>0</v>
      </c>
      <c r="Q1862" t="s">
        <v>110</v>
      </c>
      <c r="R1862">
        <v>0</v>
      </c>
      <c r="S1862" t="s">
        <v>110</v>
      </c>
      <c r="T1862">
        <v>0</v>
      </c>
      <c r="U1862" t="s">
        <v>110</v>
      </c>
      <c r="V1862">
        <v>0</v>
      </c>
      <c r="W1862">
        <v>-89676.69</v>
      </c>
      <c r="X1862">
        <v>-43259.39</v>
      </c>
      <c r="Y1862">
        <v>39291.910000000003</v>
      </c>
      <c r="Z1862">
        <v>0</v>
      </c>
      <c r="AA1862">
        <v>-0.44</v>
      </c>
      <c r="AB1862">
        <v>0</v>
      </c>
      <c r="AC1862">
        <v>0</v>
      </c>
      <c r="AD1862">
        <v>2395780.02</v>
      </c>
      <c r="AE1862">
        <v>2.6072999999999999E-2</v>
      </c>
      <c r="AF1862">
        <v>1</v>
      </c>
      <c r="AG1862">
        <v>2.6072999999999999E-2</v>
      </c>
      <c r="AH1862" t="s">
        <v>109</v>
      </c>
      <c r="AQ1862">
        <v>62465.54</v>
      </c>
      <c r="AR1862">
        <v>64658.48</v>
      </c>
      <c r="AS1862">
        <v>-2192.9299999999998</v>
      </c>
      <c r="AT1862" t="b">
        <v>0</v>
      </c>
      <c r="AU1862">
        <v>0</v>
      </c>
      <c r="AV1862">
        <v>0.78500000000000003</v>
      </c>
      <c r="AW1862">
        <v>0.24</v>
      </c>
      <c r="AX1862">
        <v>0</v>
      </c>
      <c r="AY1862">
        <v>0</v>
      </c>
      <c r="AZ1862">
        <v>-2192.9299999999998</v>
      </c>
      <c r="BA1862">
        <v>2192.4899999999998</v>
      </c>
      <c r="BB1862">
        <v>0</v>
      </c>
      <c r="BC1862">
        <v>2192.4899999999998</v>
      </c>
      <c r="BD1862">
        <v>2333314.48</v>
      </c>
      <c r="BE1862" t="b">
        <v>0</v>
      </c>
      <c r="BF1862">
        <v>0</v>
      </c>
      <c r="BG1862">
        <v>0</v>
      </c>
      <c r="BH1862">
        <v>0</v>
      </c>
      <c r="BI1862">
        <v>0</v>
      </c>
      <c r="BJ1862">
        <v>0</v>
      </c>
    </row>
    <row r="1863" spans="1:62" x14ac:dyDescent="0.3">
      <c r="A1863" s="2">
        <v>46538</v>
      </c>
      <c r="B1863" t="s">
        <v>67</v>
      </c>
      <c r="C1863" t="s">
        <v>84</v>
      </c>
      <c r="D1863">
        <v>26</v>
      </c>
      <c r="E1863">
        <v>3479143.91</v>
      </c>
      <c r="F1863">
        <v>-2.337316066548728E-2</v>
      </c>
      <c r="G1863" t="s">
        <v>107</v>
      </c>
      <c r="H1863">
        <v>-1.6740416382994242E-2</v>
      </c>
      <c r="I1863" t="s">
        <v>107</v>
      </c>
      <c r="J1863">
        <v>0.19907683082558619</v>
      </c>
      <c r="K1863" t="s">
        <v>107</v>
      </c>
      <c r="L1863">
        <v>1.554634081703297E-2</v>
      </c>
      <c r="M1863" t="s">
        <v>108</v>
      </c>
      <c r="N1863">
        <v>2.161022776568106E-8</v>
      </c>
      <c r="O1863" t="s">
        <v>109</v>
      </c>
      <c r="P1863">
        <v>0</v>
      </c>
      <c r="Q1863" t="s">
        <v>110</v>
      </c>
      <c r="R1863">
        <v>0</v>
      </c>
      <c r="S1863" t="s">
        <v>110</v>
      </c>
      <c r="T1863">
        <v>0</v>
      </c>
      <c r="U1863" t="s">
        <v>110</v>
      </c>
      <c r="V1863">
        <v>0</v>
      </c>
      <c r="W1863">
        <v>-81318.59</v>
      </c>
      <c r="X1863">
        <v>-58242.32</v>
      </c>
      <c r="Y1863">
        <v>57718.080000000002</v>
      </c>
      <c r="Z1863">
        <v>0</v>
      </c>
      <c r="AA1863">
        <v>-0.08</v>
      </c>
      <c r="AB1863">
        <v>0</v>
      </c>
      <c r="AC1863">
        <v>0</v>
      </c>
      <c r="AD1863">
        <v>3397301.01</v>
      </c>
      <c r="AE1863">
        <v>2.3504000000000001E-2</v>
      </c>
      <c r="AF1863">
        <v>1</v>
      </c>
      <c r="AG1863">
        <v>2.3504000000000001E-2</v>
      </c>
      <c r="AH1863" t="s">
        <v>109</v>
      </c>
      <c r="AQ1863">
        <v>79851.520000000004</v>
      </c>
      <c r="AR1863">
        <v>81666.38</v>
      </c>
      <c r="AS1863">
        <v>-1814.85</v>
      </c>
      <c r="AT1863" t="b">
        <v>0</v>
      </c>
      <c r="AU1863">
        <v>0</v>
      </c>
      <c r="AV1863">
        <v>0.78500000000000003</v>
      </c>
      <c r="AW1863">
        <v>0.24</v>
      </c>
      <c r="AX1863">
        <v>0</v>
      </c>
      <c r="AY1863">
        <v>0</v>
      </c>
      <c r="AZ1863">
        <v>-1814.85</v>
      </c>
      <c r="BA1863">
        <v>1814.78</v>
      </c>
      <c r="BB1863">
        <v>0</v>
      </c>
      <c r="BC1863">
        <v>1814.78</v>
      </c>
      <c r="BD1863">
        <v>3317449.49</v>
      </c>
      <c r="BE1863" t="b">
        <v>0</v>
      </c>
      <c r="BF1863">
        <v>0</v>
      </c>
      <c r="BG1863">
        <v>0</v>
      </c>
      <c r="BH1863">
        <v>0</v>
      </c>
      <c r="BI1863">
        <v>0</v>
      </c>
      <c r="BJ1863">
        <v>0</v>
      </c>
    </row>
    <row r="1864" spans="1:62" x14ac:dyDescent="0.3">
      <c r="A1864" s="2">
        <v>46538</v>
      </c>
      <c r="B1864" t="s">
        <v>67</v>
      </c>
      <c r="C1864" t="s">
        <v>85</v>
      </c>
      <c r="D1864">
        <v>25</v>
      </c>
      <c r="E1864">
        <v>4442037.8899999997</v>
      </c>
      <c r="F1864">
        <v>-2.3713463453749091E-2</v>
      </c>
      <c r="G1864" t="s">
        <v>107</v>
      </c>
      <c r="H1864">
        <v>-1.680948280438524E-2</v>
      </c>
      <c r="I1864" t="s">
        <v>107</v>
      </c>
      <c r="J1864">
        <v>0.1954379458857313</v>
      </c>
      <c r="K1864" t="s">
        <v>107</v>
      </c>
      <c r="L1864">
        <v>1.6064940401066961E-2</v>
      </c>
      <c r="M1864" t="s">
        <v>108</v>
      </c>
      <c r="N1864">
        <v>6.9993014190419307E-11</v>
      </c>
      <c r="O1864" t="s">
        <v>109</v>
      </c>
      <c r="P1864">
        <v>0</v>
      </c>
      <c r="Q1864" t="s">
        <v>110</v>
      </c>
      <c r="R1864">
        <v>0</v>
      </c>
      <c r="S1864" t="s">
        <v>110</v>
      </c>
      <c r="T1864">
        <v>0</v>
      </c>
      <c r="U1864" t="s">
        <v>110</v>
      </c>
      <c r="V1864">
        <v>0</v>
      </c>
      <c r="W1864">
        <v>-105336.1</v>
      </c>
      <c r="X1864">
        <v>-74668.36</v>
      </c>
      <c r="Y1864">
        <v>72345.23</v>
      </c>
      <c r="Z1864">
        <v>0</v>
      </c>
      <c r="AA1864">
        <v>0</v>
      </c>
      <c r="AB1864">
        <v>0</v>
      </c>
      <c r="AC1864">
        <v>0</v>
      </c>
      <c r="AD1864">
        <v>4334378.6500000004</v>
      </c>
      <c r="AE1864">
        <v>1.9071999999999999E-2</v>
      </c>
      <c r="AF1864">
        <v>1</v>
      </c>
      <c r="AG1864">
        <v>1.9071999999999999E-2</v>
      </c>
      <c r="AH1864" t="s">
        <v>109</v>
      </c>
      <c r="AQ1864">
        <v>82664.36</v>
      </c>
      <c r="AR1864">
        <v>84646.39</v>
      </c>
      <c r="AS1864">
        <v>-1982.04</v>
      </c>
      <c r="AT1864" t="b">
        <v>0</v>
      </c>
      <c r="AU1864">
        <v>0</v>
      </c>
      <c r="AV1864">
        <v>0.78500000000000003</v>
      </c>
      <c r="AW1864">
        <v>0.24</v>
      </c>
      <c r="AX1864">
        <v>0</v>
      </c>
      <c r="AY1864">
        <v>0</v>
      </c>
      <c r="AZ1864">
        <v>-1982.04</v>
      </c>
      <c r="BA1864">
        <v>1982.04</v>
      </c>
      <c r="BB1864">
        <v>0</v>
      </c>
      <c r="BC1864">
        <v>1982.04</v>
      </c>
      <c r="BD1864">
        <v>4251714.3</v>
      </c>
      <c r="BE1864" t="b">
        <v>0</v>
      </c>
      <c r="BF1864">
        <v>0</v>
      </c>
      <c r="BG1864">
        <v>0</v>
      </c>
      <c r="BH1864">
        <v>0</v>
      </c>
      <c r="BI1864">
        <v>0</v>
      </c>
      <c r="BJ1864">
        <v>0</v>
      </c>
    </row>
    <row r="1865" spans="1:62" x14ac:dyDescent="0.3">
      <c r="A1865" s="2">
        <v>46538</v>
      </c>
      <c r="B1865" t="s">
        <v>67</v>
      </c>
      <c r="C1865" t="s">
        <v>86</v>
      </c>
      <c r="D1865">
        <v>24</v>
      </c>
      <c r="E1865">
        <v>4023882.47</v>
      </c>
      <c r="F1865">
        <v>-2.843104715624083E-2</v>
      </c>
      <c r="G1865" t="s">
        <v>107</v>
      </c>
      <c r="H1865">
        <v>-1.6360182818911301E-2</v>
      </c>
      <c r="I1865" t="s">
        <v>107</v>
      </c>
      <c r="J1865">
        <v>0.19199325650834431</v>
      </c>
      <c r="K1865" t="s">
        <v>107</v>
      </c>
      <c r="L1865">
        <v>1.8445160816129041E-2</v>
      </c>
      <c r="M1865" t="s">
        <v>108</v>
      </c>
      <c r="N1865">
        <v>0</v>
      </c>
      <c r="O1865" t="s">
        <v>109</v>
      </c>
      <c r="P1865">
        <v>0</v>
      </c>
      <c r="Q1865" t="s">
        <v>110</v>
      </c>
      <c r="R1865">
        <v>0</v>
      </c>
      <c r="S1865" t="s">
        <v>110</v>
      </c>
      <c r="T1865">
        <v>0</v>
      </c>
      <c r="U1865" t="s">
        <v>110</v>
      </c>
      <c r="V1865">
        <v>0</v>
      </c>
      <c r="W1865">
        <v>-114403.19</v>
      </c>
      <c r="X1865">
        <v>-65831.45</v>
      </c>
      <c r="Y1865">
        <v>64379.86</v>
      </c>
      <c r="Z1865">
        <v>0</v>
      </c>
      <c r="AA1865">
        <v>0</v>
      </c>
      <c r="AB1865">
        <v>0</v>
      </c>
      <c r="AC1865">
        <v>0</v>
      </c>
      <c r="AD1865">
        <v>3908027.68</v>
      </c>
      <c r="AE1865">
        <v>1.9494999999999998E-2</v>
      </c>
      <c r="AF1865">
        <v>1</v>
      </c>
      <c r="AG1865">
        <v>1.9494999999999998E-2</v>
      </c>
      <c r="AH1865" t="s">
        <v>109</v>
      </c>
      <c r="AQ1865">
        <v>76186.87</v>
      </c>
      <c r="AR1865">
        <v>78423.39</v>
      </c>
      <c r="AS1865">
        <v>-2236.52</v>
      </c>
      <c r="AT1865" t="b">
        <v>0</v>
      </c>
      <c r="AU1865">
        <v>0</v>
      </c>
      <c r="AV1865">
        <v>0.78500000000000003</v>
      </c>
      <c r="AW1865">
        <v>0.24</v>
      </c>
      <c r="AX1865">
        <v>0</v>
      </c>
      <c r="AY1865">
        <v>0</v>
      </c>
      <c r="AZ1865">
        <v>-2236.52</v>
      </c>
      <c r="BA1865">
        <v>2236.52</v>
      </c>
      <c r="BB1865">
        <v>0</v>
      </c>
      <c r="BC1865">
        <v>2236.52</v>
      </c>
      <c r="BD1865">
        <v>3831840.81</v>
      </c>
      <c r="BE1865" t="b">
        <v>0</v>
      </c>
      <c r="BF1865">
        <v>0</v>
      </c>
      <c r="BG1865">
        <v>0</v>
      </c>
      <c r="BH1865">
        <v>0</v>
      </c>
      <c r="BI1865">
        <v>0</v>
      </c>
      <c r="BJ1865">
        <v>0</v>
      </c>
    </row>
    <row r="1866" spans="1:62" x14ac:dyDescent="0.3">
      <c r="A1866" s="2">
        <v>46538</v>
      </c>
      <c r="B1866" t="s">
        <v>67</v>
      </c>
      <c r="C1866" t="s">
        <v>87</v>
      </c>
      <c r="D1866">
        <v>23</v>
      </c>
      <c r="E1866">
        <v>4130828.39</v>
      </c>
      <c r="F1866">
        <v>-2.2627998942458129E-2</v>
      </c>
      <c r="G1866" t="s">
        <v>107</v>
      </c>
      <c r="H1866">
        <v>-1.5918725569112641E-2</v>
      </c>
      <c r="I1866" t="s">
        <v>107</v>
      </c>
      <c r="J1866">
        <v>0.194677205794062</v>
      </c>
      <c r="K1866" t="s">
        <v>107</v>
      </c>
      <c r="L1866">
        <v>1.8445160816129041E-2</v>
      </c>
      <c r="M1866" t="s">
        <v>108</v>
      </c>
      <c r="N1866">
        <v>0</v>
      </c>
      <c r="O1866" t="s">
        <v>109</v>
      </c>
      <c r="P1866">
        <v>0</v>
      </c>
      <c r="Q1866" t="s">
        <v>110</v>
      </c>
      <c r="R1866">
        <v>0</v>
      </c>
      <c r="S1866" t="s">
        <v>110</v>
      </c>
      <c r="T1866">
        <v>0</v>
      </c>
      <c r="U1866" t="s">
        <v>110</v>
      </c>
      <c r="V1866">
        <v>0</v>
      </c>
      <c r="W1866">
        <v>-93472.38</v>
      </c>
      <c r="X1866">
        <v>-65757.52</v>
      </c>
      <c r="Y1866">
        <v>67014.84</v>
      </c>
      <c r="Z1866">
        <v>0</v>
      </c>
      <c r="AA1866">
        <v>0</v>
      </c>
      <c r="AB1866">
        <v>0</v>
      </c>
      <c r="AC1866">
        <v>0</v>
      </c>
      <c r="AD1866">
        <v>4038613.33</v>
      </c>
      <c r="AE1866">
        <v>1.847E-2</v>
      </c>
      <c r="AF1866">
        <v>1</v>
      </c>
      <c r="AG1866">
        <v>1.847E-2</v>
      </c>
      <c r="AH1866" t="s">
        <v>109</v>
      </c>
      <c r="AQ1866">
        <v>74592.639999999999</v>
      </c>
      <c r="AR1866">
        <v>76315.22</v>
      </c>
      <c r="AS1866">
        <v>-1722.58</v>
      </c>
      <c r="AT1866" t="b">
        <v>0</v>
      </c>
      <c r="AU1866">
        <v>0</v>
      </c>
      <c r="AV1866">
        <v>0.78500000000000003</v>
      </c>
      <c r="AW1866">
        <v>0.24</v>
      </c>
      <c r="AX1866">
        <v>0</v>
      </c>
      <c r="AY1866">
        <v>0</v>
      </c>
      <c r="AZ1866">
        <v>-1722.58</v>
      </c>
      <c r="BA1866">
        <v>1722.58</v>
      </c>
      <c r="BB1866">
        <v>0</v>
      </c>
      <c r="BC1866">
        <v>1722.58</v>
      </c>
      <c r="BD1866">
        <v>3964020.69</v>
      </c>
      <c r="BE1866" t="b">
        <v>0</v>
      </c>
      <c r="BF1866">
        <v>0</v>
      </c>
      <c r="BG1866">
        <v>0</v>
      </c>
      <c r="BH1866">
        <v>0</v>
      </c>
      <c r="BI1866">
        <v>0</v>
      </c>
      <c r="BJ1866">
        <v>0</v>
      </c>
    </row>
    <row r="1867" spans="1:62" x14ac:dyDescent="0.3">
      <c r="A1867" s="2">
        <v>46538</v>
      </c>
      <c r="B1867" t="s">
        <v>67</v>
      </c>
      <c r="C1867" t="s">
        <v>88</v>
      </c>
      <c r="D1867">
        <v>22</v>
      </c>
      <c r="E1867">
        <v>5231758.76</v>
      </c>
      <c r="F1867">
        <v>-1.7774166302673731E-2</v>
      </c>
      <c r="G1867" t="s">
        <v>107</v>
      </c>
      <c r="H1867">
        <v>-1.6672850187488032E-2</v>
      </c>
      <c r="I1867" t="s">
        <v>107</v>
      </c>
      <c r="J1867">
        <v>0.18467800699362019</v>
      </c>
      <c r="K1867" t="s">
        <v>107</v>
      </c>
      <c r="L1867">
        <v>1.512239660233294E-2</v>
      </c>
      <c r="M1867" t="s">
        <v>108</v>
      </c>
      <c r="N1867">
        <v>0</v>
      </c>
      <c r="O1867" t="s">
        <v>109</v>
      </c>
      <c r="P1867">
        <v>0</v>
      </c>
      <c r="Q1867" t="s">
        <v>110</v>
      </c>
      <c r="R1867">
        <v>0</v>
      </c>
      <c r="S1867" t="s">
        <v>110</v>
      </c>
      <c r="T1867">
        <v>0</v>
      </c>
      <c r="U1867" t="s">
        <v>110</v>
      </c>
      <c r="V1867">
        <v>0</v>
      </c>
      <c r="W1867">
        <v>-92990.15</v>
      </c>
      <c r="X1867">
        <v>-87228.33</v>
      </c>
      <c r="Y1867">
        <v>80515.899999999994</v>
      </c>
      <c r="Z1867">
        <v>0</v>
      </c>
      <c r="AA1867">
        <v>0</v>
      </c>
      <c r="AB1867">
        <v>0</v>
      </c>
      <c r="AC1867">
        <v>0</v>
      </c>
      <c r="AD1867">
        <v>5132056.18</v>
      </c>
      <c r="AE1867">
        <v>4.1799999999999997E-3</v>
      </c>
      <c r="AF1867">
        <v>1</v>
      </c>
      <c r="AG1867">
        <v>4.1799999999999997E-3</v>
      </c>
      <c r="AH1867" t="s">
        <v>109</v>
      </c>
      <c r="AQ1867">
        <v>21450.17</v>
      </c>
      <c r="AR1867">
        <v>21866.89</v>
      </c>
      <c r="AS1867">
        <v>-416.72</v>
      </c>
      <c r="AT1867" t="b">
        <v>0</v>
      </c>
      <c r="AU1867">
        <v>0</v>
      </c>
      <c r="AV1867">
        <v>0.78500000000000003</v>
      </c>
      <c r="AW1867">
        <v>0.24</v>
      </c>
      <c r="AX1867">
        <v>0</v>
      </c>
      <c r="AY1867">
        <v>0</v>
      </c>
      <c r="AZ1867">
        <v>-416.72</v>
      </c>
      <c r="BA1867">
        <v>416.72</v>
      </c>
      <c r="BB1867">
        <v>0</v>
      </c>
      <c r="BC1867">
        <v>416.72</v>
      </c>
      <c r="BD1867">
        <v>5110606.01</v>
      </c>
      <c r="BE1867" t="b">
        <v>0</v>
      </c>
      <c r="BF1867">
        <v>0</v>
      </c>
      <c r="BG1867">
        <v>0</v>
      </c>
      <c r="BH1867">
        <v>0</v>
      </c>
      <c r="BI1867">
        <v>0</v>
      </c>
      <c r="BJ1867">
        <v>0</v>
      </c>
    </row>
    <row r="1868" spans="1:62" x14ac:dyDescent="0.3">
      <c r="A1868" s="2">
        <v>46538</v>
      </c>
      <c r="B1868" t="s">
        <v>67</v>
      </c>
      <c r="C1868" t="s">
        <v>89</v>
      </c>
      <c r="D1868">
        <v>21</v>
      </c>
      <c r="E1868">
        <v>4617660.79</v>
      </c>
      <c r="F1868">
        <v>-2.1669978959114732E-2</v>
      </c>
      <c r="G1868" t="s">
        <v>107</v>
      </c>
      <c r="H1868">
        <v>-1.1662348596631549E-2</v>
      </c>
      <c r="I1868" t="s">
        <v>107</v>
      </c>
      <c r="J1868">
        <v>0.18699560978942251</v>
      </c>
      <c r="K1868" t="s">
        <v>107</v>
      </c>
      <c r="L1868">
        <v>1.74516617115161E-2</v>
      </c>
      <c r="M1868" t="s">
        <v>108</v>
      </c>
      <c r="N1868">
        <v>3.544779622688516E-5</v>
      </c>
      <c r="O1868" t="s">
        <v>109</v>
      </c>
      <c r="P1868">
        <v>0</v>
      </c>
      <c r="Q1868" t="s">
        <v>110</v>
      </c>
      <c r="R1868">
        <v>0</v>
      </c>
      <c r="S1868" t="s">
        <v>110</v>
      </c>
      <c r="T1868">
        <v>0</v>
      </c>
      <c r="U1868" t="s">
        <v>110</v>
      </c>
      <c r="V1868">
        <v>0</v>
      </c>
      <c r="W1868">
        <v>-100064.61</v>
      </c>
      <c r="X1868">
        <v>-53852.77</v>
      </c>
      <c r="Y1868">
        <v>71956.86</v>
      </c>
      <c r="Z1868">
        <v>0</v>
      </c>
      <c r="AA1868">
        <v>-163.69</v>
      </c>
      <c r="AB1868">
        <v>0</v>
      </c>
      <c r="AC1868">
        <v>0</v>
      </c>
      <c r="AD1868">
        <v>4535536.58</v>
      </c>
      <c r="AE1868">
        <v>2.4250000000000001E-3</v>
      </c>
      <c r="AF1868">
        <v>1</v>
      </c>
      <c r="AG1868">
        <v>2.4250000000000001E-3</v>
      </c>
      <c r="AH1868" t="s">
        <v>109</v>
      </c>
      <c r="AQ1868">
        <v>10998.61</v>
      </c>
      <c r="AR1868">
        <v>11197.76</v>
      </c>
      <c r="AS1868">
        <v>-199.15</v>
      </c>
      <c r="AT1868" t="b">
        <v>0</v>
      </c>
      <c r="AU1868">
        <v>0</v>
      </c>
      <c r="AV1868">
        <v>0.78500000000000003</v>
      </c>
      <c r="AW1868">
        <v>0.24</v>
      </c>
      <c r="AX1868">
        <v>0</v>
      </c>
      <c r="AY1868">
        <v>0</v>
      </c>
      <c r="AZ1868">
        <v>-199.15</v>
      </c>
      <c r="BA1868">
        <v>35.46</v>
      </c>
      <c r="BB1868">
        <v>0</v>
      </c>
      <c r="BC1868">
        <v>35.46</v>
      </c>
      <c r="BD1868">
        <v>4524537.97</v>
      </c>
      <c r="BE1868" t="b">
        <v>0</v>
      </c>
      <c r="BF1868">
        <v>0</v>
      </c>
      <c r="BG1868">
        <v>0</v>
      </c>
      <c r="BH1868">
        <v>0</v>
      </c>
      <c r="BI1868">
        <v>0</v>
      </c>
      <c r="BJ1868">
        <v>0</v>
      </c>
    </row>
    <row r="1869" spans="1:62" x14ac:dyDescent="0.3">
      <c r="A1869" s="2">
        <v>46538</v>
      </c>
      <c r="B1869" t="s">
        <v>67</v>
      </c>
      <c r="C1869" t="s">
        <v>90</v>
      </c>
      <c r="D1869">
        <v>20</v>
      </c>
      <c r="E1869">
        <v>1425729.16</v>
      </c>
      <c r="F1869">
        <v>-0.25541136602146119</v>
      </c>
      <c r="G1869" t="s">
        <v>107</v>
      </c>
      <c r="H1869">
        <v>-3.1221310329190229E-2</v>
      </c>
      <c r="I1869" t="s">
        <v>107</v>
      </c>
      <c r="J1869">
        <v>0.5</v>
      </c>
      <c r="K1869" t="s">
        <v>107</v>
      </c>
      <c r="L1869">
        <v>1.502417994110721E-2</v>
      </c>
      <c r="M1869" t="s">
        <v>108</v>
      </c>
      <c r="N1869">
        <v>0</v>
      </c>
      <c r="O1869" t="s">
        <v>109</v>
      </c>
      <c r="P1869">
        <v>0</v>
      </c>
      <c r="Q1869" t="s">
        <v>110</v>
      </c>
      <c r="R1869">
        <v>0</v>
      </c>
      <c r="S1869" t="s">
        <v>110</v>
      </c>
      <c r="T1869">
        <v>0</v>
      </c>
      <c r="U1869" t="s">
        <v>110</v>
      </c>
      <c r="V1869">
        <v>0</v>
      </c>
      <c r="W1869">
        <v>-364147.43</v>
      </c>
      <c r="X1869">
        <v>-44513.13</v>
      </c>
      <c r="Y1869">
        <v>59405.38</v>
      </c>
      <c r="Z1869">
        <v>0</v>
      </c>
      <c r="AA1869">
        <v>0</v>
      </c>
      <c r="AB1869">
        <v>0</v>
      </c>
      <c r="AC1869">
        <v>0</v>
      </c>
      <c r="AD1869">
        <v>1076473.98</v>
      </c>
      <c r="AE1869">
        <v>2.2529999999999998E-3</v>
      </c>
      <c r="AF1869">
        <v>1</v>
      </c>
      <c r="AG1869">
        <v>2.2529999999999998E-3</v>
      </c>
      <c r="AH1869" t="s">
        <v>109</v>
      </c>
      <c r="AQ1869">
        <v>2425.66</v>
      </c>
      <c r="AR1869">
        <v>3212.66</v>
      </c>
      <c r="AS1869">
        <v>-786.99</v>
      </c>
      <c r="AT1869" t="b">
        <v>0</v>
      </c>
      <c r="AU1869">
        <v>0</v>
      </c>
      <c r="AV1869">
        <v>0.78500000000000003</v>
      </c>
      <c r="AW1869">
        <v>0.24</v>
      </c>
      <c r="AX1869">
        <v>0</v>
      </c>
      <c r="AY1869">
        <v>0</v>
      </c>
      <c r="AZ1869">
        <v>-786.99</v>
      </c>
      <c r="BA1869">
        <v>786.99</v>
      </c>
      <c r="BB1869">
        <v>0</v>
      </c>
      <c r="BC1869">
        <v>786.99</v>
      </c>
      <c r="BD1869">
        <v>1074048.31</v>
      </c>
      <c r="BE1869" t="b">
        <v>0</v>
      </c>
      <c r="BF1869">
        <v>0</v>
      </c>
      <c r="BG1869">
        <v>0</v>
      </c>
      <c r="BH1869">
        <v>0</v>
      </c>
      <c r="BI1869">
        <v>0</v>
      </c>
      <c r="BJ1869">
        <v>0</v>
      </c>
    </row>
    <row r="1870" spans="1:62" x14ac:dyDescent="0.3">
      <c r="A1870" s="2">
        <v>46538</v>
      </c>
      <c r="B1870" t="s">
        <v>65</v>
      </c>
      <c r="C1870" t="s">
        <v>63</v>
      </c>
      <c r="D1870">
        <v>89</v>
      </c>
      <c r="E1870">
        <v>52613.55</v>
      </c>
      <c r="F1870">
        <v>-6.8384214087059136E-3</v>
      </c>
      <c r="G1870" t="s">
        <v>109</v>
      </c>
      <c r="H1870">
        <v>0</v>
      </c>
      <c r="I1870" t="s">
        <v>110</v>
      </c>
      <c r="J1870">
        <v>0</v>
      </c>
      <c r="K1870" t="s">
        <v>109</v>
      </c>
      <c r="L1870">
        <v>0</v>
      </c>
      <c r="M1870" t="s">
        <v>108</v>
      </c>
      <c r="N1870">
        <v>7.5113208021752302E-6</v>
      </c>
      <c r="O1870" t="s">
        <v>109</v>
      </c>
      <c r="P1870">
        <v>0</v>
      </c>
      <c r="Q1870" t="s">
        <v>110</v>
      </c>
      <c r="R1870">
        <v>0</v>
      </c>
      <c r="S1870" t="s">
        <v>110</v>
      </c>
      <c r="T1870">
        <v>0</v>
      </c>
      <c r="U1870" t="s">
        <v>110</v>
      </c>
      <c r="V1870">
        <v>0</v>
      </c>
      <c r="W1870">
        <v>-359.79</v>
      </c>
      <c r="X1870">
        <v>0</v>
      </c>
      <c r="Y1870">
        <v>0</v>
      </c>
      <c r="Z1870">
        <v>0</v>
      </c>
      <c r="AA1870">
        <v>-0.4</v>
      </c>
      <c r="AB1870">
        <v>0</v>
      </c>
      <c r="AC1870">
        <v>0</v>
      </c>
      <c r="AD1870">
        <v>52253.36</v>
      </c>
      <c r="AE1870">
        <v>0.97193399999999996</v>
      </c>
      <c r="AF1870">
        <v>1</v>
      </c>
      <c r="AG1870">
        <v>0.97193399999999996</v>
      </c>
      <c r="AH1870" t="s">
        <v>109</v>
      </c>
      <c r="AQ1870">
        <v>50786.82</v>
      </c>
      <c r="AR1870">
        <v>51163.519999999997</v>
      </c>
      <c r="AS1870">
        <v>-376.7</v>
      </c>
      <c r="AT1870" t="b">
        <v>0</v>
      </c>
      <c r="AU1870">
        <v>0</v>
      </c>
      <c r="AV1870">
        <v>0.78500000000000003</v>
      </c>
      <c r="AW1870">
        <v>0.24</v>
      </c>
      <c r="AX1870">
        <v>0</v>
      </c>
      <c r="AY1870">
        <v>0</v>
      </c>
      <c r="AZ1870">
        <v>-376.7</v>
      </c>
      <c r="BA1870">
        <v>376.31</v>
      </c>
      <c r="BB1870">
        <v>0</v>
      </c>
      <c r="BC1870">
        <v>376.31</v>
      </c>
      <c r="BD1870">
        <v>1466.53</v>
      </c>
      <c r="BE1870" t="b">
        <v>0</v>
      </c>
      <c r="BF1870">
        <v>0</v>
      </c>
      <c r="BG1870">
        <v>0</v>
      </c>
      <c r="BH1870">
        <v>0</v>
      </c>
      <c r="BI1870">
        <v>0</v>
      </c>
      <c r="BJ1870">
        <v>0</v>
      </c>
    </row>
    <row r="1871" spans="1:62" x14ac:dyDescent="0.3">
      <c r="A1871" s="2">
        <v>46538</v>
      </c>
      <c r="B1871" t="s">
        <v>65</v>
      </c>
      <c r="C1871" t="s">
        <v>66</v>
      </c>
      <c r="D1871">
        <v>88</v>
      </c>
      <c r="E1871">
        <v>0.02</v>
      </c>
      <c r="F1871">
        <v>-0.5</v>
      </c>
      <c r="G1871" t="s">
        <v>109</v>
      </c>
      <c r="H1871">
        <v>0</v>
      </c>
      <c r="I1871" t="s">
        <v>110</v>
      </c>
      <c r="J1871">
        <v>0</v>
      </c>
      <c r="K1871" t="s">
        <v>109</v>
      </c>
      <c r="L1871">
        <v>0</v>
      </c>
      <c r="M1871" t="s">
        <v>108</v>
      </c>
      <c r="N1871">
        <v>6.0486456206763464E-6</v>
      </c>
      <c r="O1871" t="s">
        <v>109</v>
      </c>
      <c r="P1871">
        <v>0</v>
      </c>
      <c r="Q1871" t="s">
        <v>110</v>
      </c>
      <c r="R1871">
        <v>0</v>
      </c>
      <c r="S1871" t="s">
        <v>110</v>
      </c>
      <c r="T1871">
        <v>0</v>
      </c>
      <c r="U1871" t="s">
        <v>110</v>
      </c>
      <c r="V1871">
        <v>0</v>
      </c>
      <c r="W1871">
        <v>-0.01</v>
      </c>
      <c r="X1871">
        <v>0</v>
      </c>
      <c r="Y1871">
        <v>0</v>
      </c>
      <c r="Z1871">
        <v>0</v>
      </c>
      <c r="AA1871">
        <v>0</v>
      </c>
      <c r="AB1871">
        <v>0</v>
      </c>
      <c r="AC1871">
        <v>0</v>
      </c>
      <c r="AD1871">
        <v>0.01</v>
      </c>
      <c r="AE1871">
        <v>0</v>
      </c>
      <c r="AF1871">
        <v>1</v>
      </c>
      <c r="AG1871">
        <v>0</v>
      </c>
      <c r="AH1871" t="s">
        <v>150</v>
      </c>
      <c r="AQ1871">
        <v>0</v>
      </c>
      <c r="AR1871">
        <v>0</v>
      </c>
      <c r="AS1871">
        <v>0</v>
      </c>
      <c r="AT1871" t="b">
        <v>0</v>
      </c>
      <c r="AU1871">
        <v>0</v>
      </c>
      <c r="AV1871">
        <v>0.78500000000000003</v>
      </c>
      <c r="AW1871">
        <v>0.24</v>
      </c>
      <c r="AX1871">
        <v>0</v>
      </c>
      <c r="AY1871">
        <v>0</v>
      </c>
      <c r="AZ1871">
        <v>0</v>
      </c>
      <c r="BA1871">
        <v>0</v>
      </c>
      <c r="BB1871">
        <v>0</v>
      </c>
      <c r="BC1871">
        <v>0</v>
      </c>
      <c r="BD1871">
        <v>0.01</v>
      </c>
      <c r="BE1871" t="b">
        <v>0</v>
      </c>
      <c r="BF1871">
        <v>0</v>
      </c>
      <c r="BG1871">
        <v>0</v>
      </c>
      <c r="BH1871">
        <v>0</v>
      </c>
      <c r="BI1871">
        <v>0</v>
      </c>
      <c r="BJ1871">
        <v>0</v>
      </c>
    </row>
    <row r="1872" spans="1:62" x14ac:dyDescent="0.3">
      <c r="A1872" s="2">
        <v>46538</v>
      </c>
      <c r="B1872" t="s">
        <v>65</v>
      </c>
      <c r="C1872" t="s">
        <v>68</v>
      </c>
      <c r="D1872">
        <v>76</v>
      </c>
      <c r="E1872">
        <v>319981.63</v>
      </c>
      <c r="F1872">
        <v>-0.1051825144948373</v>
      </c>
      <c r="G1872" t="s">
        <v>109</v>
      </c>
      <c r="H1872">
        <v>0</v>
      </c>
      <c r="I1872" t="s">
        <v>110</v>
      </c>
      <c r="J1872">
        <v>0.1089046321477483</v>
      </c>
      <c r="K1872" t="s">
        <v>109</v>
      </c>
      <c r="L1872">
        <v>0</v>
      </c>
      <c r="M1872" t="s">
        <v>108</v>
      </c>
      <c r="N1872">
        <v>3.7581246362636772E-6</v>
      </c>
      <c r="O1872" t="s">
        <v>109</v>
      </c>
      <c r="P1872">
        <v>0</v>
      </c>
      <c r="Q1872" t="s">
        <v>110</v>
      </c>
      <c r="R1872">
        <v>0</v>
      </c>
      <c r="S1872" t="s">
        <v>110</v>
      </c>
      <c r="T1872">
        <v>0</v>
      </c>
      <c r="U1872" t="s">
        <v>110</v>
      </c>
      <c r="V1872">
        <v>0</v>
      </c>
      <c r="W1872">
        <v>-33656.47</v>
      </c>
      <c r="X1872">
        <v>0</v>
      </c>
      <c r="Y1872">
        <v>2903.96</v>
      </c>
      <c r="Z1872">
        <v>0</v>
      </c>
      <c r="AA1872">
        <v>-1.2</v>
      </c>
      <c r="AB1872">
        <v>0</v>
      </c>
      <c r="AC1872">
        <v>0</v>
      </c>
      <c r="AD1872">
        <v>289227.90999999997</v>
      </c>
      <c r="AE1872">
        <v>0</v>
      </c>
      <c r="AF1872">
        <v>1</v>
      </c>
      <c r="AG1872">
        <v>0</v>
      </c>
      <c r="AH1872" t="s">
        <v>150</v>
      </c>
      <c r="AQ1872">
        <v>0</v>
      </c>
      <c r="AR1872">
        <v>0</v>
      </c>
      <c r="AS1872">
        <v>0</v>
      </c>
      <c r="AT1872" t="b">
        <v>0</v>
      </c>
      <c r="AU1872">
        <v>0</v>
      </c>
      <c r="AV1872">
        <v>0.78500000000000003</v>
      </c>
      <c r="AW1872">
        <v>0.24</v>
      </c>
      <c r="AX1872">
        <v>0</v>
      </c>
      <c r="AY1872">
        <v>0</v>
      </c>
      <c r="AZ1872">
        <v>0</v>
      </c>
      <c r="BA1872">
        <v>-1.2</v>
      </c>
      <c r="BB1872">
        <v>0</v>
      </c>
      <c r="BC1872">
        <v>-1.2</v>
      </c>
      <c r="BD1872">
        <v>289227.90999999997</v>
      </c>
      <c r="BE1872" t="b">
        <v>0</v>
      </c>
      <c r="BF1872">
        <v>0</v>
      </c>
      <c r="BG1872">
        <v>0</v>
      </c>
      <c r="BH1872">
        <v>0</v>
      </c>
      <c r="BI1872">
        <v>0</v>
      </c>
      <c r="BJ1872">
        <v>0</v>
      </c>
    </row>
    <row r="1873" spans="1:62" x14ac:dyDescent="0.3">
      <c r="A1873" s="2">
        <v>46538</v>
      </c>
      <c r="B1873" t="s">
        <v>65</v>
      </c>
      <c r="C1873" t="s">
        <v>70</v>
      </c>
      <c r="D1873">
        <v>56</v>
      </c>
      <c r="E1873">
        <v>80476.09</v>
      </c>
      <c r="F1873">
        <v>-8.8822355067182182E-2</v>
      </c>
      <c r="G1873" t="s">
        <v>109</v>
      </c>
      <c r="H1873">
        <v>0</v>
      </c>
      <c r="I1873" t="s">
        <v>110</v>
      </c>
      <c r="J1873">
        <v>0.1126173133667482</v>
      </c>
      <c r="K1873" t="s">
        <v>109</v>
      </c>
      <c r="L1873">
        <v>4.1857607616266959E-3</v>
      </c>
      <c r="M1873" t="s">
        <v>108</v>
      </c>
      <c r="N1873">
        <v>8.8638207847348543E-4</v>
      </c>
      <c r="O1873" t="s">
        <v>109</v>
      </c>
      <c r="P1873">
        <v>0</v>
      </c>
      <c r="Q1873" t="s">
        <v>110</v>
      </c>
      <c r="R1873">
        <v>0</v>
      </c>
      <c r="S1873" t="s">
        <v>110</v>
      </c>
      <c r="T1873">
        <v>0</v>
      </c>
      <c r="U1873" t="s">
        <v>110</v>
      </c>
      <c r="V1873">
        <v>0</v>
      </c>
      <c r="W1873">
        <v>-7148.08</v>
      </c>
      <c r="X1873">
        <v>0</v>
      </c>
      <c r="Y1873">
        <v>755.25</v>
      </c>
      <c r="Z1873">
        <v>0</v>
      </c>
      <c r="AA1873">
        <v>-71.33</v>
      </c>
      <c r="AB1873">
        <v>0</v>
      </c>
      <c r="AC1873">
        <v>0</v>
      </c>
      <c r="AD1873">
        <v>74011.929999999993</v>
      </c>
      <c r="AE1873">
        <v>0.29361300000000001</v>
      </c>
      <c r="AF1873">
        <v>1</v>
      </c>
      <c r="AG1873">
        <v>0.29361300000000001</v>
      </c>
      <c r="AH1873" t="s">
        <v>109</v>
      </c>
      <c r="AQ1873">
        <v>21730.9</v>
      </c>
      <c r="AR1873">
        <v>23645.86</v>
      </c>
      <c r="AS1873">
        <v>-1914.96</v>
      </c>
      <c r="AT1873" t="b">
        <v>0</v>
      </c>
      <c r="AU1873">
        <v>0</v>
      </c>
      <c r="AV1873">
        <v>0.78500000000000003</v>
      </c>
      <c r="AW1873">
        <v>0.24</v>
      </c>
      <c r="AX1873">
        <v>0</v>
      </c>
      <c r="AY1873">
        <v>0</v>
      </c>
      <c r="AZ1873">
        <v>-1914.96</v>
      </c>
      <c r="BA1873">
        <v>1843.63</v>
      </c>
      <c r="BB1873">
        <v>0</v>
      </c>
      <c r="BC1873">
        <v>1843.63</v>
      </c>
      <c r="BD1873">
        <v>52281.03</v>
      </c>
      <c r="BE1873" t="b">
        <v>0</v>
      </c>
      <c r="BF1873">
        <v>0</v>
      </c>
      <c r="BG1873">
        <v>0</v>
      </c>
      <c r="BH1873">
        <v>0</v>
      </c>
      <c r="BI1873">
        <v>0</v>
      </c>
      <c r="BJ1873">
        <v>0</v>
      </c>
    </row>
    <row r="1874" spans="1:62" x14ac:dyDescent="0.3">
      <c r="A1874" s="2">
        <v>46538</v>
      </c>
      <c r="B1874" t="s">
        <v>65</v>
      </c>
      <c r="C1874" t="s">
        <v>71</v>
      </c>
      <c r="D1874">
        <v>47</v>
      </c>
      <c r="E1874">
        <v>1245989.97</v>
      </c>
      <c r="F1874">
        <v>-7.0017402145246446E-2</v>
      </c>
      <c r="G1874" t="s">
        <v>109</v>
      </c>
      <c r="H1874">
        <v>0</v>
      </c>
      <c r="I1874" t="s">
        <v>110</v>
      </c>
      <c r="J1874">
        <v>0.19039886010873161</v>
      </c>
      <c r="K1874" t="s">
        <v>109</v>
      </c>
      <c r="L1874">
        <v>2.2084260420317511E-2</v>
      </c>
      <c r="M1874" t="s">
        <v>108</v>
      </c>
      <c r="N1874">
        <v>3.5013189952136541E-6</v>
      </c>
      <c r="O1874" t="s">
        <v>109</v>
      </c>
      <c r="P1874">
        <v>0</v>
      </c>
      <c r="Q1874" t="s">
        <v>110</v>
      </c>
      <c r="R1874">
        <v>0</v>
      </c>
      <c r="S1874" t="s">
        <v>110</v>
      </c>
      <c r="T1874">
        <v>0</v>
      </c>
      <c r="U1874" t="s">
        <v>110</v>
      </c>
      <c r="V1874">
        <v>0</v>
      </c>
      <c r="W1874">
        <v>-87240.98</v>
      </c>
      <c r="X1874">
        <v>0</v>
      </c>
      <c r="Y1874">
        <v>19769.59</v>
      </c>
      <c r="Z1874">
        <v>0</v>
      </c>
      <c r="AA1874">
        <v>-4.3600000000000003</v>
      </c>
      <c r="AB1874">
        <v>0</v>
      </c>
      <c r="AC1874">
        <v>0</v>
      </c>
      <c r="AD1874">
        <v>1178514.22</v>
      </c>
      <c r="AE1874">
        <v>0.19869300000000001</v>
      </c>
      <c r="AF1874">
        <v>1</v>
      </c>
      <c r="AG1874">
        <v>0.19869300000000001</v>
      </c>
      <c r="AH1874" t="s">
        <v>109</v>
      </c>
      <c r="AQ1874">
        <v>234162.45</v>
      </c>
      <c r="AR1874">
        <v>247769.25</v>
      </c>
      <c r="AS1874">
        <v>-13606.8</v>
      </c>
      <c r="AT1874" t="b">
        <v>0</v>
      </c>
      <c r="AU1874">
        <v>0</v>
      </c>
      <c r="AV1874">
        <v>0.78500000000000003</v>
      </c>
      <c r="AW1874">
        <v>0.24</v>
      </c>
      <c r="AX1874">
        <v>0</v>
      </c>
      <c r="AY1874">
        <v>0</v>
      </c>
      <c r="AZ1874">
        <v>-13606.8</v>
      </c>
      <c r="BA1874">
        <v>13602.44</v>
      </c>
      <c r="BB1874">
        <v>0</v>
      </c>
      <c r="BC1874">
        <v>13602.44</v>
      </c>
      <c r="BD1874">
        <v>944351.77</v>
      </c>
      <c r="BE1874" t="b">
        <v>0</v>
      </c>
      <c r="BF1874">
        <v>0</v>
      </c>
      <c r="BG1874">
        <v>0</v>
      </c>
      <c r="BH1874">
        <v>0</v>
      </c>
      <c r="BI1874">
        <v>0</v>
      </c>
      <c r="BJ1874">
        <v>0</v>
      </c>
    </row>
    <row r="1875" spans="1:62" x14ac:dyDescent="0.3">
      <c r="A1875" s="2">
        <v>46538</v>
      </c>
      <c r="B1875" t="s">
        <v>65</v>
      </c>
      <c r="C1875" t="s">
        <v>73</v>
      </c>
      <c r="D1875">
        <v>37</v>
      </c>
      <c r="E1875">
        <v>491997.15</v>
      </c>
      <c r="F1875">
        <v>-5.0881529496786627E-2</v>
      </c>
      <c r="G1875" t="s">
        <v>109</v>
      </c>
      <c r="H1875">
        <v>0</v>
      </c>
      <c r="I1875" t="s">
        <v>110</v>
      </c>
      <c r="J1875">
        <v>0.17948001634867219</v>
      </c>
      <c r="K1875" t="s">
        <v>109</v>
      </c>
      <c r="L1875">
        <v>3.2226318343723477E-2</v>
      </c>
      <c r="M1875" t="s">
        <v>108</v>
      </c>
      <c r="N1875">
        <v>2.0162919267916448E-6</v>
      </c>
      <c r="O1875" t="s">
        <v>109</v>
      </c>
      <c r="P1875">
        <v>0</v>
      </c>
      <c r="Q1875" t="s">
        <v>110</v>
      </c>
      <c r="R1875">
        <v>0</v>
      </c>
      <c r="S1875" t="s">
        <v>110</v>
      </c>
      <c r="T1875">
        <v>0</v>
      </c>
      <c r="U1875" t="s">
        <v>110</v>
      </c>
      <c r="V1875">
        <v>0</v>
      </c>
      <c r="W1875">
        <v>-25033.57</v>
      </c>
      <c r="X1875">
        <v>0</v>
      </c>
      <c r="Y1875">
        <v>7358.64</v>
      </c>
      <c r="Z1875">
        <v>0</v>
      </c>
      <c r="AA1875">
        <v>-0.99</v>
      </c>
      <c r="AB1875">
        <v>0</v>
      </c>
      <c r="AC1875">
        <v>0</v>
      </c>
      <c r="AD1875">
        <v>474321.23</v>
      </c>
      <c r="AE1875">
        <v>0.12875</v>
      </c>
      <c r="AF1875">
        <v>1</v>
      </c>
      <c r="AG1875">
        <v>0.12875</v>
      </c>
      <c r="AH1875" t="s">
        <v>109</v>
      </c>
      <c r="AQ1875">
        <v>61068.959999999999</v>
      </c>
      <c r="AR1875">
        <v>63471.4</v>
      </c>
      <c r="AS1875">
        <v>-2402.44</v>
      </c>
      <c r="AT1875" t="b">
        <v>0</v>
      </c>
      <c r="AU1875">
        <v>0</v>
      </c>
      <c r="AV1875">
        <v>0.78500000000000003</v>
      </c>
      <c r="AW1875">
        <v>0.24</v>
      </c>
      <c r="AX1875">
        <v>0</v>
      </c>
      <c r="AY1875">
        <v>0</v>
      </c>
      <c r="AZ1875">
        <v>-2402.44</v>
      </c>
      <c r="BA1875">
        <v>2401.4499999999998</v>
      </c>
      <c r="BB1875">
        <v>0</v>
      </c>
      <c r="BC1875">
        <v>2401.4499999999998</v>
      </c>
      <c r="BD1875">
        <v>413252.26</v>
      </c>
      <c r="BE1875" t="b">
        <v>0</v>
      </c>
      <c r="BF1875">
        <v>0</v>
      </c>
      <c r="BG1875">
        <v>0</v>
      </c>
      <c r="BH1875">
        <v>0</v>
      </c>
      <c r="BI1875">
        <v>0</v>
      </c>
      <c r="BJ1875">
        <v>0</v>
      </c>
    </row>
    <row r="1876" spans="1:62" x14ac:dyDescent="0.3">
      <c r="A1876" s="2">
        <v>46538</v>
      </c>
      <c r="B1876" t="s">
        <v>65</v>
      </c>
      <c r="C1876" t="s">
        <v>74</v>
      </c>
      <c r="D1876">
        <v>36</v>
      </c>
      <c r="E1876">
        <v>427495.29</v>
      </c>
      <c r="F1876">
        <v>-5.2383898337577041E-2</v>
      </c>
      <c r="G1876" t="s">
        <v>107</v>
      </c>
      <c r="H1876">
        <v>0</v>
      </c>
      <c r="I1876" t="s">
        <v>110</v>
      </c>
      <c r="J1876">
        <v>0.17629243151705981</v>
      </c>
      <c r="K1876" t="s">
        <v>107</v>
      </c>
      <c r="L1876">
        <v>3.2639860897540993E-2</v>
      </c>
      <c r="M1876" t="s">
        <v>108</v>
      </c>
      <c r="N1876">
        <v>3.2405727706737288E-6</v>
      </c>
      <c r="O1876" t="s">
        <v>109</v>
      </c>
      <c r="P1876">
        <v>0</v>
      </c>
      <c r="Q1876" t="s">
        <v>110</v>
      </c>
      <c r="R1876">
        <v>0</v>
      </c>
      <c r="S1876" t="s">
        <v>110</v>
      </c>
      <c r="T1876">
        <v>0</v>
      </c>
      <c r="U1876" t="s">
        <v>110</v>
      </c>
      <c r="V1876">
        <v>0</v>
      </c>
      <c r="W1876">
        <v>-22393.87</v>
      </c>
      <c r="X1876">
        <v>0</v>
      </c>
      <c r="Y1876">
        <v>6280.35</v>
      </c>
      <c r="Z1876">
        <v>0</v>
      </c>
      <c r="AA1876">
        <v>-1.39</v>
      </c>
      <c r="AB1876">
        <v>0</v>
      </c>
      <c r="AC1876">
        <v>0</v>
      </c>
      <c r="AD1876">
        <v>411380.39</v>
      </c>
      <c r="AE1876">
        <v>0.124626</v>
      </c>
      <c r="AF1876">
        <v>1</v>
      </c>
      <c r="AG1876">
        <v>0.124626</v>
      </c>
      <c r="AH1876" t="s">
        <v>109</v>
      </c>
      <c r="AQ1876">
        <v>51268.85</v>
      </c>
      <c r="AR1876">
        <v>53378.48</v>
      </c>
      <c r="AS1876">
        <v>-2109.63</v>
      </c>
      <c r="AT1876" t="b">
        <v>0</v>
      </c>
      <c r="AU1876">
        <v>0</v>
      </c>
      <c r="AV1876">
        <v>0.78500000000000003</v>
      </c>
      <c r="AW1876">
        <v>0.24</v>
      </c>
      <c r="AX1876">
        <v>0</v>
      </c>
      <c r="AY1876">
        <v>0</v>
      </c>
      <c r="AZ1876">
        <v>-2109.63</v>
      </c>
      <c r="BA1876">
        <v>2108.2399999999998</v>
      </c>
      <c r="BB1876">
        <v>0</v>
      </c>
      <c r="BC1876">
        <v>2108.2399999999998</v>
      </c>
      <c r="BD1876">
        <v>360111.53</v>
      </c>
      <c r="BE1876" t="b">
        <v>0</v>
      </c>
      <c r="BF1876">
        <v>0</v>
      </c>
      <c r="BG1876">
        <v>0</v>
      </c>
      <c r="BH1876">
        <v>0</v>
      </c>
      <c r="BI1876">
        <v>0</v>
      </c>
      <c r="BJ1876">
        <v>0</v>
      </c>
    </row>
    <row r="1877" spans="1:62" x14ac:dyDescent="0.3">
      <c r="A1877" s="2">
        <v>46538</v>
      </c>
      <c r="B1877" t="s">
        <v>65</v>
      </c>
      <c r="C1877" t="s">
        <v>75</v>
      </c>
      <c r="D1877">
        <v>35</v>
      </c>
      <c r="E1877">
        <v>520430.72</v>
      </c>
      <c r="F1877">
        <v>-5.0674570717740917E-2</v>
      </c>
      <c r="G1877" t="s">
        <v>107</v>
      </c>
      <c r="H1877">
        <v>0</v>
      </c>
      <c r="I1877" t="s">
        <v>110</v>
      </c>
      <c r="J1877">
        <v>0.17752280287049479</v>
      </c>
      <c r="K1877" t="s">
        <v>107</v>
      </c>
      <c r="L1877">
        <v>2.8785212582381502E-2</v>
      </c>
      <c r="M1877" t="s">
        <v>108</v>
      </c>
      <c r="N1877">
        <v>1.2667419640016101E-6</v>
      </c>
      <c r="O1877" t="s">
        <v>109</v>
      </c>
      <c r="P1877">
        <v>0</v>
      </c>
      <c r="Q1877" t="s">
        <v>110</v>
      </c>
      <c r="R1877">
        <v>0</v>
      </c>
      <c r="S1877" t="s">
        <v>110</v>
      </c>
      <c r="T1877">
        <v>0</v>
      </c>
      <c r="U1877" t="s">
        <v>110</v>
      </c>
      <c r="V1877">
        <v>0</v>
      </c>
      <c r="W1877">
        <v>-26372.6</v>
      </c>
      <c r="X1877">
        <v>0</v>
      </c>
      <c r="Y1877">
        <v>7699.03</v>
      </c>
      <c r="Z1877">
        <v>0</v>
      </c>
      <c r="AA1877">
        <v>-0.66</v>
      </c>
      <c r="AB1877">
        <v>0</v>
      </c>
      <c r="AC1877">
        <v>0</v>
      </c>
      <c r="AD1877">
        <v>501756.48</v>
      </c>
      <c r="AE1877">
        <v>0.10181900000000001</v>
      </c>
      <c r="AF1877">
        <v>1</v>
      </c>
      <c r="AG1877">
        <v>0.10181900000000001</v>
      </c>
      <c r="AH1877" t="s">
        <v>109</v>
      </c>
      <c r="AQ1877">
        <v>51088.31</v>
      </c>
      <c r="AR1877">
        <v>53087.93</v>
      </c>
      <c r="AS1877">
        <v>-1999.62</v>
      </c>
      <c r="AT1877" t="b">
        <v>0</v>
      </c>
      <c r="AU1877">
        <v>0</v>
      </c>
      <c r="AV1877">
        <v>0.78500000000000003</v>
      </c>
      <c r="AW1877">
        <v>0.24</v>
      </c>
      <c r="AX1877">
        <v>0</v>
      </c>
      <c r="AY1877">
        <v>0</v>
      </c>
      <c r="AZ1877">
        <v>-1999.62</v>
      </c>
      <c r="BA1877">
        <v>1998.96</v>
      </c>
      <c r="BB1877">
        <v>0</v>
      </c>
      <c r="BC1877">
        <v>1998.96</v>
      </c>
      <c r="BD1877">
        <v>450668.17</v>
      </c>
      <c r="BE1877" t="b">
        <v>0</v>
      </c>
      <c r="BF1877">
        <v>0</v>
      </c>
      <c r="BG1877">
        <v>0</v>
      </c>
      <c r="BH1877">
        <v>0</v>
      </c>
      <c r="BI1877">
        <v>0</v>
      </c>
      <c r="BJ1877">
        <v>0</v>
      </c>
    </row>
    <row r="1878" spans="1:62" x14ac:dyDescent="0.3">
      <c r="A1878" s="2">
        <v>46538</v>
      </c>
      <c r="B1878" t="s">
        <v>65</v>
      </c>
      <c r="C1878" t="s">
        <v>76</v>
      </c>
      <c r="D1878">
        <v>34</v>
      </c>
      <c r="E1878">
        <v>318607.53999999998</v>
      </c>
      <c r="F1878">
        <v>-8.2779306699787697E-2</v>
      </c>
      <c r="G1878" t="s">
        <v>107</v>
      </c>
      <c r="H1878">
        <v>0</v>
      </c>
      <c r="I1878" t="s">
        <v>110</v>
      </c>
      <c r="J1878">
        <v>0.18465752979025271</v>
      </c>
      <c r="K1878" t="s">
        <v>107</v>
      </c>
      <c r="L1878">
        <v>3.0505765463052489E-2</v>
      </c>
      <c r="M1878" t="s">
        <v>108</v>
      </c>
      <c r="N1878">
        <v>5.6660870939938834E-6</v>
      </c>
      <c r="O1878" t="s">
        <v>109</v>
      </c>
      <c r="P1878">
        <v>0</v>
      </c>
      <c r="Q1878" t="s">
        <v>110</v>
      </c>
      <c r="R1878">
        <v>0</v>
      </c>
      <c r="S1878" t="s">
        <v>110</v>
      </c>
      <c r="T1878">
        <v>0</v>
      </c>
      <c r="U1878" t="s">
        <v>110</v>
      </c>
      <c r="V1878">
        <v>0</v>
      </c>
      <c r="W1878">
        <v>-26374.11</v>
      </c>
      <c r="X1878">
        <v>0</v>
      </c>
      <c r="Y1878">
        <v>4902.7700000000004</v>
      </c>
      <c r="Z1878">
        <v>0</v>
      </c>
      <c r="AA1878">
        <v>-1.81</v>
      </c>
      <c r="AB1878">
        <v>0</v>
      </c>
      <c r="AC1878">
        <v>0</v>
      </c>
      <c r="AD1878">
        <v>297134.39</v>
      </c>
      <c r="AE1878">
        <v>8.8488999999999998E-2</v>
      </c>
      <c r="AF1878">
        <v>1</v>
      </c>
      <c r="AG1878">
        <v>8.8488999999999998E-2</v>
      </c>
      <c r="AH1878" t="s">
        <v>109</v>
      </c>
      <c r="AQ1878">
        <v>26293.02</v>
      </c>
      <c r="AR1878">
        <v>28253.91</v>
      </c>
      <c r="AS1878">
        <v>-1960.89</v>
      </c>
      <c r="AT1878" t="b">
        <v>0</v>
      </c>
      <c r="AU1878">
        <v>0</v>
      </c>
      <c r="AV1878">
        <v>0.78500000000000003</v>
      </c>
      <c r="AW1878">
        <v>0.24</v>
      </c>
      <c r="AX1878">
        <v>0</v>
      </c>
      <c r="AY1878">
        <v>0</v>
      </c>
      <c r="AZ1878">
        <v>-1960.89</v>
      </c>
      <c r="BA1878">
        <v>1959.08</v>
      </c>
      <c r="BB1878">
        <v>0</v>
      </c>
      <c r="BC1878">
        <v>1959.08</v>
      </c>
      <c r="BD1878">
        <v>270841.37</v>
      </c>
      <c r="BE1878" t="b">
        <v>0</v>
      </c>
      <c r="BF1878">
        <v>0</v>
      </c>
      <c r="BG1878">
        <v>0</v>
      </c>
      <c r="BH1878">
        <v>0</v>
      </c>
      <c r="BI1878">
        <v>0</v>
      </c>
      <c r="BJ1878">
        <v>0</v>
      </c>
    </row>
    <row r="1879" spans="1:62" x14ac:dyDescent="0.3">
      <c r="A1879" s="2">
        <v>46538</v>
      </c>
      <c r="B1879" t="s">
        <v>65</v>
      </c>
      <c r="C1879" t="s">
        <v>77</v>
      </c>
      <c r="D1879">
        <v>33</v>
      </c>
      <c r="E1879">
        <v>602693</v>
      </c>
      <c r="F1879">
        <v>-5.1356038787054241E-2</v>
      </c>
      <c r="G1879" t="s">
        <v>107</v>
      </c>
      <c r="H1879">
        <v>0</v>
      </c>
      <c r="I1879" t="s">
        <v>110</v>
      </c>
      <c r="J1879">
        <v>0.19399866881928959</v>
      </c>
      <c r="K1879" t="s">
        <v>107</v>
      </c>
      <c r="L1879">
        <v>2.8785212582381502E-2</v>
      </c>
      <c r="M1879" t="s">
        <v>108</v>
      </c>
      <c r="N1879">
        <v>1.6851019368592749E-6</v>
      </c>
      <c r="O1879" t="s">
        <v>109</v>
      </c>
      <c r="P1879">
        <v>0</v>
      </c>
      <c r="Q1879" t="s">
        <v>110</v>
      </c>
      <c r="R1879">
        <v>0</v>
      </c>
      <c r="S1879" t="s">
        <v>110</v>
      </c>
      <c r="T1879">
        <v>0</v>
      </c>
      <c r="U1879" t="s">
        <v>110</v>
      </c>
      <c r="V1879">
        <v>0</v>
      </c>
      <c r="W1879">
        <v>-30951.93</v>
      </c>
      <c r="X1879">
        <v>0</v>
      </c>
      <c r="Y1879">
        <v>9743.4699999999993</v>
      </c>
      <c r="Z1879">
        <v>0</v>
      </c>
      <c r="AA1879">
        <v>-1.02</v>
      </c>
      <c r="AB1879">
        <v>0</v>
      </c>
      <c r="AC1879">
        <v>0</v>
      </c>
      <c r="AD1879">
        <v>581483.53</v>
      </c>
      <c r="AE1879">
        <v>8.3193000000000003E-2</v>
      </c>
      <c r="AF1879">
        <v>1</v>
      </c>
      <c r="AG1879">
        <v>8.3193000000000003E-2</v>
      </c>
      <c r="AH1879" t="s">
        <v>109</v>
      </c>
      <c r="AQ1879">
        <v>48375.38</v>
      </c>
      <c r="AR1879">
        <v>50215</v>
      </c>
      <c r="AS1879">
        <v>-1839.62</v>
      </c>
      <c r="AT1879" t="b">
        <v>0</v>
      </c>
      <c r="AU1879">
        <v>0</v>
      </c>
      <c r="AV1879">
        <v>0.78500000000000003</v>
      </c>
      <c r="AW1879">
        <v>0.24</v>
      </c>
      <c r="AX1879">
        <v>0</v>
      </c>
      <c r="AY1879">
        <v>0</v>
      </c>
      <c r="AZ1879">
        <v>-1839.62</v>
      </c>
      <c r="BA1879">
        <v>1838.6</v>
      </c>
      <c r="BB1879">
        <v>0</v>
      </c>
      <c r="BC1879">
        <v>1838.6</v>
      </c>
      <c r="BD1879">
        <v>533108.15</v>
      </c>
      <c r="BE1879" t="b">
        <v>0</v>
      </c>
      <c r="BF1879">
        <v>0</v>
      </c>
      <c r="BG1879">
        <v>0</v>
      </c>
      <c r="BH1879">
        <v>0</v>
      </c>
      <c r="BI1879">
        <v>0</v>
      </c>
      <c r="BJ1879">
        <v>0</v>
      </c>
    </row>
    <row r="1880" spans="1:62" x14ac:dyDescent="0.3">
      <c r="A1880" s="2">
        <v>46538</v>
      </c>
      <c r="B1880" t="s">
        <v>65</v>
      </c>
      <c r="C1880" t="s">
        <v>78</v>
      </c>
      <c r="D1880">
        <v>32</v>
      </c>
      <c r="E1880">
        <v>306603.81</v>
      </c>
      <c r="F1880">
        <v>-8.8608701986574778E-2</v>
      </c>
      <c r="G1880" t="s">
        <v>107</v>
      </c>
      <c r="H1880">
        <v>0</v>
      </c>
      <c r="I1880" t="s">
        <v>110</v>
      </c>
      <c r="J1880">
        <v>0.18897436071946691</v>
      </c>
      <c r="K1880" t="s">
        <v>107</v>
      </c>
      <c r="L1880">
        <v>2.6210177993420111E-2</v>
      </c>
      <c r="M1880" t="s">
        <v>108</v>
      </c>
      <c r="N1880">
        <v>1.6105005464566011E-6</v>
      </c>
      <c r="O1880" t="s">
        <v>109</v>
      </c>
      <c r="P1880">
        <v>0</v>
      </c>
      <c r="Q1880" t="s">
        <v>110</v>
      </c>
      <c r="R1880">
        <v>0</v>
      </c>
      <c r="S1880" t="s">
        <v>110</v>
      </c>
      <c r="T1880">
        <v>0</v>
      </c>
      <c r="U1880" t="s">
        <v>110</v>
      </c>
      <c r="V1880">
        <v>0</v>
      </c>
      <c r="W1880">
        <v>-27167.77</v>
      </c>
      <c r="X1880">
        <v>0</v>
      </c>
      <c r="Y1880">
        <v>4828.3500000000004</v>
      </c>
      <c r="Z1880">
        <v>0</v>
      </c>
      <c r="AA1880">
        <v>-0.49</v>
      </c>
      <c r="AB1880">
        <v>0</v>
      </c>
      <c r="AC1880">
        <v>0</v>
      </c>
      <c r="AD1880">
        <v>284263.90999999997</v>
      </c>
      <c r="AE1880">
        <v>7.2815000000000005E-2</v>
      </c>
      <c r="AF1880">
        <v>1</v>
      </c>
      <c r="AG1880">
        <v>7.2815000000000005E-2</v>
      </c>
      <c r="AH1880" t="s">
        <v>109</v>
      </c>
      <c r="AQ1880">
        <v>20698.54</v>
      </c>
      <c r="AR1880">
        <v>22379.75</v>
      </c>
      <c r="AS1880">
        <v>-1681.21</v>
      </c>
      <c r="AT1880" t="b">
        <v>0</v>
      </c>
      <c r="AU1880">
        <v>0</v>
      </c>
      <c r="AV1880">
        <v>0.78500000000000003</v>
      </c>
      <c r="AW1880">
        <v>0.24</v>
      </c>
      <c r="AX1880">
        <v>0</v>
      </c>
      <c r="AY1880">
        <v>0</v>
      </c>
      <c r="AZ1880">
        <v>-1681.21</v>
      </c>
      <c r="BA1880">
        <v>1680.72</v>
      </c>
      <c r="BB1880">
        <v>0</v>
      </c>
      <c r="BC1880">
        <v>1680.72</v>
      </c>
      <c r="BD1880">
        <v>263565.37</v>
      </c>
      <c r="BE1880" t="b">
        <v>0</v>
      </c>
      <c r="BF1880">
        <v>0</v>
      </c>
      <c r="BG1880">
        <v>0</v>
      </c>
      <c r="BH1880">
        <v>0</v>
      </c>
      <c r="BI1880">
        <v>0</v>
      </c>
      <c r="BJ1880">
        <v>0</v>
      </c>
    </row>
    <row r="1881" spans="1:62" x14ac:dyDescent="0.3">
      <c r="A1881" s="2">
        <v>46538</v>
      </c>
      <c r="B1881" t="s">
        <v>65</v>
      </c>
      <c r="C1881" t="s">
        <v>79</v>
      </c>
      <c r="D1881">
        <v>31</v>
      </c>
      <c r="E1881">
        <v>548696.66</v>
      </c>
      <c r="F1881">
        <v>-4.7623898772281327E-2</v>
      </c>
      <c r="G1881" t="s">
        <v>107</v>
      </c>
      <c r="H1881">
        <v>0</v>
      </c>
      <c r="I1881" t="s">
        <v>110</v>
      </c>
      <c r="J1881">
        <v>0.1920352633011361</v>
      </c>
      <c r="K1881" t="s">
        <v>107</v>
      </c>
      <c r="L1881">
        <v>2.7114601808046E-2</v>
      </c>
      <c r="M1881" t="s">
        <v>108</v>
      </c>
      <c r="N1881">
        <v>1.930978671807568E-6</v>
      </c>
      <c r="O1881" t="s">
        <v>109</v>
      </c>
      <c r="P1881">
        <v>0</v>
      </c>
      <c r="Q1881" t="s">
        <v>110</v>
      </c>
      <c r="R1881">
        <v>0</v>
      </c>
      <c r="S1881" t="s">
        <v>110</v>
      </c>
      <c r="T1881">
        <v>0</v>
      </c>
      <c r="U1881" t="s">
        <v>110</v>
      </c>
      <c r="V1881">
        <v>0</v>
      </c>
      <c r="W1881">
        <v>-26131.07</v>
      </c>
      <c r="X1881">
        <v>0</v>
      </c>
      <c r="Y1881">
        <v>8780.76</v>
      </c>
      <c r="Z1881">
        <v>0</v>
      </c>
      <c r="AA1881">
        <v>-1.06</v>
      </c>
      <c r="AB1881">
        <v>0</v>
      </c>
      <c r="AC1881">
        <v>0</v>
      </c>
      <c r="AD1881">
        <v>531345.28</v>
      </c>
      <c r="AE1881">
        <v>6.9268999999999997E-2</v>
      </c>
      <c r="AF1881">
        <v>1</v>
      </c>
      <c r="AG1881">
        <v>6.9268999999999997E-2</v>
      </c>
      <c r="AH1881" t="s">
        <v>109</v>
      </c>
      <c r="AQ1881">
        <v>36805.83</v>
      </c>
      <c r="AR1881">
        <v>38031.81</v>
      </c>
      <c r="AS1881">
        <v>-1225.97</v>
      </c>
      <c r="AT1881" t="b">
        <v>0</v>
      </c>
      <c r="AU1881">
        <v>0</v>
      </c>
      <c r="AV1881">
        <v>0.78500000000000003</v>
      </c>
      <c r="AW1881">
        <v>0.24</v>
      </c>
      <c r="AX1881">
        <v>0</v>
      </c>
      <c r="AY1881">
        <v>0</v>
      </c>
      <c r="AZ1881">
        <v>-1225.97</v>
      </c>
      <c r="BA1881">
        <v>1224.92</v>
      </c>
      <c r="BB1881">
        <v>0</v>
      </c>
      <c r="BC1881">
        <v>1224.92</v>
      </c>
      <c r="BD1881">
        <v>494539.45</v>
      </c>
      <c r="BE1881" t="b">
        <v>0</v>
      </c>
      <c r="BF1881">
        <v>0</v>
      </c>
      <c r="BG1881">
        <v>0</v>
      </c>
      <c r="BH1881">
        <v>0</v>
      </c>
      <c r="BI1881">
        <v>0</v>
      </c>
      <c r="BJ1881">
        <v>0</v>
      </c>
    </row>
    <row r="1882" spans="1:62" x14ac:dyDescent="0.3">
      <c r="A1882" s="2">
        <v>46538</v>
      </c>
      <c r="B1882" t="s">
        <v>65</v>
      </c>
      <c r="C1882" t="s">
        <v>80</v>
      </c>
      <c r="D1882">
        <v>30</v>
      </c>
      <c r="E1882">
        <v>568526.99</v>
      </c>
      <c r="F1882">
        <v>-5.4393957363185329E-2</v>
      </c>
      <c r="G1882" t="s">
        <v>107</v>
      </c>
      <c r="H1882">
        <v>0</v>
      </c>
      <c r="I1882" t="s">
        <v>110</v>
      </c>
      <c r="J1882">
        <v>0.20764362687521939</v>
      </c>
      <c r="K1882" t="s">
        <v>107</v>
      </c>
      <c r="L1882">
        <v>2.6210177993420111E-2</v>
      </c>
      <c r="M1882" t="s">
        <v>108</v>
      </c>
      <c r="N1882">
        <v>5.4170365552194187E-7</v>
      </c>
      <c r="O1882" t="s">
        <v>109</v>
      </c>
      <c r="P1882">
        <v>0</v>
      </c>
      <c r="Q1882" t="s">
        <v>110</v>
      </c>
      <c r="R1882">
        <v>0</v>
      </c>
      <c r="S1882" t="s">
        <v>110</v>
      </c>
      <c r="T1882">
        <v>0</v>
      </c>
      <c r="U1882" t="s">
        <v>110</v>
      </c>
      <c r="V1882">
        <v>0</v>
      </c>
      <c r="W1882">
        <v>-30924.43</v>
      </c>
      <c r="X1882">
        <v>0</v>
      </c>
      <c r="Y1882">
        <v>9837.58</v>
      </c>
      <c r="Z1882">
        <v>0</v>
      </c>
      <c r="AA1882">
        <v>-0.31</v>
      </c>
      <c r="AB1882">
        <v>0</v>
      </c>
      <c r="AC1882">
        <v>0</v>
      </c>
      <c r="AD1882">
        <v>547439.82999999996</v>
      </c>
      <c r="AE1882">
        <v>5.8151000000000001E-2</v>
      </c>
      <c r="AF1882">
        <v>1</v>
      </c>
      <c r="AG1882">
        <v>5.8151000000000001E-2</v>
      </c>
      <c r="AH1882" t="s">
        <v>109</v>
      </c>
      <c r="AQ1882">
        <v>31833.95</v>
      </c>
      <c r="AR1882">
        <v>33052.620000000003</v>
      </c>
      <c r="AS1882">
        <v>-1218.68</v>
      </c>
      <c r="AT1882" t="b">
        <v>0</v>
      </c>
      <c r="AU1882">
        <v>0</v>
      </c>
      <c r="AV1882">
        <v>0.78500000000000003</v>
      </c>
      <c r="AW1882">
        <v>0.24</v>
      </c>
      <c r="AX1882">
        <v>0</v>
      </c>
      <c r="AY1882">
        <v>0</v>
      </c>
      <c r="AZ1882">
        <v>-1218.68</v>
      </c>
      <c r="BA1882">
        <v>1218.3699999999999</v>
      </c>
      <c r="BB1882">
        <v>0</v>
      </c>
      <c r="BC1882">
        <v>1218.3699999999999</v>
      </c>
      <c r="BD1882">
        <v>515605.88</v>
      </c>
      <c r="BE1882" t="b">
        <v>0</v>
      </c>
      <c r="BF1882">
        <v>0</v>
      </c>
      <c r="BG1882">
        <v>0</v>
      </c>
      <c r="BH1882">
        <v>0</v>
      </c>
      <c r="BI1882">
        <v>0</v>
      </c>
      <c r="BJ1882">
        <v>0</v>
      </c>
    </row>
    <row r="1883" spans="1:62" x14ac:dyDescent="0.3">
      <c r="A1883" s="2">
        <v>46538</v>
      </c>
      <c r="B1883" t="s">
        <v>65</v>
      </c>
      <c r="C1883" t="s">
        <v>81</v>
      </c>
      <c r="D1883">
        <v>29</v>
      </c>
      <c r="E1883">
        <v>646605.05000000005</v>
      </c>
      <c r="F1883">
        <v>-5.0333506347369057E-2</v>
      </c>
      <c r="G1883" t="s">
        <v>107</v>
      </c>
      <c r="H1883">
        <v>0</v>
      </c>
      <c r="I1883" t="s">
        <v>110</v>
      </c>
      <c r="J1883">
        <v>0.2039955971609842</v>
      </c>
      <c r="K1883" t="s">
        <v>107</v>
      </c>
      <c r="L1883">
        <v>1.9546304838760551E-2</v>
      </c>
      <c r="M1883" t="s">
        <v>108</v>
      </c>
      <c r="N1883">
        <v>2.0376212259288529E-6</v>
      </c>
      <c r="O1883" t="s">
        <v>109</v>
      </c>
      <c r="P1883">
        <v>0</v>
      </c>
      <c r="Q1883" t="s">
        <v>110</v>
      </c>
      <c r="R1883">
        <v>0</v>
      </c>
      <c r="S1883" t="s">
        <v>110</v>
      </c>
      <c r="T1883">
        <v>0</v>
      </c>
      <c r="U1883" t="s">
        <v>110</v>
      </c>
      <c r="V1883">
        <v>0</v>
      </c>
      <c r="W1883">
        <v>-32545.9</v>
      </c>
      <c r="X1883">
        <v>0</v>
      </c>
      <c r="Y1883">
        <v>10992.05</v>
      </c>
      <c r="Z1883">
        <v>0</v>
      </c>
      <c r="AA1883">
        <v>-1.32</v>
      </c>
      <c r="AB1883">
        <v>0</v>
      </c>
      <c r="AC1883">
        <v>0</v>
      </c>
      <c r="AD1883">
        <v>625049.88</v>
      </c>
      <c r="AE1883">
        <v>5.2635000000000001E-2</v>
      </c>
      <c r="AF1883">
        <v>1</v>
      </c>
      <c r="AG1883">
        <v>5.2635000000000001E-2</v>
      </c>
      <c r="AH1883" t="s">
        <v>109</v>
      </c>
      <c r="AQ1883">
        <v>32899.72</v>
      </c>
      <c r="AR1883">
        <v>33950.39</v>
      </c>
      <c r="AS1883">
        <v>-1050.68</v>
      </c>
      <c r="AT1883" t="b">
        <v>0</v>
      </c>
      <c r="AU1883">
        <v>0</v>
      </c>
      <c r="AV1883">
        <v>0.78500000000000003</v>
      </c>
      <c r="AW1883">
        <v>0.24</v>
      </c>
      <c r="AX1883">
        <v>0</v>
      </c>
      <c r="AY1883">
        <v>0</v>
      </c>
      <c r="AZ1883">
        <v>-1050.68</v>
      </c>
      <c r="BA1883">
        <v>1049.3599999999999</v>
      </c>
      <c r="BB1883">
        <v>0</v>
      </c>
      <c r="BC1883">
        <v>1049.3599999999999</v>
      </c>
      <c r="BD1883">
        <v>592150.17000000004</v>
      </c>
      <c r="BE1883" t="b">
        <v>0</v>
      </c>
      <c r="BF1883">
        <v>0</v>
      </c>
      <c r="BG1883">
        <v>0</v>
      </c>
      <c r="BH1883">
        <v>0</v>
      </c>
      <c r="BI1883">
        <v>0</v>
      </c>
      <c r="BJ1883">
        <v>0</v>
      </c>
    </row>
    <row r="1884" spans="1:62" x14ac:dyDescent="0.3">
      <c r="A1884" s="2">
        <v>46538</v>
      </c>
      <c r="B1884" t="s">
        <v>65</v>
      </c>
      <c r="C1884" t="s">
        <v>82</v>
      </c>
      <c r="D1884">
        <v>28</v>
      </c>
      <c r="E1884">
        <v>966184.28</v>
      </c>
      <c r="F1884">
        <v>-5.5250377201856223E-2</v>
      </c>
      <c r="G1884" t="s">
        <v>107</v>
      </c>
      <c r="H1884">
        <v>0</v>
      </c>
      <c r="I1884" t="s">
        <v>110</v>
      </c>
      <c r="J1884">
        <v>0.20590447167451159</v>
      </c>
      <c r="K1884" t="s">
        <v>107</v>
      </c>
      <c r="L1884">
        <v>2.250891894847229E-2</v>
      </c>
      <c r="M1884" t="s">
        <v>108</v>
      </c>
      <c r="N1884">
        <v>1.6342003855648901E-5</v>
      </c>
      <c r="O1884" t="s">
        <v>109</v>
      </c>
      <c r="P1884">
        <v>0</v>
      </c>
      <c r="Q1884" t="s">
        <v>110</v>
      </c>
      <c r="R1884">
        <v>0</v>
      </c>
      <c r="S1884" t="s">
        <v>110</v>
      </c>
      <c r="T1884">
        <v>0</v>
      </c>
      <c r="U1884" t="s">
        <v>110</v>
      </c>
      <c r="V1884">
        <v>0</v>
      </c>
      <c r="W1884">
        <v>-53382.05</v>
      </c>
      <c r="X1884">
        <v>0</v>
      </c>
      <c r="Y1884">
        <v>16578.47</v>
      </c>
      <c r="Z1884">
        <v>0</v>
      </c>
      <c r="AA1884">
        <v>-15.79</v>
      </c>
      <c r="AB1884">
        <v>0</v>
      </c>
      <c r="AC1884">
        <v>0</v>
      </c>
      <c r="AD1884">
        <v>929364.91</v>
      </c>
      <c r="AE1884">
        <v>4.4949000000000003E-2</v>
      </c>
      <c r="AF1884">
        <v>1</v>
      </c>
      <c r="AG1884">
        <v>4.4949000000000003E-2</v>
      </c>
      <c r="AH1884" t="s">
        <v>109</v>
      </c>
      <c r="AQ1884">
        <v>41773.879999999997</v>
      </c>
      <c r="AR1884">
        <v>43214.44</v>
      </c>
      <c r="AS1884">
        <v>-1440.56</v>
      </c>
      <c r="AT1884" t="b">
        <v>0</v>
      </c>
      <c r="AU1884">
        <v>0</v>
      </c>
      <c r="AV1884">
        <v>0.78500000000000003</v>
      </c>
      <c r="AW1884">
        <v>0.24</v>
      </c>
      <c r="AX1884">
        <v>0</v>
      </c>
      <c r="AY1884">
        <v>0</v>
      </c>
      <c r="AZ1884">
        <v>-1440.56</v>
      </c>
      <c r="BA1884">
        <v>1424.77</v>
      </c>
      <c r="BB1884">
        <v>0</v>
      </c>
      <c r="BC1884">
        <v>1424.77</v>
      </c>
      <c r="BD1884">
        <v>887591.03</v>
      </c>
      <c r="BE1884" t="b">
        <v>0</v>
      </c>
      <c r="BF1884">
        <v>0</v>
      </c>
      <c r="BG1884">
        <v>0</v>
      </c>
      <c r="BH1884">
        <v>0</v>
      </c>
      <c r="BI1884">
        <v>0</v>
      </c>
      <c r="BJ1884">
        <v>0</v>
      </c>
    </row>
    <row r="1885" spans="1:62" x14ac:dyDescent="0.3">
      <c r="A1885" s="2">
        <v>46538</v>
      </c>
      <c r="B1885" t="s">
        <v>65</v>
      </c>
      <c r="C1885" t="s">
        <v>83</v>
      </c>
      <c r="D1885">
        <v>27</v>
      </c>
      <c r="E1885">
        <v>1058190.81</v>
      </c>
      <c r="F1885">
        <v>-5.585232940774916E-2</v>
      </c>
      <c r="G1885" t="s">
        <v>107</v>
      </c>
      <c r="H1885">
        <v>0</v>
      </c>
      <c r="I1885" t="s">
        <v>110</v>
      </c>
      <c r="J1885">
        <v>0.20810064485902741</v>
      </c>
      <c r="K1885" t="s">
        <v>107</v>
      </c>
      <c r="L1885">
        <v>1.9546304838760551E-2</v>
      </c>
      <c r="M1885" t="s">
        <v>108</v>
      </c>
      <c r="N1885">
        <v>3.804970342449151E-4</v>
      </c>
      <c r="O1885" t="s">
        <v>109</v>
      </c>
      <c r="P1885">
        <v>0</v>
      </c>
      <c r="Q1885" t="s">
        <v>110</v>
      </c>
      <c r="R1885">
        <v>0</v>
      </c>
      <c r="S1885" t="s">
        <v>110</v>
      </c>
      <c r="T1885">
        <v>0</v>
      </c>
      <c r="U1885" t="s">
        <v>110</v>
      </c>
      <c r="V1885">
        <v>0</v>
      </c>
      <c r="W1885">
        <v>-59102.42</v>
      </c>
      <c r="X1885">
        <v>0</v>
      </c>
      <c r="Y1885">
        <v>18350.849999999999</v>
      </c>
      <c r="Z1885">
        <v>0</v>
      </c>
      <c r="AA1885">
        <v>-402.64</v>
      </c>
      <c r="AB1885">
        <v>0</v>
      </c>
      <c r="AC1885">
        <v>0</v>
      </c>
      <c r="AD1885">
        <v>1017036.6</v>
      </c>
      <c r="AE1885">
        <v>4.1922000000000001E-2</v>
      </c>
      <c r="AF1885">
        <v>1</v>
      </c>
      <c r="AG1885">
        <v>4.1922000000000001E-2</v>
      </c>
      <c r="AH1885" t="s">
        <v>109</v>
      </c>
      <c r="AQ1885">
        <v>42636.67</v>
      </c>
      <c r="AR1885">
        <v>44241.33</v>
      </c>
      <c r="AS1885">
        <v>-1604.67</v>
      </c>
      <c r="AT1885" t="b">
        <v>0</v>
      </c>
      <c r="AU1885">
        <v>0</v>
      </c>
      <c r="AV1885">
        <v>0.78500000000000003</v>
      </c>
      <c r="AW1885">
        <v>0.24</v>
      </c>
      <c r="AX1885">
        <v>0</v>
      </c>
      <c r="AY1885">
        <v>0</v>
      </c>
      <c r="AZ1885">
        <v>-1604.67</v>
      </c>
      <c r="BA1885">
        <v>1202.03</v>
      </c>
      <c r="BB1885">
        <v>0</v>
      </c>
      <c r="BC1885">
        <v>1202.03</v>
      </c>
      <c r="BD1885">
        <v>974399.93</v>
      </c>
      <c r="BE1885" t="b">
        <v>0</v>
      </c>
      <c r="BF1885">
        <v>0</v>
      </c>
      <c r="BG1885">
        <v>0</v>
      </c>
      <c r="BH1885">
        <v>0</v>
      </c>
      <c r="BI1885">
        <v>0</v>
      </c>
      <c r="BJ1885">
        <v>0</v>
      </c>
    </row>
    <row r="1886" spans="1:62" x14ac:dyDescent="0.3">
      <c r="A1886" s="2">
        <v>46538</v>
      </c>
      <c r="B1886" t="s">
        <v>65</v>
      </c>
      <c r="C1886" t="s">
        <v>84</v>
      </c>
      <c r="D1886">
        <v>26</v>
      </c>
      <c r="E1886">
        <v>1408404.94</v>
      </c>
      <c r="F1886">
        <v>-4.4635147163580122E-2</v>
      </c>
      <c r="G1886" t="s">
        <v>107</v>
      </c>
      <c r="H1886">
        <v>0</v>
      </c>
      <c r="I1886" t="s">
        <v>110</v>
      </c>
      <c r="J1886">
        <v>0.24798664048164479</v>
      </c>
      <c r="K1886" t="s">
        <v>107</v>
      </c>
      <c r="L1886">
        <v>1.8435968467792802E-2</v>
      </c>
      <c r="M1886" t="s">
        <v>108</v>
      </c>
      <c r="N1886">
        <v>2.9086115861170492E-7</v>
      </c>
      <c r="O1886" t="s">
        <v>109</v>
      </c>
      <c r="P1886">
        <v>0</v>
      </c>
      <c r="Q1886" t="s">
        <v>110</v>
      </c>
      <c r="R1886">
        <v>0</v>
      </c>
      <c r="S1886" t="s">
        <v>110</v>
      </c>
      <c r="T1886">
        <v>0</v>
      </c>
      <c r="U1886" t="s">
        <v>110</v>
      </c>
      <c r="V1886">
        <v>0</v>
      </c>
      <c r="W1886">
        <v>-62864.36</v>
      </c>
      <c r="X1886">
        <v>0</v>
      </c>
      <c r="Y1886">
        <v>29105.47</v>
      </c>
      <c r="Z1886">
        <v>0</v>
      </c>
      <c r="AA1886">
        <v>-0.41</v>
      </c>
      <c r="AB1886">
        <v>0</v>
      </c>
      <c r="AC1886">
        <v>0</v>
      </c>
      <c r="AD1886">
        <v>1374645.63</v>
      </c>
      <c r="AE1886">
        <v>2.9203E-2</v>
      </c>
      <c r="AF1886">
        <v>1</v>
      </c>
      <c r="AG1886">
        <v>2.9203E-2</v>
      </c>
      <c r="AH1886" t="s">
        <v>109</v>
      </c>
      <c r="AQ1886">
        <v>40144.44</v>
      </c>
      <c r="AR1886">
        <v>41065.33</v>
      </c>
      <c r="AS1886">
        <v>-920.89</v>
      </c>
      <c r="AT1886" t="b">
        <v>0</v>
      </c>
      <c r="AU1886">
        <v>0</v>
      </c>
      <c r="AV1886">
        <v>0.78500000000000003</v>
      </c>
      <c r="AW1886">
        <v>0.24</v>
      </c>
      <c r="AX1886">
        <v>0</v>
      </c>
      <c r="AY1886">
        <v>0</v>
      </c>
      <c r="AZ1886">
        <v>-920.89</v>
      </c>
      <c r="BA1886">
        <v>920.48</v>
      </c>
      <c r="BB1886">
        <v>0</v>
      </c>
      <c r="BC1886">
        <v>920.48</v>
      </c>
      <c r="BD1886">
        <v>1334501.19</v>
      </c>
      <c r="BE1886" t="b">
        <v>0</v>
      </c>
      <c r="BF1886">
        <v>0</v>
      </c>
      <c r="BG1886">
        <v>0</v>
      </c>
      <c r="BH1886">
        <v>0</v>
      </c>
      <c r="BI1886">
        <v>0</v>
      </c>
      <c r="BJ1886">
        <v>0</v>
      </c>
    </row>
    <row r="1887" spans="1:62" x14ac:dyDescent="0.3">
      <c r="A1887" s="2">
        <v>46538</v>
      </c>
      <c r="B1887" t="s">
        <v>65</v>
      </c>
      <c r="C1887" t="s">
        <v>85</v>
      </c>
      <c r="D1887">
        <v>25</v>
      </c>
      <c r="E1887">
        <v>1088401.69</v>
      </c>
      <c r="F1887">
        <v>-5.8980519468846658E-2</v>
      </c>
      <c r="G1887" t="s">
        <v>107</v>
      </c>
      <c r="H1887">
        <v>0</v>
      </c>
      <c r="I1887" t="s">
        <v>110</v>
      </c>
      <c r="J1887">
        <v>0.24607663173919819</v>
      </c>
      <c r="K1887" t="s">
        <v>107</v>
      </c>
      <c r="L1887">
        <v>1.9546304838760551E-2</v>
      </c>
      <c r="M1887" t="s">
        <v>108</v>
      </c>
      <c r="N1887">
        <v>5.6149542892451962E-8</v>
      </c>
      <c r="O1887" t="s">
        <v>109</v>
      </c>
      <c r="P1887">
        <v>0</v>
      </c>
      <c r="Q1887" t="s">
        <v>110</v>
      </c>
      <c r="R1887">
        <v>0</v>
      </c>
      <c r="S1887" t="s">
        <v>110</v>
      </c>
      <c r="T1887">
        <v>0</v>
      </c>
      <c r="U1887" t="s">
        <v>110</v>
      </c>
      <c r="V1887">
        <v>0</v>
      </c>
      <c r="W1887">
        <v>-64194.5</v>
      </c>
      <c r="X1887">
        <v>0</v>
      </c>
      <c r="Y1887">
        <v>22319.19</v>
      </c>
      <c r="Z1887">
        <v>0</v>
      </c>
      <c r="AA1887">
        <v>-0.06</v>
      </c>
      <c r="AB1887">
        <v>0</v>
      </c>
      <c r="AC1887">
        <v>0</v>
      </c>
      <c r="AD1887">
        <v>1046526.31</v>
      </c>
      <c r="AE1887">
        <v>3.0543000000000001E-2</v>
      </c>
      <c r="AF1887">
        <v>1</v>
      </c>
      <c r="AG1887">
        <v>3.0543000000000001E-2</v>
      </c>
      <c r="AH1887" t="s">
        <v>109</v>
      </c>
      <c r="AQ1887">
        <v>31964.34</v>
      </c>
      <c r="AR1887">
        <v>33221.81</v>
      </c>
      <c r="AS1887">
        <v>-1257.47</v>
      </c>
      <c r="AT1887" t="b">
        <v>0</v>
      </c>
      <c r="AU1887">
        <v>0</v>
      </c>
      <c r="AV1887">
        <v>0.78500000000000003</v>
      </c>
      <c r="AW1887">
        <v>0.24</v>
      </c>
      <c r="AX1887">
        <v>0</v>
      </c>
      <c r="AY1887">
        <v>0</v>
      </c>
      <c r="AZ1887">
        <v>-1257.47</v>
      </c>
      <c r="BA1887">
        <v>1257.4100000000001</v>
      </c>
      <c r="BB1887">
        <v>0</v>
      </c>
      <c r="BC1887">
        <v>1257.4100000000001</v>
      </c>
      <c r="BD1887">
        <v>1014561.97</v>
      </c>
      <c r="BE1887" t="b">
        <v>0</v>
      </c>
      <c r="BF1887">
        <v>0</v>
      </c>
      <c r="BG1887">
        <v>0</v>
      </c>
      <c r="BH1887">
        <v>0</v>
      </c>
      <c r="BI1887">
        <v>0</v>
      </c>
      <c r="BJ1887">
        <v>0</v>
      </c>
    </row>
    <row r="1888" spans="1:62" x14ac:dyDescent="0.3">
      <c r="A1888" s="2">
        <v>46538</v>
      </c>
      <c r="B1888" t="s">
        <v>65</v>
      </c>
      <c r="C1888" t="s">
        <v>86</v>
      </c>
      <c r="D1888">
        <v>24</v>
      </c>
      <c r="E1888">
        <v>1206309.79</v>
      </c>
      <c r="F1888">
        <v>-5.0756706142490747E-2</v>
      </c>
      <c r="G1888" t="s">
        <v>107</v>
      </c>
      <c r="H1888">
        <v>0</v>
      </c>
      <c r="I1888" t="s">
        <v>110</v>
      </c>
      <c r="J1888">
        <v>0.23738725735925989</v>
      </c>
      <c r="K1888" t="s">
        <v>107</v>
      </c>
      <c r="L1888">
        <v>2.1444396691235101E-2</v>
      </c>
      <c r="M1888" t="s">
        <v>108</v>
      </c>
      <c r="N1888">
        <v>0</v>
      </c>
      <c r="O1888" t="s">
        <v>109</v>
      </c>
      <c r="P1888">
        <v>0</v>
      </c>
      <c r="Q1888" t="s">
        <v>110</v>
      </c>
      <c r="R1888">
        <v>0</v>
      </c>
      <c r="S1888" t="s">
        <v>110</v>
      </c>
      <c r="T1888">
        <v>0</v>
      </c>
      <c r="U1888" t="s">
        <v>110</v>
      </c>
      <c r="V1888">
        <v>0</v>
      </c>
      <c r="W1888">
        <v>-61228.31</v>
      </c>
      <c r="X1888">
        <v>0</v>
      </c>
      <c r="Y1888">
        <v>23863.55</v>
      </c>
      <c r="Z1888">
        <v>0</v>
      </c>
      <c r="AA1888">
        <v>0</v>
      </c>
      <c r="AB1888">
        <v>0</v>
      </c>
      <c r="AC1888">
        <v>0</v>
      </c>
      <c r="AD1888">
        <v>1168945.02</v>
      </c>
      <c r="AE1888">
        <v>1.821E-2</v>
      </c>
      <c r="AF1888">
        <v>1</v>
      </c>
      <c r="AG1888">
        <v>1.821E-2</v>
      </c>
      <c r="AH1888" t="s">
        <v>109</v>
      </c>
      <c r="AQ1888">
        <v>21286.68</v>
      </c>
      <c r="AR1888">
        <v>21964.33</v>
      </c>
      <c r="AS1888">
        <v>-677.65</v>
      </c>
      <c r="AT1888" t="b">
        <v>0</v>
      </c>
      <c r="AU1888">
        <v>0</v>
      </c>
      <c r="AV1888">
        <v>0.78500000000000003</v>
      </c>
      <c r="AW1888">
        <v>0.24</v>
      </c>
      <c r="AX1888">
        <v>0</v>
      </c>
      <c r="AY1888">
        <v>0</v>
      </c>
      <c r="AZ1888">
        <v>-677.65</v>
      </c>
      <c r="BA1888">
        <v>677.65</v>
      </c>
      <c r="BB1888">
        <v>0</v>
      </c>
      <c r="BC1888">
        <v>677.65</v>
      </c>
      <c r="BD1888">
        <v>1147658.3400000001</v>
      </c>
      <c r="BE1888" t="b">
        <v>0</v>
      </c>
      <c r="BF1888">
        <v>0</v>
      </c>
      <c r="BG1888">
        <v>0</v>
      </c>
      <c r="BH1888">
        <v>0</v>
      </c>
      <c r="BI1888">
        <v>0</v>
      </c>
      <c r="BJ1888">
        <v>0</v>
      </c>
    </row>
    <row r="1889" spans="1:62" x14ac:dyDescent="0.3">
      <c r="A1889" s="2">
        <v>46538</v>
      </c>
      <c r="B1889" t="s">
        <v>65</v>
      </c>
      <c r="C1889" t="s">
        <v>87</v>
      </c>
      <c r="D1889">
        <v>23</v>
      </c>
      <c r="E1889">
        <v>1367979.74</v>
      </c>
      <c r="F1889">
        <v>-5.4313286121151258E-2</v>
      </c>
      <c r="G1889" t="s">
        <v>107</v>
      </c>
      <c r="H1889">
        <v>0</v>
      </c>
      <c r="I1889" t="s">
        <v>110</v>
      </c>
      <c r="J1889">
        <v>0.24907246134119801</v>
      </c>
      <c r="K1889" t="s">
        <v>107</v>
      </c>
      <c r="L1889">
        <v>1.9319265382841021E-2</v>
      </c>
      <c r="M1889" t="s">
        <v>108</v>
      </c>
      <c r="N1889">
        <v>7.1223200171858776E-8</v>
      </c>
      <c r="O1889" t="s">
        <v>109</v>
      </c>
      <c r="P1889">
        <v>0</v>
      </c>
      <c r="Q1889" t="s">
        <v>110</v>
      </c>
      <c r="R1889">
        <v>0</v>
      </c>
      <c r="S1889" t="s">
        <v>110</v>
      </c>
      <c r="T1889">
        <v>0</v>
      </c>
      <c r="U1889" t="s">
        <v>110</v>
      </c>
      <c r="V1889">
        <v>0</v>
      </c>
      <c r="W1889">
        <v>-74299.48</v>
      </c>
      <c r="X1889">
        <v>0</v>
      </c>
      <c r="Y1889">
        <v>28393.84</v>
      </c>
      <c r="Z1889">
        <v>0</v>
      </c>
      <c r="AA1889">
        <v>-0.1</v>
      </c>
      <c r="AB1889">
        <v>0</v>
      </c>
      <c r="AC1889">
        <v>0</v>
      </c>
      <c r="AD1889">
        <v>1322074.01</v>
      </c>
      <c r="AE1889">
        <v>1.4968E-2</v>
      </c>
      <c r="AF1889">
        <v>1</v>
      </c>
      <c r="AG1889">
        <v>1.4968E-2</v>
      </c>
      <c r="AH1889" t="s">
        <v>109</v>
      </c>
      <c r="AQ1889">
        <v>19788.38</v>
      </c>
      <c r="AR1889">
        <v>20479.77</v>
      </c>
      <c r="AS1889">
        <v>-691.39</v>
      </c>
      <c r="AT1889" t="b">
        <v>0</v>
      </c>
      <c r="AU1889">
        <v>0</v>
      </c>
      <c r="AV1889">
        <v>0.78500000000000003</v>
      </c>
      <c r="AW1889">
        <v>0.24</v>
      </c>
      <c r="AX1889">
        <v>0</v>
      </c>
      <c r="AY1889">
        <v>0</v>
      </c>
      <c r="AZ1889">
        <v>-691.39</v>
      </c>
      <c r="BA1889">
        <v>691.3</v>
      </c>
      <c r="BB1889">
        <v>0</v>
      </c>
      <c r="BC1889">
        <v>691.3</v>
      </c>
      <c r="BD1889">
        <v>1302285.6399999999</v>
      </c>
      <c r="BE1889" t="b">
        <v>0</v>
      </c>
      <c r="BF1889">
        <v>0</v>
      </c>
      <c r="BG1889">
        <v>0</v>
      </c>
      <c r="BH1889">
        <v>0</v>
      </c>
      <c r="BI1889">
        <v>0</v>
      </c>
      <c r="BJ1889">
        <v>0</v>
      </c>
    </row>
    <row r="1890" spans="1:62" x14ac:dyDescent="0.3">
      <c r="A1890" s="2">
        <v>46538</v>
      </c>
      <c r="B1890" t="s">
        <v>65</v>
      </c>
      <c r="C1890" t="s">
        <v>88</v>
      </c>
      <c r="D1890">
        <v>22</v>
      </c>
      <c r="E1890">
        <v>1717386.14</v>
      </c>
      <c r="F1890">
        <v>-4.0543924204336231E-2</v>
      </c>
      <c r="G1890" t="s">
        <v>107</v>
      </c>
      <c r="H1890">
        <v>0</v>
      </c>
      <c r="I1890" t="s">
        <v>110</v>
      </c>
      <c r="J1890">
        <v>0.24945424856132689</v>
      </c>
      <c r="K1890" t="s">
        <v>107</v>
      </c>
      <c r="L1890">
        <v>1.9546304838760551E-2</v>
      </c>
      <c r="M1890" t="s">
        <v>108</v>
      </c>
      <c r="N1890">
        <v>1.148902604087215E-8</v>
      </c>
      <c r="O1890" t="s">
        <v>109</v>
      </c>
      <c r="P1890">
        <v>0</v>
      </c>
      <c r="Q1890" t="s">
        <v>110</v>
      </c>
      <c r="R1890">
        <v>0</v>
      </c>
      <c r="S1890" t="s">
        <v>110</v>
      </c>
      <c r="T1890">
        <v>0</v>
      </c>
      <c r="U1890" t="s">
        <v>110</v>
      </c>
      <c r="V1890">
        <v>0</v>
      </c>
      <c r="W1890">
        <v>-69629.570000000007</v>
      </c>
      <c r="X1890">
        <v>0</v>
      </c>
      <c r="Y1890">
        <v>35700.769999999997</v>
      </c>
      <c r="Z1890">
        <v>0</v>
      </c>
      <c r="AA1890">
        <v>-0.02</v>
      </c>
      <c r="AB1890">
        <v>0</v>
      </c>
      <c r="AC1890">
        <v>0</v>
      </c>
      <c r="AD1890">
        <v>1683457.32</v>
      </c>
      <c r="AE1890">
        <v>4.7689999999999998E-3</v>
      </c>
      <c r="AF1890">
        <v>1</v>
      </c>
      <c r="AG1890">
        <v>4.7689999999999998E-3</v>
      </c>
      <c r="AH1890" t="s">
        <v>109</v>
      </c>
      <c r="AQ1890">
        <v>8028.05</v>
      </c>
      <c r="AR1890">
        <v>8189.85</v>
      </c>
      <c r="AS1890">
        <v>-161.80000000000001</v>
      </c>
      <c r="AT1890" t="b">
        <v>0</v>
      </c>
      <c r="AU1890">
        <v>0</v>
      </c>
      <c r="AV1890">
        <v>0.78500000000000003</v>
      </c>
      <c r="AW1890">
        <v>0.24</v>
      </c>
      <c r="AX1890">
        <v>0</v>
      </c>
      <c r="AY1890">
        <v>0</v>
      </c>
      <c r="AZ1890">
        <v>-161.80000000000001</v>
      </c>
      <c r="BA1890">
        <v>161.78</v>
      </c>
      <c r="BB1890">
        <v>0</v>
      </c>
      <c r="BC1890">
        <v>161.78</v>
      </c>
      <c r="BD1890">
        <v>1675429.26</v>
      </c>
      <c r="BE1890" t="b">
        <v>0</v>
      </c>
      <c r="BF1890">
        <v>0</v>
      </c>
      <c r="BG1890">
        <v>0</v>
      </c>
      <c r="BH1890">
        <v>0</v>
      </c>
      <c r="BI1890">
        <v>0</v>
      </c>
      <c r="BJ1890">
        <v>0</v>
      </c>
    </row>
    <row r="1891" spans="1:62" x14ac:dyDescent="0.3">
      <c r="A1891" s="2">
        <v>46538</v>
      </c>
      <c r="B1891" t="s">
        <v>65</v>
      </c>
      <c r="C1891" t="s">
        <v>89</v>
      </c>
      <c r="D1891">
        <v>21</v>
      </c>
      <c r="E1891">
        <v>1798155.55</v>
      </c>
      <c r="F1891">
        <v>-4.114368678880892E-2</v>
      </c>
      <c r="G1891" t="s">
        <v>107</v>
      </c>
      <c r="H1891">
        <v>0</v>
      </c>
      <c r="I1891" t="s">
        <v>110</v>
      </c>
      <c r="J1891">
        <v>0.23945865439327191</v>
      </c>
      <c r="K1891" t="s">
        <v>107</v>
      </c>
      <c r="L1891">
        <v>1.615335438092837E-2</v>
      </c>
      <c r="M1891" t="s">
        <v>108</v>
      </c>
      <c r="N1891">
        <v>0</v>
      </c>
      <c r="O1891" t="s">
        <v>109</v>
      </c>
      <c r="P1891">
        <v>0</v>
      </c>
      <c r="Q1891" t="s">
        <v>110</v>
      </c>
      <c r="R1891">
        <v>0</v>
      </c>
      <c r="S1891" t="s">
        <v>110</v>
      </c>
      <c r="T1891">
        <v>0</v>
      </c>
      <c r="U1891" t="s">
        <v>110</v>
      </c>
      <c r="V1891">
        <v>0</v>
      </c>
      <c r="W1891">
        <v>-73982.75</v>
      </c>
      <c r="X1891">
        <v>0</v>
      </c>
      <c r="Y1891">
        <v>35881.99</v>
      </c>
      <c r="Z1891">
        <v>0</v>
      </c>
      <c r="AA1891">
        <v>0</v>
      </c>
      <c r="AB1891">
        <v>0</v>
      </c>
      <c r="AC1891">
        <v>0</v>
      </c>
      <c r="AD1891">
        <v>1760054.8</v>
      </c>
      <c r="AE1891">
        <v>9.3199999999999999E-4</v>
      </c>
      <c r="AF1891">
        <v>1</v>
      </c>
      <c r="AG1891">
        <v>9.3199999999999999E-4</v>
      </c>
      <c r="AH1891" t="s">
        <v>109</v>
      </c>
      <c r="AQ1891">
        <v>1640.83</v>
      </c>
      <c r="AR1891">
        <v>1676.35</v>
      </c>
      <c r="AS1891">
        <v>-35.520000000000003</v>
      </c>
      <c r="AT1891" t="b">
        <v>0</v>
      </c>
      <c r="AU1891">
        <v>0</v>
      </c>
      <c r="AV1891">
        <v>0.78500000000000003</v>
      </c>
      <c r="AW1891">
        <v>0.24</v>
      </c>
      <c r="AX1891">
        <v>0</v>
      </c>
      <c r="AY1891">
        <v>0</v>
      </c>
      <c r="AZ1891">
        <v>-35.520000000000003</v>
      </c>
      <c r="BA1891">
        <v>35.520000000000003</v>
      </c>
      <c r="BB1891">
        <v>0</v>
      </c>
      <c r="BC1891">
        <v>35.520000000000003</v>
      </c>
      <c r="BD1891">
        <v>1758413.97</v>
      </c>
      <c r="BE1891" t="b">
        <v>0</v>
      </c>
      <c r="BF1891">
        <v>0</v>
      </c>
      <c r="BG1891">
        <v>0</v>
      </c>
      <c r="BH1891">
        <v>0</v>
      </c>
      <c r="BI1891">
        <v>0</v>
      </c>
      <c r="BJ1891">
        <v>0</v>
      </c>
    </row>
    <row r="1892" spans="1:62" x14ac:dyDescent="0.3">
      <c r="A1892" s="2">
        <v>46538</v>
      </c>
      <c r="B1892" t="s">
        <v>65</v>
      </c>
      <c r="C1892" t="s">
        <v>90</v>
      </c>
      <c r="D1892">
        <v>20</v>
      </c>
      <c r="E1892">
        <v>648255.39</v>
      </c>
      <c r="F1892">
        <v>-0.24739085925530049</v>
      </c>
      <c r="G1892" t="s">
        <v>107</v>
      </c>
      <c r="H1892">
        <v>0</v>
      </c>
      <c r="I1892" t="s">
        <v>110</v>
      </c>
      <c r="J1892">
        <v>0.5</v>
      </c>
      <c r="K1892" t="s">
        <v>107</v>
      </c>
      <c r="L1892">
        <v>1.9546304838760551E-2</v>
      </c>
      <c r="M1892" t="s">
        <v>108</v>
      </c>
      <c r="N1892">
        <v>9.8464916957997388E-8</v>
      </c>
      <c r="O1892" t="s">
        <v>109</v>
      </c>
      <c r="P1892">
        <v>0</v>
      </c>
      <c r="Q1892" t="s">
        <v>110</v>
      </c>
      <c r="R1892">
        <v>0</v>
      </c>
      <c r="S1892" t="s">
        <v>110</v>
      </c>
      <c r="T1892">
        <v>0</v>
      </c>
      <c r="U1892" t="s">
        <v>110</v>
      </c>
      <c r="V1892">
        <v>0</v>
      </c>
      <c r="W1892">
        <v>-160372.46</v>
      </c>
      <c r="X1892">
        <v>0</v>
      </c>
      <c r="Y1892">
        <v>27010.639999999999</v>
      </c>
      <c r="Z1892">
        <v>0</v>
      </c>
      <c r="AA1892">
        <v>-0.06</v>
      </c>
      <c r="AB1892">
        <v>0</v>
      </c>
      <c r="AC1892">
        <v>0</v>
      </c>
      <c r="AD1892">
        <v>514893.51</v>
      </c>
      <c r="AE1892">
        <v>2.3869999999999998E-3</v>
      </c>
      <c r="AF1892">
        <v>1</v>
      </c>
      <c r="AG1892">
        <v>2.3869999999999998E-3</v>
      </c>
      <c r="AH1892" t="s">
        <v>109</v>
      </c>
      <c r="AQ1892">
        <v>1228.92</v>
      </c>
      <c r="AR1892">
        <v>1547.22</v>
      </c>
      <c r="AS1892">
        <v>-318.3</v>
      </c>
      <c r="AT1892" t="b">
        <v>0</v>
      </c>
      <c r="AU1892">
        <v>0</v>
      </c>
      <c r="AV1892">
        <v>0.78500000000000003</v>
      </c>
      <c r="AW1892">
        <v>0.24</v>
      </c>
      <c r="AX1892">
        <v>0</v>
      </c>
      <c r="AY1892">
        <v>0</v>
      </c>
      <c r="AZ1892">
        <v>-318.3</v>
      </c>
      <c r="BA1892">
        <v>318.24</v>
      </c>
      <c r="BB1892">
        <v>0</v>
      </c>
      <c r="BC1892">
        <v>318.24</v>
      </c>
      <c r="BD1892">
        <v>513664.59</v>
      </c>
      <c r="BE1892" t="b">
        <v>0</v>
      </c>
      <c r="BF1892">
        <v>0</v>
      </c>
      <c r="BG1892">
        <v>0</v>
      </c>
      <c r="BH1892">
        <v>0</v>
      </c>
      <c r="BI1892">
        <v>0</v>
      </c>
      <c r="BJ1892">
        <v>0</v>
      </c>
    </row>
    <row r="1893" spans="1:62" x14ac:dyDescent="0.3">
      <c r="A1893" s="2">
        <v>46538</v>
      </c>
      <c r="B1893" t="s">
        <v>69</v>
      </c>
      <c r="C1893" t="s">
        <v>68</v>
      </c>
      <c r="D1893">
        <v>74</v>
      </c>
      <c r="E1893">
        <v>227606.69</v>
      </c>
      <c r="F1893">
        <v>-0.13746240959814729</v>
      </c>
      <c r="G1893" t="s">
        <v>109</v>
      </c>
      <c r="H1893">
        <v>-1.153095549829776E-2</v>
      </c>
      <c r="I1893" t="s">
        <v>109</v>
      </c>
      <c r="J1893">
        <v>0.1318998230165904</v>
      </c>
      <c r="K1893" t="s">
        <v>109</v>
      </c>
      <c r="L1893">
        <v>0</v>
      </c>
      <c r="M1893" t="s">
        <v>108</v>
      </c>
      <c r="N1893">
        <v>1.8859078880671369E-6</v>
      </c>
      <c r="O1893" t="s">
        <v>109</v>
      </c>
      <c r="P1893">
        <v>0</v>
      </c>
      <c r="Q1893" t="s">
        <v>110</v>
      </c>
      <c r="R1893">
        <v>0</v>
      </c>
      <c r="S1893" t="s">
        <v>110</v>
      </c>
      <c r="T1893">
        <v>0</v>
      </c>
      <c r="U1893" t="s">
        <v>110</v>
      </c>
      <c r="V1893">
        <v>0</v>
      </c>
      <c r="W1893">
        <v>-31287.360000000001</v>
      </c>
      <c r="X1893">
        <v>-2624.52</v>
      </c>
      <c r="Y1893">
        <v>2501.77</v>
      </c>
      <c r="Z1893">
        <v>0</v>
      </c>
      <c r="AA1893">
        <v>-0.43</v>
      </c>
      <c r="AB1893">
        <v>0</v>
      </c>
      <c r="AC1893">
        <v>0</v>
      </c>
      <c r="AD1893">
        <v>196196.15</v>
      </c>
      <c r="AE1893">
        <v>0</v>
      </c>
      <c r="AF1893">
        <v>1</v>
      </c>
      <c r="AG1893">
        <v>0</v>
      </c>
      <c r="AH1893" t="s">
        <v>150</v>
      </c>
      <c r="AQ1893">
        <v>0</v>
      </c>
      <c r="AR1893">
        <v>0</v>
      </c>
      <c r="AS1893">
        <v>0</v>
      </c>
      <c r="AT1893" t="b">
        <v>0</v>
      </c>
      <c r="AU1893">
        <v>0</v>
      </c>
      <c r="AV1893">
        <v>0.78500000000000003</v>
      </c>
      <c r="AW1893">
        <v>0.24</v>
      </c>
      <c r="AX1893">
        <v>0</v>
      </c>
      <c r="AY1893">
        <v>0</v>
      </c>
      <c r="AZ1893">
        <v>0</v>
      </c>
      <c r="BA1893">
        <v>-0.43</v>
      </c>
      <c r="BB1893">
        <v>0</v>
      </c>
      <c r="BC1893">
        <v>-0.43</v>
      </c>
      <c r="BD1893">
        <v>196196.15</v>
      </c>
      <c r="BE1893" t="b">
        <v>0</v>
      </c>
      <c r="BF1893">
        <v>0</v>
      </c>
      <c r="BG1893">
        <v>0</v>
      </c>
      <c r="BH1893">
        <v>0</v>
      </c>
      <c r="BI1893">
        <v>0</v>
      </c>
      <c r="BJ1893">
        <v>0</v>
      </c>
    </row>
    <row r="1894" spans="1:62" x14ac:dyDescent="0.3">
      <c r="A1894" s="2">
        <v>46538</v>
      </c>
      <c r="B1894" t="s">
        <v>69</v>
      </c>
      <c r="C1894" t="s">
        <v>70</v>
      </c>
      <c r="D1894">
        <v>56</v>
      </c>
      <c r="E1894">
        <v>17048.259999999998</v>
      </c>
      <c r="F1894">
        <v>-9.8920061893662661E-2</v>
      </c>
      <c r="G1894" t="s">
        <v>109</v>
      </c>
      <c r="H1894">
        <v>-9.5725776722406595E-3</v>
      </c>
      <c r="I1894" t="s">
        <v>109</v>
      </c>
      <c r="J1894">
        <v>9.9593040542150665E-2</v>
      </c>
      <c r="K1894" t="s">
        <v>109</v>
      </c>
      <c r="L1894">
        <v>0</v>
      </c>
      <c r="M1894" t="s">
        <v>108</v>
      </c>
      <c r="N1894">
        <v>5.2511251633250568E-7</v>
      </c>
      <c r="O1894" t="s">
        <v>109</v>
      </c>
      <c r="P1894">
        <v>0</v>
      </c>
      <c r="Q1894" t="s">
        <v>110</v>
      </c>
      <c r="R1894">
        <v>0</v>
      </c>
      <c r="S1894" t="s">
        <v>110</v>
      </c>
      <c r="T1894">
        <v>0</v>
      </c>
      <c r="U1894" t="s">
        <v>110</v>
      </c>
      <c r="V1894">
        <v>0</v>
      </c>
      <c r="W1894">
        <v>-1686.42</v>
      </c>
      <c r="X1894">
        <v>-163.19999999999999</v>
      </c>
      <c r="Y1894">
        <v>141.49</v>
      </c>
      <c r="Z1894">
        <v>0</v>
      </c>
      <c r="AA1894">
        <v>-0.01</v>
      </c>
      <c r="AB1894">
        <v>0</v>
      </c>
      <c r="AC1894">
        <v>0</v>
      </c>
      <c r="AD1894">
        <v>15340.13</v>
      </c>
      <c r="AE1894">
        <v>3.2690999999999998E-2</v>
      </c>
      <c r="AF1894">
        <v>1</v>
      </c>
      <c r="AG1894">
        <v>3.2690999999999998E-2</v>
      </c>
      <c r="AH1894" t="s">
        <v>109</v>
      </c>
      <c r="AQ1894">
        <v>501.49</v>
      </c>
      <c r="AR1894">
        <v>557.53</v>
      </c>
      <c r="AS1894">
        <v>-56.03</v>
      </c>
      <c r="AT1894" t="b">
        <v>0</v>
      </c>
      <c r="AU1894">
        <v>0</v>
      </c>
      <c r="AV1894">
        <v>0.78500000000000003</v>
      </c>
      <c r="AW1894">
        <v>0.24</v>
      </c>
      <c r="AX1894">
        <v>0</v>
      </c>
      <c r="AY1894">
        <v>0</v>
      </c>
      <c r="AZ1894">
        <v>-56.03</v>
      </c>
      <c r="BA1894">
        <v>56.03</v>
      </c>
      <c r="BB1894">
        <v>0</v>
      </c>
      <c r="BC1894">
        <v>56.03</v>
      </c>
      <c r="BD1894">
        <v>14838.64</v>
      </c>
      <c r="BE1894" t="b">
        <v>0</v>
      </c>
      <c r="BF1894">
        <v>0</v>
      </c>
      <c r="BG1894">
        <v>0</v>
      </c>
      <c r="BH1894">
        <v>0</v>
      </c>
      <c r="BI1894">
        <v>0</v>
      </c>
      <c r="BJ1894">
        <v>0</v>
      </c>
    </row>
    <row r="1895" spans="1:62" x14ac:dyDescent="0.3">
      <c r="A1895" s="2">
        <v>46538</v>
      </c>
      <c r="B1895" t="s">
        <v>69</v>
      </c>
      <c r="C1895" t="s">
        <v>74</v>
      </c>
      <c r="D1895">
        <v>36</v>
      </c>
      <c r="E1895">
        <v>4394.1899999999996</v>
      </c>
      <c r="F1895">
        <v>6.8535917699733412E-3</v>
      </c>
      <c r="G1895" t="s">
        <v>107</v>
      </c>
      <c r="H1895">
        <v>-1.0460576480838779E-2</v>
      </c>
      <c r="I1895" t="s">
        <v>109</v>
      </c>
      <c r="J1895">
        <v>0.12062504482377109</v>
      </c>
      <c r="K1895" t="s">
        <v>107</v>
      </c>
      <c r="L1895">
        <v>0</v>
      </c>
      <c r="M1895" t="s">
        <v>108</v>
      </c>
      <c r="N1895">
        <v>0</v>
      </c>
      <c r="O1895" t="s">
        <v>109</v>
      </c>
      <c r="P1895">
        <v>0</v>
      </c>
      <c r="Q1895" t="s">
        <v>110</v>
      </c>
      <c r="R1895">
        <v>0</v>
      </c>
      <c r="S1895" t="s">
        <v>110</v>
      </c>
      <c r="T1895">
        <v>0</v>
      </c>
      <c r="U1895" t="s">
        <v>110</v>
      </c>
      <c r="V1895">
        <v>0</v>
      </c>
      <c r="W1895">
        <v>30.12</v>
      </c>
      <c r="X1895">
        <v>-45.97</v>
      </c>
      <c r="Y1895">
        <v>44.17</v>
      </c>
      <c r="Z1895">
        <v>0</v>
      </c>
      <c r="AA1895">
        <v>0</v>
      </c>
      <c r="AB1895">
        <v>0</v>
      </c>
      <c r="AC1895">
        <v>0</v>
      </c>
      <c r="AD1895">
        <v>4362.28</v>
      </c>
      <c r="AE1895">
        <v>0</v>
      </c>
      <c r="AF1895">
        <v>1</v>
      </c>
      <c r="AG1895">
        <v>0</v>
      </c>
      <c r="AH1895" t="s">
        <v>109</v>
      </c>
      <c r="AQ1895">
        <v>0</v>
      </c>
      <c r="AR1895">
        <v>0</v>
      </c>
      <c r="AS1895">
        <v>0</v>
      </c>
      <c r="AT1895" t="b">
        <v>0</v>
      </c>
      <c r="AU1895">
        <v>0</v>
      </c>
      <c r="AV1895">
        <v>0.78500000000000003</v>
      </c>
      <c r="AW1895">
        <v>0.24</v>
      </c>
      <c r="AX1895">
        <v>0</v>
      </c>
      <c r="AY1895">
        <v>0</v>
      </c>
      <c r="AZ1895">
        <v>0</v>
      </c>
      <c r="BA1895">
        <v>0</v>
      </c>
      <c r="BB1895">
        <v>0</v>
      </c>
      <c r="BC1895">
        <v>0</v>
      </c>
      <c r="BD1895">
        <v>4362.28</v>
      </c>
      <c r="BE1895" t="b">
        <v>0</v>
      </c>
      <c r="BF1895">
        <v>0</v>
      </c>
      <c r="BG1895">
        <v>0</v>
      </c>
      <c r="BH1895">
        <v>0</v>
      </c>
      <c r="BI1895">
        <v>0</v>
      </c>
      <c r="BJ1895">
        <v>0</v>
      </c>
    </row>
    <row r="1896" spans="1:62" x14ac:dyDescent="0.3">
      <c r="A1896" s="2">
        <v>46538</v>
      </c>
      <c r="B1896" t="s">
        <v>69</v>
      </c>
      <c r="C1896" t="s">
        <v>76</v>
      </c>
      <c r="D1896">
        <v>34</v>
      </c>
      <c r="E1896">
        <v>893.99</v>
      </c>
      <c r="F1896">
        <v>-6.6124591243693104E-2</v>
      </c>
      <c r="G1896" t="s">
        <v>107</v>
      </c>
      <c r="H1896">
        <v>-1.049729395109159E-2</v>
      </c>
      <c r="I1896" t="s">
        <v>109</v>
      </c>
      <c r="J1896">
        <v>0.119713500302965</v>
      </c>
      <c r="K1896" t="s">
        <v>107</v>
      </c>
      <c r="L1896">
        <v>0</v>
      </c>
      <c r="M1896" t="s">
        <v>108</v>
      </c>
      <c r="N1896">
        <v>0</v>
      </c>
      <c r="O1896" t="s">
        <v>109</v>
      </c>
      <c r="P1896">
        <v>0</v>
      </c>
      <c r="Q1896" t="s">
        <v>110</v>
      </c>
      <c r="R1896">
        <v>0</v>
      </c>
      <c r="S1896" t="s">
        <v>110</v>
      </c>
      <c r="T1896">
        <v>0</v>
      </c>
      <c r="U1896" t="s">
        <v>110</v>
      </c>
      <c r="V1896">
        <v>0</v>
      </c>
      <c r="W1896">
        <v>-59.11</v>
      </c>
      <c r="X1896">
        <v>-9.3800000000000008</v>
      </c>
      <c r="Y1896">
        <v>8.92</v>
      </c>
      <c r="Z1896">
        <v>0</v>
      </c>
      <c r="AA1896">
        <v>0</v>
      </c>
      <c r="AB1896">
        <v>0</v>
      </c>
      <c r="AC1896">
        <v>0</v>
      </c>
      <c r="AD1896">
        <v>834.41</v>
      </c>
      <c r="AE1896">
        <v>0</v>
      </c>
      <c r="AF1896">
        <v>1</v>
      </c>
      <c r="AG1896">
        <v>0</v>
      </c>
      <c r="AH1896" t="s">
        <v>109</v>
      </c>
      <c r="AQ1896">
        <v>0</v>
      </c>
      <c r="AR1896">
        <v>0</v>
      </c>
      <c r="AS1896">
        <v>0</v>
      </c>
      <c r="AT1896" t="b">
        <v>0</v>
      </c>
      <c r="AU1896">
        <v>0</v>
      </c>
      <c r="AV1896">
        <v>0.78500000000000003</v>
      </c>
      <c r="AW1896">
        <v>0.24</v>
      </c>
      <c r="AX1896">
        <v>0</v>
      </c>
      <c r="AY1896">
        <v>0</v>
      </c>
      <c r="AZ1896">
        <v>0</v>
      </c>
      <c r="BA1896">
        <v>0</v>
      </c>
      <c r="BB1896">
        <v>0</v>
      </c>
      <c r="BC1896">
        <v>0</v>
      </c>
      <c r="BD1896">
        <v>834.41</v>
      </c>
      <c r="BE1896" t="b">
        <v>0</v>
      </c>
      <c r="BF1896">
        <v>0</v>
      </c>
      <c r="BG1896">
        <v>0</v>
      </c>
      <c r="BH1896">
        <v>0</v>
      </c>
      <c r="BI1896">
        <v>0</v>
      </c>
      <c r="BJ1896">
        <v>0</v>
      </c>
    </row>
    <row r="1897" spans="1:62" x14ac:dyDescent="0.3">
      <c r="A1897" s="2">
        <v>46538</v>
      </c>
      <c r="B1897" t="s">
        <v>69</v>
      </c>
      <c r="C1897" t="s">
        <v>78</v>
      </c>
      <c r="D1897">
        <v>32</v>
      </c>
      <c r="E1897">
        <v>3819.26</v>
      </c>
      <c r="F1897">
        <v>-5.152422686014823E-2</v>
      </c>
      <c r="G1897" t="s">
        <v>107</v>
      </c>
      <c r="H1897">
        <v>-1.046694551270853E-2</v>
      </c>
      <c r="I1897" t="s">
        <v>109</v>
      </c>
      <c r="J1897">
        <v>0.1203627985567448</v>
      </c>
      <c r="K1897" t="s">
        <v>107</v>
      </c>
      <c r="L1897">
        <v>0</v>
      </c>
      <c r="M1897" t="s">
        <v>108</v>
      </c>
      <c r="N1897">
        <v>0</v>
      </c>
      <c r="O1897" t="s">
        <v>109</v>
      </c>
      <c r="P1897">
        <v>0</v>
      </c>
      <c r="Q1897" t="s">
        <v>110</v>
      </c>
      <c r="R1897">
        <v>0</v>
      </c>
      <c r="S1897" t="s">
        <v>110</v>
      </c>
      <c r="T1897">
        <v>0</v>
      </c>
      <c r="U1897" t="s">
        <v>110</v>
      </c>
      <c r="V1897">
        <v>0</v>
      </c>
      <c r="W1897">
        <v>-196.78</v>
      </c>
      <c r="X1897">
        <v>-39.979999999999997</v>
      </c>
      <c r="Y1897">
        <v>38.31</v>
      </c>
      <c r="Z1897">
        <v>0</v>
      </c>
      <c r="AA1897">
        <v>0</v>
      </c>
      <c r="AB1897">
        <v>0</v>
      </c>
      <c r="AC1897">
        <v>0</v>
      </c>
      <c r="AD1897">
        <v>3620.8</v>
      </c>
      <c r="AE1897">
        <v>0</v>
      </c>
      <c r="AF1897">
        <v>1</v>
      </c>
      <c r="AG1897">
        <v>0</v>
      </c>
      <c r="AH1897" t="s">
        <v>109</v>
      </c>
      <c r="AQ1897">
        <v>0</v>
      </c>
      <c r="AR1897">
        <v>0</v>
      </c>
      <c r="AS1897">
        <v>0</v>
      </c>
      <c r="AT1897" t="b">
        <v>0</v>
      </c>
      <c r="AU1897">
        <v>0</v>
      </c>
      <c r="AV1897">
        <v>0.78500000000000003</v>
      </c>
      <c r="AW1897">
        <v>0.24</v>
      </c>
      <c r="AX1897">
        <v>0</v>
      </c>
      <c r="AY1897">
        <v>0</v>
      </c>
      <c r="AZ1897">
        <v>0</v>
      </c>
      <c r="BA1897">
        <v>0</v>
      </c>
      <c r="BB1897">
        <v>0</v>
      </c>
      <c r="BC1897">
        <v>0</v>
      </c>
      <c r="BD1897">
        <v>3620.8</v>
      </c>
      <c r="BE1897" t="b">
        <v>0</v>
      </c>
      <c r="BF1897">
        <v>0</v>
      </c>
      <c r="BG1897">
        <v>0</v>
      </c>
      <c r="BH1897">
        <v>0</v>
      </c>
      <c r="BI1897">
        <v>0</v>
      </c>
      <c r="BJ1897">
        <v>0</v>
      </c>
    </row>
    <row r="1898" spans="1:62" x14ac:dyDescent="0.3">
      <c r="A1898" s="2">
        <v>46538</v>
      </c>
      <c r="B1898" t="s">
        <v>69</v>
      </c>
      <c r="C1898" t="s">
        <v>85</v>
      </c>
      <c r="D1898">
        <v>25</v>
      </c>
      <c r="E1898">
        <v>2869.7</v>
      </c>
      <c r="F1898">
        <v>8.9654454852137952E-3</v>
      </c>
      <c r="G1898" t="s">
        <v>107</v>
      </c>
      <c r="H1898">
        <v>-1.042706365363685E-2</v>
      </c>
      <c r="I1898" t="s">
        <v>109</v>
      </c>
      <c r="J1898">
        <v>0.12620989527309839</v>
      </c>
      <c r="K1898" t="s">
        <v>107</v>
      </c>
      <c r="L1898">
        <v>0</v>
      </c>
      <c r="M1898" t="s">
        <v>108</v>
      </c>
      <c r="N1898">
        <v>0</v>
      </c>
      <c r="O1898" t="s">
        <v>109</v>
      </c>
      <c r="P1898">
        <v>0</v>
      </c>
      <c r="Q1898" t="s">
        <v>110</v>
      </c>
      <c r="R1898">
        <v>0</v>
      </c>
      <c r="S1898" t="s">
        <v>110</v>
      </c>
      <c r="T1898">
        <v>0</v>
      </c>
      <c r="U1898" t="s">
        <v>110</v>
      </c>
      <c r="V1898">
        <v>0</v>
      </c>
      <c r="W1898">
        <v>25.73</v>
      </c>
      <c r="X1898">
        <v>-29.92</v>
      </c>
      <c r="Y1898">
        <v>30.18</v>
      </c>
      <c r="Z1898">
        <v>0</v>
      </c>
      <c r="AA1898">
        <v>0</v>
      </c>
      <c r="AB1898">
        <v>0</v>
      </c>
      <c r="AC1898">
        <v>0</v>
      </c>
      <c r="AD1898">
        <v>2844.23</v>
      </c>
      <c r="AE1898">
        <v>0</v>
      </c>
      <c r="AF1898">
        <v>1</v>
      </c>
      <c r="AG1898">
        <v>0</v>
      </c>
      <c r="AH1898" t="s">
        <v>109</v>
      </c>
      <c r="AQ1898">
        <v>0</v>
      </c>
      <c r="AR1898">
        <v>0</v>
      </c>
      <c r="AS1898">
        <v>0</v>
      </c>
      <c r="AT1898" t="b">
        <v>0</v>
      </c>
      <c r="AU1898">
        <v>0</v>
      </c>
      <c r="AV1898">
        <v>0.78500000000000003</v>
      </c>
      <c r="AW1898">
        <v>0.24</v>
      </c>
      <c r="AX1898">
        <v>0</v>
      </c>
      <c r="AY1898">
        <v>0</v>
      </c>
      <c r="AZ1898">
        <v>0</v>
      </c>
      <c r="BA1898">
        <v>0</v>
      </c>
      <c r="BB1898">
        <v>0</v>
      </c>
      <c r="BC1898">
        <v>0</v>
      </c>
      <c r="BD1898">
        <v>2844.23</v>
      </c>
      <c r="BE1898" t="b">
        <v>0</v>
      </c>
      <c r="BF1898">
        <v>0</v>
      </c>
      <c r="BG1898">
        <v>0</v>
      </c>
      <c r="BH1898">
        <v>0</v>
      </c>
      <c r="BI1898">
        <v>0</v>
      </c>
      <c r="BJ1898">
        <v>0</v>
      </c>
    </row>
    <row r="1899" spans="1:62" x14ac:dyDescent="0.3">
      <c r="A1899" s="2">
        <v>46538</v>
      </c>
      <c r="B1899" t="s">
        <v>69</v>
      </c>
      <c r="C1899" t="s">
        <v>88</v>
      </c>
      <c r="D1899">
        <v>22</v>
      </c>
      <c r="E1899">
        <v>5844.53</v>
      </c>
      <c r="F1899">
        <v>1.1611798976124551E-3</v>
      </c>
      <c r="G1899" t="s">
        <v>107</v>
      </c>
      <c r="H1899">
        <v>-1.1510417614970439E-2</v>
      </c>
      <c r="I1899" t="s">
        <v>109</v>
      </c>
      <c r="J1899">
        <v>0.1374997326155197</v>
      </c>
      <c r="K1899" t="s">
        <v>107</v>
      </c>
      <c r="L1899">
        <v>0</v>
      </c>
      <c r="M1899" t="s">
        <v>108</v>
      </c>
      <c r="N1899">
        <v>0</v>
      </c>
      <c r="O1899" t="s">
        <v>109</v>
      </c>
      <c r="P1899">
        <v>0</v>
      </c>
      <c r="Q1899" t="s">
        <v>110</v>
      </c>
      <c r="R1899">
        <v>0</v>
      </c>
      <c r="S1899" t="s">
        <v>110</v>
      </c>
      <c r="T1899">
        <v>0</v>
      </c>
      <c r="U1899" t="s">
        <v>110</v>
      </c>
      <c r="V1899">
        <v>0</v>
      </c>
      <c r="W1899">
        <v>6.79</v>
      </c>
      <c r="X1899">
        <v>-67.27</v>
      </c>
      <c r="Y1899">
        <v>66.97</v>
      </c>
      <c r="Z1899">
        <v>0</v>
      </c>
      <c r="AA1899">
        <v>0</v>
      </c>
      <c r="AB1899">
        <v>0</v>
      </c>
      <c r="AC1899">
        <v>0</v>
      </c>
      <c r="AD1899">
        <v>5837.44</v>
      </c>
      <c r="AE1899">
        <v>0</v>
      </c>
      <c r="AF1899">
        <v>1</v>
      </c>
      <c r="AG1899">
        <v>0</v>
      </c>
      <c r="AH1899" t="s">
        <v>109</v>
      </c>
      <c r="AQ1899">
        <v>0</v>
      </c>
      <c r="AR1899">
        <v>0</v>
      </c>
      <c r="AS1899">
        <v>0</v>
      </c>
      <c r="AT1899" t="b">
        <v>0</v>
      </c>
      <c r="AU1899">
        <v>0</v>
      </c>
      <c r="AV1899">
        <v>0.78500000000000003</v>
      </c>
      <c r="AW1899">
        <v>0.24</v>
      </c>
      <c r="AX1899">
        <v>0</v>
      </c>
      <c r="AY1899">
        <v>0</v>
      </c>
      <c r="AZ1899">
        <v>0</v>
      </c>
      <c r="BA1899">
        <v>0</v>
      </c>
      <c r="BB1899">
        <v>0</v>
      </c>
      <c r="BC1899">
        <v>0</v>
      </c>
      <c r="BD1899">
        <v>5837.44</v>
      </c>
      <c r="BE1899" t="b">
        <v>0</v>
      </c>
      <c r="BF1899">
        <v>0</v>
      </c>
      <c r="BG1899">
        <v>0</v>
      </c>
      <c r="BH1899">
        <v>0</v>
      </c>
      <c r="BI1899">
        <v>0</v>
      </c>
      <c r="BJ1899">
        <v>0</v>
      </c>
    </row>
    <row r="1900" spans="1:62" x14ac:dyDescent="0.3">
      <c r="A1900" s="2">
        <v>46538</v>
      </c>
      <c r="B1900" t="s">
        <v>69</v>
      </c>
      <c r="C1900" t="s">
        <v>89</v>
      </c>
      <c r="D1900">
        <v>21</v>
      </c>
      <c r="E1900">
        <v>18603.52</v>
      </c>
      <c r="F1900">
        <v>4.4341198911817953E-3</v>
      </c>
      <c r="G1900" t="s">
        <v>107</v>
      </c>
      <c r="H1900">
        <v>-4.1835806800323144E-3</v>
      </c>
      <c r="I1900" t="s">
        <v>109</v>
      </c>
      <c r="J1900">
        <v>0.13627917625063701</v>
      </c>
      <c r="K1900" t="s">
        <v>107</v>
      </c>
      <c r="L1900">
        <v>0</v>
      </c>
      <c r="M1900" t="s">
        <v>108</v>
      </c>
      <c r="N1900">
        <v>0</v>
      </c>
      <c r="O1900" t="s">
        <v>109</v>
      </c>
      <c r="P1900">
        <v>0</v>
      </c>
      <c r="Q1900" t="s">
        <v>110</v>
      </c>
      <c r="R1900">
        <v>0</v>
      </c>
      <c r="S1900" t="s">
        <v>110</v>
      </c>
      <c r="T1900">
        <v>0</v>
      </c>
      <c r="U1900" t="s">
        <v>110</v>
      </c>
      <c r="V1900">
        <v>0</v>
      </c>
      <c r="W1900">
        <v>82.49</v>
      </c>
      <c r="X1900">
        <v>-77.83</v>
      </c>
      <c r="Y1900">
        <v>211.27</v>
      </c>
      <c r="Z1900">
        <v>0</v>
      </c>
      <c r="AA1900">
        <v>0</v>
      </c>
      <c r="AB1900">
        <v>0</v>
      </c>
      <c r="AC1900">
        <v>0</v>
      </c>
      <c r="AD1900">
        <v>18654.48</v>
      </c>
      <c r="AE1900">
        <v>0</v>
      </c>
      <c r="AF1900">
        <v>1</v>
      </c>
      <c r="AG1900">
        <v>0</v>
      </c>
      <c r="AH1900" t="s">
        <v>109</v>
      </c>
      <c r="AQ1900">
        <v>0</v>
      </c>
      <c r="AR1900">
        <v>0</v>
      </c>
      <c r="AS1900">
        <v>0</v>
      </c>
      <c r="AT1900" t="b">
        <v>0</v>
      </c>
      <c r="AU1900">
        <v>0</v>
      </c>
      <c r="AV1900">
        <v>0.78500000000000003</v>
      </c>
      <c r="AW1900">
        <v>0.24</v>
      </c>
      <c r="AX1900">
        <v>0</v>
      </c>
      <c r="AY1900">
        <v>0</v>
      </c>
      <c r="AZ1900">
        <v>0</v>
      </c>
      <c r="BA1900">
        <v>0</v>
      </c>
      <c r="BB1900">
        <v>0</v>
      </c>
      <c r="BC1900">
        <v>0</v>
      </c>
      <c r="BD1900">
        <v>18654.48</v>
      </c>
      <c r="BE1900" t="b">
        <v>0</v>
      </c>
      <c r="BF1900">
        <v>0</v>
      </c>
      <c r="BG1900">
        <v>0</v>
      </c>
      <c r="BH1900">
        <v>0</v>
      </c>
      <c r="BI1900">
        <v>0</v>
      </c>
      <c r="BJ1900">
        <v>0</v>
      </c>
    </row>
    <row r="1901" spans="1:62" x14ac:dyDescent="0.3">
      <c r="A1901" s="2">
        <v>46538</v>
      </c>
      <c r="B1901" t="s">
        <v>69</v>
      </c>
      <c r="C1901" t="s">
        <v>90</v>
      </c>
      <c r="D1901">
        <v>20</v>
      </c>
      <c r="E1901">
        <v>14580.21</v>
      </c>
      <c r="F1901">
        <v>1.0641671011866831E-2</v>
      </c>
      <c r="G1901" t="s">
        <v>107</v>
      </c>
      <c r="H1901">
        <v>-5.9260308732493735E-4</v>
      </c>
      <c r="I1901" t="s">
        <v>109</v>
      </c>
      <c r="J1901">
        <v>5.9199193250254467E-3</v>
      </c>
      <c r="K1901" t="s">
        <v>107</v>
      </c>
      <c r="L1901">
        <v>0</v>
      </c>
      <c r="M1901" t="s">
        <v>108</v>
      </c>
      <c r="N1901">
        <v>0</v>
      </c>
      <c r="O1901" t="s">
        <v>109</v>
      </c>
      <c r="P1901">
        <v>0</v>
      </c>
      <c r="Q1901" t="s">
        <v>110</v>
      </c>
      <c r="R1901">
        <v>0</v>
      </c>
      <c r="S1901" t="s">
        <v>110</v>
      </c>
      <c r="T1901">
        <v>0</v>
      </c>
      <c r="U1901" t="s">
        <v>110</v>
      </c>
      <c r="V1901">
        <v>0</v>
      </c>
      <c r="W1901">
        <v>155.16</v>
      </c>
      <c r="X1901">
        <v>-8.64</v>
      </c>
      <c r="Y1901">
        <v>7.19</v>
      </c>
      <c r="Z1901">
        <v>0</v>
      </c>
      <c r="AA1901">
        <v>0</v>
      </c>
      <c r="AB1901">
        <v>0</v>
      </c>
      <c r="AC1901">
        <v>0</v>
      </c>
      <c r="AD1901">
        <v>14423.6</v>
      </c>
      <c r="AE1901">
        <v>0</v>
      </c>
      <c r="AF1901">
        <v>1</v>
      </c>
      <c r="AG1901">
        <v>0</v>
      </c>
      <c r="AH1901" t="s">
        <v>109</v>
      </c>
      <c r="AQ1901">
        <v>0</v>
      </c>
      <c r="AR1901">
        <v>0</v>
      </c>
      <c r="AS1901">
        <v>0</v>
      </c>
      <c r="AT1901" t="b">
        <v>0</v>
      </c>
      <c r="AU1901">
        <v>0</v>
      </c>
      <c r="AV1901">
        <v>0.78500000000000003</v>
      </c>
      <c r="AW1901">
        <v>0.24</v>
      </c>
      <c r="AX1901">
        <v>0</v>
      </c>
      <c r="AY1901">
        <v>0</v>
      </c>
      <c r="AZ1901">
        <v>0</v>
      </c>
      <c r="BA1901">
        <v>0</v>
      </c>
      <c r="BB1901">
        <v>0</v>
      </c>
      <c r="BC1901">
        <v>0</v>
      </c>
      <c r="BD1901">
        <v>14423.6</v>
      </c>
      <c r="BE1901" t="b">
        <v>0</v>
      </c>
      <c r="BF1901">
        <v>0</v>
      </c>
      <c r="BG1901">
        <v>0</v>
      </c>
      <c r="BH1901">
        <v>0</v>
      </c>
      <c r="BI1901">
        <v>0</v>
      </c>
      <c r="BJ1901">
        <v>0</v>
      </c>
    </row>
    <row r="1902" spans="1:62" x14ac:dyDescent="0.3">
      <c r="A1902" s="2">
        <v>46568</v>
      </c>
      <c r="B1902" t="s">
        <v>62</v>
      </c>
      <c r="C1902" t="s">
        <v>63</v>
      </c>
      <c r="D1902">
        <v>90</v>
      </c>
      <c r="E1902">
        <v>146721.76</v>
      </c>
      <c r="F1902">
        <v>3.4444430616721207E-2</v>
      </c>
      <c r="G1902" t="s">
        <v>107</v>
      </c>
      <c r="H1902">
        <v>1.272766559491127E-2</v>
      </c>
      <c r="I1902" t="s">
        <v>107</v>
      </c>
      <c r="J1902">
        <v>0</v>
      </c>
      <c r="K1902" t="s">
        <v>107</v>
      </c>
      <c r="L1902">
        <v>0</v>
      </c>
      <c r="M1902" t="s">
        <v>108</v>
      </c>
      <c r="N1902">
        <v>4.6203698050086929E-5</v>
      </c>
      <c r="O1902" t="s">
        <v>109</v>
      </c>
      <c r="P1902">
        <v>0</v>
      </c>
      <c r="Q1902" t="s">
        <v>110</v>
      </c>
      <c r="R1902">
        <v>0</v>
      </c>
      <c r="S1902" t="s">
        <v>110</v>
      </c>
      <c r="T1902">
        <v>0</v>
      </c>
      <c r="U1902" t="s">
        <v>110</v>
      </c>
      <c r="V1902">
        <v>0</v>
      </c>
      <c r="W1902">
        <v>5053.75</v>
      </c>
      <c r="X1902">
        <v>1867.43</v>
      </c>
      <c r="Y1902">
        <v>0</v>
      </c>
      <c r="Z1902">
        <v>0</v>
      </c>
      <c r="AA1902">
        <v>-6.78</v>
      </c>
      <c r="AB1902">
        <v>0</v>
      </c>
      <c r="AC1902">
        <v>0</v>
      </c>
      <c r="AD1902">
        <v>139793.81</v>
      </c>
      <c r="AE1902">
        <v>0.996695</v>
      </c>
      <c r="AF1902">
        <v>1</v>
      </c>
      <c r="AG1902">
        <v>0.996695</v>
      </c>
      <c r="AH1902" t="s">
        <v>109</v>
      </c>
      <c r="AQ1902">
        <v>139331.85999999999</v>
      </c>
      <c r="AR1902">
        <v>146235.45000000001</v>
      </c>
      <c r="AS1902">
        <v>-6903.58</v>
      </c>
      <c r="AT1902" t="b">
        <v>1</v>
      </c>
      <c r="AU1902">
        <v>0</v>
      </c>
      <c r="AV1902">
        <v>0.78500000000000003</v>
      </c>
      <c r="AW1902">
        <v>0.24</v>
      </c>
      <c r="AX1902">
        <v>0</v>
      </c>
      <c r="AY1902">
        <v>0</v>
      </c>
      <c r="AZ1902">
        <v>-6903.58</v>
      </c>
      <c r="BA1902">
        <v>6896.81</v>
      </c>
      <c r="BB1902">
        <v>0</v>
      </c>
      <c r="BC1902">
        <v>6896.81</v>
      </c>
      <c r="BD1902">
        <v>461.95</v>
      </c>
      <c r="BE1902" t="b">
        <v>0</v>
      </c>
      <c r="BF1902">
        <v>0</v>
      </c>
      <c r="BG1902">
        <v>0</v>
      </c>
      <c r="BH1902">
        <v>0</v>
      </c>
      <c r="BI1902">
        <v>0</v>
      </c>
      <c r="BJ1902">
        <v>0</v>
      </c>
    </row>
    <row r="1903" spans="1:62" x14ac:dyDescent="0.3">
      <c r="A1903" s="2">
        <v>46568</v>
      </c>
      <c r="B1903" t="s">
        <v>62</v>
      </c>
      <c r="C1903" t="s">
        <v>66</v>
      </c>
      <c r="D1903">
        <v>89</v>
      </c>
      <c r="E1903">
        <v>27925.73</v>
      </c>
      <c r="F1903">
        <v>6.4443141088566039E-2</v>
      </c>
      <c r="G1903" t="s">
        <v>107</v>
      </c>
      <c r="H1903">
        <v>1.355725403291849E-2</v>
      </c>
      <c r="I1903" t="s">
        <v>107</v>
      </c>
      <c r="J1903">
        <v>0</v>
      </c>
      <c r="K1903" t="s">
        <v>107</v>
      </c>
      <c r="L1903">
        <v>0</v>
      </c>
      <c r="M1903" t="s">
        <v>108</v>
      </c>
      <c r="N1903">
        <v>3.2519489491675313E-5</v>
      </c>
      <c r="O1903" t="s">
        <v>109</v>
      </c>
      <c r="P1903">
        <v>0</v>
      </c>
      <c r="Q1903" t="s">
        <v>110</v>
      </c>
      <c r="R1903">
        <v>0</v>
      </c>
      <c r="S1903" t="s">
        <v>110</v>
      </c>
      <c r="T1903">
        <v>0</v>
      </c>
      <c r="U1903" t="s">
        <v>110</v>
      </c>
      <c r="V1903">
        <v>0</v>
      </c>
      <c r="W1903">
        <v>1799.62</v>
      </c>
      <c r="X1903">
        <v>378.6</v>
      </c>
      <c r="Y1903">
        <v>0</v>
      </c>
      <c r="Z1903">
        <v>0</v>
      </c>
      <c r="AA1903">
        <v>-0.91</v>
      </c>
      <c r="AB1903">
        <v>0</v>
      </c>
      <c r="AC1903">
        <v>0</v>
      </c>
      <c r="AD1903">
        <v>25746.61</v>
      </c>
      <c r="AE1903">
        <v>0.997973</v>
      </c>
      <c r="AF1903">
        <v>1</v>
      </c>
      <c r="AG1903">
        <v>0.997973</v>
      </c>
      <c r="AH1903" t="s">
        <v>109</v>
      </c>
      <c r="AQ1903">
        <v>25694.42</v>
      </c>
      <c r="AR1903">
        <v>27869.02</v>
      </c>
      <c r="AS1903">
        <v>-2174.59</v>
      </c>
      <c r="AT1903" t="b">
        <v>1</v>
      </c>
      <c r="AU1903">
        <v>0</v>
      </c>
      <c r="AV1903">
        <v>0.78500000000000003</v>
      </c>
      <c r="AW1903">
        <v>0.24</v>
      </c>
      <c r="AX1903">
        <v>0</v>
      </c>
      <c r="AY1903">
        <v>0</v>
      </c>
      <c r="AZ1903">
        <v>-2174.59</v>
      </c>
      <c r="BA1903">
        <v>2173.69</v>
      </c>
      <c r="BB1903">
        <v>0</v>
      </c>
      <c r="BC1903">
        <v>2173.69</v>
      </c>
      <c r="BD1903">
        <v>52.18</v>
      </c>
      <c r="BE1903" t="b">
        <v>0</v>
      </c>
      <c r="BF1903">
        <v>0</v>
      </c>
      <c r="BG1903">
        <v>0</v>
      </c>
      <c r="BH1903">
        <v>0</v>
      </c>
      <c r="BI1903">
        <v>0</v>
      </c>
      <c r="BJ1903">
        <v>0</v>
      </c>
    </row>
    <row r="1904" spans="1:62" x14ac:dyDescent="0.3">
      <c r="A1904" s="2">
        <v>46568</v>
      </c>
      <c r="B1904" t="s">
        <v>62</v>
      </c>
      <c r="C1904" t="s">
        <v>68</v>
      </c>
      <c r="D1904">
        <v>77</v>
      </c>
      <c r="E1904">
        <v>598365.62</v>
      </c>
      <c r="F1904">
        <v>1.6883546999634649E-2</v>
      </c>
      <c r="G1904" t="s">
        <v>107</v>
      </c>
      <c r="H1904">
        <v>1.018352338056241E-2</v>
      </c>
      <c r="I1904" t="s">
        <v>107</v>
      </c>
      <c r="J1904">
        <v>0</v>
      </c>
      <c r="K1904" t="s">
        <v>107</v>
      </c>
      <c r="L1904">
        <v>0</v>
      </c>
      <c r="M1904" t="s">
        <v>108</v>
      </c>
      <c r="N1904">
        <v>3.4169094138017983E-5</v>
      </c>
      <c r="O1904" t="s">
        <v>109</v>
      </c>
      <c r="P1904">
        <v>0</v>
      </c>
      <c r="Q1904" t="s">
        <v>110</v>
      </c>
      <c r="R1904">
        <v>0</v>
      </c>
      <c r="S1904" t="s">
        <v>110</v>
      </c>
      <c r="T1904">
        <v>0</v>
      </c>
      <c r="U1904" t="s">
        <v>110</v>
      </c>
      <c r="V1904">
        <v>0</v>
      </c>
      <c r="W1904">
        <v>10102.530000000001</v>
      </c>
      <c r="X1904">
        <v>6093.47</v>
      </c>
      <c r="Y1904">
        <v>0</v>
      </c>
      <c r="Z1904">
        <v>0</v>
      </c>
      <c r="AA1904">
        <v>-20.45</v>
      </c>
      <c r="AB1904">
        <v>0</v>
      </c>
      <c r="AC1904">
        <v>0</v>
      </c>
      <c r="AD1904">
        <v>582149.17000000004</v>
      </c>
      <c r="AE1904">
        <v>1.002888</v>
      </c>
      <c r="AF1904">
        <v>1</v>
      </c>
      <c r="AG1904">
        <v>1.002888</v>
      </c>
      <c r="AH1904" t="s">
        <v>109</v>
      </c>
      <c r="AQ1904">
        <v>583830.27</v>
      </c>
      <c r="AR1904">
        <v>600091.77</v>
      </c>
      <c r="AS1904">
        <v>-16261.49</v>
      </c>
      <c r="AT1904" t="b">
        <v>1</v>
      </c>
      <c r="AU1904">
        <v>0</v>
      </c>
      <c r="AV1904">
        <v>0.78500000000000003</v>
      </c>
      <c r="AW1904">
        <v>0.24</v>
      </c>
      <c r="AX1904">
        <v>0</v>
      </c>
      <c r="AY1904">
        <v>0</v>
      </c>
      <c r="AZ1904">
        <v>-16261.49</v>
      </c>
      <c r="BA1904">
        <v>16241.05</v>
      </c>
      <c r="BB1904">
        <v>0</v>
      </c>
      <c r="BC1904">
        <v>16241.05</v>
      </c>
      <c r="BD1904">
        <v>-1681.11</v>
      </c>
      <c r="BE1904" t="b">
        <v>0</v>
      </c>
      <c r="BF1904">
        <v>0</v>
      </c>
      <c r="BG1904">
        <v>0</v>
      </c>
      <c r="BH1904">
        <v>0</v>
      </c>
      <c r="BI1904">
        <v>0</v>
      </c>
      <c r="BJ1904">
        <v>0</v>
      </c>
    </row>
    <row r="1905" spans="1:62" x14ac:dyDescent="0.3">
      <c r="A1905" s="2">
        <v>46568</v>
      </c>
      <c r="B1905" t="s">
        <v>62</v>
      </c>
      <c r="C1905" t="s">
        <v>70</v>
      </c>
      <c r="D1905">
        <v>57</v>
      </c>
      <c r="E1905">
        <v>57750.85</v>
      </c>
      <c r="F1905">
        <v>-0.1344364431474914</v>
      </c>
      <c r="G1905" t="s">
        <v>107</v>
      </c>
      <c r="H1905">
        <v>4.1659826904420078E-4</v>
      </c>
      <c r="I1905" t="s">
        <v>107</v>
      </c>
      <c r="J1905">
        <v>0</v>
      </c>
      <c r="K1905" t="s">
        <v>107</v>
      </c>
      <c r="L1905">
        <v>1.2059432703985729E-2</v>
      </c>
      <c r="M1905" t="s">
        <v>108</v>
      </c>
      <c r="N1905">
        <v>4.4486908129570506E-3</v>
      </c>
      <c r="O1905" t="s">
        <v>109</v>
      </c>
      <c r="P1905">
        <v>0</v>
      </c>
      <c r="Q1905" t="s">
        <v>110</v>
      </c>
      <c r="R1905">
        <v>0</v>
      </c>
      <c r="S1905" t="s">
        <v>110</v>
      </c>
      <c r="T1905">
        <v>0</v>
      </c>
      <c r="U1905" t="s">
        <v>110</v>
      </c>
      <c r="V1905">
        <v>0</v>
      </c>
      <c r="W1905">
        <v>-7763.82</v>
      </c>
      <c r="X1905">
        <v>24.06</v>
      </c>
      <c r="Y1905">
        <v>0</v>
      </c>
      <c r="Z1905">
        <v>-696.44</v>
      </c>
      <c r="AA1905">
        <v>-256.92</v>
      </c>
      <c r="AB1905">
        <v>0</v>
      </c>
      <c r="AC1905">
        <v>0</v>
      </c>
      <c r="AD1905">
        <v>49009.62</v>
      </c>
      <c r="AE1905">
        <v>1.006616</v>
      </c>
      <c r="AF1905">
        <v>1</v>
      </c>
      <c r="AG1905">
        <v>1.006616</v>
      </c>
      <c r="AH1905" t="s">
        <v>108</v>
      </c>
      <c r="AQ1905">
        <v>49333.87</v>
      </c>
      <c r="AR1905">
        <v>57753.13</v>
      </c>
      <c r="AS1905">
        <v>-8419.26</v>
      </c>
      <c r="AT1905" t="b">
        <v>1</v>
      </c>
      <c r="AU1905">
        <v>-696.44</v>
      </c>
      <c r="AV1905">
        <v>0.78500000000000003</v>
      </c>
      <c r="AW1905">
        <v>0.24</v>
      </c>
      <c r="AX1905">
        <v>546.71</v>
      </c>
      <c r="AY1905">
        <v>167.15</v>
      </c>
      <c r="AZ1905">
        <v>-7872.55</v>
      </c>
      <c r="BA1905">
        <v>7615.64</v>
      </c>
      <c r="BB1905">
        <v>17.41</v>
      </c>
      <c r="BC1905">
        <v>7633.05</v>
      </c>
      <c r="BD1905">
        <v>-324.25</v>
      </c>
      <c r="BE1905" t="b">
        <v>0</v>
      </c>
      <c r="BF1905">
        <v>0</v>
      </c>
      <c r="BG1905">
        <v>0</v>
      </c>
      <c r="BH1905">
        <v>0</v>
      </c>
      <c r="BI1905">
        <v>0</v>
      </c>
      <c r="BJ1905">
        <v>0</v>
      </c>
    </row>
    <row r="1906" spans="1:62" x14ac:dyDescent="0.3">
      <c r="A1906" s="2">
        <v>46568</v>
      </c>
      <c r="B1906" t="s">
        <v>62</v>
      </c>
      <c r="C1906" t="s">
        <v>71</v>
      </c>
      <c r="D1906">
        <v>48</v>
      </c>
      <c r="E1906">
        <v>850639.04</v>
      </c>
      <c r="F1906">
        <v>-7.9466597841413356E-2</v>
      </c>
      <c r="G1906" t="s">
        <v>107</v>
      </c>
      <c r="H1906">
        <v>-1.034495939239205E-2</v>
      </c>
      <c r="I1906" t="s">
        <v>107</v>
      </c>
      <c r="J1906">
        <v>0.1284758389319795</v>
      </c>
      <c r="K1906" t="s">
        <v>107</v>
      </c>
      <c r="L1906">
        <v>4.2743488811984753E-2</v>
      </c>
      <c r="M1906" t="s">
        <v>108</v>
      </c>
      <c r="N1906">
        <v>1.160076953557424E-4</v>
      </c>
      <c r="O1906" t="s">
        <v>109</v>
      </c>
      <c r="P1906">
        <v>0</v>
      </c>
      <c r="Q1906" t="s">
        <v>110</v>
      </c>
      <c r="R1906">
        <v>0</v>
      </c>
      <c r="S1906" t="s">
        <v>110</v>
      </c>
      <c r="T1906">
        <v>0</v>
      </c>
      <c r="U1906" t="s">
        <v>110</v>
      </c>
      <c r="V1906">
        <v>0</v>
      </c>
      <c r="W1906">
        <v>-67597.39</v>
      </c>
      <c r="X1906">
        <v>-8799.83</v>
      </c>
      <c r="Y1906">
        <v>9107.2099999999991</v>
      </c>
      <c r="Z1906">
        <v>-36359.279999999999</v>
      </c>
      <c r="AA1906">
        <v>-98.68</v>
      </c>
      <c r="AB1906">
        <v>0</v>
      </c>
      <c r="AC1906">
        <v>0</v>
      </c>
      <c r="AD1906">
        <v>746891.08</v>
      </c>
      <c r="AE1906">
        <v>1.107631</v>
      </c>
      <c r="AF1906">
        <v>1</v>
      </c>
      <c r="AG1906">
        <v>1.107631</v>
      </c>
      <c r="AH1906" t="s">
        <v>108</v>
      </c>
      <c r="AQ1906">
        <v>827279.6</v>
      </c>
      <c r="AR1906">
        <v>894625.2</v>
      </c>
      <c r="AS1906">
        <v>-67345.600000000006</v>
      </c>
      <c r="AT1906" t="b">
        <v>1</v>
      </c>
      <c r="AU1906">
        <v>-36359.279999999999</v>
      </c>
      <c r="AV1906">
        <v>0.78500000000000003</v>
      </c>
      <c r="AW1906">
        <v>0.24</v>
      </c>
      <c r="AX1906">
        <v>28542.04</v>
      </c>
      <c r="AY1906">
        <v>8726.23</v>
      </c>
      <c r="AZ1906">
        <v>-38803.57</v>
      </c>
      <c r="BA1906">
        <v>38704.89</v>
      </c>
      <c r="BB1906">
        <v>908.98</v>
      </c>
      <c r="BC1906">
        <v>39613.870000000003</v>
      </c>
      <c r="BD1906">
        <v>-80388.52</v>
      </c>
      <c r="BE1906" t="b">
        <v>0</v>
      </c>
      <c r="BF1906">
        <v>0</v>
      </c>
      <c r="BG1906">
        <v>0</v>
      </c>
      <c r="BH1906">
        <v>0</v>
      </c>
      <c r="BI1906">
        <v>0</v>
      </c>
      <c r="BJ1906">
        <v>0</v>
      </c>
    </row>
    <row r="1907" spans="1:62" x14ac:dyDescent="0.3">
      <c r="A1907" s="2">
        <v>46568</v>
      </c>
      <c r="B1907" t="s">
        <v>62</v>
      </c>
      <c r="C1907" t="s">
        <v>73</v>
      </c>
      <c r="D1907">
        <v>38</v>
      </c>
      <c r="E1907">
        <v>178610.2</v>
      </c>
      <c r="F1907">
        <v>-8.0857807416414088E-2</v>
      </c>
      <c r="G1907" t="s">
        <v>107</v>
      </c>
      <c r="H1907">
        <v>-1.906018641268643E-2</v>
      </c>
      <c r="I1907" t="s">
        <v>107</v>
      </c>
      <c r="J1907">
        <v>0.1812804928804721</v>
      </c>
      <c r="K1907" t="s">
        <v>107</v>
      </c>
      <c r="L1907">
        <v>7.3205726046315367E-2</v>
      </c>
      <c r="M1907" t="s">
        <v>108</v>
      </c>
      <c r="N1907">
        <v>9.7452261579012927E-5</v>
      </c>
      <c r="O1907" t="s">
        <v>109</v>
      </c>
      <c r="P1907">
        <v>0</v>
      </c>
      <c r="Q1907" t="s">
        <v>110</v>
      </c>
      <c r="R1907">
        <v>0</v>
      </c>
      <c r="S1907" t="s">
        <v>110</v>
      </c>
      <c r="T1907">
        <v>0</v>
      </c>
      <c r="U1907" t="s">
        <v>110</v>
      </c>
      <c r="V1907">
        <v>0</v>
      </c>
      <c r="W1907">
        <v>-14442.03</v>
      </c>
      <c r="X1907">
        <v>-3404.34</v>
      </c>
      <c r="Y1907">
        <v>2698.21</v>
      </c>
      <c r="Z1907">
        <v>-13075.29</v>
      </c>
      <c r="AA1907">
        <v>-17.41</v>
      </c>
      <c r="AB1907">
        <v>0</v>
      </c>
      <c r="AC1907">
        <v>0</v>
      </c>
      <c r="AD1907">
        <v>150369.34</v>
      </c>
      <c r="AE1907">
        <v>1.0013719999999999</v>
      </c>
      <c r="AF1907">
        <v>1</v>
      </c>
      <c r="AG1907">
        <v>1.0013719999999999</v>
      </c>
      <c r="AH1907" t="s">
        <v>108</v>
      </c>
      <c r="AQ1907">
        <v>150575.6</v>
      </c>
      <c r="AR1907">
        <v>181169.8</v>
      </c>
      <c r="AS1907">
        <v>-30594.19</v>
      </c>
      <c r="AT1907" t="b">
        <v>1</v>
      </c>
      <c r="AU1907">
        <v>-13075.29</v>
      </c>
      <c r="AV1907">
        <v>0.78500000000000003</v>
      </c>
      <c r="AW1907">
        <v>0.24</v>
      </c>
      <c r="AX1907">
        <v>10264.1</v>
      </c>
      <c r="AY1907">
        <v>3138.07</v>
      </c>
      <c r="AZ1907">
        <v>-20330.09</v>
      </c>
      <c r="BA1907">
        <v>20312.68</v>
      </c>
      <c r="BB1907">
        <v>326.88</v>
      </c>
      <c r="BC1907">
        <v>20639.57</v>
      </c>
      <c r="BD1907">
        <v>-206.26</v>
      </c>
      <c r="BE1907" t="b">
        <v>0</v>
      </c>
      <c r="BF1907">
        <v>0</v>
      </c>
      <c r="BG1907">
        <v>0</v>
      </c>
      <c r="BH1907">
        <v>0</v>
      </c>
      <c r="BI1907">
        <v>0</v>
      </c>
      <c r="BJ1907">
        <v>0</v>
      </c>
    </row>
    <row r="1908" spans="1:62" x14ac:dyDescent="0.3">
      <c r="A1908" s="2">
        <v>46568</v>
      </c>
      <c r="B1908" t="s">
        <v>62</v>
      </c>
      <c r="C1908" t="s">
        <v>74</v>
      </c>
      <c r="D1908">
        <v>37</v>
      </c>
      <c r="E1908">
        <v>287922.03999999998</v>
      </c>
      <c r="F1908">
        <v>-6.2835808945445215E-2</v>
      </c>
      <c r="G1908" t="s">
        <v>107</v>
      </c>
      <c r="H1908">
        <v>-1.9184346380697079E-2</v>
      </c>
      <c r="I1908" t="s">
        <v>107</v>
      </c>
      <c r="J1908">
        <v>0.19002962416649019</v>
      </c>
      <c r="K1908" t="s">
        <v>107</v>
      </c>
      <c r="L1908">
        <v>8.1183098689736263E-2</v>
      </c>
      <c r="M1908" t="s">
        <v>108</v>
      </c>
      <c r="N1908">
        <v>1.5120583491373311E-4</v>
      </c>
      <c r="O1908" t="s">
        <v>109</v>
      </c>
      <c r="P1908">
        <v>0</v>
      </c>
      <c r="Q1908" t="s">
        <v>110</v>
      </c>
      <c r="R1908">
        <v>0</v>
      </c>
      <c r="S1908" t="s">
        <v>110</v>
      </c>
      <c r="T1908">
        <v>0</v>
      </c>
      <c r="U1908" t="s">
        <v>110</v>
      </c>
      <c r="V1908">
        <v>0</v>
      </c>
      <c r="W1908">
        <v>-18091.810000000001</v>
      </c>
      <c r="X1908">
        <v>-5523.6</v>
      </c>
      <c r="Y1908">
        <v>4559.4799999999996</v>
      </c>
      <c r="Z1908">
        <v>-23374.400000000001</v>
      </c>
      <c r="AA1908">
        <v>-43.54</v>
      </c>
      <c r="AB1908">
        <v>0</v>
      </c>
      <c r="AC1908">
        <v>0</v>
      </c>
      <c r="AD1908">
        <v>245448.17</v>
      </c>
      <c r="AE1908">
        <v>1.0143310000000001</v>
      </c>
      <c r="AF1908">
        <v>1</v>
      </c>
      <c r="AG1908">
        <v>1.0143310000000001</v>
      </c>
      <c r="AH1908" t="s">
        <v>108</v>
      </c>
      <c r="AQ1908">
        <v>248965.6</v>
      </c>
      <c r="AR1908">
        <v>291285.07</v>
      </c>
      <c r="AS1908">
        <v>-42319.47</v>
      </c>
      <c r="AT1908" t="b">
        <v>1</v>
      </c>
      <c r="AU1908">
        <v>-23374.400000000001</v>
      </c>
      <c r="AV1908">
        <v>0.78500000000000003</v>
      </c>
      <c r="AW1908">
        <v>0.24</v>
      </c>
      <c r="AX1908">
        <v>18348.91</v>
      </c>
      <c r="AY1908">
        <v>5609.86</v>
      </c>
      <c r="AZ1908">
        <v>-23970.560000000001</v>
      </c>
      <c r="BA1908">
        <v>23927.03</v>
      </c>
      <c r="BB1908">
        <v>584.36</v>
      </c>
      <c r="BC1908">
        <v>24511.39</v>
      </c>
      <c r="BD1908">
        <v>-3517.43</v>
      </c>
      <c r="BE1908" t="b">
        <v>0</v>
      </c>
      <c r="BF1908">
        <v>0</v>
      </c>
      <c r="BG1908">
        <v>0</v>
      </c>
      <c r="BH1908">
        <v>0</v>
      </c>
      <c r="BI1908">
        <v>0</v>
      </c>
      <c r="BJ1908">
        <v>0</v>
      </c>
    </row>
    <row r="1909" spans="1:62" x14ac:dyDescent="0.3">
      <c r="A1909" s="2">
        <v>46568</v>
      </c>
      <c r="B1909" t="s">
        <v>62</v>
      </c>
      <c r="C1909" t="s">
        <v>75</v>
      </c>
      <c r="D1909">
        <v>36</v>
      </c>
      <c r="E1909">
        <v>469910.28</v>
      </c>
      <c r="F1909">
        <v>-5.6051403167054058E-2</v>
      </c>
      <c r="G1909" t="s">
        <v>107</v>
      </c>
      <c r="H1909">
        <v>-2.045264250517809E-2</v>
      </c>
      <c r="I1909" t="s">
        <v>107</v>
      </c>
      <c r="J1909">
        <v>0.21200949872799879</v>
      </c>
      <c r="K1909" t="s">
        <v>107</v>
      </c>
      <c r="L1909">
        <v>7.9461658742340235E-2</v>
      </c>
      <c r="M1909" t="s">
        <v>108</v>
      </c>
      <c r="N1909">
        <v>1.7579642362403811E-5</v>
      </c>
      <c r="O1909" t="s">
        <v>109</v>
      </c>
      <c r="P1909">
        <v>0</v>
      </c>
      <c r="Q1909" t="s">
        <v>110</v>
      </c>
      <c r="R1909">
        <v>0</v>
      </c>
      <c r="S1909" t="s">
        <v>110</v>
      </c>
      <c r="T1909">
        <v>0</v>
      </c>
      <c r="U1909" t="s">
        <v>110</v>
      </c>
      <c r="V1909">
        <v>0</v>
      </c>
      <c r="W1909">
        <v>-26339.13</v>
      </c>
      <c r="X1909">
        <v>-9610.91</v>
      </c>
      <c r="Y1909">
        <v>8302.1200000000008</v>
      </c>
      <c r="Z1909">
        <v>-37339.85</v>
      </c>
      <c r="AA1909">
        <v>-8.26</v>
      </c>
      <c r="AB1909">
        <v>0</v>
      </c>
      <c r="AC1909">
        <v>0</v>
      </c>
      <c r="AD1909">
        <v>404914.25</v>
      </c>
      <c r="AE1909">
        <v>1.0116799999999999</v>
      </c>
      <c r="AF1909">
        <v>1</v>
      </c>
      <c r="AG1909">
        <v>1.0116799999999999</v>
      </c>
      <c r="AH1909" t="s">
        <v>108</v>
      </c>
      <c r="AQ1909">
        <v>409643.79</v>
      </c>
      <c r="AR1909">
        <v>434665.97</v>
      </c>
      <c r="AS1909">
        <v>-25022.18</v>
      </c>
      <c r="AT1909" t="b">
        <v>1</v>
      </c>
      <c r="AU1909">
        <v>-37339.85</v>
      </c>
      <c r="AV1909">
        <v>0.78500000000000003</v>
      </c>
      <c r="AW1909">
        <v>0.24</v>
      </c>
      <c r="AX1909">
        <v>29311.78</v>
      </c>
      <c r="AY1909">
        <v>8961.56</v>
      </c>
      <c r="AZ1909">
        <v>4289.6000000000004</v>
      </c>
      <c r="BA1909">
        <v>-4297.8599999999997</v>
      </c>
      <c r="BB1909">
        <v>933.5</v>
      </c>
      <c r="BC1909">
        <v>-3364.36</v>
      </c>
      <c r="BD1909">
        <v>-4729.54</v>
      </c>
      <c r="BE1909" t="b">
        <v>0</v>
      </c>
      <c r="BF1909">
        <v>0</v>
      </c>
      <c r="BG1909">
        <v>0</v>
      </c>
      <c r="BH1909">
        <v>0</v>
      </c>
      <c r="BI1909">
        <v>0</v>
      </c>
      <c r="BJ1909">
        <v>0</v>
      </c>
    </row>
    <row r="1910" spans="1:62" x14ac:dyDescent="0.3">
      <c r="A1910" s="2">
        <v>46568</v>
      </c>
      <c r="B1910" t="s">
        <v>62</v>
      </c>
      <c r="C1910" t="s">
        <v>76</v>
      </c>
      <c r="D1910">
        <v>35</v>
      </c>
      <c r="E1910">
        <v>525834.05000000005</v>
      </c>
      <c r="F1910">
        <v>-5.1361856620610498E-2</v>
      </c>
      <c r="G1910" t="s">
        <v>107</v>
      </c>
      <c r="H1910">
        <v>-2.3053311227849101E-2</v>
      </c>
      <c r="I1910" t="s">
        <v>107</v>
      </c>
      <c r="J1910">
        <v>0.22727001679270939</v>
      </c>
      <c r="K1910" t="s">
        <v>107</v>
      </c>
      <c r="L1910">
        <v>7.3969383652790099E-2</v>
      </c>
      <c r="M1910" t="s">
        <v>108</v>
      </c>
      <c r="N1910">
        <v>2.2954432039902671E-5</v>
      </c>
      <c r="O1910" t="s">
        <v>109</v>
      </c>
      <c r="P1910">
        <v>0</v>
      </c>
      <c r="Q1910" t="s">
        <v>110</v>
      </c>
      <c r="R1910">
        <v>0</v>
      </c>
      <c r="S1910" t="s">
        <v>110</v>
      </c>
      <c r="T1910">
        <v>0</v>
      </c>
      <c r="U1910" t="s">
        <v>110</v>
      </c>
      <c r="V1910">
        <v>0</v>
      </c>
      <c r="W1910">
        <v>-27007.81</v>
      </c>
      <c r="X1910">
        <v>-12122.22</v>
      </c>
      <c r="Y1910">
        <v>9958.86</v>
      </c>
      <c r="Z1910">
        <v>-38895.620000000003</v>
      </c>
      <c r="AA1910">
        <v>-12.07</v>
      </c>
      <c r="AB1910">
        <v>0</v>
      </c>
      <c r="AC1910">
        <v>0</v>
      </c>
      <c r="AD1910">
        <v>457755.19</v>
      </c>
      <c r="AE1910">
        <v>0.92499799999999999</v>
      </c>
      <c r="AF1910">
        <v>1</v>
      </c>
      <c r="AG1910">
        <v>0.92499799999999999</v>
      </c>
      <c r="AH1910" t="s">
        <v>108</v>
      </c>
      <c r="AQ1910">
        <v>423422.54</v>
      </c>
      <c r="AR1910">
        <v>436878.66</v>
      </c>
      <c r="AS1910">
        <v>-13456.12</v>
      </c>
      <c r="AT1910" t="b">
        <v>1</v>
      </c>
      <c r="AU1910">
        <v>-38895.620000000003</v>
      </c>
      <c r="AV1910">
        <v>0.78500000000000003</v>
      </c>
      <c r="AW1910">
        <v>0.24</v>
      </c>
      <c r="AX1910">
        <v>30533.06</v>
      </c>
      <c r="AY1910">
        <v>9334.9500000000007</v>
      </c>
      <c r="AZ1910">
        <v>17076.939999999999</v>
      </c>
      <c r="BA1910">
        <v>-17089.009999999998</v>
      </c>
      <c r="BB1910">
        <v>972.39</v>
      </c>
      <c r="BC1910">
        <v>-16116.62</v>
      </c>
      <c r="BD1910">
        <v>34332.65</v>
      </c>
      <c r="BE1910" t="b">
        <v>0</v>
      </c>
      <c r="BF1910">
        <v>0</v>
      </c>
      <c r="BG1910">
        <v>0</v>
      </c>
      <c r="BH1910">
        <v>0</v>
      </c>
      <c r="BI1910">
        <v>0</v>
      </c>
      <c r="BJ1910">
        <v>0</v>
      </c>
    </row>
    <row r="1911" spans="1:62" x14ac:dyDescent="0.3">
      <c r="A1911" s="2">
        <v>46568</v>
      </c>
      <c r="B1911" t="s">
        <v>62</v>
      </c>
      <c r="C1911" t="s">
        <v>77</v>
      </c>
      <c r="D1911">
        <v>34</v>
      </c>
      <c r="E1911">
        <v>365671.97</v>
      </c>
      <c r="F1911">
        <v>-7.0880018831997293E-2</v>
      </c>
      <c r="G1911" t="s">
        <v>107</v>
      </c>
      <c r="H1911">
        <v>-2.1248426052345969E-2</v>
      </c>
      <c r="I1911" t="s">
        <v>107</v>
      </c>
      <c r="J1911">
        <v>0.20311653401838309</v>
      </c>
      <c r="K1911" t="s">
        <v>107</v>
      </c>
      <c r="L1911">
        <v>7.585480122386716E-2</v>
      </c>
      <c r="M1911" t="s">
        <v>108</v>
      </c>
      <c r="N1911">
        <v>1.2285676876100591E-4</v>
      </c>
      <c r="O1911" t="s">
        <v>109</v>
      </c>
      <c r="P1911">
        <v>0</v>
      </c>
      <c r="Q1911" t="s">
        <v>110</v>
      </c>
      <c r="R1911">
        <v>0</v>
      </c>
      <c r="S1911" t="s">
        <v>110</v>
      </c>
      <c r="T1911">
        <v>0</v>
      </c>
      <c r="U1911" t="s">
        <v>110</v>
      </c>
      <c r="V1911">
        <v>0</v>
      </c>
      <c r="W1911">
        <v>-25918.84</v>
      </c>
      <c r="X1911">
        <v>-7769.95</v>
      </c>
      <c r="Y1911">
        <v>6189.5</v>
      </c>
      <c r="Z1911">
        <v>-27737.97</v>
      </c>
      <c r="AA1911">
        <v>-44.93</v>
      </c>
      <c r="AB1911">
        <v>0</v>
      </c>
      <c r="AC1911">
        <v>0</v>
      </c>
      <c r="AD1911">
        <v>310389.78000000003</v>
      </c>
      <c r="AE1911">
        <v>0.83082999999999996</v>
      </c>
      <c r="AF1911">
        <v>1</v>
      </c>
      <c r="AG1911">
        <v>0.83082999999999996</v>
      </c>
      <c r="AH1911" t="s">
        <v>108</v>
      </c>
      <c r="AQ1911">
        <v>257881.11</v>
      </c>
      <c r="AR1911">
        <v>280990.3</v>
      </c>
      <c r="AS1911">
        <v>-23109.19</v>
      </c>
      <c r="AT1911" t="b">
        <v>1</v>
      </c>
      <c r="AU1911">
        <v>-27737.97</v>
      </c>
      <c r="AV1911">
        <v>0.78500000000000003</v>
      </c>
      <c r="AW1911">
        <v>0.24</v>
      </c>
      <c r="AX1911">
        <v>21774.31</v>
      </c>
      <c r="AY1911">
        <v>6657.11</v>
      </c>
      <c r="AZ1911">
        <v>-1334.88</v>
      </c>
      <c r="BA1911">
        <v>1289.95</v>
      </c>
      <c r="BB1911">
        <v>693.45</v>
      </c>
      <c r="BC1911">
        <v>1983.4</v>
      </c>
      <c r="BD1911">
        <v>52508.66</v>
      </c>
      <c r="BE1911" t="b">
        <v>0</v>
      </c>
      <c r="BF1911">
        <v>0</v>
      </c>
      <c r="BG1911">
        <v>0</v>
      </c>
      <c r="BH1911">
        <v>0</v>
      </c>
      <c r="BI1911">
        <v>0</v>
      </c>
      <c r="BJ1911">
        <v>0</v>
      </c>
    </row>
    <row r="1912" spans="1:62" x14ac:dyDescent="0.3">
      <c r="A1912" s="2">
        <v>46568</v>
      </c>
      <c r="B1912" t="s">
        <v>62</v>
      </c>
      <c r="C1912" t="s">
        <v>78</v>
      </c>
      <c r="D1912">
        <v>33</v>
      </c>
      <c r="E1912">
        <v>326704.99</v>
      </c>
      <c r="F1912">
        <v>-7.9093934000123933E-2</v>
      </c>
      <c r="G1912" t="s">
        <v>107</v>
      </c>
      <c r="H1912">
        <v>-2.5937529892236261E-2</v>
      </c>
      <c r="I1912" t="s">
        <v>107</v>
      </c>
      <c r="J1912">
        <v>0.22715509934885919</v>
      </c>
      <c r="K1912" t="s">
        <v>107</v>
      </c>
      <c r="L1912">
        <v>7.7740218794944221E-2</v>
      </c>
      <c r="M1912" t="s">
        <v>108</v>
      </c>
      <c r="N1912">
        <v>3.2981133102511759E-4</v>
      </c>
      <c r="O1912" t="s">
        <v>109</v>
      </c>
      <c r="P1912">
        <v>0</v>
      </c>
      <c r="Q1912" t="s">
        <v>110</v>
      </c>
      <c r="R1912">
        <v>0</v>
      </c>
      <c r="S1912" t="s">
        <v>110</v>
      </c>
      <c r="T1912">
        <v>0</v>
      </c>
      <c r="U1912" t="s">
        <v>110</v>
      </c>
      <c r="V1912">
        <v>0</v>
      </c>
      <c r="W1912">
        <v>-25840.38</v>
      </c>
      <c r="X1912">
        <v>-8473.92</v>
      </c>
      <c r="Y1912">
        <v>6184.39</v>
      </c>
      <c r="Z1912">
        <v>-25398.12</v>
      </c>
      <c r="AA1912">
        <v>-107.75</v>
      </c>
      <c r="AB1912">
        <v>0</v>
      </c>
      <c r="AC1912">
        <v>0</v>
      </c>
      <c r="AD1912">
        <v>273069.21000000002</v>
      </c>
      <c r="AE1912">
        <v>0.76842200000000005</v>
      </c>
      <c r="AF1912">
        <v>1</v>
      </c>
      <c r="AG1912">
        <v>0.76842200000000005</v>
      </c>
      <c r="AH1912" t="s">
        <v>108</v>
      </c>
      <c r="AQ1912">
        <v>209832.33</v>
      </c>
      <c r="AR1912">
        <v>233156.08</v>
      </c>
      <c r="AS1912">
        <v>-23323.75</v>
      </c>
      <c r="AT1912" t="b">
        <v>1</v>
      </c>
      <c r="AU1912">
        <v>-25398.12</v>
      </c>
      <c r="AV1912">
        <v>0.78500000000000003</v>
      </c>
      <c r="AW1912">
        <v>0.24</v>
      </c>
      <c r="AX1912">
        <v>19937.52</v>
      </c>
      <c r="AY1912">
        <v>6095.55</v>
      </c>
      <c r="AZ1912">
        <v>-3386.23</v>
      </c>
      <c r="BA1912">
        <v>3278.48</v>
      </c>
      <c r="BB1912">
        <v>634.95000000000005</v>
      </c>
      <c r="BC1912">
        <v>3913.43</v>
      </c>
      <c r="BD1912">
        <v>63236.88</v>
      </c>
      <c r="BE1912" t="b">
        <v>0</v>
      </c>
      <c r="BF1912">
        <v>0</v>
      </c>
      <c r="BG1912">
        <v>0</v>
      </c>
      <c r="BH1912">
        <v>0</v>
      </c>
      <c r="BI1912">
        <v>0</v>
      </c>
      <c r="BJ1912">
        <v>0</v>
      </c>
    </row>
    <row r="1913" spans="1:62" x14ac:dyDescent="0.3">
      <c r="A1913" s="2">
        <v>46568</v>
      </c>
      <c r="B1913" t="s">
        <v>62</v>
      </c>
      <c r="C1913" t="s">
        <v>79</v>
      </c>
      <c r="D1913">
        <v>32</v>
      </c>
      <c r="E1913">
        <v>497491.32</v>
      </c>
      <c r="F1913">
        <v>-7.072875074124664E-2</v>
      </c>
      <c r="G1913" t="s">
        <v>107</v>
      </c>
      <c r="H1913">
        <v>-2.6925644243665139E-2</v>
      </c>
      <c r="I1913" t="s">
        <v>107</v>
      </c>
      <c r="J1913">
        <v>0.2227165402110316</v>
      </c>
      <c r="K1913" t="s">
        <v>107</v>
      </c>
      <c r="L1913">
        <v>7.1064532757737442E-2</v>
      </c>
      <c r="M1913" t="s">
        <v>108</v>
      </c>
      <c r="N1913">
        <v>8.4607266438453235E-5</v>
      </c>
      <c r="O1913" t="s">
        <v>109</v>
      </c>
      <c r="P1913">
        <v>0</v>
      </c>
      <c r="Q1913" t="s">
        <v>110</v>
      </c>
      <c r="R1913">
        <v>0</v>
      </c>
      <c r="S1913" t="s">
        <v>110</v>
      </c>
      <c r="T1913">
        <v>0</v>
      </c>
      <c r="U1913" t="s">
        <v>110</v>
      </c>
      <c r="V1913">
        <v>0</v>
      </c>
      <c r="W1913">
        <v>-35186.94</v>
      </c>
      <c r="X1913">
        <v>-13395.27</v>
      </c>
      <c r="Y1913">
        <v>9233.2999999999993</v>
      </c>
      <c r="Z1913">
        <v>-35353.99</v>
      </c>
      <c r="AA1913">
        <v>-42.09</v>
      </c>
      <c r="AB1913">
        <v>0</v>
      </c>
      <c r="AC1913">
        <v>0</v>
      </c>
      <c r="AD1913">
        <v>422746.32</v>
      </c>
      <c r="AE1913">
        <v>0.71365900000000004</v>
      </c>
      <c r="AF1913">
        <v>1</v>
      </c>
      <c r="AG1913">
        <v>0.71365900000000004</v>
      </c>
      <c r="AH1913" t="s">
        <v>108</v>
      </c>
      <c r="AQ1913">
        <v>301696.87</v>
      </c>
      <c r="AR1913">
        <v>328330.63</v>
      </c>
      <c r="AS1913">
        <v>-26633.759999999998</v>
      </c>
      <c r="AT1913" t="b">
        <v>1</v>
      </c>
      <c r="AU1913">
        <v>-35353.99</v>
      </c>
      <c r="AV1913">
        <v>0.78500000000000003</v>
      </c>
      <c r="AW1913">
        <v>0.24</v>
      </c>
      <c r="AX1913">
        <v>27752.880000000001</v>
      </c>
      <c r="AY1913">
        <v>8484.9599999999991</v>
      </c>
      <c r="AZ1913">
        <v>1119.1199999999999</v>
      </c>
      <c r="BA1913">
        <v>-1161.22</v>
      </c>
      <c r="BB1913">
        <v>883.85</v>
      </c>
      <c r="BC1913">
        <v>-277.37</v>
      </c>
      <c r="BD1913">
        <v>121049.45</v>
      </c>
      <c r="BE1913" t="b">
        <v>0</v>
      </c>
      <c r="BF1913">
        <v>0</v>
      </c>
      <c r="BG1913">
        <v>0</v>
      </c>
      <c r="BH1913">
        <v>0</v>
      </c>
      <c r="BI1913">
        <v>0</v>
      </c>
      <c r="BJ1913">
        <v>0</v>
      </c>
    </row>
    <row r="1914" spans="1:62" x14ac:dyDescent="0.3">
      <c r="A1914" s="2">
        <v>46568</v>
      </c>
      <c r="B1914" t="s">
        <v>62</v>
      </c>
      <c r="C1914" t="s">
        <v>80</v>
      </c>
      <c r="D1914">
        <v>31</v>
      </c>
      <c r="E1914">
        <v>458253.08</v>
      </c>
      <c r="F1914">
        <v>-7.7124856825078275E-2</v>
      </c>
      <c r="G1914" t="s">
        <v>107</v>
      </c>
      <c r="H1914">
        <v>-2.8410778047522671E-2</v>
      </c>
      <c r="I1914" t="s">
        <v>107</v>
      </c>
      <c r="J1914">
        <v>0.25165965991211509</v>
      </c>
      <c r="K1914" t="s">
        <v>107</v>
      </c>
      <c r="L1914">
        <v>7.3969383652790099E-2</v>
      </c>
      <c r="M1914" t="s">
        <v>108</v>
      </c>
      <c r="N1914">
        <v>1.3944252383998629E-5</v>
      </c>
      <c r="O1914" t="s">
        <v>109</v>
      </c>
      <c r="P1914">
        <v>0</v>
      </c>
      <c r="Q1914" t="s">
        <v>110</v>
      </c>
      <c r="R1914">
        <v>0</v>
      </c>
      <c r="S1914" t="s">
        <v>110</v>
      </c>
      <c r="T1914">
        <v>0</v>
      </c>
      <c r="U1914" t="s">
        <v>110</v>
      </c>
      <c r="V1914">
        <v>0</v>
      </c>
      <c r="W1914">
        <v>-35342.699999999997</v>
      </c>
      <c r="X1914">
        <v>-13019.33</v>
      </c>
      <c r="Y1914">
        <v>9610.32</v>
      </c>
      <c r="Z1914">
        <v>-33896.699999999997</v>
      </c>
      <c r="AA1914">
        <v>-6.39</v>
      </c>
      <c r="AB1914">
        <v>0</v>
      </c>
      <c r="AC1914">
        <v>0</v>
      </c>
      <c r="AD1914">
        <v>385598.28</v>
      </c>
      <c r="AE1914">
        <v>0.65997300000000003</v>
      </c>
      <c r="AF1914">
        <v>1</v>
      </c>
      <c r="AG1914">
        <v>0.65997300000000003</v>
      </c>
      <c r="AH1914" t="s">
        <v>108</v>
      </c>
      <c r="AQ1914">
        <v>254484.29</v>
      </c>
      <c r="AR1914">
        <v>291681.03999999998</v>
      </c>
      <c r="AS1914">
        <v>-37196.75</v>
      </c>
      <c r="AT1914" t="b">
        <v>1</v>
      </c>
      <c r="AU1914">
        <v>-33896.699999999997</v>
      </c>
      <c r="AV1914">
        <v>0.78500000000000003</v>
      </c>
      <c r="AW1914">
        <v>0.24</v>
      </c>
      <c r="AX1914">
        <v>26608.91</v>
      </c>
      <c r="AY1914">
        <v>8135.21</v>
      </c>
      <c r="AZ1914">
        <v>-10587.84</v>
      </c>
      <c r="BA1914">
        <v>10581.45</v>
      </c>
      <c r="BB1914">
        <v>847.42</v>
      </c>
      <c r="BC1914">
        <v>11428.87</v>
      </c>
      <c r="BD1914">
        <v>131113.99</v>
      </c>
      <c r="BE1914" t="b">
        <v>0</v>
      </c>
      <c r="BF1914">
        <v>0</v>
      </c>
      <c r="BG1914">
        <v>0</v>
      </c>
      <c r="BH1914">
        <v>0</v>
      </c>
      <c r="BI1914">
        <v>0</v>
      </c>
      <c r="BJ1914">
        <v>0</v>
      </c>
    </row>
    <row r="1915" spans="1:62" x14ac:dyDescent="0.3">
      <c r="A1915" s="2">
        <v>46568</v>
      </c>
      <c r="B1915" t="s">
        <v>62</v>
      </c>
      <c r="C1915" t="s">
        <v>81</v>
      </c>
      <c r="D1915">
        <v>30</v>
      </c>
      <c r="E1915">
        <v>596460.18999999994</v>
      </c>
      <c r="F1915">
        <v>-7.0635161749529662E-2</v>
      </c>
      <c r="G1915" t="s">
        <v>107</v>
      </c>
      <c r="H1915">
        <v>-3.022974838057909E-2</v>
      </c>
      <c r="I1915" t="s">
        <v>107</v>
      </c>
      <c r="J1915">
        <v>0.2652750087271617</v>
      </c>
      <c r="K1915" t="s">
        <v>107</v>
      </c>
      <c r="L1915">
        <v>6.7305021676291099E-2</v>
      </c>
      <c r="M1915" t="s">
        <v>108</v>
      </c>
      <c r="N1915">
        <v>3.6384957372548943E-5</v>
      </c>
      <c r="O1915" t="s">
        <v>109</v>
      </c>
      <c r="P1915">
        <v>0</v>
      </c>
      <c r="Q1915" t="s">
        <v>110</v>
      </c>
      <c r="R1915">
        <v>0</v>
      </c>
      <c r="S1915" t="s">
        <v>110</v>
      </c>
      <c r="T1915">
        <v>0</v>
      </c>
      <c r="U1915" t="s">
        <v>110</v>
      </c>
      <c r="V1915">
        <v>0</v>
      </c>
      <c r="W1915">
        <v>-42131.06</v>
      </c>
      <c r="X1915">
        <v>-18030.84</v>
      </c>
      <c r="Y1915">
        <v>13185.5</v>
      </c>
      <c r="Z1915">
        <v>-40144.769999999997</v>
      </c>
      <c r="AA1915">
        <v>-21.7</v>
      </c>
      <c r="AB1915">
        <v>0</v>
      </c>
      <c r="AC1915">
        <v>0</v>
      </c>
      <c r="AD1915">
        <v>509317.32</v>
      </c>
      <c r="AE1915">
        <v>0.63650600000000002</v>
      </c>
      <c r="AF1915">
        <v>1</v>
      </c>
      <c r="AG1915">
        <v>0.63650600000000002</v>
      </c>
      <c r="AH1915" t="s">
        <v>108</v>
      </c>
      <c r="AQ1915">
        <v>324183.76</v>
      </c>
      <c r="AR1915">
        <v>351962.05</v>
      </c>
      <c r="AS1915">
        <v>-27778.29</v>
      </c>
      <c r="AT1915" t="b">
        <v>1</v>
      </c>
      <c r="AU1915">
        <v>-40144.769999999997</v>
      </c>
      <c r="AV1915">
        <v>0.78500000000000003</v>
      </c>
      <c r="AW1915">
        <v>0.24</v>
      </c>
      <c r="AX1915">
        <v>31513.64</v>
      </c>
      <c r="AY1915">
        <v>9634.74</v>
      </c>
      <c r="AZ1915">
        <v>3735.35</v>
      </c>
      <c r="BA1915">
        <v>-3757.06</v>
      </c>
      <c r="BB1915">
        <v>1003.62</v>
      </c>
      <c r="BC1915">
        <v>-2753.44</v>
      </c>
      <c r="BD1915">
        <v>185133.56</v>
      </c>
      <c r="BE1915" t="b">
        <v>0</v>
      </c>
      <c r="BF1915">
        <v>0</v>
      </c>
      <c r="BG1915">
        <v>0</v>
      </c>
      <c r="BH1915">
        <v>0</v>
      </c>
      <c r="BI1915">
        <v>0</v>
      </c>
      <c r="BJ1915">
        <v>0</v>
      </c>
    </row>
    <row r="1916" spans="1:62" x14ac:dyDescent="0.3">
      <c r="A1916" s="2">
        <v>46568</v>
      </c>
      <c r="B1916" t="s">
        <v>62</v>
      </c>
      <c r="C1916" t="s">
        <v>82</v>
      </c>
      <c r="D1916">
        <v>29</v>
      </c>
      <c r="E1916">
        <v>734221.28</v>
      </c>
      <c r="F1916">
        <v>-6.8302596435091387E-2</v>
      </c>
      <c r="G1916" t="s">
        <v>107</v>
      </c>
      <c r="H1916">
        <v>-2.9092944948663751E-2</v>
      </c>
      <c r="I1916" t="s">
        <v>107</v>
      </c>
      <c r="J1916">
        <v>0.28036381163755592</v>
      </c>
      <c r="K1916" t="s">
        <v>107</v>
      </c>
      <c r="L1916">
        <v>6.6253594500773283E-2</v>
      </c>
      <c r="M1916" t="s">
        <v>108</v>
      </c>
      <c r="N1916">
        <v>8.3537856684000387E-5</v>
      </c>
      <c r="O1916" t="s">
        <v>109</v>
      </c>
      <c r="P1916">
        <v>0</v>
      </c>
      <c r="Q1916" t="s">
        <v>110</v>
      </c>
      <c r="R1916">
        <v>0</v>
      </c>
      <c r="S1916" t="s">
        <v>110</v>
      </c>
      <c r="T1916">
        <v>0</v>
      </c>
      <c r="U1916" t="s">
        <v>110</v>
      </c>
      <c r="V1916">
        <v>0</v>
      </c>
      <c r="W1916">
        <v>-50149.22</v>
      </c>
      <c r="X1916">
        <v>-21360.66</v>
      </c>
      <c r="Y1916">
        <v>17154.09</v>
      </c>
      <c r="Z1916">
        <v>-48644.800000000003</v>
      </c>
      <c r="AA1916">
        <v>-61.34</v>
      </c>
      <c r="AB1916">
        <v>0</v>
      </c>
      <c r="AC1916">
        <v>0</v>
      </c>
      <c r="AD1916">
        <v>631159.36</v>
      </c>
      <c r="AE1916">
        <v>0.59008499999999997</v>
      </c>
      <c r="AF1916">
        <v>1</v>
      </c>
      <c r="AG1916">
        <v>0.59008499999999997</v>
      </c>
      <c r="AH1916" t="s">
        <v>108</v>
      </c>
      <c r="AQ1916">
        <v>372437.49</v>
      </c>
      <c r="AR1916">
        <v>432507.39</v>
      </c>
      <c r="AS1916">
        <v>-60069.9</v>
      </c>
      <c r="AT1916" t="b">
        <v>1</v>
      </c>
      <c r="AU1916">
        <v>-48644.800000000003</v>
      </c>
      <c r="AV1916">
        <v>0.78500000000000003</v>
      </c>
      <c r="AW1916">
        <v>0.24</v>
      </c>
      <c r="AX1916">
        <v>38186.17</v>
      </c>
      <c r="AY1916">
        <v>11674.75</v>
      </c>
      <c r="AZ1916">
        <v>-21883.73</v>
      </c>
      <c r="BA1916">
        <v>21822.39</v>
      </c>
      <c r="BB1916">
        <v>1216.1199999999999</v>
      </c>
      <c r="BC1916">
        <v>23038.51</v>
      </c>
      <c r="BD1916">
        <v>258721.86</v>
      </c>
      <c r="BE1916" t="b">
        <v>0</v>
      </c>
      <c r="BF1916">
        <v>0</v>
      </c>
      <c r="BG1916">
        <v>0</v>
      </c>
      <c r="BH1916">
        <v>0</v>
      </c>
      <c r="BI1916">
        <v>0</v>
      </c>
      <c r="BJ1916">
        <v>0</v>
      </c>
    </row>
    <row r="1917" spans="1:62" x14ac:dyDescent="0.3">
      <c r="A1917" s="2">
        <v>46568</v>
      </c>
      <c r="B1917" t="s">
        <v>62</v>
      </c>
      <c r="C1917" t="s">
        <v>83</v>
      </c>
      <c r="D1917">
        <v>28</v>
      </c>
      <c r="E1917">
        <v>923817.73</v>
      </c>
      <c r="F1917">
        <v>-7.2110551600798239E-2</v>
      </c>
      <c r="G1917" t="s">
        <v>107</v>
      </c>
      <c r="H1917">
        <v>-2.9358720516405989E-2</v>
      </c>
      <c r="I1917" t="s">
        <v>107</v>
      </c>
      <c r="J1917">
        <v>0.30694522376786698</v>
      </c>
      <c r="K1917" t="s">
        <v>107</v>
      </c>
      <c r="L1917">
        <v>6.6351977995335348E-2</v>
      </c>
      <c r="M1917" t="s">
        <v>108</v>
      </c>
      <c r="N1917">
        <v>1.175320308332426E-4</v>
      </c>
      <c r="O1917" t="s">
        <v>109</v>
      </c>
      <c r="P1917">
        <v>0</v>
      </c>
      <c r="Q1917" t="s">
        <v>110</v>
      </c>
      <c r="R1917">
        <v>0</v>
      </c>
      <c r="S1917" t="s">
        <v>110</v>
      </c>
      <c r="T1917">
        <v>0</v>
      </c>
      <c r="U1917" t="s">
        <v>110</v>
      </c>
      <c r="V1917">
        <v>0</v>
      </c>
      <c r="W1917">
        <v>-66617.009999999995</v>
      </c>
      <c r="X1917">
        <v>-27122.11</v>
      </c>
      <c r="Y1917">
        <v>23630.12</v>
      </c>
      <c r="Z1917">
        <v>-61297.13</v>
      </c>
      <c r="AA1917">
        <v>-108.58</v>
      </c>
      <c r="AB1917">
        <v>0</v>
      </c>
      <c r="AC1917">
        <v>0</v>
      </c>
      <c r="AD1917">
        <v>792303.03</v>
      </c>
      <c r="AE1917">
        <v>0.58906999999999998</v>
      </c>
      <c r="AF1917">
        <v>1</v>
      </c>
      <c r="AG1917">
        <v>0.58906999999999998</v>
      </c>
      <c r="AH1917" t="s">
        <v>108</v>
      </c>
      <c r="AQ1917">
        <v>466721.58</v>
      </c>
      <c r="AR1917">
        <v>449989.58</v>
      </c>
      <c r="AS1917">
        <v>16732</v>
      </c>
      <c r="AT1917" t="b">
        <v>1</v>
      </c>
      <c r="AU1917">
        <v>-61297.13</v>
      </c>
      <c r="AV1917">
        <v>0.78500000000000003</v>
      </c>
      <c r="AW1917">
        <v>0.24</v>
      </c>
      <c r="AX1917">
        <v>48118.25</v>
      </c>
      <c r="AY1917">
        <v>14711.31</v>
      </c>
      <c r="AZ1917">
        <v>64850.25</v>
      </c>
      <c r="BA1917">
        <v>-64958.82</v>
      </c>
      <c r="BB1917">
        <v>1532.43</v>
      </c>
      <c r="BC1917">
        <v>-63426.400000000001</v>
      </c>
      <c r="BD1917">
        <v>325581.45</v>
      </c>
      <c r="BE1917" t="b">
        <v>0</v>
      </c>
      <c r="BF1917">
        <v>0</v>
      </c>
      <c r="BG1917">
        <v>0</v>
      </c>
      <c r="BH1917">
        <v>0</v>
      </c>
      <c r="BI1917">
        <v>0</v>
      </c>
      <c r="BJ1917">
        <v>0</v>
      </c>
    </row>
    <row r="1918" spans="1:62" x14ac:dyDescent="0.3">
      <c r="A1918" s="2">
        <v>46568</v>
      </c>
      <c r="B1918" t="s">
        <v>62</v>
      </c>
      <c r="C1918" t="s">
        <v>84</v>
      </c>
      <c r="D1918">
        <v>27</v>
      </c>
      <c r="E1918">
        <v>1676180.18</v>
      </c>
      <c r="F1918">
        <v>-5.8051175498666729E-2</v>
      </c>
      <c r="G1918" t="s">
        <v>107</v>
      </c>
      <c r="H1918">
        <v>-3.3291472389429602E-2</v>
      </c>
      <c r="I1918" t="s">
        <v>107</v>
      </c>
      <c r="J1918">
        <v>0.40238451131670988</v>
      </c>
      <c r="K1918" t="s">
        <v>107</v>
      </c>
      <c r="L1918">
        <v>6.6253594500773283E-2</v>
      </c>
      <c r="M1918" t="s">
        <v>108</v>
      </c>
      <c r="N1918">
        <v>7.2063072409917747E-6</v>
      </c>
      <c r="O1918" t="s">
        <v>109</v>
      </c>
      <c r="P1918">
        <v>0</v>
      </c>
      <c r="Q1918" t="s">
        <v>110</v>
      </c>
      <c r="R1918">
        <v>0</v>
      </c>
      <c r="S1918" t="s">
        <v>110</v>
      </c>
      <c r="T1918">
        <v>0</v>
      </c>
      <c r="U1918" t="s">
        <v>110</v>
      </c>
      <c r="V1918">
        <v>0</v>
      </c>
      <c r="W1918">
        <v>-97304.23</v>
      </c>
      <c r="X1918">
        <v>-55802.51</v>
      </c>
      <c r="Y1918">
        <v>56205.75</v>
      </c>
      <c r="Z1918">
        <v>-111052.96</v>
      </c>
      <c r="AA1918">
        <v>-12.08</v>
      </c>
      <c r="AB1918">
        <v>0</v>
      </c>
      <c r="AC1918">
        <v>0</v>
      </c>
      <c r="AD1918">
        <v>1468214.15</v>
      </c>
      <c r="AE1918">
        <v>0.48709799999999998</v>
      </c>
      <c r="AF1918">
        <v>1</v>
      </c>
      <c r="AG1918">
        <v>0.48709799999999998</v>
      </c>
      <c r="AH1918" t="s">
        <v>108</v>
      </c>
      <c r="AQ1918">
        <v>715163.87</v>
      </c>
      <c r="AR1918">
        <v>807340.7</v>
      </c>
      <c r="AS1918">
        <v>-92176.83</v>
      </c>
      <c r="AT1918" t="b">
        <v>1</v>
      </c>
      <c r="AU1918">
        <v>-111052.96</v>
      </c>
      <c r="AV1918">
        <v>0.78500000000000003</v>
      </c>
      <c r="AW1918">
        <v>0.24</v>
      </c>
      <c r="AX1918">
        <v>87176.57</v>
      </c>
      <c r="AY1918">
        <v>26652.71</v>
      </c>
      <c r="AZ1918">
        <v>-5000.25</v>
      </c>
      <c r="BA1918">
        <v>4988.17</v>
      </c>
      <c r="BB1918">
        <v>2776.32</v>
      </c>
      <c r="BC1918">
        <v>7764.5</v>
      </c>
      <c r="BD1918">
        <v>753050.27</v>
      </c>
      <c r="BE1918" t="b">
        <v>0</v>
      </c>
      <c r="BF1918">
        <v>0</v>
      </c>
      <c r="BG1918">
        <v>0</v>
      </c>
      <c r="BH1918">
        <v>0</v>
      </c>
      <c r="BI1918">
        <v>0</v>
      </c>
      <c r="BJ1918">
        <v>0</v>
      </c>
    </row>
    <row r="1919" spans="1:62" x14ac:dyDescent="0.3">
      <c r="A1919" s="2">
        <v>46568</v>
      </c>
      <c r="B1919" t="s">
        <v>62</v>
      </c>
      <c r="C1919" t="s">
        <v>85</v>
      </c>
      <c r="D1919">
        <v>26</v>
      </c>
      <c r="E1919">
        <v>2017455.6</v>
      </c>
      <c r="F1919">
        <v>-5.720136515561057E-2</v>
      </c>
      <c r="G1919" t="s">
        <v>107</v>
      </c>
      <c r="H1919">
        <v>-3.7088903601937111E-2</v>
      </c>
      <c r="I1919" t="s">
        <v>107</v>
      </c>
      <c r="J1919">
        <v>0.42118635913115748</v>
      </c>
      <c r="K1919" t="s">
        <v>107</v>
      </c>
      <c r="L1919">
        <v>4.0100329648797992E-2</v>
      </c>
      <c r="M1919" t="s">
        <v>108</v>
      </c>
      <c r="N1919">
        <v>1.670131639277885E-6</v>
      </c>
      <c r="O1919" t="s">
        <v>109</v>
      </c>
      <c r="P1919">
        <v>0</v>
      </c>
      <c r="Q1919" t="s">
        <v>110</v>
      </c>
      <c r="R1919">
        <v>0</v>
      </c>
      <c r="S1919" t="s">
        <v>110</v>
      </c>
      <c r="T1919">
        <v>0</v>
      </c>
      <c r="U1919" t="s">
        <v>110</v>
      </c>
      <c r="V1919">
        <v>0</v>
      </c>
      <c r="W1919">
        <v>-115401.21</v>
      </c>
      <c r="X1919">
        <v>-74825.22</v>
      </c>
      <c r="Y1919">
        <v>70810.399999999994</v>
      </c>
      <c r="Z1919">
        <v>-80900.63</v>
      </c>
      <c r="AA1919">
        <v>-3.37</v>
      </c>
      <c r="AB1919">
        <v>0</v>
      </c>
      <c r="AC1919">
        <v>0</v>
      </c>
      <c r="AD1919">
        <v>1817135.57</v>
      </c>
      <c r="AE1919">
        <v>0.481655</v>
      </c>
      <c r="AF1919">
        <v>1</v>
      </c>
      <c r="AG1919">
        <v>0.481655</v>
      </c>
      <c r="AH1919" t="s">
        <v>108</v>
      </c>
      <c r="AQ1919">
        <v>875232.58</v>
      </c>
      <c r="AR1919">
        <v>973227.54</v>
      </c>
      <c r="AS1919">
        <v>-97994.96</v>
      </c>
      <c r="AT1919" t="b">
        <v>1</v>
      </c>
      <c r="AU1919">
        <v>-80900.63</v>
      </c>
      <c r="AV1919">
        <v>0.78500000000000003</v>
      </c>
      <c r="AW1919">
        <v>0.24</v>
      </c>
      <c r="AX1919">
        <v>63507</v>
      </c>
      <c r="AY1919">
        <v>19416.150000000001</v>
      </c>
      <c r="AZ1919">
        <v>-34487.96</v>
      </c>
      <c r="BA1919">
        <v>34484.6</v>
      </c>
      <c r="BB1919">
        <v>2022.52</v>
      </c>
      <c r="BC1919">
        <v>36507.11</v>
      </c>
      <c r="BD1919">
        <v>941902.98</v>
      </c>
      <c r="BE1919" t="b">
        <v>0</v>
      </c>
      <c r="BF1919">
        <v>0</v>
      </c>
      <c r="BG1919">
        <v>0</v>
      </c>
      <c r="BH1919">
        <v>0</v>
      </c>
      <c r="BI1919">
        <v>0</v>
      </c>
      <c r="BJ1919">
        <v>0</v>
      </c>
    </row>
    <row r="1920" spans="1:62" x14ac:dyDescent="0.3">
      <c r="A1920" s="2">
        <v>46568</v>
      </c>
      <c r="B1920" t="s">
        <v>62</v>
      </c>
      <c r="C1920" t="s">
        <v>86</v>
      </c>
      <c r="D1920">
        <v>25</v>
      </c>
      <c r="E1920">
        <v>2297021.98</v>
      </c>
      <c r="F1920">
        <v>-5.0341315647949553E-2</v>
      </c>
      <c r="G1920" t="s">
        <v>107</v>
      </c>
      <c r="H1920">
        <v>-3.564707042138282E-2</v>
      </c>
      <c r="I1920" t="s">
        <v>107</v>
      </c>
      <c r="J1920">
        <v>0.4283525870796181</v>
      </c>
      <c r="K1920" t="s">
        <v>107</v>
      </c>
      <c r="L1920">
        <v>6.5483574086924359E-2</v>
      </c>
      <c r="M1920" t="s">
        <v>108</v>
      </c>
      <c r="N1920">
        <v>9.5817655420503159E-7</v>
      </c>
      <c r="O1920" t="s">
        <v>109</v>
      </c>
      <c r="P1920">
        <v>0</v>
      </c>
      <c r="Q1920" t="s">
        <v>110</v>
      </c>
      <c r="R1920">
        <v>0</v>
      </c>
      <c r="S1920" t="s">
        <v>110</v>
      </c>
      <c r="T1920">
        <v>0</v>
      </c>
      <c r="U1920" t="s">
        <v>110</v>
      </c>
      <c r="V1920">
        <v>0</v>
      </c>
      <c r="W1920">
        <v>-115635.11</v>
      </c>
      <c r="X1920">
        <v>-81882.100000000006</v>
      </c>
      <c r="Y1920">
        <v>81994.61</v>
      </c>
      <c r="Z1920">
        <v>-150417.21</v>
      </c>
      <c r="AA1920">
        <v>-2.2000000000000002</v>
      </c>
      <c r="AB1920">
        <v>0</v>
      </c>
      <c r="AC1920">
        <v>0</v>
      </c>
      <c r="AD1920">
        <v>2031079.96</v>
      </c>
      <c r="AE1920">
        <v>0.48240300000000003</v>
      </c>
      <c r="AF1920">
        <v>1</v>
      </c>
      <c r="AG1920">
        <v>0.48240300000000003</v>
      </c>
      <c r="AH1920" t="s">
        <v>108</v>
      </c>
      <c r="AQ1920">
        <v>979799.98</v>
      </c>
      <c r="AR1920">
        <v>1084603.71</v>
      </c>
      <c r="AS1920">
        <v>-104803.73</v>
      </c>
      <c r="AT1920" t="b">
        <v>1</v>
      </c>
      <c r="AU1920">
        <v>-150417.21</v>
      </c>
      <c r="AV1920">
        <v>0.78500000000000003</v>
      </c>
      <c r="AW1920">
        <v>0.24</v>
      </c>
      <c r="AX1920">
        <v>118077.51</v>
      </c>
      <c r="AY1920">
        <v>36100.129999999997</v>
      </c>
      <c r="AZ1920">
        <v>13273.78</v>
      </c>
      <c r="BA1920">
        <v>-13275.98</v>
      </c>
      <c r="BB1920">
        <v>3760.43</v>
      </c>
      <c r="BC1920">
        <v>-9515.5499999999993</v>
      </c>
      <c r="BD1920">
        <v>1051279.98</v>
      </c>
      <c r="BE1920" t="b">
        <v>0</v>
      </c>
      <c r="BF1920">
        <v>0</v>
      </c>
      <c r="BG1920">
        <v>0</v>
      </c>
      <c r="BH1920">
        <v>0</v>
      </c>
      <c r="BI1920">
        <v>0</v>
      </c>
      <c r="BJ1920">
        <v>0</v>
      </c>
    </row>
    <row r="1921" spans="1:62" x14ac:dyDescent="0.3">
      <c r="A1921" s="2">
        <v>46568</v>
      </c>
      <c r="B1921" t="s">
        <v>62</v>
      </c>
      <c r="C1921" t="s">
        <v>87</v>
      </c>
      <c r="D1921">
        <v>24</v>
      </c>
      <c r="E1921">
        <v>2813350.27</v>
      </c>
      <c r="F1921">
        <v>-4.9502324863341801E-2</v>
      </c>
      <c r="G1921" t="s">
        <v>107</v>
      </c>
      <c r="H1921">
        <v>-3.6785229243657659E-2</v>
      </c>
      <c r="I1921" t="s">
        <v>107</v>
      </c>
      <c r="J1921">
        <v>0.44380192514630917</v>
      </c>
      <c r="K1921" t="s">
        <v>107</v>
      </c>
      <c r="L1921">
        <v>4.7724358535564788E-2</v>
      </c>
      <c r="M1921" t="s">
        <v>108</v>
      </c>
      <c r="N1921">
        <v>4.2613798282681009E-8</v>
      </c>
      <c r="O1921" t="s">
        <v>109</v>
      </c>
      <c r="P1921">
        <v>0</v>
      </c>
      <c r="Q1921" t="s">
        <v>110</v>
      </c>
      <c r="R1921">
        <v>0</v>
      </c>
      <c r="S1921" t="s">
        <v>110</v>
      </c>
      <c r="T1921">
        <v>0</v>
      </c>
      <c r="U1921" t="s">
        <v>110</v>
      </c>
      <c r="V1921">
        <v>0</v>
      </c>
      <c r="W1921">
        <v>-139267.38</v>
      </c>
      <c r="X1921">
        <v>-103489.73</v>
      </c>
      <c r="Y1921">
        <v>104047.52</v>
      </c>
      <c r="Z1921">
        <v>-134265.34</v>
      </c>
      <c r="AA1921">
        <v>-0.12</v>
      </c>
      <c r="AB1921">
        <v>0</v>
      </c>
      <c r="AC1921">
        <v>0</v>
      </c>
      <c r="AD1921">
        <v>2540375.2200000002</v>
      </c>
      <c r="AE1921">
        <v>0.47217799999999999</v>
      </c>
      <c r="AF1921">
        <v>1</v>
      </c>
      <c r="AG1921">
        <v>0.47217799999999999</v>
      </c>
      <c r="AH1921" t="s">
        <v>108</v>
      </c>
      <c r="AQ1921">
        <v>1199509.81</v>
      </c>
      <c r="AR1921">
        <v>1302645.3700000001</v>
      </c>
      <c r="AS1921">
        <v>-103135.55</v>
      </c>
      <c r="AT1921" t="b">
        <v>1</v>
      </c>
      <c r="AU1921">
        <v>-134265.34</v>
      </c>
      <c r="AV1921">
        <v>0.78500000000000003</v>
      </c>
      <c r="AW1921">
        <v>0.24</v>
      </c>
      <c r="AX1921">
        <v>105398.29</v>
      </c>
      <c r="AY1921">
        <v>32223.68</v>
      </c>
      <c r="AZ1921">
        <v>2262.7399999999998</v>
      </c>
      <c r="BA1921">
        <v>-2262.86</v>
      </c>
      <c r="BB1921">
        <v>3356.63</v>
      </c>
      <c r="BC1921">
        <v>1093.78</v>
      </c>
      <c r="BD1921">
        <v>1340865.4099999999</v>
      </c>
      <c r="BE1921" t="b">
        <v>0</v>
      </c>
      <c r="BF1921">
        <v>0</v>
      </c>
      <c r="BG1921">
        <v>0</v>
      </c>
      <c r="BH1921">
        <v>0</v>
      </c>
      <c r="BI1921">
        <v>0</v>
      </c>
      <c r="BJ1921">
        <v>0</v>
      </c>
    </row>
    <row r="1922" spans="1:62" x14ac:dyDescent="0.3">
      <c r="A1922" s="2">
        <v>46568</v>
      </c>
      <c r="B1922" t="s">
        <v>62</v>
      </c>
      <c r="C1922" t="s">
        <v>88</v>
      </c>
      <c r="D1922">
        <v>23</v>
      </c>
      <c r="E1922">
        <v>3402373.13</v>
      </c>
      <c r="F1922">
        <v>-4.840758057468874E-2</v>
      </c>
      <c r="G1922" t="s">
        <v>107</v>
      </c>
      <c r="H1922">
        <v>-3.9377428887365458E-2</v>
      </c>
      <c r="I1922" t="s">
        <v>107</v>
      </c>
      <c r="J1922">
        <v>0.43926657284478587</v>
      </c>
      <c r="K1922" t="s">
        <v>107</v>
      </c>
      <c r="L1922">
        <v>4.1778173948352128E-2</v>
      </c>
      <c r="M1922" t="s">
        <v>108</v>
      </c>
      <c r="N1922">
        <v>1.324670280136243E-5</v>
      </c>
      <c r="O1922" t="s">
        <v>109</v>
      </c>
      <c r="P1922">
        <v>0</v>
      </c>
      <c r="Q1922" t="s">
        <v>110</v>
      </c>
      <c r="R1922">
        <v>0</v>
      </c>
      <c r="S1922" t="s">
        <v>110</v>
      </c>
      <c r="T1922">
        <v>0</v>
      </c>
      <c r="U1922" t="s">
        <v>110</v>
      </c>
      <c r="V1922">
        <v>0</v>
      </c>
      <c r="W1922">
        <v>-164700.65</v>
      </c>
      <c r="X1922">
        <v>-133976.71</v>
      </c>
      <c r="Y1922">
        <v>124545.73</v>
      </c>
      <c r="Z1922">
        <v>-142144.94</v>
      </c>
      <c r="AA1922">
        <v>-45.07</v>
      </c>
      <c r="AB1922">
        <v>0</v>
      </c>
      <c r="AC1922">
        <v>0</v>
      </c>
      <c r="AD1922">
        <v>3086051.49</v>
      </c>
      <c r="AE1922">
        <v>0.46302300000000002</v>
      </c>
      <c r="AF1922">
        <v>1</v>
      </c>
      <c r="AG1922">
        <v>0.46302300000000002</v>
      </c>
      <c r="AH1922" t="s">
        <v>108</v>
      </c>
      <c r="AQ1922">
        <v>1428912.25</v>
      </c>
      <c r="AR1922">
        <v>1541267.85</v>
      </c>
      <c r="AS1922">
        <v>-112355.6</v>
      </c>
      <c r="AT1922" t="b">
        <v>1</v>
      </c>
      <c r="AU1922">
        <v>-142144.94</v>
      </c>
      <c r="AV1922">
        <v>0.78500000000000003</v>
      </c>
      <c r="AW1922">
        <v>0.24</v>
      </c>
      <c r="AX1922">
        <v>111583.77</v>
      </c>
      <c r="AY1922">
        <v>34114.78</v>
      </c>
      <c r="AZ1922">
        <v>-771.83</v>
      </c>
      <c r="BA1922">
        <v>726.76</v>
      </c>
      <c r="BB1922">
        <v>3553.62</v>
      </c>
      <c r="BC1922">
        <v>4280.38</v>
      </c>
      <c r="BD1922">
        <v>1657139.24</v>
      </c>
      <c r="BE1922" t="b">
        <v>0</v>
      </c>
      <c r="BF1922">
        <v>0</v>
      </c>
      <c r="BG1922">
        <v>0</v>
      </c>
      <c r="BH1922">
        <v>0</v>
      </c>
      <c r="BI1922">
        <v>0</v>
      </c>
      <c r="BJ1922">
        <v>0</v>
      </c>
    </row>
    <row r="1923" spans="1:62" x14ac:dyDescent="0.3">
      <c r="A1923" s="2">
        <v>46568</v>
      </c>
      <c r="B1923" t="s">
        <v>62</v>
      </c>
      <c r="C1923" t="s">
        <v>89</v>
      </c>
      <c r="D1923">
        <v>22</v>
      </c>
      <c r="E1923">
        <v>2696309.99</v>
      </c>
      <c r="F1923">
        <v>-5.4824102299212897E-2</v>
      </c>
      <c r="G1923" t="s">
        <v>107</v>
      </c>
      <c r="H1923">
        <v>-3.0524712305047521E-2</v>
      </c>
      <c r="I1923" t="s">
        <v>107</v>
      </c>
      <c r="J1923">
        <v>0.43690893242569562</v>
      </c>
      <c r="K1923" t="s">
        <v>107</v>
      </c>
      <c r="L1923">
        <v>6.6253594500773283E-2</v>
      </c>
      <c r="M1923" t="s">
        <v>108</v>
      </c>
      <c r="N1923">
        <v>1.144332329829361E-5</v>
      </c>
      <c r="O1923" t="s">
        <v>109</v>
      </c>
      <c r="P1923">
        <v>0</v>
      </c>
      <c r="Q1923" t="s">
        <v>110</v>
      </c>
      <c r="R1923">
        <v>0</v>
      </c>
      <c r="S1923" t="s">
        <v>110</v>
      </c>
      <c r="T1923">
        <v>0</v>
      </c>
      <c r="U1923" t="s">
        <v>110</v>
      </c>
      <c r="V1923">
        <v>0</v>
      </c>
      <c r="W1923">
        <v>-147822.76999999999</v>
      </c>
      <c r="X1923">
        <v>-82304.09</v>
      </c>
      <c r="Y1923">
        <v>98170.16</v>
      </c>
      <c r="Z1923">
        <v>-178640.23</v>
      </c>
      <c r="AA1923">
        <v>-30.85</v>
      </c>
      <c r="AB1923">
        <v>0</v>
      </c>
      <c r="AC1923">
        <v>0</v>
      </c>
      <c r="AD1923">
        <v>2385682.2000000002</v>
      </c>
      <c r="AE1923">
        <v>0.45299800000000001</v>
      </c>
      <c r="AF1923">
        <v>1</v>
      </c>
      <c r="AG1923">
        <v>0.45299800000000001</v>
      </c>
      <c r="AH1923" t="s">
        <v>108</v>
      </c>
      <c r="AQ1923">
        <v>1080709.01</v>
      </c>
      <c r="AR1923">
        <v>1197963.1299999999</v>
      </c>
      <c r="AS1923">
        <v>-117254.12</v>
      </c>
      <c r="AT1923" t="b">
        <v>1</v>
      </c>
      <c r="AU1923">
        <v>-178640.23</v>
      </c>
      <c r="AV1923">
        <v>0.78500000000000003</v>
      </c>
      <c r="AW1923">
        <v>0.24</v>
      </c>
      <c r="AX1923">
        <v>140232.57999999999</v>
      </c>
      <c r="AY1923">
        <v>42873.65</v>
      </c>
      <c r="AZ1923">
        <v>22978.46</v>
      </c>
      <c r="BA1923">
        <v>-23009.32</v>
      </c>
      <c r="BB1923">
        <v>4466.01</v>
      </c>
      <c r="BC1923">
        <v>-18543.310000000001</v>
      </c>
      <c r="BD1923">
        <v>1304973.19</v>
      </c>
      <c r="BE1923" t="b">
        <v>0</v>
      </c>
      <c r="BF1923">
        <v>0</v>
      </c>
      <c r="BG1923">
        <v>0</v>
      </c>
      <c r="BH1923">
        <v>0</v>
      </c>
      <c r="BI1923">
        <v>0</v>
      </c>
      <c r="BJ1923">
        <v>0</v>
      </c>
    </row>
    <row r="1924" spans="1:62" x14ac:dyDescent="0.3">
      <c r="A1924" s="2">
        <v>46568</v>
      </c>
      <c r="B1924" t="s">
        <v>62</v>
      </c>
      <c r="C1924" t="s">
        <v>90</v>
      </c>
      <c r="D1924">
        <v>21</v>
      </c>
      <c r="E1924">
        <v>131387.35</v>
      </c>
      <c r="F1924">
        <v>-0.41293410035812678</v>
      </c>
      <c r="G1924" t="s">
        <v>107</v>
      </c>
      <c r="H1924">
        <v>-8.2353315851165343E-2</v>
      </c>
      <c r="I1924" t="s">
        <v>107</v>
      </c>
      <c r="J1924">
        <v>0.5</v>
      </c>
      <c r="K1924" t="s">
        <v>107</v>
      </c>
      <c r="L1924">
        <v>4.0100329648797992E-2</v>
      </c>
      <c r="M1924" t="s">
        <v>108</v>
      </c>
      <c r="N1924">
        <v>4.2773743326972927E-7</v>
      </c>
      <c r="O1924" t="s">
        <v>109</v>
      </c>
      <c r="P1924">
        <v>0</v>
      </c>
      <c r="Q1924" t="s">
        <v>110</v>
      </c>
      <c r="R1924">
        <v>0</v>
      </c>
      <c r="S1924" t="s">
        <v>110</v>
      </c>
      <c r="T1924">
        <v>0</v>
      </c>
      <c r="U1924" t="s">
        <v>110</v>
      </c>
      <c r="V1924">
        <v>0</v>
      </c>
      <c r="W1924">
        <v>-54254.32</v>
      </c>
      <c r="X1924">
        <v>-10820.18</v>
      </c>
      <c r="Y1924">
        <v>5474.47</v>
      </c>
      <c r="Z1924">
        <v>-5268.68</v>
      </c>
      <c r="AA1924">
        <v>-0.06</v>
      </c>
      <c r="AB1924">
        <v>0</v>
      </c>
      <c r="AC1924">
        <v>0</v>
      </c>
      <c r="AD1924">
        <v>66518.59</v>
      </c>
      <c r="AE1924">
        <v>0.444297</v>
      </c>
      <c r="AF1924">
        <v>1</v>
      </c>
      <c r="AG1924">
        <v>0.444297</v>
      </c>
      <c r="AH1924" t="s">
        <v>108</v>
      </c>
      <c r="AQ1924">
        <v>29554.03</v>
      </c>
      <c r="AR1924">
        <v>58328.9</v>
      </c>
      <c r="AS1924">
        <v>-28774.880000000001</v>
      </c>
      <c r="AT1924" t="b">
        <v>1</v>
      </c>
      <c r="AU1924">
        <v>-5268.68</v>
      </c>
      <c r="AV1924">
        <v>0.78500000000000003</v>
      </c>
      <c r="AW1924">
        <v>0.24</v>
      </c>
      <c r="AX1924">
        <v>4135.91</v>
      </c>
      <c r="AY1924">
        <v>1264.48</v>
      </c>
      <c r="AZ1924">
        <v>-24638.97</v>
      </c>
      <c r="BA1924">
        <v>24638.91</v>
      </c>
      <c r="BB1924">
        <v>131.72</v>
      </c>
      <c r="BC1924">
        <v>24770.63</v>
      </c>
      <c r="BD1924">
        <v>36964.559999999998</v>
      </c>
      <c r="BE1924" t="b">
        <v>0</v>
      </c>
      <c r="BF1924">
        <v>0</v>
      </c>
      <c r="BG1924">
        <v>0</v>
      </c>
      <c r="BH1924">
        <v>0</v>
      </c>
      <c r="BI1924">
        <v>0</v>
      </c>
      <c r="BJ1924">
        <v>0</v>
      </c>
    </row>
    <row r="1925" spans="1:62" x14ac:dyDescent="0.3">
      <c r="A1925" s="2">
        <v>46568</v>
      </c>
      <c r="B1925" t="s">
        <v>72</v>
      </c>
      <c r="C1925" t="s">
        <v>71</v>
      </c>
      <c r="D1925">
        <v>43</v>
      </c>
      <c r="E1925">
        <v>882415.95</v>
      </c>
      <c r="F1925">
        <v>-8.4970177836382246E-3</v>
      </c>
      <c r="G1925" t="s">
        <v>109</v>
      </c>
      <c r="H1925">
        <v>-4.5522952776147294E-3</v>
      </c>
      <c r="I1925" t="s">
        <v>109</v>
      </c>
      <c r="J1925">
        <v>8.7218022608401391E-2</v>
      </c>
      <c r="K1925" t="s">
        <v>109</v>
      </c>
      <c r="L1925">
        <v>0</v>
      </c>
      <c r="M1925" t="s">
        <v>108</v>
      </c>
      <c r="N1925">
        <v>1.954301247323832E-7</v>
      </c>
      <c r="O1925" t="s">
        <v>109</v>
      </c>
      <c r="P1925">
        <v>0</v>
      </c>
      <c r="Q1925" t="s">
        <v>110</v>
      </c>
      <c r="R1925">
        <v>0</v>
      </c>
      <c r="S1925" t="s">
        <v>110</v>
      </c>
      <c r="T1925">
        <v>0</v>
      </c>
      <c r="U1925" t="s">
        <v>110</v>
      </c>
      <c r="V1925">
        <v>0</v>
      </c>
      <c r="W1925">
        <v>-7497.9</v>
      </c>
      <c r="X1925">
        <v>-4017.02</v>
      </c>
      <c r="Y1925">
        <v>6413.55</v>
      </c>
      <c r="Z1925">
        <v>0</v>
      </c>
      <c r="AA1925">
        <v>-0.17</v>
      </c>
      <c r="AB1925">
        <v>0</v>
      </c>
      <c r="AC1925">
        <v>0</v>
      </c>
      <c r="AD1925">
        <v>877314.4</v>
      </c>
      <c r="AE1925">
        <v>0.23685</v>
      </c>
      <c r="AF1925">
        <v>1</v>
      </c>
      <c r="AG1925">
        <v>0.23685</v>
      </c>
      <c r="AH1925" t="s">
        <v>109</v>
      </c>
      <c r="AQ1925">
        <v>207792</v>
      </c>
      <c r="AR1925">
        <v>208884.98</v>
      </c>
      <c r="AS1925">
        <v>-1092.98</v>
      </c>
      <c r="AT1925" t="b">
        <v>1</v>
      </c>
      <c r="AU1925">
        <v>0</v>
      </c>
      <c r="AV1925">
        <v>0.78500000000000003</v>
      </c>
      <c r="AW1925">
        <v>0.24</v>
      </c>
      <c r="AX1925">
        <v>0</v>
      </c>
      <c r="AY1925">
        <v>0</v>
      </c>
      <c r="AZ1925">
        <v>-1092.98</v>
      </c>
      <c r="BA1925">
        <v>1092.81</v>
      </c>
      <c r="BB1925">
        <v>0</v>
      </c>
      <c r="BC1925">
        <v>1092.81</v>
      </c>
      <c r="BD1925">
        <v>669522.4</v>
      </c>
      <c r="BE1925" t="b">
        <v>0</v>
      </c>
      <c r="BF1925">
        <v>0</v>
      </c>
      <c r="BG1925">
        <v>0</v>
      </c>
      <c r="BH1925">
        <v>0</v>
      </c>
      <c r="BI1925">
        <v>0</v>
      </c>
      <c r="BJ1925">
        <v>0</v>
      </c>
    </row>
    <row r="1926" spans="1:62" x14ac:dyDescent="0.3">
      <c r="A1926" s="2">
        <v>46568</v>
      </c>
      <c r="B1926" t="s">
        <v>72</v>
      </c>
      <c r="C1926" t="s">
        <v>73</v>
      </c>
      <c r="D1926">
        <v>38</v>
      </c>
      <c r="E1926">
        <v>67234.13</v>
      </c>
      <c r="F1926">
        <v>-7.2243810841681119E-2</v>
      </c>
      <c r="G1926" t="s">
        <v>109</v>
      </c>
      <c r="H1926">
        <v>-1.522800690060523E-2</v>
      </c>
      <c r="I1926" t="s">
        <v>109</v>
      </c>
      <c r="J1926">
        <v>0.15268448694623191</v>
      </c>
      <c r="K1926" t="s">
        <v>109</v>
      </c>
      <c r="L1926">
        <v>0</v>
      </c>
      <c r="M1926" t="s">
        <v>108</v>
      </c>
      <c r="N1926">
        <v>4.4474439314183948E-7</v>
      </c>
      <c r="O1926" t="s">
        <v>109</v>
      </c>
      <c r="P1926">
        <v>0</v>
      </c>
      <c r="Q1926" t="s">
        <v>110</v>
      </c>
      <c r="R1926">
        <v>0</v>
      </c>
      <c r="S1926" t="s">
        <v>110</v>
      </c>
      <c r="T1926">
        <v>0</v>
      </c>
      <c r="U1926" t="s">
        <v>110</v>
      </c>
      <c r="V1926">
        <v>0</v>
      </c>
      <c r="W1926">
        <v>-4857.25</v>
      </c>
      <c r="X1926">
        <v>-1023.84</v>
      </c>
      <c r="Y1926">
        <v>855.47</v>
      </c>
      <c r="Z1926">
        <v>0</v>
      </c>
      <c r="AA1926">
        <v>-0.03</v>
      </c>
      <c r="AB1926">
        <v>0</v>
      </c>
      <c r="AC1926">
        <v>0</v>
      </c>
      <c r="AD1926">
        <v>62208.480000000003</v>
      </c>
      <c r="AE1926">
        <v>0.121091</v>
      </c>
      <c r="AF1926">
        <v>1</v>
      </c>
      <c r="AG1926">
        <v>0.121091</v>
      </c>
      <c r="AH1926" t="s">
        <v>109</v>
      </c>
      <c r="AQ1926">
        <v>7532.88</v>
      </c>
      <c r="AR1926">
        <v>8135.8</v>
      </c>
      <c r="AS1926">
        <v>-602.91999999999996</v>
      </c>
      <c r="AT1926" t="b">
        <v>1</v>
      </c>
      <c r="AU1926">
        <v>0</v>
      </c>
      <c r="AV1926">
        <v>0.78500000000000003</v>
      </c>
      <c r="AW1926">
        <v>0.24</v>
      </c>
      <c r="AX1926">
        <v>0</v>
      </c>
      <c r="AY1926">
        <v>0</v>
      </c>
      <c r="AZ1926">
        <v>-602.91999999999996</v>
      </c>
      <c r="BA1926">
        <v>602.89</v>
      </c>
      <c r="BB1926">
        <v>0</v>
      </c>
      <c r="BC1926">
        <v>602.89</v>
      </c>
      <c r="BD1926">
        <v>54675.59</v>
      </c>
      <c r="BE1926" t="b">
        <v>0</v>
      </c>
      <c r="BF1926">
        <v>0</v>
      </c>
      <c r="BG1926">
        <v>0</v>
      </c>
      <c r="BH1926">
        <v>0</v>
      </c>
      <c r="BI1926">
        <v>0</v>
      </c>
      <c r="BJ1926">
        <v>0</v>
      </c>
    </row>
    <row r="1927" spans="1:62" x14ac:dyDescent="0.3">
      <c r="A1927" s="2">
        <v>46568</v>
      </c>
      <c r="B1927" t="s">
        <v>72</v>
      </c>
      <c r="C1927" t="s">
        <v>74</v>
      </c>
      <c r="D1927">
        <v>37</v>
      </c>
      <c r="E1927">
        <v>288214.15000000002</v>
      </c>
      <c r="F1927">
        <v>-1.2665777477476201E-2</v>
      </c>
      <c r="G1927" t="s">
        <v>109</v>
      </c>
      <c r="H1927">
        <v>-1.272559469393314E-2</v>
      </c>
      <c r="I1927" t="s">
        <v>109</v>
      </c>
      <c r="J1927">
        <v>0.13556275288112449</v>
      </c>
      <c r="K1927" t="s">
        <v>109</v>
      </c>
      <c r="L1927">
        <v>0</v>
      </c>
      <c r="M1927" t="s">
        <v>108</v>
      </c>
      <c r="N1927">
        <v>5.1282436642387071E-7</v>
      </c>
      <c r="O1927" t="s">
        <v>109</v>
      </c>
      <c r="P1927">
        <v>0</v>
      </c>
      <c r="Q1927" t="s">
        <v>110</v>
      </c>
      <c r="R1927">
        <v>0</v>
      </c>
      <c r="S1927" t="s">
        <v>110</v>
      </c>
      <c r="T1927">
        <v>0</v>
      </c>
      <c r="U1927" t="s">
        <v>110</v>
      </c>
      <c r="V1927">
        <v>0</v>
      </c>
      <c r="W1927">
        <v>-3650.46</v>
      </c>
      <c r="X1927">
        <v>-3667.7</v>
      </c>
      <c r="Y1927">
        <v>3255.93</v>
      </c>
      <c r="Z1927">
        <v>0</v>
      </c>
      <c r="AA1927">
        <v>-0.15</v>
      </c>
      <c r="AB1927">
        <v>0</v>
      </c>
      <c r="AC1927">
        <v>0</v>
      </c>
      <c r="AD1927">
        <v>284151.78000000003</v>
      </c>
      <c r="AE1927">
        <v>9.6017000000000005E-2</v>
      </c>
      <c r="AF1927">
        <v>1</v>
      </c>
      <c r="AG1927">
        <v>9.6017000000000005E-2</v>
      </c>
      <c r="AH1927" t="s">
        <v>109</v>
      </c>
      <c r="AQ1927">
        <v>27283.5</v>
      </c>
      <c r="AR1927">
        <v>27780.880000000001</v>
      </c>
      <c r="AS1927">
        <v>-497.37</v>
      </c>
      <c r="AT1927" t="b">
        <v>1</v>
      </c>
      <c r="AU1927">
        <v>0</v>
      </c>
      <c r="AV1927">
        <v>0.78500000000000003</v>
      </c>
      <c r="AW1927">
        <v>0.24</v>
      </c>
      <c r="AX1927">
        <v>0</v>
      </c>
      <c r="AY1927">
        <v>0</v>
      </c>
      <c r="AZ1927">
        <v>-497.37</v>
      </c>
      <c r="BA1927">
        <v>497.23</v>
      </c>
      <c r="BB1927">
        <v>0</v>
      </c>
      <c r="BC1927">
        <v>497.23</v>
      </c>
      <c r="BD1927">
        <v>256868.27</v>
      </c>
      <c r="BE1927" t="b">
        <v>0</v>
      </c>
      <c r="BF1927">
        <v>0</v>
      </c>
      <c r="BG1927">
        <v>0</v>
      </c>
      <c r="BH1927">
        <v>0</v>
      </c>
      <c r="BI1927">
        <v>0</v>
      </c>
      <c r="BJ1927">
        <v>0</v>
      </c>
    </row>
    <row r="1928" spans="1:62" x14ac:dyDescent="0.3">
      <c r="A1928" s="2">
        <v>46568</v>
      </c>
      <c r="B1928" t="s">
        <v>72</v>
      </c>
      <c r="C1928" t="s">
        <v>75</v>
      </c>
      <c r="D1928">
        <v>36</v>
      </c>
      <c r="E1928">
        <v>199417.79</v>
      </c>
      <c r="F1928">
        <v>-6.9570114156904186E-3</v>
      </c>
      <c r="G1928" t="s">
        <v>107</v>
      </c>
      <c r="H1928">
        <v>-1.487891658312617E-2</v>
      </c>
      <c r="I1928" t="s">
        <v>109</v>
      </c>
      <c r="J1928">
        <v>0.1779098196793788</v>
      </c>
      <c r="K1928" t="s">
        <v>107</v>
      </c>
      <c r="L1928">
        <v>0</v>
      </c>
      <c r="M1928" t="s">
        <v>108</v>
      </c>
      <c r="N1928">
        <v>0</v>
      </c>
      <c r="O1928" t="s">
        <v>109</v>
      </c>
      <c r="P1928">
        <v>0</v>
      </c>
      <c r="Q1928" t="s">
        <v>110</v>
      </c>
      <c r="R1928">
        <v>0</v>
      </c>
      <c r="S1928" t="s">
        <v>110</v>
      </c>
      <c r="T1928">
        <v>0</v>
      </c>
      <c r="U1928" t="s">
        <v>110</v>
      </c>
      <c r="V1928">
        <v>0</v>
      </c>
      <c r="W1928">
        <v>-1387.35</v>
      </c>
      <c r="X1928">
        <v>-2967.12</v>
      </c>
      <c r="Y1928">
        <v>2956.53</v>
      </c>
      <c r="Z1928">
        <v>0</v>
      </c>
      <c r="AA1928">
        <v>0</v>
      </c>
      <c r="AB1928">
        <v>0</v>
      </c>
      <c r="AC1928">
        <v>0</v>
      </c>
      <c r="AD1928">
        <v>198019.85</v>
      </c>
      <c r="AE1928">
        <v>4.8071000000000003E-2</v>
      </c>
      <c r="AF1928">
        <v>1</v>
      </c>
      <c r="AG1928">
        <v>4.8071000000000003E-2</v>
      </c>
      <c r="AH1928" t="s">
        <v>109</v>
      </c>
      <c r="AQ1928">
        <v>9519.11</v>
      </c>
      <c r="AR1928">
        <v>9531.3700000000008</v>
      </c>
      <c r="AS1928">
        <v>-12.27</v>
      </c>
      <c r="AT1928" t="b">
        <v>1</v>
      </c>
      <c r="AU1928">
        <v>0</v>
      </c>
      <c r="AV1928">
        <v>0.78500000000000003</v>
      </c>
      <c r="AW1928">
        <v>0.24</v>
      </c>
      <c r="AX1928">
        <v>0</v>
      </c>
      <c r="AY1928">
        <v>0</v>
      </c>
      <c r="AZ1928">
        <v>-12.27</v>
      </c>
      <c r="BA1928">
        <v>12.27</v>
      </c>
      <c r="BB1928">
        <v>0</v>
      </c>
      <c r="BC1928">
        <v>12.27</v>
      </c>
      <c r="BD1928">
        <v>188500.74</v>
      </c>
      <c r="BE1928" t="b">
        <v>0</v>
      </c>
      <c r="BF1928">
        <v>0</v>
      </c>
      <c r="BG1928">
        <v>0</v>
      </c>
      <c r="BH1928">
        <v>0</v>
      </c>
      <c r="BI1928">
        <v>0</v>
      </c>
      <c r="BJ1928">
        <v>0</v>
      </c>
    </row>
    <row r="1929" spans="1:62" x14ac:dyDescent="0.3">
      <c r="A1929" s="2">
        <v>46568</v>
      </c>
      <c r="B1929" t="s">
        <v>72</v>
      </c>
      <c r="C1929" t="s">
        <v>76</v>
      </c>
      <c r="D1929">
        <v>35</v>
      </c>
      <c r="E1929">
        <v>162716.35999999999</v>
      </c>
      <c r="F1929">
        <v>-5.5042565089229972E-2</v>
      </c>
      <c r="G1929" t="s">
        <v>107</v>
      </c>
      <c r="H1929">
        <v>-1.532885684932488E-2</v>
      </c>
      <c r="I1929" t="s">
        <v>109</v>
      </c>
      <c r="J1929">
        <v>0.16686508609579959</v>
      </c>
      <c r="K1929" t="s">
        <v>107</v>
      </c>
      <c r="L1929">
        <v>0</v>
      </c>
      <c r="M1929" t="s">
        <v>108</v>
      </c>
      <c r="N1929">
        <v>4.6953080615525591E-8</v>
      </c>
      <c r="O1929" t="s">
        <v>109</v>
      </c>
      <c r="P1929">
        <v>0</v>
      </c>
      <c r="Q1929" t="s">
        <v>110</v>
      </c>
      <c r="R1929">
        <v>0</v>
      </c>
      <c r="S1929" t="s">
        <v>110</v>
      </c>
      <c r="T1929">
        <v>0</v>
      </c>
      <c r="U1929" t="s">
        <v>110</v>
      </c>
      <c r="V1929">
        <v>0</v>
      </c>
      <c r="W1929">
        <v>-8956.33</v>
      </c>
      <c r="X1929">
        <v>-2494.2600000000002</v>
      </c>
      <c r="Y1929">
        <v>2262.64</v>
      </c>
      <c r="Z1929">
        <v>0</v>
      </c>
      <c r="AA1929">
        <v>-0.01</v>
      </c>
      <c r="AB1929">
        <v>0</v>
      </c>
      <c r="AC1929">
        <v>0</v>
      </c>
      <c r="AD1929">
        <v>153528.41</v>
      </c>
      <c r="AE1929">
        <v>7.4344999999999994E-2</v>
      </c>
      <c r="AF1929">
        <v>1</v>
      </c>
      <c r="AG1929">
        <v>7.4344999999999994E-2</v>
      </c>
      <c r="AH1929" t="s">
        <v>109</v>
      </c>
      <c r="AQ1929">
        <v>11414.1</v>
      </c>
      <c r="AR1929">
        <v>12052.76</v>
      </c>
      <c r="AS1929">
        <v>-638.66</v>
      </c>
      <c r="AT1929" t="b">
        <v>1</v>
      </c>
      <c r="AU1929">
        <v>0</v>
      </c>
      <c r="AV1929">
        <v>0.78500000000000003</v>
      </c>
      <c r="AW1929">
        <v>0.24</v>
      </c>
      <c r="AX1929">
        <v>0</v>
      </c>
      <c r="AY1929">
        <v>0</v>
      </c>
      <c r="AZ1929">
        <v>-638.66</v>
      </c>
      <c r="BA1929">
        <v>638.65</v>
      </c>
      <c r="BB1929">
        <v>0</v>
      </c>
      <c r="BC1929">
        <v>638.65</v>
      </c>
      <c r="BD1929">
        <v>142114.31</v>
      </c>
      <c r="BE1929" t="b">
        <v>0</v>
      </c>
      <c r="BF1929">
        <v>0</v>
      </c>
      <c r="BG1929">
        <v>0</v>
      </c>
      <c r="BH1929">
        <v>0</v>
      </c>
      <c r="BI1929">
        <v>0</v>
      </c>
      <c r="BJ1929">
        <v>0</v>
      </c>
    </row>
    <row r="1930" spans="1:62" x14ac:dyDescent="0.3">
      <c r="A1930" s="2">
        <v>46568</v>
      </c>
      <c r="B1930" t="s">
        <v>72</v>
      </c>
      <c r="C1930" t="s">
        <v>77</v>
      </c>
      <c r="D1930">
        <v>34</v>
      </c>
      <c r="E1930">
        <v>123030.65</v>
      </c>
      <c r="F1930">
        <v>-8.9929606352869215E-2</v>
      </c>
      <c r="G1930" t="s">
        <v>107</v>
      </c>
      <c r="H1930">
        <v>-1.6607634211303599E-2</v>
      </c>
      <c r="I1930" t="s">
        <v>109</v>
      </c>
      <c r="J1930">
        <v>0.18118162069492089</v>
      </c>
      <c r="K1930" t="s">
        <v>107</v>
      </c>
      <c r="L1930">
        <v>0</v>
      </c>
      <c r="M1930" t="s">
        <v>108</v>
      </c>
      <c r="N1930">
        <v>1.1093633513397069E-9</v>
      </c>
      <c r="O1930" t="s">
        <v>109</v>
      </c>
      <c r="P1930">
        <v>0</v>
      </c>
      <c r="Q1930" t="s">
        <v>110</v>
      </c>
      <c r="R1930">
        <v>0</v>
      </c>
      <c r="S1930" t="s">
        <v>110</v>
      </c>
      <c r="T1930">
        <v>0</v>
      </c>
      <c r="U1930" t="s">
        <v>110</v>
      </c>
      <c r="V1930">
        <v>0</v>
      </c>
      <c r="W1930">
        <v>-11064.1</v>
      </c>
      <c r="X1930">
        <v>-2043.25</v>
      </c>
      <c r="Y1930">
        <v>1857.57</v>
      </c>
      <c r="Z1930">
        <v>0</v>
      </c>
      <c r="AA1930">
        <v>0</v>
      </c>
      <c r="AB1930">
        <v>0</v>
      </c>
      <c r="AC1930">
        <v>0</v>
      </c>
      <c r="AD1930">
        <v>111780.88</v>
      </c>
      <c r="AE1930">
        <v>7.8521999999999995E-2</v>
      </c>
      <c r="AF1930">
        <v>1</v>
      </c>
      <c r="AG1930">
        <v>7.8521999999999995E-2</v>
      </c>
      <c r="AH1930" t="s">
        <v>109</v>
      </c>
      <c r="AQ1930">
        <v>8777.31</v>
      </c>
      <c r="AR1930">
        <v>9627.9699999999993</v>
      </c>
      <c r="AS1930">
        <v>-850.66</v>
      </c>
      <c r="AT1930" t="b">
        <v>1</v>
      </c>
      <c r="AU1930">
        <v>0</v>
      </c>
      <c r="AV1930">
        <v>0.78500000000000003</v>
      </c>
      <c r="AW1930">
        <v>0.24</v>
      </c>
      <c r="AX1930">
        <v>0</v>
      </c>
      <c r="AY1930">
        <v>0</v>
      </c>
      <c r="AZ1930">
        <v>-850.66</v>
      </c>
      <c r="BA1930">
        <v>850.66</v>
      </c>
      <c r="BB1930">
        <v>0</v>
      </c>
      <c r="BC1930">
        <v>850.66</v>
      </c>
      <c r="BD1930">
        <v>103003.57</v>
      </c>
      <c r="BE1930" t="b">
        <v>0</v>
      </c>
      <c r="BF1930">
        <v>0</v>
      </c>
      <c r="BG1930">
        <v>0</v>
      </c>
      <c r="BH1930">
        <v>0</v>
      </c>
      <c r="BI1930">
        <v>0</v>
      </c>
      <c r="BJ1930">
        <v>0</v>
      </c>
    </row>
    <row r="1931" spans="1:62" x14ac:dyDescent="0.3">
      <c r="A1931" s="2">
        <v>46568</v>
      </c>
      <c r="B1931" t="s">
        <v>72</v>
      </c>
      <c r="C1931" t="s">
        <v>78</v>
      </c>
      <c r="D1931">
        <v>33</v>
      </c>
      <c r="E1931">
        <v>268250.19</v>
      </c>
      <c r="F1931">
        <v>-4.8932361323931362E-2</v>
      </c>
      <c r="G1931" t="s">
        <v>107</v>
      </c>
      <c r="H1931">
        <v>-1.5072104775389341E-2</v>
      </c>
      <c r="I1931" t="s">
        <v>109</v>
      </c>
      <c r="J1931">
        <v>0.17549015369089849</v>
      </c>
      <c r="K1931" t="s">
        <v>107</v>
      </c>
      <c r="L1931">
        <v>0</v>
      </c>
      <c r="M1931" t="s">
        <v>108</v>
      </c>
      <c r="N1931">
        <v>0</v>
      </c>
      <c r="O1931" t="s">
        <v>109</v>
      </c>
      <c r="P1931">
        <v>0</v>
      </c>
      <c r="Q1931" t="s">
        <v>110</v>
      </c>
      <c r="R1931">
        <v>0</v>
      </c>
      <c r="S1931" t="s">
        <v>110</v>
      </c>
      <c r="T1931">
        <v>0</v>
      </c>
      <c r="U1931" t="s">
        <v>110</v>
      </c>
      <c r="V1931">
        <v>0</v>
      </c>
      <c r="W1931">
        <v>-13126.12</v>
      </c>
      <c r="X1931">
        <v>-4043.09</v>
      </c>
      <c r="Y1931">
        <v>3922.94</v>
      </c>
      <c r="Z1931">
        <v>0</v>
      </c>
      <c r="AA1931">
        <v>0</v>
      </c>
      <c r="AB1931">
        <v>0</v>
      </c>
      <c r="AC1931">
        <v>0</v>
      </c>
      <c r="AD1931">
        <v>255003.92</v>
      </c>
      <c r="AE1931">
        <v>4.2287999999999999E-2</v>
      </c>
      <c r="AF1931">
        <v>1</v>
      </c>
      <c r="AG1931">
        <v>4.2287999999999999E-2</v>
      </c>
      <c r="AH1931" t="s">
        <v>109</v>
      </c>
      <c r="AQ1931">
        <v>10783.62</v>
      </c>
      <c r="AR1931">
        <v>11304.68</v>
      </c>
      <c r="AS1931">
        <v>-521.05999999999995</v>
      </c>
      <c r="AT1931" t="b">
        <v>1</v>
      </c>
      <c r="AU1931">
        <v>0</v>
      </c>
      <c r="AV1931">
        <v>0.78500000000000003</v>
      </c>
      <c r="AW1931">
        <v>0.24</v>
      </c>
      <c r="AX1931">
        <v>0</v>
      </c>
      <c r="AY1931">
        <v>0</v>
      </c>
      <c r="AZ1931">
        <v>-521.05999999999995</v>
      </c>
      <c r="BA1931">
        <v>521.05999999999995</v>
      </c>
      <c r="BB1931">
        <v>0</v>
      </c>
      <c r="BC1931">
        <v>521.05999999999995</v>
      </c>
      <c r="BD1931">
        <v>244220.3</v>
      </c>
      <c r="BE1931" t="b">
        <v>0</v>
      </c>
      <c r="BF1931">
        <v>0</v>
      </c>
      <c r="BG1931">
        <v>0</v>
      </c>
      <c r="BH1931">
        <v>0</v>
      </c>
      <c r="BI1931">
        <v>0</v>
      </c>
      <c r="BJ1931">
        <v>0</v>
      </c>
    </row>
    <row r="1932" spans="1:62" x14ac:dyDescent="0.3">
      <c r="A1932" s="2">
        <v>46568</v>
      </c>
      <c r="B1932" t="s">
        <v>72</v>
      </c>
      <c r="C1932" t="s">
        <v>79</v>
      </c>
      <c r="D1932">
        <v>32</v>
      </c>
      <c r="E1932">
        <v>358124</v>
      </c>
      <c r="F1932">
        <v>-6.3844955801895219E-3</v>
      </c>
      <c r="G1932" t="s">
        <v>107</v>
      </c>
      <c r="H1932">
        <v>-1.8279798809618959E-2</v>
      </c>
      <c r="I1932" t="s">
        <v>109</v>
      </c>
      <c r="J1932">
        <v>0.18636584216721941</v>
      </c>
      <c r="K1932" t="s">
        <v>107</v>
      </c>
      <c r="L1932">
        <v>0</v>
      </c>
      <c r="M1932" t="s">
        <v>108</v>
      </c>
      <c r="N1932">
        <v>5.1880280510030185E-7</v>
      </c>
      <c r="O1932" t="s">
        <v>109</v>
      </c>
      <c r="P1932">
        <v>0</v>
      </c>
      <c r="Q1932" t="s">
        <v>110</v>
      </c>
      <c r="R1932">
        <v>0</v>
      </c>
      <c r="S1932" t="s">
        <v>110</v>
      </c>
      <c r="T1932">
        <v>0</v>
      </c>
      <c r="U1932" t="s">
        <v>110</v>
      </c>
      <c r="V1932">
        <v>0</v>
      </c>
      <c r="W1932">
        <v>-2286.44</v>
      </c>
      <c r="X1932">
        <v>-6546.43</v>
      </c>
      <c r="Y1932">
        <v>5561.84</v>
      </c>
      <c r="Z1932">
        <v>0</v>
      </c>
      <c r="AA1932">
        <v>-0.19</v>
      </c>
      <c r="AB1932">
        <v>0</v>
      </c>
      <c r="AC1932">
        <v>0</v>
      </c>
      <c r="AD1932">
        <v>354852.78</v>
      </c>
      <c r="AE1932">
        <v>3.1358999999999998E-2</v>
      </c>
      <c r="AF1932">
        <v>1</v>
      </c>
      <c r="AG1932">
        <v>3.1358999999999998E-2</v>
      </c>
      <c r="AH1932" t="s">
        <v>109</v>
      </c>
      <c r="AQ1932">
        <v>11127.75</v>
      </c>
      <c r="AR1932">
        <v>11210.14</v>
      </c>
      <c r="AS1932">
        <v>-82.39</v>
      </c>
      <c r="AT1932" t="b">
        <v>1</v>
      </c>
      <c r="AU1932">
        <v>0</v>
      </c>
      <c r="AV1932">
        <v>0.78500000000000003</v>
      </c>
      <c r="AW1932">
        <v>0.24</v>
      </c>
      <c r="AX1932">
        <v>0</v>
      </c>
      <c r="AY1932">
        <v>0</v>
      </c>
      <c r="AZ1932">
        <v>-82.39</v>
      </c>
      <c r="BA1932">
        <v>82.21</v>
      </c>
      <c r="BB1932">
        <v>0</v>
      </c>
      <c r="BC1932">
        <v>82.21</v>
      </c>
      <c r="BD1932">
        <v>343725.03</v>
      </c>
      <c r="BE1932" t="b">
        <v>0</v>
      </c>
      <c r="BF1932">
        <v>0</v>
      </c>
      <c r="BG1932">
        <v>0</v>
      </c>
      <c r="BH1932">
        <v>0</v>
      </c>
      <c r="BI1932">
        <v>0</v>
      </c>
      <c r="BJ1932">
        <v>0</v>
      </c>
    </row>
    <row r="1933" spans="1:62" x14ac:dyDescent="0.3">
      <c r="A1933" s="2">
        <v>46568</v>
      </c>
      <c r="B1933" t="s">
        <v>72</v>
      </c>
      <c r="C1933" t="s">
        <v>80</v>
      </c>
      <c r="D1933">
        <v>31</v>
      </c>
      <c r="E1933">
        <v>226508.16</v>
      </c>
      <c r="F1933">
        <v>-5.7286836544063642E-2</v>
      </c>
      <c r="G1933" t="s">
        <v>107</v>
      </c>
      <c r="H1933">
        <v>-1.480027238057372E-2</v>
      </c>
      <c r="I1933" t="s">
        <v>109</v>
      </c>
      <c r="J1933">
        <v>0.16437995425623661</v>
      </c>
      <c r="K1933" t="s">
        <v>107</v>
      </c>
      <c r="L1933">
        <v>0</v>
      </c>
      <c r="M1933" t="s">
        <v>108</v>
      </c>
      <c r="N1933">
        <v>0</v>
      </c>
      <c r="O1933" t="s">
        <v>109</v>
      </c>
      <c r="P1933">
        <v>0</v>
      </c>
      <c r="Q1933" t="s">
        <v>110</v>
      </c>
      <c r="R1933">
        <v>0</v>
      </c>
      <c r="S1933" t="s">
        <v>110</v>
      </c>
      <c r="T1933">
        <v>0</v>
      </c>
      <c r="U1933" t="s">
        <v>110</v>
      </c>
      <c r="V1933">
        <v>0</v>
      </c>
      <c r="W1933">
        <v>-12975.94</v>
      </c>
      <c r="X1933">
        <v>-3352.38</v>
      </c>
      <c r="Y1933">
        <v>3102.78</v>
      </c>
      <c r="Z1933">
        <v>0</v>
      </c>
      <c r="AA1933">
        <v>0</v>
      </c>
      <c r="AB1933">
        <v>0</v>
      </c>
      <c r="AC1933">
        <v>0</v>
      </c>
      <c r="AD1933">
        <v>213282.63</v>
      </c>
      <c r="AE1933">
        <v>9.5944000000000002E-2</v>
      </c>
      <c r="AF1933">
        <v>1</v>
      </c>
      <c r="AG1933">
        <v>9.5944000000000002E-2</v>
      </c>
      <c r="AH1933" t="s">
        <v>109</v>
      </c>
      <c r="AQ1933">
        <v>20463.240000000002</v>
      </c>
      <c r="AR1933">
        <v>21778.12</v>
      </c>
      <c r="AS1933">
        <v>-1314.88</v>
      </c>
      <c r="AT1933" t="b">
        <v>1</v>
      </c>
      <c r="AU1933">
        <v>0</v>
      </c>
      <c r="AV1933">
        <v>0.78500000000000003</v>
      </c>
      <c r="AW1933">
        <v>0.24</v>
      </c>
      <c r="AX1933">
        <v>0</v>
      </c>
      <c r="AY1933">
        <v>0</v>
      </c>
      <c r="AZ1933">
        <v>-1314.88</v>
      </c>
      <c r="BA1933">
        <v>1314.88</v>
      </c>
      <c r="BB1933">
        <v>0</v>
      </c>
      <c r="BC1933">
        <v>1314.88</v>
      </c>
      <c r="BD1933">
        <v>192819.39</v>
      </c>
      <c r="BE1933" t="b">
        <v>0</v>
      </c>
      <c r="BF1933">
        <v>0</v>
      </c>
      <c r="BG1933">
        <v>0</v>
      </c>
      <c r="BH1933">
        <v>0</v>
      </c>
      <c r="BI1933">
        <v>0</v>
      </c>
      <c r="BJ1933">
        <v>0</v>
      </c>
    </row>
    <row r="1934" spans="1:62" x14ac:dyDescent="0.3">
      <c r="A1934" s="2">
        <v>46568</v>
      </c>
      <c r="B1934" t="s">
        <v>72</v>
      </c>
      <c r="C1934" t="s">
        <v>81</v>
      </c>
      <c r="D1934">
        <v>30</v>
      </c>
      <c r="E1934">
        <v>39360.61</v>
      </c>
      <c r="F1934">
        <v>-8.054402816219627E-3</v>
      </c>
      <c r="G1934" t="s">
        <v>107</v>
      </c>
      <c r="H1934">
        <v>-1.2418238614162131E-2</v>
      </c>
      <c r="I1934" t="s">
        <v>109</v>
      </c>
      <c r="J1934">
        <v>0.11286582864303089</v>
      </c>
      <c r="K1934" t="s">
        <v>107</v>
      </c>
      <c r="L1934">
        <v>0</v>
      </c>
      <c r="M1934" t="s">
        <v>108</v>
      </c>
      <c r="N1934">
        <v>0</v>
      </c>
      <c r="O1934" t="s">
        <v>109</v>
      </c>
      <c r="P1934">
        <v>0</v>
      </c>
      <c r="Q1934" t="s">
        <v>110</v>
      </c>
      <c r="R1934">
        <v>0</v>
      </c>
      <c r="S1934" t="s">
        <v>110</v>
      </c>
      <c r="T1934">
        <v>0</v>
      </c>
      <c r="U1934" t="s">
        <v>110</v>
      </c>
      <c r="V1934">
        <v>0</v>
      </c>
      <c r="W1934">
        <v>-317.02999999999997</v>
      </c>
      <c r="X1934">
        <v>-488.79</v>
      </c>
      <c r="Y1934">
        <v>370.21</v>
      </c>
      <c r="Z1934">
        <v>0</v>
      </c>
      <c r="AA1934">
        <v>0</v>
      </c>
      <c r="AB1934">
        <v>0</v>
      </c>
      <c r="AC1934">
        <v>0</v>
      </c>
      <c r="AD1934">
        <v>38925</v>
      </c>
      <c r="AE1934">
        <v>0.101164</v>
      </c>
      <c r="AF1934">
        <v>1</v>
      </c>
      <c r="AG1934">
        <v>0.101164</v>
      </c>
      <c r="AH1934" t="s">
        <v>109</v>
      </c>
      <c r="AQ1934">
        <v>3937.82</v>
      </c>
      <c r="AR1934">
        <v>4012.23</v>
      </c>
      <c r="AS1934">
        <v>-74.42</v>
      </c>
      <c r="AT1934" t="b">
        <v>1</v>
      </c>
      <c r="AU1934">
        <v>0</v>
      </c>
      <c r="AV1934">
        <v>0.78500000000000003</v>
      </c>
      <c r="AW1934">
        <v>0.24</v>
      </c>
      <c r="AX1934">
        <v>0</v>
      </c>
      <c r="AY1934">
        <v>0</v>
      </c>
      <c r="AZ1934">
        <v>-74.42</v>
      </c>
      <c r="BA1934">
        <v>74.42</v>
      </c>
      <c r="BB1934">
        <v>0</v>
      </c>
      <c r="BC1934">
        <v>74.42</v>
      </c>
      <c r="BD1934">
        <v>34987.19</v>
      </c>
      <c r="BE1934" t="b">
        <v>0</v>
      </c>
      <c r="BF1934">
        <v>0</v>
      </c>
      <c r="BG1934">
        <v>0</v>
      </c>
      <c r="BH1934">
        <v>0</v>
      </c>
      <c r="BI1934">
        <v>0</v>
      </c>
      <c r="BJ1934">
        <v>0</v>
      </c>
    </row>
    <row r="1935" spans="1:62" x14ac:dyDescent="0.3">
      <c r="A1935" s="2">
        <v>46568</v>
      </c>
      <c r="B1935" t="s">
        <v>72</v>
      </c>
      <c r="C1935" t="s">
        <v>82</v>
      </c>
      <c r="D1935">
        <v>29</v>
      </c>
      <c r="E1935">
        <v>41028.1</v>
      </c>
      <c r="F1935">
        <v>-1.66538525706054E-2</v>
      </c>
      <c r="G1935" t="s">
        <v>107</v>
      </c>
      <c r="H1935">
        <v>-1.7515291083785439E-2</v>
      </c>
      <c r="I1935" t="s">
        <v>109</v>
      </c>
      <c r="J1935">
        <v>0.19871080166377281</v>
      </c>
      <c r="K1935" t="s">
        <v>107</v>
      </c>
      <c r="L1935">
        <v>0</v>
      </c>
      <c r="M1935" t="s">
        <v>108</v>
      </c>
      <c r="N1935">
        <v>0</v>
      </c>
      <c r="O1935" t="s">
        <v>109</v>
      </c>
      <c r="P1935">
        <v>0</v>
      </c>
      <c r="Q1935" t="s">
        <v>110</v>
      </c>
      <c r="R1935">
        <v>0</v>
      </c>
      <c r="S1935" t="s">
        <v>110</v>
      </c>
      <c r="T1935">
        <v>0</v>
      </c>
      <c r="U1935" t="s">
        <v>110</v>
      </c>
      <c r="V1935">
        <v>0</v>
      </c>
      <c r="W1935">
        <v>-683.28</v>
      </c>
      <c r="X1935">
        <v>-718.62</v>
      </c>
      <c r="Y1935">
        <v>679.39</v>
      </c>
      <c r="Z1935">
        <v>0</v>
      </c>
      <c r="AA1935">
        <v>0</v>
      </c>
      <c r="AB1935">
        <v>0</v>
      </c>
      <c r="AC1935">
        <v>0</v>
      </c>
      <c r="AD1935">
        <v>40305.599999999999</v>
      </c>
      <c r="AE1935">
        <v>0</v>
      </c>
      <c r="AF1935">
        <v>1</v>
      </c>
      <c r="AG1935">
        <v>0</v>
      </c>
      <c r="AH1935" t="s">
        <v>109</v>
      </c>
      <c r="AQ1935">
        <v>0</v>
      </c>
      <c r="AR1935">
        <v>0</v>
      </c>
      <c r="AS1935">
        <v>0</v>
      </c>
      <c r="AT1935" t="b">
        <v>1</v>
      </c>
      <c r="AU1935">
        <v>0</v>
      </c>
      <c r="AV1935">
        <v>0.78500000000000003</v>
      </c>
      <c r="AW1935">
        <v>0.24</v>
      </c>
      <c r="AX1935">
        <v>0</v>
      </c>
      <c r="AY1935">
        <v>0</v>
      </c>
      <c r="AZ1935">
        <v>0</v>
      </c>
      <c r="BA1935">
        <v>0</v>
      </c>
      <c r="BB1935">
        <v>0</v>
      </c>
      <c r="BC1935">
        <v>0</v>
      </c>
      <c r="BD1935">
        <v>40305.599999999999</v>
      </c>
      <c r="BE1935" t="b">
        <v>0</v>
      </c>
      <c r="BF1935">
        <v>0</v>
      </c>
      <c r="BG1935">
        <v>0</v>
      </c>
      <c r="BH1935">
        <v>0</v>
      </c>
      <c r="BI1935">
        <v>0</v>
      </c>
      <c r="BJ1935">
        <v>0</v>
      </c>
    </row>
    <row r="1936" spans="1:62" x14ac:dyDescent="0.3">
      <c r="A1936" s="2">
        <v>46568</v>
      </c>
      <c r="B1936" t="s">
        <v>72</v>
      </c>
      <c r="C1936" t="s">
        <v>83</v>
      </c>
      <c r="D1936">
        <v>28</v>
      </c>
      <c r="E1936">
        <v>85518.87</v>
      </c>
      <c r="F1936">
        <v>-1.559482975971821E-2</v>
      </c>
      <c r="G1936" t="s">
        <v>107</v>
      </c>
      <c r="H1936">
        <v>-1.8928279147859599E-2</v>
      </c>
      <c r="I1936" t="s">
        <v>109</v>
      </c>
      <c r="J1936">
        <v>0.19280041582849339</v>
      </c>
      <c r="K1936" t="s">
        <v>107</v>
      </c>
      <c r="L1936">
        <v>0</v>
      </c>
      <c r="M1936" t="s">
        <v>108</v>
      </c>
      <c r="N1936">
        <v>0</v>
      </c>
      <c r="O1936" t="s">
        <v>109</v>
      </c>
      <c r="P1936">
        <v>0</v>
      </c>
      <c r="Q1936" t="s">
        <v>110</v>
      </c>
      <c r="R1936">
        <v>0</v>
      </c>
      <c r="S1936" t="s">
        <v>110</v>
      </c>
      <c r="T1936">
        <v>0</v>
      </c>
      <c r="U1936" t="s">
        <v>110</v>
      </c>
      <c r="V1936">
        <v>0</v>
      </c>
      <c r="W1936">
        <v>-1333.65</v>
      </c>
      <c r="X1936">
        <v>-1618.73</v>
      </c>
      <c r="Y1936">
        <v>1374.01</v>
      </c>
      <c r="Z1936">
        <v>0</v>
      </c>
      <c r="AA1936">
        <v>0</v>
      </c>
      <c r="AB1936">
        <v>0</v>
      </c>
      <c r="AC1936">
        <v>0</v>
      </c>
      <c r="AD1936">
        <v>83940.5</v>
      </c>
      <c r="AE1936">
        <v>0</v>
      </c>
      <c r="AF1936">
        <v>1</v>
      </c>
      <c r="AG1936">
        <v>0</v>
      </c>
      <c r="AH1936" t="s">
        <v>109</v>
      </c>
      <c r="AQ1936">
        <v>0</v>
      </c>
      <c r="AR1936">
        <v>0</v>
      </c>
      <c r="AS1936">
        <v>0</v>
      </c>
      <c r="AT1936" t="b">
        <v>1</v>
      </c>
      <c r="AU1936">
        <v>0</v>
      </c>
      <c r="AV1936">
        <v>0.78500000000000003</v>
      </c>
      <c r="AW1936">
        <v>0.24</v>
      </c>
      <c r="AX1936">
        <v>0</v>
      </c>
      <c r="AY1936">
        <v>0</v>
      </c>
      <c r="AZ1936">
        <v>0</v>
      </c>
      <c r="BA1936">
        <v>0</v>
      </c>
      <c r="BB1936">
        <v>0</v>
      </c>
      <c r="BC1936">
        <v>0</v>
      </c>
      <c r="BD1936">
        <v>83940.5</v>
      </c>
      <c r="BE1936" t="b">
        <v>0</v>
      </c>
      <c r="BF1936">
        <v>0</v>
      </c>
      <c r="BG1936">
        <v>0</v>
      </c>
      <c r="BH1936">
        <v>0</v>
      </c>
      <c r="BI1936">
        <v>0</v>
      </c>
      <c r="BJ1936">
        <v>0</v>
      </c>
    </row>
    <row r="1937" spans="1:62" x14ac:dyDescent="0.3">
      <c r="A1937" s="2">
        <v>46568</v>
      </c>
      <c r="B1937" t="s">
        <v>72</v>
      </c>
      <c r="C1937" t="s">
        <v>84</v>
      </c>
      <c r="D1937">
        <v>27</v>
      </c>
      <c r="E1937">
        <v>61949.66</v>
      </c>
      <c r="F1937">
        <v>-8.3049931659159304E-3</v>
      </c>
      <c r="G1937" t="s">
        <v>107</v>
      </c>
      <c r="H1937">
        <v>-1.3759407757335839E-2</v>
      </c>
      <c r="I1937" t="s">
        <v>109</v>
      </c>
      <c r="J1937">
        <v>0.20211496858678529</v>
      </c>
      <c r="K1937" t="s">
        <v>107</v>
      </c>
      <c r="L1937">
        <v>0</v>
      </c>
      <c r="M1937" t="s">
        <v>108</v>
      </c>
      <c r="N1937">
        <v>0</v>
      </c>
      <c r="O1937" t="s">
        <v>109</v>
      </c>
      <c r="P1937">
        <v>0</v>
      </c>
      <c r="Q1937" t="s">
        <v>110</v>
      </c>
      <c r="R1937">
        <v>0</v>
      </c>
      <c r="S1937" t="s">
        <v>110</v>
      </c>
      <c r="T1937">
        <v>0</v>
      </c>
      <c r="U1937" t="s">
        <v>110</v>
      </c>
      <c r="V1937">
        <v>0</v>
      </c>
      <c r="W1937">
        <v>-514.49</v>
      </c>
      <c r="X1937">
        <v>-852.39</v>
      </c>
      <c r="Y1937">
        <v>1043.4100000000001</v>
      </c>
      <c r="Z1937">
        <v>0</v>
      </c>
      <c r="AA1937">
        <v>0</v>
      </c>
      <c r="AB1937">
        <v>0</v>
      </c>
      <c r="AC1937">
        <v>0</v>
      </c>
      <c r="AD1937">
        <v>61626.19</v>
      </c>
      <c r="AE1937">
        <v>2.2941E-2</v>
      </c>
      <c r="AF1937">
        <v>1</v>
      </c>
      <c r="AG1937">
        <v>2.2941E-2</v>
      </c>
      <c r="AH1937" t="s">
        <v>109</v>
      </c>
      <c r="AQ1937">
        <v>1413.77</v>
      </c>
      <c r="AR1937">
        <v>1412.76</v>
      </c>
      <c r="AS1937">
        <v>1.01</v>
      </c>
      <c r="AT1937" t="b">
        <v>1</v>
      </c>
      <c r="AU1937">
        <v>0</v>
      </c>
      <c r="AV1937">
        <v>0.78500000000000003</v>
      </c>
      <c r="AW1937">
        <v>0.24</v>
      </c>
      <c r="AX1937">
        <v>0</v>
      </c>
      <c r="AY1937">
        <v>0</v>
      </c>
      <c r="AZ1937">
        <v>1.01</v>
      </c>
      <c r="BA1937">
        <v>-1.01</v>
      </c>
      <c r="BB1937">
        <v>0</v>
      </c>
      <c r="BC1937">
        <v>-1.01</v>
      </c>
      <c r="BD1937">
        <v>60212.42</v>
      </c>
      <c r="BE1937" t="b">
        <v>0</v>
      </c>
      <c r="BF1937">
        <v>0</v>
      </c>
      <c r="BG1937">
        <v>0</v>
      </c>
      <c r="BH1937">
        <v>0</v>
      </c>
      <c r="BI1937">
        <v>0</v>
      </c>
      <c r="BJ1937">
        <v>0</v>
      </c>
    </row>
    <row r="1938" spans="1:62" x14ac:dyDescent="0.3">
      <c r="A1938" s="2">
        <v>46568</v>
      </c>
      <c r="B1938" t="s">
        <v>72</v>
      </c>
      <c r="C1938" t="s">
        <v>85</v>
      </c>
      <c r="D1938">
        <v>26</v>
      </c>
      <c r="E1938">
        <v>40263.949999999997</v>
      </c>
      <c r="F1938">
        <v>-1.9434583773707919E-2</v>
      </c>
      <c r="G1938" t="s">
        <v>107</v>
      </c>
      <c r="H1938">
        <v>-1.6726934451176949E-2</v>
      </c>
      <c r="I1938" t="s">
        <v>109</v>
      </c>
      <c r="J1938">
        <v>0.20291487639450831</v>
      </c>
      <c r="K1938" t="s">
        <v>107</v>
      </c>
      <c r="L1938">
        <v>0</v>
      </c>
      <c r="M1938" t="s">
        <v>108</v>
      </c>
      <c r="N1938">
        <v>0</v>
      </c>
      <c r="O1938" t="s">
        <v>109</v>
      </c>
      <c r="P1938">
        <v>0</v>
      </c>
      <c r="Q1938" t="s">
        <v>110</v>
      </c>
      <c r="R1938">
        <v>0</v>
      </c>
      <c r="S1938" t="s">
        <v>110</v>
      </c>
      <c r="T1938">
        <v>0</v>
      </c>
      <c r="U1938" t="s">
        <v>110</v>
      </c>
      <c r="V1938">
        <v>0</v>
      </c>
      <c r="W1938">
        <v>-782.51</v>
      </c>
      <c r="X1938">
        <v>-673.49</v>
      </c>
      <c r="Y1938">
        <v>680.85</v>
      </c>
      <c r="Z1938">
        <v>0</v>
      </c>
      <c r="AA1938">
        <v>0</v>
      </c>
      <c r="AB1938">
        <v>0</v>
      </c>
      <c r="AC1938">
        <v>0</v>
      </c>
      <c r="AD1938">
        <v>39488.79</v>
      </c>
      <c r="AE1938">
        <v>0</v>
      </c>
      <c r="AF1938">
        <v>1</v>
      </c>
      <c r="AG1938">
        <v>0</v>
      </c>
      <c r="AH1938" t="s">
        <v>109</v>
      </c>
      <c r="AQ1938">
        <v>0</v>
      </c>
      <c r="AR1938">
        <v>0</v>
      </c>
      <c r="AS1938">
        <v>0</v>
      </c>
      <c r="AT1938" t="b">
        <v>1</v>
      </c>
      <c r="AU1938">
        <v>0</v>
      </c>
      <c r="AV1938">
        <v>0.78500000000000003</v>
      </c>
      <c r="AW1938">
        <v>0.24</v>
      </c>
      <c r="AX1938">
        <v>0</v>
      </c>
      <c r="AY1938">
        <v>0</v>
      </c>
      <c r="AZ1938">
        <v>0</v>
      </c>
      <c r="BA1938">
        <v>0</v>
      </c>
      <c r="BB1938">
        <v>0</v>
      </c>
      <c r="BC1938">
        <v>0</v>
      </c>
      <c r="BD1938">
        <v>39488.79</v>
      </c>
      <c r="BE1938" t="b">
        <v>0</v>
      </c>
      <c r="BF1938">
        <v>0</v>
      </c>
      <c r="BG1938">
        <v>0</v>
      </c>
      <c r="BH1938">
        <v>0</v>
      </c>
      <c r="BI1938">
        <v>0</v>
      </c>
      <c r="BJ1938">
        <v>0</v>
      </c>
    </row>
    <row r="1939" spans="1:62" x14ac:dyDescent="0.3">
      <c r="A1939" s="2">
        <v>46568</v>
      </c>
      <c r="B1939" t="s">
        <v>72</v>
      </c>
      <c r="C1939" t="s">
        <v>86</v>
      </c>
      <c r="D1939">
        <v>25</v>
      </c>
      <c r="E1939">
        <v>11554.79</v>
      </c>
      <c r="F1939">
        <v>-9.6007574237540853E-3</v>
      </c>
      <c r="G1939" t="s">
        <v>107</v>
      </c>
      <c r="H1939">
        <v>-1.6713685645846521E-2</v>
      </c>
      <c r="I1939" t="s">
        <v>109</v>
      </c>
      <c r="J1939">
        <v>0.20264101069240739</v>
      </c>
      <c r="K1939" t="s">
        <v>107</v>
      </c>
      <c r="L1939">
        <v>0</v>
      </c>
      <c r="M1939" t="s">
        <v>108</v>
      </c>
      <c r="N1939">
        <v>0</v>
      </c>
      <c r="O1939" t="s">
        <v>109</v>
      </c>
      <c r="P1939">
        <v>0</v>
      </c>
      <c r="Q1939" t="s">
        <v>110</v>
      </c>
      <c r="R1939">
        <v>0</v>
      </c>
      <c r="S1939" t="s">
        <v>110</v>
      </c>
      <c r="T1939">
        <v>0</v>
      </c>
      <c r="U1939" t="s">
        <v>110</v>
      </c>
      <c r="V1939">
        <v>0</v>
      </c>
      <c r="W1939">
        <v>-110.93</v>
      </c>
      <c r="X1939">
        <v>-193.12</v>
      </c>
      <c r="Y1939">
        <v>195.12</v>
      </c>
      <c r="Z1939">
        <v>0</v>
      </c>
      <c r="AA1939">
        <v>0</v>
      </c>
      <c r="AB1939">
        <v>0</v>
      </c>
      <c r="AC1939">
        <v>0</v>
      </c>
      <c r="AD1939">
        <v>11445.85</v>
      </c>
      <c r="AE1939">
        <v>0</v>
      </c>
      <c r="AF1939">
        <v>1</v>
      </c>
      <c r="AG1939">
        <v>0</v>
      </c>
      <c r="AH1939" t="s">
        <v>109</v>
      </c>
      <c r="AQ1939">
        <v>0</v>
      </c>
      <c r="AR1939">
        <v>0</v>
      </c>
      <c r="AS1939">
        <v>0</v>
      </c>
      <c r="AT1939" t="b">
        <v>1</v>
      </c>
      <c r="AU1939">
        <v>0</v>
      </c>
      <c r="AV1939">
        <v>0.78500000000000003</v>
      </c>
      <c r="AW1939">
        <v>0.24</v>
      </c>
      <c r="AX1939">
        <v>0</v>
      </c>
      <c r="AY1939">
        <v>0</v>
      </c>
      <c r="AZ1939">
        <v>0</v>
      </c>
      <c r="BA1939">
        <v>0</v>
      </c>
      <c r="BB1939">
        <v>0</v>
      </c>
      <c r="BC1939">
        <v>0</v>
      </c>
      <c r="BD1939">
        <v>11445.85</v>
      </c>
      <c r="BE1939" t="b">
        <v>0</v>
      </c>
      <c r="BF1939">
        <v>0</v>
      </c>
      <c r="BG1939">
        <v>0</v>
      </c>
      <c r="BH1939">
        <v>0</v>
      </c>
      <c r="BI1939">
        <v>0</v>
      </c>
      <c r="BJ1939">
        <v>0</v>
      </c>
    </row>
    <row r="1940" spans="1:62" x14ac:dyDescent="0.3">
      <c r="A1940" s="2">
        <v>46568</v>
      </c>
      <c r="B1940" t="s">
        <v>72</v>
      </c>
      <c r="C1940" t="s">
        <v>87</v>
      </c>
      <c r="D1940">
        <v>24</v>
      </c>
      <c r="E1940">
        <v>20057.11</v>
      </c>
      <c r="F1940">
        <v>-1.443491607350131E-2</v>
      </c>
      <c r="G1940" t="s">
        <v>107</v>
      </c>
      <c r="H1940">
        <v>-1.689548356611574E-2</v>
      </c>
      <c r="I1940" t="s">
        <v>109</v>
      </c>
      <c r="J1940">
        <v>0.19557562581102869</v>
      </c>
      <c r="K1940" t="s">
        <v>107</v>
      </c>
      <c r="L1940">
        <v>0</v>
      </c>
      <c r="M1940" t="s">
        <v>108</v>
      </c>
      <c r="N1940">
        <v>0</v>
      </c>
      <c r="O1940" t="s">
        <v>109</v>
      </c>
      <c r="P1940">
        <v>0</v>
      </c>
      <c r="Q1940" t="s">
        <v>110</v>
      </c>
      <c r="R1940">
        <v>0</v>
      </c>
      <c r="S1940" t="s">
        <v>110</v>
      </c>
      <c r="T1940">
        <v>0</v>
      </c>
      <c r="U1940" t="s">
        <v>110</v>
      </c>
      <c r="V1940">
        <v>0</v>
      </c>
      <c r="W1940">
        <v>-289.52</v>
      </c>
      <c r="X1940">
        <v>-338.87</v>
      </c>
      <c r="Y1940">
        <v>326.89</v>
      </c>
      <c r="Z1940">
        <v>0</v>
      </c>
      <c r="AA1940">
        <v>0</v>
      </c>
      <c r="AB1940">
        <v>0</v>
      </c>
      <c r="AC1940">
        <v>0</v>
      </c>
      <c r="AD1940">
        <v>19755.61</v>
      </c>
      <c r="AE1940">
        <v>0</v>
      </c>
      <c r="AF1940">
        <v>1</v>
      </c>
      <c r="AG1940">
        <v>0</v>
      </c>
      <c r="AH1940" t="s">
        <v>109</v>
      </c>
      <c r="AQ1940">
        <v>0</v>
      </c>
      <c r="AR1940">
        <v>0</v>
      </c>
      <c r="AS1940">
        <v>0</v>
      </c>
      <c r="AT1940" t="b">
        <v>1</v>
      </c>
      <c r="AU1940">
        <v>0</v>
      </c>
      <c r="AV1940">
        <v>0.78500000000000003</v>
      </c>
      <c r="AW1940">
        <v>0.24</v>
      </c>
      <c r="AX1940">
        <v>0</v>
      </c>
      <c r="AY1940">
        <v>0</v>
      </c>
      <c r="AZ1940">
        <v>0</v>
      </c>
      <c r="BA1940">
        <v>0</v>
      </c>
      <c r="BB1940">
        <v>0</v>
      </c>
      <c r="BC1940">
        <v>0</v>
      </c>
      <c r="BD1940">
        <v>19755.61</v>
      </c>
      <c r="BE1940" t="b">
        <v>0</v>
      </c>
      <c r="BF1940">
        <v>0</v>
      </c>
      <c r="BG1940">
        <v>0</v>
      </c>
      <c r="BH1940">
        <v>0</v>
      </c>
      <c r="BI1940">
        <v>0</v>
      </c>
      <c r="BJ1940">
        <v>0</v>
      </c>
    </row>
    <row r="1941" spans="1:62" x14ac:dyDescent="0.3">
      <c r="A1941" s="2">
        <v>46568</v>
      </c>
      <c r="B1941" t="s">
        <v>72</v>
      </c>
      <c r="C1941" t="s">
        <v>88</v>
      </c>
      <c r="D1941">
        <v>23</v>
      </c>
      <c r="E1941">
        <v>77346.759999999995</v>
      </c>
      <c r="F1941">
        <v>-1.2629372426983559E-2</v>
      </c>
      <c r="G1941" t="s">
        <v>107</v>
      </c>
      <c r="H1941">
        <v>-1.8414974428329789E-2</v>
      </c>
      <c r="I1941" t="s">
        <v>109</v>
      </c>
      <c r="J1941">
        <v>0.20416708490911289</v>
      </c>
      <c r="K1941" t="s">
        <v>107</v>
      </c>
      <c r="L1941">
        <v>0</v>
      </c>
      <c r="M1941" t="s">
        <v>108</v>
      </c>
      <c r="N1941">
        <v>0</v>
      </c>
      <c r="O1941" t="s">
        <v>109</v>
      </c>
      <c r="P1941">
        <v>0</v>
      </c>
      <c r="Q1941" t="s">
        <v>110</v>
      </c>
      <c r="R1941">
        <v>0</v>
      </c>
      <c r="S1941" t="s">
        <v>110</v>
      </c>
      <c r="T1941">
        <v>0</v>
      </c>
      <c r="U1941" t="s">
        <v>110</v>
      </c>
      <c r="V1941">
        <v>0</v>
      </c>
      <c r="W1941">
        <v>-976.84</v>
      </c>
      <c r="X1941">
        <v>-1424.34</v>
      </c>
      <c r="Y1941">
        <v>1315.97</v>
      </c>
      <c r="Z1941">
        <v>0</v>
      </c>
      <c r="AA1941">
        <v>0</v>
      </c>
      <c r="AB1941">
        <v>0</v>
      </c>
      <c r="AC1941">
        <v>0</v>
      </c>
      <c r="AD1941">
        <v>76261.56</v>
      </c>
      <c r="AE1941">
        <v>0</v>
      </c>
      <c r="AF1941">
        <v>1</v>
      </c>
      <c r="AG1941">
        <v>0</v>
      </c>
      <c r="AH1941" t="s">
        <v>109</v>
      </c>
      <c r="AQ1941">
        <v>0</v>
      </c>
      <c r="AR1941">
        <v>0</v>
      </c>
      <c r="AS1941">
        <v>0</v>
      </c>
      <c r="AT1941" t="b">
        <v>1</v>
      </c>
      <c r="AU1941">
        <v>0</v>
      </c>
      <c r="AV1941">
        <v>0.78500000000000003</v>
      </c>
      <c r="AW1941">
        <v>0.24</v>
      </c>
      <c r="AX1941">
        <v>0</v>
      </c>
      <c r="AY1941">
        <v>0</v>
      </c>
      <c r="AZ1941">
        <v>0</v>
      </c>
      <c r="BA1941">
        <v>0</v>
      </c>
      <c r="BB1941">
        <v>0</v>
      </c>
      <c r="BC1941">
        <v>0</v>
      </c>
      <c r="BD1941">
        <v>76261.56</v>
      </c>
      <c r="BE1941" t="b">
        <v>0</v>
      </c>
      <c r="BF1941">
        <v>0</v>
      </c>
      <c r="BG1941">
        <v>0</v>
      </c>
      <c r="BH1941">
        <v>0</v>
      </c>
      <c r="BI1941">
        <v>0</v>
      </c>
      <c r="BJ1941">
        <v>0</v>
      </c>
    </row>
    <row r="1942" spans="1:62" x14ac:dyDescent="0.3">
      <c r="A1942" s="2">
        <v>46568</v>
      </c>
      <c r="B1942" t="s">
        <v>72</v>
      </c>
      <c r="C1942" t="s">
        <v>89</v>
      </c>
      <c r="D1942">
        <v>22</v>
      </c>
      <c r="E1942">
        <v>31396.5</v>
      </c>
      <c r="F1942">
        <v>-1.6686755896059849E-2</v>
      </c>
      <c r="G1942" t="s">
        <v>107</v>
      </c>
      <c r="H1942">
        <v>-1.511086826878706E-2</v>
      </c>
      <c r="I1942" t="s">
        <v>109</v>
      </c>
      <c r="J1942">
        <v>0.18441002305804119</v>
      </c>
      <c r="K1942" t="s">
        <v>107</v>
      </c>
      <c r="L1942">
        <v>0</v>
      </c>
      <c r="M1942" t="s">
        <v>108</v>
      </c>
      <c r="N1942">
        <v>0</v>
      </c>
      <c r="O1942" t="s">
        <v>109</v>
      </c>
      <c r="P1942">
        <v>0</v>
      </c>
      <c r="Q1942" t="s">
        <v>110</v>
      </c>
      <c r="R1942">
        <v>0</v>
      </c>
      <c r="S1942" t="s">
        <v>110</v>
      </c>
      <c r="T1942">
        <v>0</v>
      </c>
      <c r="U1942" t="s">
        <v>110</v>
      </c>
      <c r="V1942">
        <v>0</v>
      </c>
      <c r="W1942">
        <v>-523.91</v>
      </c>
      <c r="X1942">
        <v>-474.43</v>
      </c>
      <c r="Y1942">
        <v>482.49</v>
      </c>
      <c r="Z1942">
        <v>0</v>
      </c>
      <c r="AA1942">
        <v>0</v>
      </c>
      <c r="AB1942">
        <v>0</v>
      </c>
      <c r="AC1942">
        <v>0</v>
      </c>
      <c r="AD1942">
        <v>30880.65</v>
      </c>
      <c r="AE1942">
        <v>0</v>
      </c>
      <c r="AF1942">
        <v>1</v>
      </c>
      <c r="AG1942">
        <v>0</v>
      </c>
      <c r="AH1942" t="s">
        <v>109</v>
      </c>
      <c r="AQ1942">
        <v>0</v>
      </c>
      <c r="AR1942">
        <v>0</v>
      </c>
      <c r="AS1942">
        <v>0</v>
      </c>
      <c r="AT1942" t="b">
        <v>1</v>
      </c>
      <c r="AU1942">
        <v>0</v>
      </c>
      <c r="AV1942">
        <v>0.78500000000000003</v>
      </c>
      <c r="AW1942">
        <v>0.24</v>
      </c>
      <c r="AX1942">
        <v>0</v>
      </c>
      <c r="AY1942">
        <v>0</v>
      </c>
      <c r="AZ1942">
        <v>0</v>
      </c>
      <c r="BA1942">
        <v>0</v>
      </c>
      <c r="BB1942">
        <v>0</v>
      </c>
      <c r="BC1942">
        <v>0</v>
      </c>
      <c r="BD1942">
        <v>30880.65</v>
      </c>
      <c r="BE1942" t="b">
        <v>0</v>
      </c>
      <c r="BF1942">
        <v>0</v>
      </c>
      <c r="BG1942">
        <v>0</v>
      </c>
      <c r="BH1942">
        <v>0</v>
      </c>
      <c r="BI1942">
        <v>0</v>
      </c>
      <c r="BJ1942">
        <v>0</v>
      </c>
    </row>
    <row r="1943" spans="1:62" x14ac:dyDescent="0.3">
      <c r="A1943" s="2">
        <v>46568</v>
      </c>
      <c r="B1943" t="s">
        <v>72</v>
      </c>
      <c r="C1943" t="s">
        <v>90</v>
      </c>
      <c r="D1943">
        <v>21</v>
      </c>
      <c r="E1943">
        <v>11382.77</v>
      </c>
      <c r="F1943">
        <v>-2.094713694563832E-3</v>
      </c>
      <c r="G1943" t="s">
        <v>107</v>
      </c>
      <c r="H1943">
        <v>-5.9533726642571139E-4</v>
      </c>
      <c r="I1943" t="s">
        <v>109</v>
      </c>
      <c r="J1943">
        <v>2.1456391002244721E-4</v>
      </c>
      <c r="K1943" t="s">
        <v>107</v>
      </c>
      <c r="L1943">
        <v>0</v>
      </c>
      <c r="M1943" t="s">
        <v>108</v>
      </c>
      <c r="N1943">
        <v>0</v>
      </c>
      <c r="O1943" t="s">
        <v>109</v>
      </c>
      <c r="P1943">
        <v>0</v>
      </c>
      <c r="Q1943" t="s">
        <v>110</v>
      </c>
      <c r="R1943">
        <v>0</v>
      </c>
      <c r="S1943" t="s">
        <v>110</v>
      </c>
      <c r="T1943">
        <v>0</v>
      </c>
      <c r="U1943" t="s">
        <v>110</v>
      </c>
      <c r="V1943">
        <v>0</v>
      </c>
      <c r="W1943">
        <v>-23.84</v>
      </c>
      <c r="X1943">
        <v>-6.78</v>
      </c>
      <c r="Y1943">
        <v>0.2</v>
      </c>
      <c r="Z1943">
        <v>0</v>
      </c>
      <c r="AA1943">
        <v>0</v>
      </c>
      <c r="AB1943">
        <v>0</v>
      </c>
      <c r="AC1943">
        <v>0</v>
      </c>
      <c r="AD1943">
        <v>11352.36</v>
      </c>
      <c r="AE1943">
        <v>0</v>
      </c>
      <c r="AF1943">
        <v>1</v>
      </c>
      <c r="AG1943">
        <v>0</v>
      </c>
      <c r="AH1943" t="s">
        <v>109</v>
      </c>
      <c r="AQ1943">
        <v>0</v>
      </c>
      <c r="AR1943">
        <v>0</v>
      </c>
      <c r="AS1943">
        <v>0</v>
      </c>
      <c r="AT1943" t="b">
        <v>1</v>
      </c>
      <c r="AU1943">
        <v>0</v>
      </c>
      <c r="AV1943">
        <v>0.78500000000000003</v>
      </c>
      <c r="AW1943">
        <v>0.24</v>
      </c>
      <c r="AX1943">
        <v>0</v>
      </c>
      <c r="AY1943">
        <v>0</v>
      </c>
      <c r="AZ1943">
        <v>0</v>
      </c>
      <c r="BA1943">
        <v>0</v>
      </c>
      <c r="BB1943">
        <v>0</v>
      </c>
      <c r="BC1943">
        <v>0</v>
      </c>
      <c r="BD1943">
        <v>11352.36</v>
      </c>
      <c r="BE1943" t="b">
        <v>0</v>
      </c>
      <c r="BF1943">
        <v>0</v>
      </c>
      <c r="BG1943">
        <v>0</v>
      </c>
      <c r="BH1943">
        <v>0</v>
      </c>
      <c r="BI1943">
        <v>0</v>
      </c>
      <c r="BJ1943">
        <v>0</v>
      </c>
    </row>
    <row r="1944" spans="1:62" x14ac:dyDescent="0.3">
      <c r="A1944" s="2">
        <v>46568</v>
      </c>
      <c r="B1944" t="s">
        <v>67</v>
      </c>
      <c r="C1944" t="s">
        <v>68</v>
      </c>
      <c r="D1944">
        <v>77</v>
      </c>
      <c r="E1944">
        <v>54235.39</v>
      </c>
      <c r="F1944">
        <v>-0.1932151642901499</v>
      </c>
      <c r="G1944" t="s">
        <v>109</v>
      </c>
      <c r="H1944">
        <v>-1.269750128208697E-2</v>
      </c>
      <c r="I1944" t="s">
        <v>107</v>
      </c>
      <c r="J1944">
        <v>0.15658993682834171</v>
      </c>
      <c r="K1944" t="s">
        <v>109</v>
      </c>
      <c r="L1944">
        <v>0</v>
      </c>
      <c r="M1944" t="s">
        <v>108</v>
      </c>
      <c r="N1944">
        <v>7.5438891626459282E-7</v>
      </c>
      <c r="O1944" t="s">
        <v>109</v>
      </c>
      <c r="P1944">
        <v>0</v>
      </c>
      <c r="Q1944" t="s">
        <v>110</v>
      </c>
      <c r="R1944">
        <v>0</v>
      </c>
      <c r="S1944" t="s">
        <v>110</v>
      </c>
      <c r="T1944">
        <v>0</v>
      </c>
      <c r="U1944" t="s">
        <v>110</v>
      </c>
      <c r="V1944">
        <v>0</v>
      </c>
      <c r="W1944">
        <v>-10479.1</v>
      </c>
      <c r="X1944">
        <v>-688.65</v>
      </c>
      <c r="Y1944">
        <v>707.73</v>
      </c>
      <c r="Z1944">
        <v>0</v>
      </c>
      <c r="AA1944">
        <v>-0.04</v>
      </c>
      <c r="AB1944">
        <v>0</v>
      </c>
      <c r="AC1944">
        <v>0</v>
      </c>
      <c r="AD1944">
        <v>43775.32</v>
      </c>
      <c r="AE1944">
        <v>0</v>
      </c>
      <c r="AF1944">
        <v>1</v>
      </c>
      <c r="AG1944">
        <v>0</v>
      </c>
      <c r="AH1944" t="s">
        <v>150</v>
      </c>
      <c r="AQ1944">
        <v>0</v>
      </c>
      <c r="AR1944">
        <v>0</v>
      </c>
      <c r="AS1944">
        <v>0</v>
      </c>
      <c r="AT1944" t="b">
        <v>1</v>
      </c>
      <c r="AU1944">
        <v>0</v>
      </c>
      <c r="AV1944">
        <v>0.78500000000000003</v>
      </c>
      <c r="AW1944">
        <v>0.24</v>
      </c>
      <c r="AX1944">
        <v>0</v>
      </c>
      <c r="AY1944">
        <v>0</v>
      </c>
      <c r="AZ1944">
        <v>0</v>
      </c>
      <c r="BA1944">
        <v>-0.04</v>
      </c>
      <c r="BB1944">
        <v>0</v>
      </c>
      <c r="BC1944">
        <v>-0.04</v>
      </c>
      <c r="BD1944">
        <v>43775.32</v>
      </c>
      <c r="BE1944" t="b">
        <v>0</v>
      </c>
      <c r="BF1944">
        <v>0</v>
      </c>
      <c r="BG1944">
        <v>0</v>
      </c>
      <c r="BH1944">
        <v>0</v>
      </c>
      <c r="BI1944">
        <v>0</v>
      </c>
      <c r="BJ1944">
        <v>0</v>
      </c>
    </row>
    <row r="1945" spans="1:62" x14ac:dyDescent="0.3">
      <c r="A1945" s="2">
        <v>46568</v>
      </c>
      <c r="B1945" t="s">
        <v>67</v>
      </c>
      <c r="C1945" t="s">
        <v>70</v>
      </c>
      <c r="D1945">
        <v>57</v>
      </c>
      <c r="E1945">
        <v>43878.14</v>
      </c>
      <c r="F1945">
        <v>-6.4354749193312161E-2</v>
      </c>
      <c r="G1945" t="s">
        <v>109</v>
      </c>
      <c r="H1945">
        <v>-1.287297085340176E-2</v>
      </c>
      <c r="I1945" t="s">
        <v>107</v>
      </c>
      <c r="J1945">
        <v>0.1498698351059787</v>
      </c>
      <c r="K1945" t="s">
        <v>109</v>
      </c>
      <c r="L1945">
        <v>0</v>
      </c>
      <c r="M1945" t="s">
        <v>108</v>
      </c>
      <c r="N1945">
        <v>6.0676457728627754E-7</v>
      </c>
      <c r="O1945" t="s">
        <v>109</v>
      </c>
      <c r="P1945">
        <v>0</v>
      </c>
      <c r="Q1945" t="s">
        <v>110</v>
      </c>
      <c r="R1945">
        <v>0</v>
      </c>
      <c r="S1945" t="s">
        <v>110</v>
      </c>
      <c r="T1945">
        <v>0</v>
      </c>
      <c r="U1945" t="s">
        <v>110</v>
      </c>
      <c r="V1945">
        <v>0</v>
      </c>
      <c r="W1945">
        <v>-2823.77</v>
      </c>
      <c r="X1945">
        <v>-564.84</v>
      </c>
      <c r="Y1945">
        <v>548</v>
      </c>
      <c r="Z1945">
        <v>0</v>
      </c>
      <c r="AA1945">
        <v>-0.03</v>
      </c>
      <c r="AB1945">
        <v>0</v>
      </c>
      <c r="AC1945">
        <v>0</v>
      </c>
      <c r="AD1945">
        <v>41037.5</v>
      </c>
      <c r="AE1945">
        <v>0.151613</v>
      </c>
      <c r="AF1945">
        <v>1</v>
      </c>
      <c r="AG1945">
        <v>0.151613</v>
      </c>
      <c r="AH1945" t="s">
        <v>109</v>
      </c>
      <c r="AQ1945">
        <v>6221.81</v>
      </c>
      <c r="AR1945">
        <v>6653.35</v>
      </c>
      <c r="AS1945">
        <v>-431.54</v>
      </c>
      <c r="AT1945" t="b">
        <v>1</v>
      </c>
      <c r="AU1945">
        <v>0</v>
      </c>
      <c r="AV1945">
        <v>0.78500000000000003</v>
      </c>
      <c r="AW1945">
        <v>0.24</v>
      </c>
      <c r="AX1945">
        <v>0</v>
      </c>
      <c r="AY1945">
        <v>0</v>
      </c>
      <c r="AZ1945">
        <v>-431.54</v>
      </c>
      <c r="BA1945">
        <v>431.51</v>
      </c>
      <c r="BB1945">
        <v>0</v>
      </c>
      <c r="BC1945">
        <v>431.51</v>
      </c>
      <c r="BD1945">
        <v>34815.69</v>
      </c>
      <c r="BE1945" t="b">
        <v>0</v>
      </c>
      <c r="BF1945">
        <v>0</v>
      </c>
      <c r="BG1945">
        <v>0</v>
      </c>
      <c r="BH1945">
        <v>0</v>
      </c>
      <c r="BI1945">
        <v>0</v>
      </c>
      <c r="BJ1945">
        <v>0</v>
      </c>
    </row>
    <row r="1946" spans="1:62" x14ac:dyDescent="0.3">
      <c r="A1946" s="2">
        <v>46568</v>
      </c>
      <c r="B1946" t="s">
        <v>67</v>
      </c>
      <c r="C1946" t="s">
        <v>71</v>
      </c>
      <c r="D1946">
        <v>48</v>
      </c>
      <c r="E1946">
        <v>4417145</v>
      </c>
      <c r="F1946">
        <v>-3.5959068828171258E-2</v>
      </c>
      <c r="G1946" t="s">
        <v>109</v>
      </c>
      <c r="H1946">
        <v>-1.4597538335519279E-2</v>
      </c>
      <c r="I1946" t="s">
        <v>107</v>
      </c>
      <c r="J1946">
        <v>0.1741926076023359</v>
      </c>
      <c r="K1946" t="s">
        <v>109</v>
      </c>
      <c r="L1946">
        <v>1.7221781131477851E-2</v>
      </c>
      <c r="M1946" t="s">
        <v>108</v>
      </c>
      <c r="N1946">
        <v>1.2924920625449949E-7</v>
      </c>
      <c r="O1946" t="s">
        <v>109</v>
      </c>
      <c r="P1946">
        <v>0</v>
      </c>
      <c r="Q1946" t="s">
        <v>110</v>
      </c>
      <c r="R1946">
        <v>0</v>
      </c>
      <c r="S1946" t="s">
        <v>110</v>
      </c>
      <c r="T1946">
        <v>0</v>
      </c>
      <c r="U1946" t="s">
        <v>110</v>
      </c>
      <c r="V1946">
        <v>0</v>
      </c>
      <c r="W1946">
        <v>-158836.42000000001</v>
      </c>
      <c r="X1946">
        <v>-64479.44</v>
      </c>
      <c r="Y1946">
        <v>64119.5</v>
      </c>
      <c r="Z1946">
        <v>-76071.100000000006</v>
      </c>
      <c r="AA1946">
        <v>-0.56999999999999995</v>
      </c>
      <c r="AB1946">
        <v>0</v>
      </c>
      <c r="AC1946">
        <v>0</v>
      </c>
      <c r="AD1946">
        <v>4181876.96</v>
      </c>
      <c r="AE1946">
        <v>0</v>
      </c>
      <c r="AF1946">
        <v>1</v>
      </c>
      <c r="AG1946">
        <v>0</v>
      </c>
      <c r="AH1946" t="s">
        <v>150</v>
      </c>
      <c r="AQ1946">
        <v>0</v>
      </c>
      <c r="AR1946">
        <v>0</v>
      </c>
      <c r="AS1946">
        <v>0</v>
      </c>
      <c r="AT1946" t="b">
        <v>1</v>
      </c>
      <c r="AU1946">
        <v>-76071.100000000006</v>
      </c>
      <c r="AV1946">
        <v>0.78500000000000003</v>
      </c>
      <c r="AW1946">
        <v>0.24</v>
      </c>
      <c r="AX1946">
        <v>59715.82</v>
      </c>
      <c r="AY1946">
        <v>18257.07</v>
      </c>
      <c r="AZ1946">
        <v>59715.82</v>
      </c>
      <c r="BA1946">
        <v>-59716.39</v>
      </c>
      <c r="BB1946">
        <v>1901.78</v>
      </c>
      <c r="BC1946">
        <v>-57814.61</v>
      </c>
      <c r="BD1946">
        <v>4181876.96</v>
      </c>
      <c r="BE1946" t="b">
        <v>0</v>
      </c>
      <c r="BF1946">
        <v>0</v>
      </c>
      <c r="BG1946">
        <v>0</v>
      </c>
      <c r="BH1946">
        <v>0</v>
      </c>
      <c r="BI1946">
        <v>0</v>
      </c>
      <c r="BJ1946">
        <v>0</v>
      </c>
    </row>
    <row r="1947" spans="1:62" x14ac:dyDescent="0.3">
      <c r="A1947" s="2">
        <v>46568</v>
      </c>
      <c r="B1947" t="s">
        <v>67</v>
      </c>
      <c r="C1947" t="s">
        <v>73</v>
      </c>
      <c r="D1947">
        <v>38</v>
      </c>
      <c r="E1947">
        <v>996100.92</v>
      </c>
      <c r="F1947">
        <v>-4.6168736952377533E-2</v>
      </c>
      <c r="G1947" t="s">
        <v>109</v>
      </c>
      <c r="H1947">
        <v>-1.5618625129436089E-2</v>
      </c>
      <c r="I1947" t="s">
        <v>107</v>
      </c>
      <c r="J1947">
        <v>0.17149336122891101</v>
      </c>
      <c r="K1947" t="s">
        <v>109</v>
      </c>
      <c r="L1947">
        <v>2.957356817616167E-2</v>
      </c>
      <c r="M1947" t="s">
        <v>108</v>
      </c>
      <c r="N1947">
        <v>5.097072077743218E-7</v>
      </c>
      <c r="O1947" t="s">
        <v>109</v>
      </c>
      <c r="P1947">
        <v>0</v>
      </c>
      <c r="Q1947" t="s">
        <v>110</v>
      </c>
      <c r="R1947">
        <v>0</v>
      </c>
      <c r="S1947" t="s">
        <v>110</v>
      </c>
      <c r="T1947">
        <v>0</v>
      </c>
      <c r="U1947" t="s">
        <v>110</v>
      </c>
      <c r="V1947">
        <v>0</v>
      </c>
      <c r="W1947">
        <v>-45988.72</v>
      </c>
      <c r="X1947">
        <v>-15557.73</v>
      </c>
      <c r="Y1947">
        <v>14235.39</v>
      </c>
      <c r="Z1947">
        <v>-29458.26</v>
      </c>
      <c r="AA1947">
        <v>-0.51</v>
      </c>
      <c r="AB1947">
        <v>0</v>
      </c>
      <c r="AC1947">
        <v>0</v>
      </c>
      <c r="AD1947">
        <v>919331.09</v>
      </c>
      <c r="AE1947">
        <v>9.8710999999999993E-2</v>
      </c>
      <c r="AF1947">
        <v>1</v>
      </c>
      <c r="AG1947">
        <v>9.8710999999999993E-2</v>
      </c>
      <c r="AH1947" t="s">
        <v>109</v>
      </c>
      <c r="AQ1947">
        <v>90747.85</v>
      </c>
      <c r="AR1947">
        <v>98419.49</v>
      </c>
      <c r="AS1947">
        <v>-7671.64</v>
      </c>
      <c r="AT1947" t="b">
        <v>1</v>
      </c>
      <c r="AU1947">
        <v>-29458.26</v>
      </c>
      <c r="AV1947">
        <v>0.78500000000000003</v>
      </c>
      <c r="AW1947">
        <v>0.24</v>
      </c>
      <c r="AX1947">
        <v>23124.73</v>
      </c>
      <c r="AY1947">
        <v>7069.98</v>
      </c>
      <c r="AZ1947">
        <v>15453.09</v>
      </c>
      <c r="BA1947">
        <v>-15453.6</v>
      </c>
      <c r="BB1947">
        <v>736.46</v>
      </c>
      <c r="BC1947">
        <v>-14717.15</v>
      </c>
      <c r="BD1947">
        <v>828583.25</v>
      </c>
      <c r="BE1947" t="b">
        <v>0</v>
      </c>
      <c r="BF1947">
        <v>0</v>
      </c>
      <c r="BG1947">
        <v>0</v>
      </c>
      <c r="BH1947">
        <v>0</v>
      </c>
      <c r="BI1947">
        <v>0</v>
      </c>
      <c r="BJ1947">
        <v>0</v>
      </c>
    </row>
    <row r="1948" spans="1:62" x14ac:dyDescent="0.3">
      <c r="A1948" s="2">
        <v>46568</v>
      </c>
      <c r="B1948" t="s">
        <v>67</v>
      </c>
      <c r="C1948" t="s">
        <v>74</v>
      </c>
      <c r="D1948">
        <v>37</v>
      </c>
      <c r="E1948">
        <v>1577244.07</v>
      </c>
      <c r="F1948">
        <v>-1.8173490875394278E-2</v>
      </c>
      <c r="G1948" t="s">
        <v>109</v>
      </c>
      <c r="H1948">
        <v>-1.4158760492476949E-2</v>
      </c>
      <c r="I1948" t="s">
        <v>107</v>
      </c>
      <c r="J1948">
        <v>0.1661826570501212</v>
      </c>
      <c r="K1948" t="s">
        <v>109</v>
      </c>
      <c r="L1948">
        <v>2.5658963137390418E-2</v>
      </c>
      <c r="M1948" t="s">
        <v>108</v>
      </c>
      <c r="N1948">
        <v>7.6599128212592223E-7</v>
      </c>
      <c r="O1948" t="s">
        <v>109</v>
      </c>
      <c r="P1948">
        <v>0</v>
      </c>
      <c r="Q1948" t="s">
        <v>110</v>
      </c>
      <c r="R1948">
        <v>0</v>
      </c>
      <c r="S1948" t="s">
        <v>110</v>
      </c>
      <c r="T1948">
        <v>0</v>
      </c>
      <c r="U1948" t="s">
        <v>110</v>
      </c>
      <c r="V1948">
        <v>0</v>
      </c>
      <c r="W1948">
        <v>-28664.03</v>
      </c>
      <c r="X1948">
        <v>-22331.82</v>
      </c>
      <c r="Y1948">
        <v>21842.55</v>
      </c>
      <c r="Z1948">
        <v>-40470.449999999997</v>
      </c>
      <c r="AA1948">
        <v>-1.21</v>
      </c>
      <c r="AB1948">
        <v>0</v>
      </c>
      <c r="AC1948">
        <v>0</v>
      </c>
      <c r="AD1948">
        <v>1507619.11</v>
      </c>
      <c r="AE1948">
        <v>8.4376000000000007E-2</v>
      </c>
      <c r="AF1948">
        <v>1</v>
      </c>
      <c r="AG1948">
        <v>8.4376000000000007E-2</v>
      </c>
      <c r="AH1948" t="s">
        <v>109</v>
      </c>
      <c r="AQ1948">
        <v>127206.43</v>
      </c>
      <c r="AR1948">
        <v>133215.1</v>
      </c>
      <c r="AS1948">
        <v>-6008.68</v>
      </c>
      <c r="AT1948" t="b">
        <v>1</v>
      </c>
      <c r="AU1948">
        <v>-40470.449999999997</v>
      </c>
      <c r="AV1948">
        <v>0.78500000000000003</v>
      </c>
      <c r="AW1948">
        <v>0.24</v>
      </c>
      <c r="AX1948">
        <v>31769.3</v>
      </c>
      <c r="AY1948">
        <v>9712.91</v>
      </c>
      <c r="AZ1948">
        <v>25760.63</v>
      </c>
      <c r="BA1948">
        <v>-25761.83</v>
      </c>
      <c r="BB1948">
        <v>1011.76</v>
      </c>
      <c r="BC1948">
        <v>-24750.07</v>
      </c>
      <c r="BD1948">
        <v>1380412.68</v>
      </c>
      <c r="BE1948" t="b">
        <v>0</v>
      </c>
      <c r="BF1948">
        <v>0</v>
      </c>
      <c r="BG1948">
        <v>0</v>
      </c>
      <c r="BH1948">
        <v>0</v>
      </c>
      <c r="BI1948">
        <v>0</v>
      </c>
      <c r="BJ1948">
        <v>0</v>
      </c>
    </row>
    <row r="1949" spans="1:62" x14ac:dyDescent="0.3">
      <c r="A1949" s="2">
        <v>46568</v>
      </c>
      <c r="B1949" t="s">
        <v>67</v>
      </c>
      <c r="C1949" t="s">
        <v>75</v>
      </c>
      <c r="D1949">
        <v>36</v>
      </c>
      <c r="E1949">
        <v>1200898.45</v>
      </c>
      <c r="F1949">
        <v>-2.8014862429357239E-2</v>
      </c>
      <c r="G1949" t="s">
        <v>107</v>
      </c>
      <c r="H1949">
        <v>-1.3960851477743841E-2</v>
      </c>
      <c r="I1949" t="s">
        <v>107</v>
      </c>
      <c r="J1949">
        <v>0.15455390207923159</v>
      </c>
      <c r="K1949" t="s">
        <v>107</v>
      </c>
      <c r="L1949">
        <v>2.8245759955244559E-2</v>
      </c>
      <c r="M1949" t="s">
        <v>108</v>
      </c>
      <c r="N1949">
        <v>5.4371664617778153E-7</v>
      </c>
      <c r="O1949" t="s">
        <v>109</v>
      </c>
      <c r="P1949">
        <v>0</v>
      </c>
      <c r="Q1949" t="s">
        <v>110</v>
      </c>
      <c r="R1949">
        <v>0</v>
      </c>
      <c r="S1949" t="s">
        <v>110</v>
      </c>
      <c r="T1949">
        <v>0</v>
      </c>
      <c r="U1949" t="s">
        <v>110</v>
      </c>
      <c r="V1949">
        <v>0</v>
      </c>
      <c r="W1949">
        <v>-33643</v>
      </c>
      <c r="X1949">
        <v>-16765.560000000001</v>
      </c>
      <c r="Y1949">
        <v>15466.96</v>
      </c>
      <c r="Z1949">
        <v>-33920.29</v>
      </c>
      <c r="AA1949">
        <v>-0.65</v>
      </c>
      <c r="AB1949">
        <v>0</v>
      </c>
      <c r="AC1949">
        <v>0</v>
      </c>
      <c r="AD1949">
        <v>1132035.8999999999</v>
      </c>
      <c r="AE1949">
        <v>0.103536</v>
      </c>
      <c r="AF1949">
        <v>1</v>
      </c>
      <c r="AG1949">
        <v>0.103536</v>
      </c>
      <c r="AH1949" t="s">
        <v>109</v>
      </c>
      <c r="AQ1949">
        <v>117206.76</v>
      </c>
      <c r="AR1949">
        <v>124622.08</v>
      </c>
      <c r="AS1949">
        <v>-7415.32</v>
      </c>
      <c r="AT1949" t="b">
        <v>1</v>
      </c>
      <c r="AU1949">
        <v>-33920.29</v>
      </c>
      <c r="AV1949">
        <v>0.78500000000000003</v>
      </c>
      <c r="AW1949">
        <v>0.24</v>
      </c>
      <c r="AX1949">
        <v>26627.43</v>
      </c>
      <c r="AY1949">
        <v>8140.87</v>
      </c>
      <c r="AZ1949">
        <v>19212.11</v>
      </c>
      <c r="BA1949">
        <v>-19212.759999999998</v>
      </c>
      <c r="BB1949">
        <v>848.01</v>
      </c>
      <c r="BC1949">
        <v>-18364.759999999998</v>
      </c>
      <c r="BD1949">
        <v>1014829.14</v>
      </c>
      <c r="BE1949" t="b">
        <v>0</v>
      </c>
      <c r="BF1949">
        <v>0</v>
      </c>
      <c r="BG1949">
        <v>0</v>
      </c>
      <c r="BH1949">
        <v>0</v>
      </c>
      <c r="BI1949">
        <v>0</v>
      </c>
      <c r="BJ1949">
        <v>0</v>
      </c>
    </row>
    <row r="1950" spans="1:62" x14ac:dyDescent="0.3">
      <c r="A1950" s="2">
        <v>46568</v>
      </c>
      <c r="B1950" t="s">
        <v>67</v>
      </c>
      <c r="C1950" t="s">
        <v>76</v>
      </c>
      <c r="D1950">
        <v>35</v>
      </c>
      <c r="E1950">
        <v>2115799.7400000002</v>
      </c>
      <c r="F1950">
        <v>-2.8926143807233979E-2</v>
      </c>
      <c r="G1950" t="s">
        <v>107</v>
      </c>
      <c r="H1950">
        <v>-1.5006612491248459E-2</v>
      </c>
      <c r="I1950" t="s">
        <v>107</v>
      </c>
      <c r="J1950">
        <v>0.1608570152321453</v>
      </c>
      <c r="K1950" t="s">
        <v>107</v>
      </c>
      <c r="L1950">
        <v>2.1742781219723201E-2</v>
      </c>
      <c r="M1950" t="s">
        <v>108</v>
      </c>
      <c r="N1950">
        <v>6.9229849372487604E-6</v>
      </c>
      <c r="O1950" t="s">
        <v>109</v>
      </c>
      <c r="P1950">
        <v>0</v>
      </c>
      <c r="Q1950" t="s">
        <v>110</v>
      </c>
      <c r="R1950">
        <v>0</v>
      </c>
      <c r="S1950" t="s">
        <v>110</v>
      </c>
      <c r="T1950">
        <v>0</v>
      </c>
      <c r="U1950" t="s">
        <v>110</v>
      </c>
      <c r="V1950">
        <v>0</v>
      </c>
      <c r="W1950">
        <v>-61201.93</v>
      </c>
      <c r="X1950">
        <v>-31750.99</v>
      </c>
      <c r="Y1950">
        <v>28361.77</v>
      </c>
      <c r="Z1950">
        <v>-46003.37</v>
      </c>
      <c r="AA1950">
        <v>-14.65</v>
      </c>
      <c r="AB1950">
        <v>0</v>
      </c>
      <c r="AC1950">
        <v>0</v>
      </c>
      <c r="AD1950">
        <v>2005190.57</v>
      </c>
      <c r="AE1950">
        <v>7.4424000000000004E-2</v>
      </c>
      <c r="AF1950">
        <v>1</v>
      </c>
      <c r="AG1950">
        <v>7.4424000000000004E-2</v>
      </c>
      <c r="AH1950" t="s">
        <v>109</v>
      </c>
      <c r="AQ1950">
        <v>149233.41</v>
      </c>
      <c r="AR1950">
        <v>157907.1</v>
      </c>
      <c r="AS1950">
        <v>-8673.69</v>
      </c>
      <c r="AT1950" t="b">
        <v>1</v>
      </c>
      <c r="AU1950">
        <v>-46003.37</v>
      </c>
      <c r="AV1950">
        <v>0.78500000000000003</v>
      </c>
      <c r="AW1950">
        <v>0.24</v>
      </c>
      <c r="AX1950">
        <v>36112.65</v>
      </c>
      <c r="AY1950">
        <v>11040.81</v>
      </c>
      <c r="AZ1950">
        <v>27438.959999999999</v>
      </c>
      <c r="BA1950">
        <v>-27453.599999999999</v>
      </c>
      <c r="BB1950">
        <v>1150.08</v>
      </c>
      <c r="BC1950">
        <v>-26303.52</v>
      </c>
      <c r="BD1950">
        <v>1855957.16</v>
      </c>
      <c r="BE1950" t="b">
        <v>0</v>
      </c>
      <c r="BF1950">
        <v>0</v>
      </c>
      <c r="BG1950">
        <v>0</v>
      </c>
      <c r="BH1950">
        <v>0</v>
      </c>
      <c r="BI1950">
        <v>0</v>
      </c>
      <c r="BJ1950">
        <v>0</v>
      </c>
    </row>
    <row r="1951" spans="1:62" x14ac:dyDescent="0.3">
      <c r="A1951" s="2">
        <v>46568</v>
      </c>
      <c r="B1951" t="s">
        <v>67</v>
      </c>
      <c r="C1951" t="s">
        <v>77</v>
      </c>
      <c r="D1951">
        <v>34</v>
      </c>
      <c r="E1951">
        <v>1587205.95</v>
      </c>
      <c r="F1951">
        <v>-2.3279878787046189E-2</v>
      </c>
      <c r="G1951" t="s">
        <v>107</v>
      </c>
      <c r="H1951">
        <v>-1.567638311377522E-2</v>
      </c>
      <c r="I1951" t="s">
        <v>107</v>
      </c>
      <c r="J1951">
        <v>0.17445570797135879</v>
      </c>
      <c r="K1951" t="s">
        <v>107</v>
      </c>
      <c r="L1951">
        <v>2.1741204340827231E-2</v>
      </c>
      <c r="M1951" t="s">
        <v>108</v>
      </c>
      <c r="N1951">
        <v>3.2166851936841308E-7</v>
      </c>
      <c r="O1951" t="s">
        <v>109</v>
      </c>
      <c r="P1951">
        <v>0</v>
      </c>
      <c r="Q1951" t="s">
        <v>110</v>
      </c>
      <c r="R1951">
        <v>0</v>
      </c>
      <c r="S1951" t="s">
        <v>110</v>
      </c>
      <c r="T1951">
        <v>0</v>
      </c>
      <c r="U1951" t="s">
        <v>110</v>
      </c>
      <c r="V1951">
        <v>0</v>
      </c>
      <c r="W1951">
        <v>-36949.96</v>
      </c>
      <c r="X1951">
        <v>-24881.65</v>
      </c>
      <c r="Y1951">
        <v>23074.76</v>
      </c>
      <c r="Z1951">
        <v>-34507.769999999997</v>
      </c>
      <c r="AA1951">
        <v>-0.51</v>
      </c>
      <c r="AB1951">
        <v>0</v>
      </c>
      <c r="AC1951">
        <v>0</v>
      </c>
      <c r="AD1951">
        <v>1513940.82</v>
      </c>
      <c r="AE1951">
        <v>6.1608000000000003E-2</v>
      </c>
      <c r="AF1951">
        <v>1</v>
      </c>
      <c r="AG1951">
        <v>6.1608000000000003E-2</v>
      </c>
      <c r="AH1951" t="s">
        <v>109</v>
      </c>
      <c r="AQ1951">
        <v>93270.37</v>
      </c>
      <c r="AR1951">
        <v>98138.87</v>
      </c>
      <c r="AS1951">
        <v>-4868.49</v>
      </c>
      <c r="AT1951" t="b">
        <v>1</v>
      </c>
      <c r="AU1951">
        <v>-34507.769999999997</v>
      </c>
      <c r="AV1951">
        <v>0.78500000000000003</v>
      </c>
      <c r="AW1951">
        <v>0.24</v>
      </c>
      <c r="AX1951">
        <v>27088.6</v>
      </c>
      <c r="AY1951">
        <v>8281.86</v>
      </c>
      <c r="AZ1951">
        <v>22220.1</v>
      </c>
      <c r="BA1951">
        <v>-22220.61</v>
      </c>
      <c r="BB1951">
        <v>862.69</v>
      </c>
      <c r="BC1951">
        <v>-21357.919999999998</v>
      </c>
      <c r="BD1951">
        <v>1420670.45</v>
      </c>
      <c r="BE1951" t="b">
        <v>0</v>
      </c>
      <c r="BF1951">
        <v>0</v>
      </c>
      <c r="BG1951">
        <v>0</v>
      </c>
      <c r="BH1951">
        <v>0</v>
      </c>
      <c r="BI1951">
        <v>0</v>
      </c>
      <c r="BJ1951">
        <v>0</v>
      </c>
    </row>
    <row r="1952" spans="1:62" x14ac:dyDescent="0.3">
      <c r="A1952" s="2">
        <v>46568</v>
      </c>
      <c r="B1952" t="s">
        <v>67</v>
      </c>
      <c r="C1952" t="s">
        <v>78</v>
      </c>
      <c r="D1952">
        <v>33</v>
      </c>
      <c r="E1952">
        <v>1313551.46</v>
      </c>
      <c r="F1952">
        <v>-3.4340192455523687E-2</v>
      </c>
      <c r="G1952" t="s">
        <v>107</v>
      </c>
      <c r="H1952">
        <v>-1.6273407230986421E-2</v>
      </c>
      <c r="I1952" t="s">
        <v>107</v>
      </c>
      <c r="J1952">
        <v>0.1717309882261891</v>
      </c>
      <c r="K1952" t="s">
        <v>107</v>
      </c>
      <c r="L1952">
        <v>2.1742781219723201E-2</v>
      </c>
      <c r="M1952" t="s">
        <v>108</v>
      </c>
      <c r="N1952">
        <v>7.648232658836038E-6</v>
      </c>
      <c r="O1952" t="s">
        <v>109</v>
      </c>
      <c r="P1952">
        <v>0</v>
      </c>
      <c r="Q1952" t="s">
        <v>110</v>
      </c>
      <c r="R1952">
        <v>0</v>
      </c>
      <c r="S1952" t="s">
        <v>110</v>
      </c>
      <c r="T1952">
        <v>0</v>
      </c>
      <c r="U1952" t="s">
        <v>110</v>
      </c>
      <c r="V1952">
        <v>0</v>
      </c>
      <c r="W1952">
        <v>-45107.61</v>
      </c>
      <c r="X1952">
        <v>-21375.96</v>
      </c>
      <c r="Y1952">
        <v>18798.12</v>
      </c>
      <c r="Z1952">
        <v>-28560.26</v>
      </c>
      <c r="AA1952">
        <v>-10.050000000000001</v>
      </c>
      <c r="AB1952">
        <v>0</v>
      </c>
      <c r="AC1952">
        <v>0</v>
      </c>
      <c r="AD1952">
        <v>1237295.7</v>
      </c>
      <c r="AE1952">
        <v>5.0991000000000002E-2</v>
      </c>
      <c r="AF1952">
        <v>1</v>
      </c>
      <c r="AG1952">
        <v>5.0991000000000002E-2</v>
      </c>
      <c r="AH1952" t="s">
        <v>109</v>
      </c>
      <c r="AQ1952">
        <v>63091.12</v>
      </c>
      <c r="AR1952">
        <v>67174</v>
      </c>
      <c r="AS1952">
        <v>-4082.88</v>
      </c>
      <c r="AT1952" t="b">
        <v>1</v>
      </c>
      <c r="AU1952">
        <v>-28560.26</v>
      </c>
      <c r="AV1952">
        <v>0.78500000000000003</v>
      </c>
      <c r="AW1952">
        <v>0.24</v>
      </c>
      <c r="AX1952">
        <v>22419.81</v>
      </c>
      <c r="AY1952">
        <v>6854.46</v>
      </c>
      <c r="AZ1952">
        <v>18336.919999999998</v>
      </c>
      <c r="BA1952">
        <v>-18346.97</v>
      </c>
      <c r="BB1952">
        <v>714.01</v>
      </c>
      <c r="BC1952">
        <v>-17632.96</v>
      </c>
      <c r="BD1952">
        <v>1174204.58</v>
      </c>
      <c r="BE1952" t="b">
        <v>0</v>
      </c>
      <c r="BF1952">
        <v>0</v>
      </c>
      <c r="BG1952">
        <v>0</v>
      </c>
      <c r="BH1952">
        <v>0</v>
      </c>
      <c r="BI1952">
        <v>0</v>
      </c>
      <c r="BJ1952">
        <v>0</v>
      </c>
    </row>
    <row r="1953" spans="1:62" x14ac:dyDescent="0.3">
      <c r="A1953" s="2">
        <v>46568</v>
      </c>
      <c r="B1953" t="s">
        <v>67</v>
      </c>
      <c r="C1953" t="s">
        <v>79</v>
      </c>
      <c r="D1953">
        <v>32</v>
      </c>
      <c r="E1953">
        <v>1148565.25</v>
      </c>
      <c r="F1953">
        <v>-4.4939938048355978E-2</v>
      </c>
      <c r="G1953" t="s">
        <v>107</v>
      </c>
      <c r="H1953">
        <v>-1.6267850433133731E-2</v>
      </c>
      <c r="I1953" t="s">
        <v>107</v>
      </c>
      <c r="J1953">
        <v>0.16603500299979121</v>
      </c>
      <c r="K1953" t="s">
        <v>107</v>
      </c>
      <c r="L1953">
        <v>2.1741204340827231E-2</v>
      </c>
      <c r="M1953" t="s">
        <v>108</v>
      </c>
      <c r="N1953">
        <v>1.3207658037208821E-6</v>
      </c>
      <c r="O1953" t="s">
        <v>109</v>
      </c>
      <c r="P1953">
        <v>0</v>
      </c>
      <c r="Q1953" t="s">
        <v>110</v>
      </c>
      <c r="R1953">
        <v>0</v>
      </c>
      <c r="S1953" t="s">
        <v>110</v>
      </c>
      <c r="T1953">
        <v>0</v>
      </c>
      <c r="U1953" t="s">
        <v>110</v>
      </c>
      <c r="V1953">
        <v>0</v>
      </c>
      <c r="W1953">
        <v>-51616.45</v>
      </c>
      <c r="X1953">
        <v>-18684.689999999999</v>
      </c>
      <c r="Y1953">
        <v>15891.84</v>
      </c>
      <c r="Z1953">
        <v>-24971.19</v>
      </c>
      <c r="AA1953">
        <v>-1.52</v>
      </c>
      <c r="AB1953">
        <v>0</v>
      </c>
      <c r="AC1953">
        <v>0</v>
      </c>
      <c r="AD1953">
        <v>1069183.24</v>
      </c>
      <c r="AE1953">
        <v>6.0984999999999998E-2</v>
      </c>
      <c r="AF1953">
        <v>1</v>
      </c>
      <c r="AG1953">
        <v>6.0984999999999998E-2</v>
      </c>
      <c r="AH1953" t="s">
        <v>109</v>
      </c>
      <c r="AQ1953">
        <v>65204.18</v>
      </c>
      <c r="AR1953">
        <v>70260.47</v>
      </c>
      <c r="AS1953">
        <v>-5056.29</v>
      </c>
      <c r="AT1953" t="b">
        <v>1</v>
      </c>
      <c r="AU1953">
        <v>-24971.19</v>
      </c>
      <c r="AV1953">
        <v>0.78500000000000003</v>
      </c>
      <c r="AW1953">
        <v>0.24</v>
      </c>
      <c r="AX1953">
        <v>19602.39</v>
      </c>
      <c r="AY1953">
        <v>5993.09</v>
      </c>
      <c r="AZ1953">
        <v>14546.09</v>
      </c>
      <c r="BA1953">
        <v>-14547.61</v>
      </c>
      <c r="BB1953">
        <v>624.28</v>
      </c>
      <c r="BC1953">
        <v>-13923.33</v>
      </c>
      <c r="BD1953">
        <v>1003979.06</v>
      </c>
      <c r="BE1953" t="b">
        <v>0</v>
      </c>
      <c r="BF1953">
        <v>0</v>
      </c>
      <c r="BG1953">
        <v>0</v>
      </c>
      <c r="BH1953">
        <v>0</v>
      </c>
      <c r="BI1953">
        <v>0</v>
      </c>
      <c r="BJ1953">
        <v>0</v>
      </c>
    </row>
    <row r="1954" spans="1:62" x14ac:dyDescent="0.3">
      <c r="A1954" s="2">
        <v>46568</v>
      </c>
      <c r="B1954" t="s">
        <v>67</v>
      </c>
      <c r="C1954" t="s">
        <v>80</v>
      </c>
      <c r="D1954">
        <v>31</v>
      </c>
      <c r="E1954">
        <v>1291340.02</v>
      </c>
      <c r="F1954">
        <v>-4.2757334935179893E-2</v>
      </c>
      <c r="G1954" t="s">
        <v>107</v>
      </c>
      <c r="H1954">
        <v>-1.7622910080074019E-2</v>
      </c>
      <c r="I1954" t="s">
        <v>107</v>
      </c>
      <c r="J1954">
        <v>0.17833494461394431</v>
      </c>
      <c r="K1954" t="s">
        <v>107</v>
      </c>
      <c r="L1954">
        <v>1.929489990898894E-2</v>
      </c>
      <c r="M1954" t="s">
        <v>108</v>
      </c>
      <c r="N1954">
        <v>2.148572886638076E-6</v>
      </c>
      <c r="O1954" t="s">
        <v>109</v>
      </c>
      <c r="P1954">
        <v>0</v>
      </c>
      <c r="Q1954" t="s">
        <v>110</v>
      </c>
      <c r="R1954">
        <v>0</v>
      </c>
      <c r="S1954" t="s">
        <v>110</v>
      </c>
      <c r="T1954">
        <v>0</v>
      </c>
      <c r="U1954" t="s">
        <v>110</v>
      </c>
      <c r="V1954">
        <v>0</v>
      </c>
      <c r="W1954">
        <v>-55214.26</v>
      </c>
      <c r="X1954">
        <v>-22757.17</v>
      </c>
      <c r="Y1954">
        <v>19190.919999999998</v>
      </c>
      <c r="Z1954">
        <v>-24916.28</v>
      </c>
      <c r="AA1954">
        <v>-2.77</v>
      </c>
      <c r="AB1954">
        <v>0</v>
      </c>
      <c r="AC1954">
        <v>0</v>
      </c>
      <c r="AD1954">
        <v>1207640.47</v>
      </c>
      <c r="AE1954">
        <v>3.7270999999999999E-2</v>
      </c>
      <c r="AF1954">
        <v>1</v>
      </c>
      <c r="AG1954">
        <v>3.7270999999999999E-2</v>
      </c>
      <c r="AH1954" t="s">
        <v>109</v>
      </c>
      <c r="AQ1954">
        <v>45010.3</v>
      </c>
      <c r="AR1954">
        <v>48224.43</v>
      </c>
      <c r="AS1954">
        <v>-3214.13</v>
      </c>
      <c r="AT1954" t="b">
        <v>1</v>
      </c>
      <c r="AU1954">
        <v>-24916.28</v>
      </c>
      <c r="AV1954">
        <v>0.78500000000000003</v>
      </c>
      <c r="AW1954">
        <v>0.24</v>
      </c>
      <c r="AX1954">
        <v>19559.28</v>
      </c>
      <c r="AY1954">
        <v>5979.91</v>
      </c>
      <c r="AZ1954">
        <v>16345.14</v>
      </c>
      <c r="BA1954">
        <v>-16347.92</v>
      </c>
      <c r="BB1954">
        <v>622.91</v>
      </c>
      <c r="BC1954">
        <v>-15725.01</v>
      </c>
      <c r="BD1954">
        <v>1162630.17</v>
      </c>
      <c r="BE1954" t="b">
        <v>0</v>
      </c>
      <c r="BF1954">
        <v>0</v>
      </c>
      <c r="BG1954">
        <v>0</v>
      </c>
      <c r="BH1954">
        <v>0</v>
      </c>
      <c r="BI1954">
        <v>0</v>
      </c>
      <c r="BJ1954">
        <v>0</v>
      </c>
    </row>
    <row r="1955" spans="1:62" x14ac:dyDescent="0.3">
      <c r="A1955" s="2">
        <v>46568</v>
      </c>
      <c r="B1955" t="s">
        <v>67</v>
      </c>
      <c r="C1955" t="s">
        <v>81</v>
      </c>
      <c r="D1955">
        <v>30</v>
      </c>
      <c r="E1955">
        <v>1615158.4</v>
      </c>
      <c r="F1955">
        <v>-1.499061875306769E-2</v>
      </c>
      <c r="G1955" t="s">
        <v>107</v>
      </c>
      <c r="H1955">
        <v>-1.6454642237274889E-2</v>
      </c>
      <c r="I1955" t="s">
        <v>107</v>
      </c>
      <c r="J1955">
        <v>0.17753941405481621</v>
      </c>
      <c r="K1955" t="s">
        <v>107</v>
      </c>
      <c r="L1955">
        <v>2.129238856997092E-2</v>
      </c>
      <c r="M1955" t="s">
        <v>108</v>
      </c>
      <c r="N1955">
        <v>8.0266669054181747E-7</v>
      </c>
      <c r="O1955" t="s">
        <v>109</v>
      </c>
      <c r="P1955">
        <v>0</v>
      </c>
      <c r="Q1955" t="s">
        <v>110</v>
      </c>
      <c r="R1955">
        <v>0</v>
      </c>
      <c r="S1955" t="s">
        <v>110</v>
      </c>
      <c r="T1955">
        <v>0</v>
      </c>
      <c r="U1955" t="s">
        <v>110</v>
      </c>
      <c r="V1955">
        <v>0</v>
      </c>
      <c r="W1955">
        <v>-24212.22</v>
      </c>
      <c r="X1955">
        <v>-26576.85</v>
      </c>
      <c r="Y1955">
        <v>23896.19</v>
      </c>
      <c r="Z1955">
        <v>-34390.58</v>
      </c>
      <c r="AA1955">
        <v>-1.3</v>
      </c>
      <c r="AB1955">
        <v>0</v>
      </c>
      <c r="AC1955">
        <v>0</v>
      </c>
      <c r="AD1955">
        <v>1553873.63</v>
      </c>
      <c r="AE1955">
        <v>5.4014E-2</v>
      </c>
      <c r="AF1955">
        <v>1</v>
      </c>
      <c r="AG1955">
        <v>5.4014E-2</v>
      </c>
      <c r="AH1955" t="s">
        <v>109</v>
      </c>
      <c r="AQ1955">
        <v>83930.22</v>
      </c>
      <c r="AR1955">
        <v>87338.77</v>
      </c>
      <c r="AS1955">
        <v>-3408.55</v>
      </c>
      <c r="AT1955" t="b">
        <v>1</v>
      </c>
      <c r="AU1955">
        <v>-34390.58</v>
      </c>
      <c r="AV1955">
        <v>0.78500000000000003</v>
      </c>
      <c r="AW1955">
        <v>0.24</v>
      </c>
      <c r="AX1955">
        <v>26996.61</v>
      </c>
      <c r="AY1955">
        <v>8253.74</v>
      </c>
      <c r="AZ1955">
        <v>23588.05</v>
      </c>
      <c r="BA1955">
        <v>-23589.35</v>
      </c>
      <c r="BB1955">
        <v>859.76</v>
      </c>
      <c r="BC1955">
        <v>-22729.58</v>
      </c>
      <c r="BD1955">
        <v>1469943.41</v>
      </c>
      <c r="BE1955" t="b">
        <v>0</v>
      </c>
      <c r="BF1955">
        <v>0</v>
      </c>
      <c r="BG1955">
        <v>0</v>
      </c>
      <c r="BH1955">
        <v>0</v>
      </c>
      <c r="BI1955">
        <v>0</v>
      </c>
      <c r="BJ1955">
        <v>0</v>
      </c>
    </row>
    <row r="1956" spans="1:62" x14ac:dyDescent="0.3">
      <c r="A1956" s="2">
        <v>46568</v>
      </c>
      <c r="B1956" t="s">
        <v>67</v>
      </c>
      <c r="C1956" t="s">
        <v>82</v>
      </c>
      <c r="D1956">
        <v>29</v>
      </c>
      <c r="E1956">
        <v>2333793.5299999998</v>
      </c>
      <c r="F1956">
        <v>-3.2198511579032321E-2</v>
      </c>
      <c r="G1956" t="s">
        <v>107</v>
      </c>
      <c r="H1956">
        <v>-1.7523495031025221E-2</v>
      </c>
      <c r="I1956" t="s">
        <v>107</v>
      </c>
      <c r="J1956">
        <v>0.17825974049241011</v>
      </c>
      <c r="K1956" t="s">
        <v>107</v>
      </c>
      <c r="L1956">
        <v>1.8943577735659689E-2</v>
      </c>
      <c r="M1956" t="s">
        <v>108</v>
      </c>
      <c r="N1956">
        <v>1.9797631431727411E-5</v>
      </c>
      <c r="O1956" t="s">
        <v>109</v>
      </c>
      <c r="P1956">
        <v>0</v>
      </c>
      <c r="Q1956" t="s">
        <v>110</v>
      </c>
      <c r="R1956">
        <v>0</v>
      </c>
      <c r="S1956" t="s">
        <v>110</v>
      </c>
      <c r="T1956">
        <v>0</v>
      </c>
      <c r="U1956" t="s">
        <v>110</v>
      </c>
      <c r="V1956">
        <v>0</v>
      </c>
      <c r="W1956">
        <v>-75144.679999999993</v>
      </c>
      <c r="X1956">
        <v>-40896.22</v>
      </c>
      <c r="Y1956">
        <v>34668.449999999997</v>
      </c>
      <c r="Z1956">
        <v>-44210.400000000001</v>
      </c>
      <c r="AA1956">
        <v>-46.2</v>
      </c>
      <c r="AB1956">
        <v>0</v>
      </c>
      <c r="AC1956">
        <v>0</v>
      </c>
      <c r="AD1956">
        <v>2208164.48</v>
      </c>
      <c r="AE1956">
        <v>4.0776E-2</v>
      </c>
      <c r="AF1956">
        <v>1</v>
      </c>
      <c r="AG1956">
        <v>4.0776E-2</v>
      </c>
      <c r="AH1956" t="s">
        <v>109</v>
      </c>
      <c r="AQ1956">
        <v>90039.19</v>
      </c>
      <c r="AR1956">
        <v>95064.11</v>
      </c>
      <c r="AS1956">
        <v>-5024.91</v>
      </c>
      <c r="AT1956" t="b">
        <v>1</v>
      </c>
      <c r="AU1956">
        <v>-44210.400000000001</v>
      </c>
      <c r="AV1956">
        <v>0.78500000000000003</v>
      </c>
      <c r="AW1956">
        <v>0.24</v>
      </c>
      <c r="AX1956">
        <v>34705.160000000003</v>
      </c>
      <c r="AY1956">
        <v>10610.5</v>
      </c>
      <c r="AZ1956">
        <v>29680.25</v>
      </c>
      <c r="BA1956">
        <v>-29726.45</v>
      </c>
      <c r="BB1956">
        <v>1105.26</v>
      </c>
      <c r="BC1956">
        <v>-28621.19</v>
      </c>
      <c r="BD1956">
        <v>2118125.29</v>
      </c>
      <c r="BE1956" t="b">
        <v>0</v>
      </c>
      <c r="BF1956">
        <v>0</v>
      </c>
      <c r="BG1956">
        <v>0</v>
      </c>
      <c r="BH1956">
        <v>0</v>
      </c>
      <c r="BI1956">
        <v>0</v>
      </c>
      <c r="BJ1956">
        <v>0</v>
      </c>
    </row>
    <row r="1957" spans="1:62" x14ac:dyDescent="0.3">
      <c r="A1957" s="2">
        <v>46568</v>
      </c>
      <c r="B1957" t="s">
        <v>67</v>
      </c>
      <c r="C1957" t="s">
        <v>83</v>
      </c>
      <c r="D1957">
        <v>28</v>
      </c>
      <c r="E1957">
        <v>2395780.02</v>
      </c>
      <c r="F1957">
        <v>-3.6085804615035917E-2</v>
      </c>
      <c r="G1957" t="s">
        <v>107</v>
      </c>
      <c r="H1957">
        <v>-1.742111299240048E-2</v>
      </c>
      <c r="I1957" t="s">
        <v>107</v>
      </c>
      <c r="J1957">
        <v>0.18966442939099401</v>
      </c>
      <c r="K1957" t="s">
        <v>107</v>
      </c>
      <c r="L1957">
        <v>1.559793306228718E-2</v>
      </c>
      <c r="M1957" t="s">
        <v>108</v>
      </c>
      <c r="N1957">
        <v>1.469514672887673E-7</v>
      </c>
      <c r="O1957" t="s">
        <v>109</v>
      </c>
      <c r="P1957">
        <v>0</v>
      </c>
      <c r="Q1957" t="s">
        <v>110</v>
      </c>
      <c r="R1957">
        <v>0</v>
      </c>
      <c r="S1957" t="s">
        <v>110</v>
      </c>
      <c r="T1957">
        <v>0</v>
      </c>
      <c r="U1957" t="s">
        <v>110</v>
      </c>
      <c r="V1957">
        <v>0</v>
      </c>
      <c r="W1957">
        <v>-86453.65</v>
      </c>
      <c r="X1957">
        <v>-41737.15</v>
      </c>
      <c r="Y1957">
        <v>37866.19</v>
      </c>
      <c r="Z1957">
        <v>-37369.22</v>
      </c>
      <c r="AA1957">
        <v>-0.35</v>
      </c>
      <c r="AB1957">
        <v>0</v>
      </c>
      <c r="AC1957">
        <v>0</v>
      </c>
      <c r="AD1957">
        <v>2268085.84</v>
      </c>
      <c r="AE1957">
        <v>2.6180999999999999E-2</v>
      </c>
      <c r="AF1957">
        <v>1</v>
      </c>
      <c r="AG1957">
        <v>2.6180999999999999E-2</v>
      </c>
      <c r="AH1957" t="s">
        <v>109</v>
      </c>
      <c r="AQ1957">
        <v>59381.599999999999</v>
      </c>
      <c r="AR1957">
        <v>62465.54</v>
      </c>
      <c r="AS1957">
        <v>-3083.94</v>
      </c>
      <c r="AT1957" t="b">
        <v>1</v>
      </c>
      <c r="AU1957">
        <v>-37369.22</v>
      </c>
      <c r="AV1957">
        <v>0.78500000000000003</v>
      </c>
      <c r="AW1957">
        <v>0.24</v>
      </c>
      <c r="AX1957">
        <v>29334.83</v>
      </c>
      <c r="AY1957">
        <v>8968.61</v>
      </c>
      <c r="AZ1957">
        <v>26250.89</v>
      </c>
      <c r="BA1957">
        <v>-26251.24</v>
      </c>
      <c r="BB1957">
        <v>934.23</v>
      </c>
      <c r="BC1957">
        <v>-25317.01</v>
      </c>
      <c r="BD1957">
        <v>2208704.2400000002</v>
      </c>
      <c r="BE1957" t="b">
        <v>0</v>
      </c>
      <c r="BF1957">
        <v>0</v>
      </c>
      <c r="BG1957">
        <v>0</v>
      </c>
      <c r="BH1957">
        <v>0</v>
      </c>
      <c r="BI1957">
        <v>0</v>
      </c>
      <c r="BJ1957">
        <v>0</v>
      </c>
    </row>
    <row r="1958" spans="1:62" x14ac:dyDescent="0.3">
      <c r="A1958" s="2">
        <v>46568</v>
      </c>
      <c r="B1958" t="s">
        <v>67</v>
      </c>
      <c r="C1958" t="s">
        <v>84</v>
      </c>
      <c r="D1958">
        <v>27</v>
      </c>
      <c r="E1958">
        <v>3397301.01</v>
      </c>
      <c r="F1958">
        <v>-2.3240823327434209E-2</v>
      </c>
      <c r="G1958" t="s">
        <v>107</v>
      </c>
      <c r="H1958">
        <v>-1.677435229983508E-2</v>
      </c>
      <c r="I1958" t="s">
        <v>107</v>
      </c>
      <c r="J1958">
        <v>0.19939252722388451</v>
      </c>
      <c r="K1958" t="s">
        <v>107</v>
      </c>
      <c r="L1958">
        <v>1.7088269295259459E-2</v>
      </c>
      <c r="M1958" t="s">
        <v>108</v>
      </c>
      <c r="N1958">
        <v>1.7947861291374111E-8</v>
      </c>
      <c r="O1958" t="s">
        <v>109</v>
      </c>
      <c r="P1958">
        <v>0</v>
      </c>
      <c r="Q1958" t="s">
        <v>110</v>
      </c>
      <c r="R1958">
        <v>0</v>
      </c>
      <c r="S1958" t="s">
        <v>110</v>
      </c>
      <c r="T1958">
        <v>0</v>
      </c>
      <c r="U1958" t="s">
        <v>110</v>
      </c>
      <c r="V1958">
        <v>0</v>
      </c>
      <c r="W1958">
        <v>-78956.070000000007</v>
      </c>
      <c r="X1958">
        <v>-56987.519999999997</v>
      </c>
      <c r="Y1958">
        <v>56449.7</v>
      </c>
      <c r="Z1958">
        <v>-58053.99</v>
      </c>
      <c r="AA1958">
        <v>-0.06</v>
      </c>
      <c r="AB1958">
        <v>0</v>
      </c>
      <c r="AC1958">
        <v>0</v>
      </c>
      <c r="AD1958">
        <v>3259753.06</v>
      </c>
      <c r="AE1958">
        <v>2.3538E-2</v>
      </c>
      <c r="AF1958">
        <v>1</v>
      </c>
      <c r="AG1958">
        <v>2.3538E-2</v>
      </c>
      <c r="AH1958" t="s">
        <v>109</v>
      </c>
      <c r="AQ1958">
        <v>76728.990000000005</v>
      </c>
      <c r="AR1958">
        <v>79851.520000000004</v>
      </c>
      <c r="AS1958">
        <v>-3122.53</v>
      </c>
      <c r="AT1958" t="b">
        <v>1</v>
      </c>
      <c r="AU1958">
        <v>-58053.99</v>
      </c>
      <c r="AV1958">
        <v>0.78500000000000003</v>
      </c>
      <c r="AW1958">
        <v>0.24</v>
      </c>
      <c r="AX1958">
        <v>45572.39</v>
      </c>
      <c r="AY1958">
        <v>13932.96</v>
      </c>
      <c r="AZ1958">
        <v>42449.85</v>
      </c>
      <c r="BA1958">
        <v>-42449.91</v>
      </c>
      <c r="BB1958">
        <v>1451.35</v>
      </c>
      <c r="BC1958">
        <v>-40998.559999999998</v>
      </c>
      <c r="BD1958">
        <v>3183024.07</v>
      </c>
      <c r="BE1958" t="b">
        <v>0</v>
      </c>
      <c r="BF1958">
        <v>0</v>
      </c>
      <c r="BG1958">
        <v>0</v>
      </c>
      <c r="BH1958">
        <v>0</v>
      </c>
      <c r="BI1958">
        <v>0</v>
      </c>
      <c r="BJ1958">
        <v>0</v>
      </c>
    </row>
    <row r="1959" spans="1:62" x14ac:dyDescent="0.3">
      <c r="A1959" s="2">
        <v>46568</v>
      </c>
      <c r="B1959" t="s">
        <v>67</v>
      </c>
      <c r="C1959" t="s">
        <v>85</v>
      </c>
      <c r="D1959">
        <v>26</v>
      </c>
      <c r="E1959">
        <v>4334378.6500000004</v>
      </c>
      <c r="F1959">
        <v>-2.3633493238436502E-2</v>
      </c>
      <c r="G1959" t="s">
        <v>107</v>
      </c>
      <c r="H1959">
        <v>-1.684070841568865E-2</v>
      </c>
      <c r="I1959" t="s">
        <v>107</v>
      </c>
      <c r="J1959">
        <v>0.19563645231047469</v>
      </c>
      <c r="K1959" t="s">
        <v>107</v>
      </c>
      <c r="L1959">
        <v>1.554634081703297E-2</v>
      </c>
      <c r="M1959" t="s">
        <v>108</v>
      </c>
      <c r="N1959">
        <v>5.8139360553398239E-11</v>
      </c>
      <c r="O1959" t="s">
        <v>109</v>
      </c>
      <c r="P1959">
        <v>0</v>
      </c>
      <c r="Q1959" t="s">
        <v>110</v>
      </c>
      <c r="R1959">
        <v>0</v>
      </c>
      <c r="S1959" t="s">
        <v>110</v>
      </c>
      <c r="T1959">
        <v>0</v>
      </c>
      <c r="U1959" t="s">
        <v>110</v>
      </c>
      <c r="V1959">
        <v>0</v>
      </c>
      <c r="W1959">
        <v>-102436.51</v>
      </c>
      <c r="X1959">
        <v>-72994.009999999995</v>
      </c>
      <c r="Y1959">
        <v>70663.539999999994</v>
      </c>
      <c r="Z1959">
        <v>-67383.73</v>
      </c>
      <c r="AA1959">
        <v>0</v>
      </c>
      <c r="AB1959">
        <v>0</v>
      </c>
      <c r="AC1959">
        <v>0</v>
      </c>
      <c r="AD1959">
        <v>4162227.95</v>
      </c>
      <c r="AE1959">
        <v>1.9088999999999998E-2</v>
      </c>
      <c r="AF1959">
        <v>1</v>
      </c>
      <c r="AG1959">
        <v>1.9088999999999998E-2</v>
      </c>
      <c r="AH1959" t="s">
        <v>109</v>
      </c>
      <c r="AQ1959">
        <v>79453.429999999993</v>
      </c>
      <c r="AR1959">
        <v>82664.36</v>
      </c>
      <c r="AS1959">
        <v>-3210.93</v>
      </c>
      <c r="AT1959" t="b">
        <v>1</v>
      </c>
      <c r="AU1959">
        <v>-67383.73</v>
      </c>
      <c r="AV1959">
        <v>0.78500000000000003</v>
      </c>
      <c r="AW1959">
        <v>0.24</v>
      </c>
      <c r="AX1959">
        <v>52896.23</v>
      </c>
      <c r="AY1959">
        <v>16172.09</v>
      </c>
      <c r="AZ1959">
        <v>49685.3</v>
      </c>
      <c r="BA1959">
        <v>-49685.3</v>
      </c>
      <c r="BB1959">
        <v>1684.59</v>
      </c>
      <c r="BC1959">
        <v>-48000.7</v>
      </c>
      <c r="BD1959">
        <v>4082774.52</v>
      </c>
      <c r="BE1959" t="b">
        <v>0</v>
      </c>
      <c r="BF1959">
        <v>0</v>
      </c>
      <c r="BG1959">
        <v>0</v>
      </c>
      <c r="BH1959">
        <v>0</v>
      </c>
      <c r="BI1959">
        <v>0</v>
      </c>
      <c r="BJ1959">
        <v>0</v>
      </c>
    </row>
    <row r="1960" spans="1:62" x14ac:dyDescent="0.3">
      <c r="A1960" s="2">
        <v>46568</v>
      </c>
      <c r="B1960" t="s">
        <v>67</v>
      </c>
      <c r="C1960" t="s">
        <v>86</v>
      </c>
      <c r="D1960">
        <v>25</v>
      </c>
      <c r="E1960">
        <v>3908027.68</v>
      </c>
      <c r="F1960">
        <v>-2.8399430289616698E-2</v>
      </c>
      <c r="G1960" t="s">
        <v>107</v>
      </c>
      <c r="H1960">
        <v>-1.6386915525618231E-2</v>
      </c>
      <c r="I1960" t="s">
        <v>107</v>
      </c>
      <c r="J1960">
        <v>0.1921532368237015</v>
      </c>
      <c r="K1960" t="s">
        <v>107</v>
      </c>
      <c r="L1960">
        <v>1.6064940401066961E-2</v>
      </c>
      <c r="M1960" t="s">
        <v>108</v>
      </c>
      <c r="N1960">
        <v>0</v>
      </c>
      <c r="O1960" t="s">
        <v>109</v>
      </c>
      <c r="P1960">
        <v>0</v>
      </c>
      <c r="Q1960" t="s">
        <v>110</v>
      </c>
      <c r="R1960">
        <v>0</v>
      </c>
      <c r="S1960" t="s">
        <v>110</v>
      </c>
      <c r="T1960">
        <v>0</v>
      </c>
      <c r="U1960" t="s">
        <v>110</v>
      </c>
      <c r="V1960">
        <v>0</v>
      </c>
      <c r="W1960">
        <v>-110985.76</v>
      </c>
      <c r="X1960">
        <v>-64040.52</v>
      </c>
      <c r="Y1960">
        <v>62578.35</v>
      </c>
      <c r="Z1960">
        <v>-62782.23</v>
      </c>
      <c r="AA1960">
        <v>0</v>
      </c>
      <c r="AB1960">
        <v>0</v>
      </c>
      <c r="AC1960">
        <v>0</v>
      </c>
      <c r="AD1960">
        <v>3732797.52</v>
      </c>
      <c r="AE1960">
        <v>1.9501000000000001E-2</v>
      </c>
      <c r="AF1960">
        <v>1</v>
      </c>
      <c r="AG1960">
        <v>1.9501000000000001E-2</v>
      </c>
      <c r="AH1960" t="s">
        <v>109</v>
      </c>
      <c r="AQ1960">
        <v>72792.94</v>
      </c>
      <c r="AR1960">
        <v>76186.87</v>
      </c>
      <c r="AS1960">
        <v>-3393.93</v>
      </c>
      <c r="AT1960" t="b">
        <v>1</v>
      </c>
      <c r="AU1960">
        <v>-62782.23</v>
      </c>
      <c r="AV1960">
        <v>0.78500000000000003</v>
      </c>
      <c r="AW1960">
        <v>0.24</v>
      </c>
      <c r="AX1960">
        <v>49284.05</v>
      </c>
      <c r="AY1960">
        <v>15067.74</v>
      </c>
      <c r="AZ1960">
        <v>45890.12</v>
      </c>
      <c r="BA1960">
        <v>-45890.12</v>
      </c>
      <c r="BB1960">
        <v>1569.56</v>
      </c>
      <c r="BC1960">
        <v>-44320.57</v>
      </c>
      <c r="BD1960">
        <v>3660004.58</v>
      </c>
      <c r="BE1960" t="b">
        <v>0</v>
      </c>
      <c r="BF1960">
        <v>0</v>
      </c>
      <c r="BG1960">
        <v>0</v>
      </c>
      <c r="BH1960">
        <v>0</v>
      </c>
      <c r="BI1960">
        <v>0</v>
      </c>
      <c r="BJ1960">
        <v>0</v>
      </c>
    </row>
    <row r="1961" spans="1:62" x14ac:dyDescent="0.3">
      <c r="A1961" s="2">
        <v>46568</v>
      </c>
      <c r="B1961" t="s">
        <v>67</v>
      </c>
      <c r="C1961" t="s">
        <v>87</v>
      </c>
      <c r="D1961">
        <v>24</v>
      </c>
      <c r="E1961">
        <v>4038613.33</v>
      </c>
      <c r="F1961">
        <v>-2.2380565434152809E-2</v>
      </c>
      <c r="G1961" t="s">
        <v>107</v>
      </c>
      <c r="H1961">
        <v>-1.593756847066095E-2</v>
      </c>
      <c r="I1961" t="s">
        <v>107</v>
      </c>
      <c r="J1961">
        <v>0.19494983878800409</v>
      </c>
      <c r="K1961" t="s">
        <v>107</v>
      </c>
      <c r="L1961">
        <v>1.8445160816129041E-2</v>
      </c>
      <c r="M1961" t="s">
        <v>108</v>
      </c>
      <c r="N1961">
        <v>0</v>
      </c>
      <c r="O1961" t="s">
        <v>109</v>
      </c>
      <c r="P1961">
        <v>0</v>
      </c>
      <c r="Q1961" t="s">
        <v>110</v>
      </c>
      <c r="R1961">
        <v>0</v>
      </c>
      <c r="S1961" t="s">
        <v>110</v>
      </c>
      <c r="T1961">
        <v>0</v>
      </c>
      <c r="U1961" t="s">
        <v>110</v>
      </c>
      <c r="V1961">
        <v>0</v>
      </c>
      <c r="W1961">
        <v>-90386.45</v>
      </c>
      <c r="X1961">
        <v>-64365.68</v>
      </c>
      <c r="Y1961">
        <v>65610.58</v>
      </c>
      <c r="Z1961">
        <v>-74492.87</v>
      </c>
      <c r="AA1961">
        <v>0</v>
      </c>
      <c r="AB1961">
        <v>0</v>
      </c>
      <c r="AC1961">
        <v>0</v>
      </c>
      <c r="AD1961">
        <v>3874978.91</v>
      </c>
      <c r="AE1961">
        <v>1.8464999999999999E-2</v>
      </c>
      <c r="AF1961">
        <v>1</v>
      </c>
      <c r="AG1961">
        <v>1.8464999999999999E-2</v>
      </c>
      <c r="AH1961" t="s">
        <v>109</v>
      </c>
      <c r="AQ1961">
        <v>71550.64</v>
      </c>
      <c r="AR1961">
        <v>74592.639999999999</v>
      </c>
      <c r="AS1961">
        <v>-3042</v>
      </c>
      <c r="AT1961" t="b">
        <v>1</v>
      </c>
      <c r="AU1961">
        <v>-74492.87</v>
      </c>
      <c r="AV1961">
        <v>0.78500000000000003</v>
      </c>
      <c r="AW1961">
        <v>0.24</v>
      </c>
      <c r="AX1961">
        <v>58476.9</v>
      </c>
      <c r="AY1961">
        <v>17878.29</v>
      </c>
      <c r="AZ1961">
        <v>55434.91</v>
      </c>
      <c r="BA1961">
        <v>-55434.91</v>
      </c>
      <c r="BB1961">
        <v>1862.32</v>
      </c>
      <c r="BC1961">
        <v>-53572.59</v>
      </c>
      <c r="BD1961">
        <v>3803428.27</v>
      </c>
      <c r="BE1961" t="b">
        <v>0</v>
      </c>
      <c r="BF1961">
        <v>0</v>
      </c>
      <c r="BG1961">
        <v>0</v>
      </c>
      <c r="BH1961">
        <v>0</v>
      </c>
      <c r="BI1961">
        <v>0</v>
      </c>
      <c r="BJ1961">
        <v>0</v>
      </c>
    </row>
    <row r="1962" spans="1:62" x14ac:dyDescent="0.3">
      <c r="A1962" s="2">
        <v>46568</v>
      </c>
      <c r="B1962" t="s">
        <v>67</v>
      </c>
      <c r="C1962" t="s">
        <v>88</v>
      </c>
      <c r="D1962">
        <v>23</v>
      </c>
      <c r="E1962">
        <v>5132056.18</v>
      </c>
      <c r="F1962">
        <v>-1.740174126813309E-2</v>
      </c>
      <c r="G1962" t="s">
        <v>107</v>
      </c>
      <c r="H1962">
        <v>-1.6719386923909351E-2</v>
      </c>
      <c r="I1962" t="s">
        <v>107</v>
      </c>
      <c r="J1962">
        <v>0.18467964528383779</v>
      </c>
      <c r="K1962" t="s">
        <v>107</v>
      </c>
      <c r="L1962">
        <v>1.8445160816129041E-2</v>
      </c>
      <c r="M1962" t="s">
        <v>108</v>
      </c>
      <c r="N1962">
        <v>0</v>
      </c>
      <c r="O1962" t="s">
        <v>109</v>
      </c>
      <c r="P1962">
        <v>0</v>
      </c>
      <c r="Q1962" t="s">
        <v>110</v>
      </c>
      <c r="R1962">
        <v>0</v>
      </c>
      <c r="S1962" t="s">
        <v>110</v>
      </c>
      <c r="T1962">
        <v>0</v>
      </c>
      <c r="U1962" t="s">
        <v>110</v>
      </c>
      <c r="V1962">
        <v>0</v>
      </c>
      <c r="W1962">
        <v>-89306.71</v>
      </c>
      <c r="X1962">
        <v>-85804.83</v>
      </c>
      <c r="Y1962">
        <v>78982.19</v>
      </c>
      <c r="Z1962">
        <v>-94661.6</v>
      </c>
      <c r="AA1962">
        <v>0</v>
      </c>
      <c r="AB1962">
        <v>0</v>
      </c>
      <c r="AC1962">
        <v>0</v>
      </c>
      <c r="AD1962">
        <v>4941265.22</v>
      </c>
      <c r="AE1962">
        <v>4.1799999999999997E-3</v>
      </c>
      <c r="AF1962">
        <v>1</v>
      </c>
      <c r="AG1962">
        <v>4.1799999999999997E-3</v>
      </c>
      <c r="AH1962" t="s">
        <v>109</v>
      </c>
      <c r="AQ1962">
        <v>20652.73</v>
      </c>
      <c r="AR1962">
        <v>21450.17</v>
      </c>
      <c r="AS1962">
        <v>-797.44</v>
      </c>
      <c r="AT1962" t="b">
        <v>1</v>
      </c>
      <c r="AU1962">
        <v>-94661.6</v>
      </c>
      <c r="AV1962">
        <v>0.78500000000000003</v>
      </c>
      <c r="AW1962">
        <v>0.24</v>
      </c>
      <c r="AX1962">
        <v>74309.36</v>
      </c>
      <c r="AY1962">
        <v>22718.78</v>
      </c>
      <c r="AZ1962">
        <v>73511.92</v>
      </c>
      <c r="BA1962">
        <v>-73511.92</v>
      </c>
      <c r="BB1962">
        <v>2366.54</v>
      </c>
      <c r="BC1962">
        <v>-71145.38</v>
      </c>
      <c r="BD1962">
        <v>4920612.49</v>
      </c>
      <c r="BE1962" t="b">
        <v>0</v>
      </c>
      <c r="BF1962">
        <v>0</v>
      </c>
      <c r="BG1962">
        <v>0</v>
      </c>
      <c r="BH1962">
        <v>0</v>
      </c>
      <c r="BI1962">
        <v>0</v>
      </c>
      <c r="BJ1962">
        <v>0</v>
      </c>
    </row>
    <row r="1963" spans="1:62" x14ac:dyDescent="0.3">
      <c r="A1963" s="2">
        <v>46568</v>
      </c>
      <c r="B1963" t="s">
        <v>67</v>
      </c>
      <c r="C1963" t="s">
        <v>89</v>
      </c>
      <c r="D1963">
        <v>22</v>
      </c>
      <c r="E1963">
        <v>4535536.58</v>
      </c>
      <c r="F1963">
        <v>-2.1385225718973579E-2</v>
      </c>
      <c r="G1963" t="s">
        <v>107</v>
      </c>
      <c r="H1963">
        <v>-1.15365301459955E-2</v>
      </c>
      <c r="I1963" t="s">
        <v>107</v>
      </c>
      <c r="J1963">
        <v>0.18706588292803031</v>
      </c>
      <c r="K1963" t="s">
        <v>107</v>
      </c>
      <c r="L1963">
        <v>1.512239660233294E-2</v>
      </c>
      <c r="M1963" t="s">
        <v>108</v>
      </c>
      <c r="N1963">
        <v>3.544779622688516E-5</v>
      </c>
      <c r="O1963" t="s">
        <v>109</v>
      </c>
      <c r="P1963">
        <v>0</v>
      </c>
      <c r="Q1963" t="s">
        <v>110</v>
      </c>
      <c r="R1963">
        <v>0</v>
      </c>
      <c r="S1963" t="s">
        <v>110</v>
      </c>
      <c r="T1963">
        <v>0</v>
      </c>
      <c r="U1963" t="s">
        <v>110</v>
      </c>
      <c r="V1963">
        <v>0</v>
      </c>
      <c r="W1963">
        <v>-96993.47</v>
      </c>
      <c r="X1963">
        <v>-52324.35</v>
      </c>
      <c r="Y1963">
        <v>70703.679999999993</v>
      </c>
      <c r="Z1963">
        <v>-68588.179999999993</v>
      </c>
      <c r="AA1963">
        <v>-160.77000000000001</v>
      </c>
      <c r="AB1963">
        <v>0</v>
      </c>
      <c r="AC1963">
        <v>0</v>
      </c>
      <c r="AD1963">
        <v>4388173.47</v>
      </c>
      <c r="AE1963">
        <v>2.4250000000000001E-3</v>
      </c>
      <c r="AF1963">
        <v>1</v>
      </c>
      <c r="AG1963">
        <v>2.4250000000000001E-3</v>
      </c>
      <c r="AH1963" t="s">
        <v>109</v>
      </c>
      <c r="AQ1963">
        <v>10641.26</v>
      </c>
      <c r="AR1963">
        <v>10998.61</v>
      </c>
      <c r="AS1963">
        <v>-357.35</v>
      </c>
      <c r="AT1963" t="b">
        <v>1</v>
      </c>
      <c r="AU1963">
        <v>-68588.179999999993</v>
      </c>
      <c r="AV1963">
        <v>0.78500000000000003</v>
      </c>
      <c r="AW1963">
        <v>0.24</v>
      </c>
      <c r="AX1963">
        <v>53841.72</v>
      </c>
      <c r="AY1963">
        <v>16461.16</v>
      </c>
      <c r="AZ1963">
        <v>53484.37</v>
      </c>
      <c r="BA1963">
        <v>-53645.15</v>
      </c>
      <c r="BB1963">
        <v>1714.7</v>
      </c>
      <c r="BC1963">
        <v>-51930.44</v>
      </c>
      <c r="BD1963">
        <v>4377532.22</v>
      </c>
      <c r="BE1963" t="b">
        <v>0</v>
      </c>
      <c r="BF1963">
        <v>0</v>
      </c>
      <c r="BG1963">
        <v>0</v>
      </c>
      <c r="BH1963">
        <v>0</v>
      </c>
      <c r="BI1963">
        <v>0</v>
      </c>
      <c r="BJ1963">
        <v>0</v>
      </c>
    </row>
    <row r="1964" spans="1:62" x14ac:dyDescent="0.3">
      <c r="A1964" s="2">
        <v>46568</v>
      </c>
      <c r="B1964" t="s">
        <v>67</v>
      </c>
      <c r="C1964" t="s">
        <v>90</v>
      </c>
      <c r="D1964">
        <v>21</v>
      </c>
      <c r="E1964">
        <v>1076473.98</v>
      </c>
      <c r="F1964">
        <v>-0.26469119467172608</v>
      </c>
      <c r="G1964" t="s">
        <v>107</v>
      </c>
      <c r="H1964">
        <v>-3.1877354983471863E-2</v>
      </c>
      <c r="I1964" t="s">
        <v>107</v>
      </c>
      <c r="J1964">
        <v>0.5</v>
      </c>
      <c r="K1964" t="s">
        <v>107</v>
      </c>
      <c r="L1964">
        <v>1.74516617115161E-2</v>
      </c>
      <c r="M1964" t="s">
        <v>108</v>
      </c>
      <c r="N1964">
        <v>0</v>
      </c>
      <c r="O1964" t="s">
        <v>109</v>
      </c>
      <c r="P1964">
        <v>0</v>
      </c>
      <c r="Q1964" t="s">
        <v>110</v>
      </c>
      <c r="R1964">
        <v>0</v>
      </c>
      <c r="S1964" t="s">
        <v>110</v>
      </c>
      <c r="T1964">
        <v>0</v>
      </c>
      <c r="U1964" t="s">
        <v>110</v>
      </c>
      <c r="V1964">
        <v>0</v>
      </c>
      <c r="W1964">
        <v>-284933.18</v>
      </c>
      <c r="X1964">
        <v>-34315.14</v>
      </c>
      <c r="Y1964">
        <v>44853.08</v>
      </c>
      <c r="Z1964">
        <v>-18786.259999999998</v>
      </c>
      <c r="AA1964">
        <v>0</v>
      </c>
      <c r="AB1964">
        <v>0</v>
      </c>
      <c r="AC1964">
        <v>0</v>
      </c>
      <c r="AD1964">
        <v>783292.47</v>
      </c>
      <c r="AE1964">
        <v>2.2529999999999998E-3</v>
      </c>
      <c r="AF1964">
        <v>1</v>
      </c>
      <c r="AG1964">
        <v>2.2529999999999998E-3</v>
      </c>
      <c r="AH1964" t="s">
        <v>109</v>
      </c>
      <c r="AQ1964">
        <v>1765.03</v>
      </c>
      <c r="AR1964">
        <v>2425.66</v>
      </c>
      <c r="AS1964">
        <v>-660.64</v>
      </c>
      <c r="AT1964" t="b">
        <v>1</v>
      </c>
      <c r="AU1964">
        <v>-18786.259999999998</v>
      </c>
      <c r="AV1964">
        <v>0.78500000000000003</v>
      </c>
      <c r="AW1964">
        <v>0.24</v>
      </c>
      <c r="AX1964">
        <v>14747.21</v>
      </c>
      <c r="AY1964">
        <v>4508.7</v>
      </c>
      <c r="AZ1964">
        <v>14086.58</v>
      </c>
      <c r="BA1964">
        <v>-14086.58</v>
      </c>
      <c r="BB1964">
        <v>469.66</v>
      </c>
      <c r="BC1964">
        <v>-13616.92</v>
      </c>
      <c r="BD1964">
        <v>781527.45</v>
      </c>
      <c r="BE1964" t="b">
        <v>0</v>
      </c>
      <c r="BF1964">
        <v>0</v>
      </c>
      <c r="BG1964">
        <v>0</v>
      </c>
      <c r="BH1964">
        <v>0</v>
      </c>
      <c r="BI1964">
        <v>0</v>
      </c>
      <c r="BJ1964">
        <v>0</v>
      </c>
    </row>
    <row r="1965" spans="1:62" x14ac:dyDescent="0.3">
      <c r="A1965" s="2">
        <v>46568</v>
      </c>
      <c r="B1965" t="s">
        <v>65</v>
      </c>
      <c r="C1965" t="s">
        <v>63</v>
      </c>
      <c r="D1965">
        <v>90</v>
      </c>
      <c r="E1965">
        <v>52253.36</v>
      </c>
      <c r="F1965">
        <v>-6.8366055728966727E-3</v>
      </c>
      <c r="G1965" t="s">
        <v>109</v>
      </c>
      <c r="H1965">
        <v>0</v>
      </c>
      <c r="I1965" t="s">
        <v>110</v>
      </c>
      <c r="J1965">
        <v>0</v>
      </c>
      <c r="K1965" t="s">
        <v>109</v>
      </c>
      <c r="L1965">
        <v>0</v>
      </c>
      <c r="M1965" t="s">
        <v>108</v>
      </c>
      <c r="N1965">
        <v>6.3068668988130387E-6</v>
      </c>
      <c r="O1965" t="s">
        <v>109</v>
      </c>
      <c r="P1965">
        <v>0</v>
      </c>
      <c r="Q1965" t="s">
        <v>110</v>
      </c>
      <c r="R1965">
        <v>0</v>
      </c>
      <c r="S1965" t="s">
        <v>110</v>
      </c>
      <c r="T1965">
        <v>0</v>
      </c>
      <c r="U1965" t="s">
        <v>110</v>
      </c>
      <c r="V1965">
        <v>0</v>
      </c>
      <c r="W1965">
        <v>-357.24</v>
      </c>
      <c r="X1965">
        <v>0</v>
      </c>
      <c r="Y1965">
        <v>0</v>
      </c>
      <c r="Z1965">
        <v>0</v>
      </c>
      <c r="AA1965">
        <v>-0.33</v>
      </c>
      <c r="AB1965">
        <v>0</v>
      </c>
      <c r="AC1965">
        <v>0</v>
      </c>
      <c r="AD1965">
        <v>51895.79</v>
      </c>
      <c r="AE1965">
        <v>0.97182800000000003</v>
      </c>
      <c r="AF1965">
        <v>1</v>
      </c>
      <c r="AG1965">
        <v>0.97182800000000003</v>
      </c>
      <c r="AH1965" t="s">
        <v>109</v>
      </c>
      <c r="AQ1965">
        <v>50433.78</v>
      </c>
      <c r="AR1965">
        <v>50786.82</v>
      </c>
      <c r="AS1965">
        <v>-353.05</v>
      </c>
      <c r="AT1965" t="b">
        <v>1</v>
      </c>
      <c r="AU1965">
        <v>0</v>
      </c>
      <c r="AV1965">
        <v>0.78500000000000003</v>
      </c>
      <c r="AW1965">
        <v>0.24</v>
      </c>
      <c r="AX1965">
        <v>0</v>
      </c>
      <c r="AY1965">
        <v>0</v>
      </c>
      <c r="AZ1965">
        <v>-353.05</v>
      </c>
      <c r="BA1965">
        <v>352.72</v>
      </c>
      <c r="BB1965">
        <v>0</v>
      </c>
      <c r="BC1965">
        <v>352.72</v>
      </c>
      <c r="BD1965">
        <v>1462.01</v>
      </c>
      <c r="BE1965" t="b">
        <v>0</v>
      </c>
      <c r="BF1965">
        <v>0</v>
      </c>
      <c r="BG1965">
        <v>0</v>
      </c>
      <c r="BH1965">
        <v>0</v>
      </c>
      <c r="BI1965">
        <v>0</v>
      </c>
      <c r="BJ1965">
        <v>0</v>
      </c>
    </row>
    <row r="1966" spans="1:62" x14ac:dyDescent="0.3">
      <c r="A1966" s="2">
        <v>46568</v>
      </c>
      <c r="B1966" t="s">
        <v>65</v>
      </c>
      <c r="C1966" t="s">
        <v>66</v>
      </c>
      <c r="D1966">
        <v>89</v>
      </c>
      <c r="E1966">
        <v>0.01</v>
      </c>
      <c r="F1966">
        <v>-0.5</v>
      </c>
      <c r="G1966" t="s">
        <v>109</v>
      </c>
      <c r="H1966">
        <v>0</v>
      </c>
      <c r="I1966" t="s">
        <v>110</v>
      </c>
      <c r="J1966">
        <v>0</v>
      </c>
      <c r="K1966" t="s">
        <v>109</v>
      </c>
      <c r="L1966">
        <v>0</v>
      </c>
      <c r="M1966" t="s">
        <v>108</v>
      </c>
      <c r="N1966">
        <v>5.0242474083568162E-6</v>
      </c>
      <c r="O1966" t="s">
        <v>109</v>
      </c>
      <c r="P1966">
        <v>0</v>
      </c>
      <c r="Q1966" t="s">
        <v>110</v>
      </c>
      <c r="R1966">
        <v>0</v>
      </c>
      <c r="S1966" t="s">
        <v>110</v>
      </c>
      <c r="T1966">
        <v>0</v>
      </c>
      <c r="U1966" t="s">
        <v>110</v>
      </c>
      <c r="V1966">
        <v>0</v>
      </c>
      <c r="W1966">
        <v>0</v>
      </c>
      <c r="X1966">
        <v>0</v>
      </c>
      <c r="Y1966">
        <v>0</v>
      </c>
      <c r="Z1966">
        <v>0</v>
      </c>
      <c r="AA1966">
        <v>0</v>
      </c>
      <c r="AB1966">
        <v>0</v>
      </c>
      <c r="AC1966">
        <v>0</v>
      </c>
      <c r="AD1966">
        <v>0</v>
      </c>
      <c r="AE1966">
        <v>0</v>
      </c>
      <c r="AF1966">
        <v>1</v>
      </c>
      <c r="AG1966">
        <v>0</v>
      </c>
      <c r="AH1966" t="s">
        <v>150</v>
      </c>
      <c r="AQ1966">
        <v>0</v>
      </c>
      <c r="AR1966">
        <v>0</v>
      </c>
      <c r="AS1966">
        <v>0</v>
      </c>
      <c r="AT1966" t="b">
        <v>1</v>
      </c>
      <c r="AU1966">
        <v>0</v>
      </c>
      <c r="AV1966">
        <v>0.78500000000000003</v>
      </c>
      <c r="AW1966">
        <v>0.24</v>
      </c>
      <c r="AX1966">
        <v>0</v>
      </c>
      <c r="AY1966">
        <v>0</v>
      </c>
      <c r="AZ1966">
        <v>0</v>
      </c>
      <c r="BA1966">
        <v>0</v>
      </c>
      <c r="BB1966">
        <v>0</v>
      </c>
      <c r="BC1966">
        <v>0</v>
      </c>
      <c r="BD1966">
        <v>0</v>
      </c>
      <c r="BE1966" t="b">
        <v>0</v>
      </c>
      <c r="BF1966">
        <v>0</v>
      </c>
      <c r="BG1966">
        <v>0</v>
      </c>
      <c r="BH1966">
        <v>0</v>
      </c>
      <c r="BI1966">
        <v>0</v>
      </c>
      <c r="BJ1966">
        <v>0</v>
      </c>
    </row>
    <row r="1967" spans="1:62" x14ac:dyDescent="0.3">
      <c r="A1967" s="2">
        <v>46568</v>
      </c>
      <c r="B1967" t="s">
        <v>65</v>
      </c>
      <c r="C1967" t="s">
        <v>68</v>
      </c>
      <c r="D1967">
        <v>77</v>
      </c>
      <c r="E1967">
        <v>289227.90999999997</v>
      </c>
      <c r="F1967">
        <v>-0.1051792499370597</v>
      </c>
      <c r="G1967" t="s">
        <v>109</v>
      </c>
      <c r="H1967">
        <v>0</v>
      </c>
      <c r="I1967" t="s">
        <v>110</v>
      </c>
      <c r="J1967">
        <v>0.1088978592045791</v>
      </c>
      <c r="K1967" t="s">
        <v>109</v>
      </c>
      <c r="L1967">
        <v>0</v>
      </c>
      <c r="M1967" t="s">
        <v>108</v>
      </c>
      <c r="N1967">
        <v>3.13507414021918E-6</v>
      </c>
      <c r="O1967" t="s">
        <v>109</v>
      </c>
      <c r="P1967">
        <v>0</v>
      </c>
      <c r="Q1967" t="s">
        <v>110</v>
      </c>
      <c r="R1967">
        <v>0</v>
      </c>
      <c r="S1967" t="s">
        <v>110</v>
      </c>
      <c r="T1967">
        <v>0</v>
      </c>
      <c r="U1967" t="s">
        <v>110</v>
      </c>
      <c r="V1967">
        <v>0</v>
      </c>
      <c r="W1967">
        <v>-30420.77</v>
      </c>
      <c r="X1967">
        <v>0</v>
      </c>
      <c r="Y1967">
        <v>2624.69</v>
      </c>
      <c r="Z1967">
        <v>0</v>
      </c>
      <c r="AA1967">
        <v>-0.91</v>
      </c>
      <c r="AB1967">
        <v>0</v>
      </c>
      <c r="AC1967">
        <v>0</v>
      </c>
      <c r="AD1967">
        <v>261430.92</v>
      </c>
      <c r="AE1967">
        <v>0</v>
      </c>
      <c r="AF1967">
        <v>1</v>
      </c>
      <c r="AG1967">
        <v>0</v>
      </c>
      <c r="AH1967" t="s">
        <v>150</v>
      </c>
      <c r="AQ1967">
        <v>0</v>
      </c>
      <c r="AR1967">
        <v>0</v>
      </c>
      <c r="AS1967">
        <v>0</v>
      </c>
      <c r="AT1967" t="b">
        <v>1</v>
      </c>
      <c r="AU1967">
        <v>0</v>
      </c>
      <c r="AV1967">
        <v>0.78500000000000003</v>
      </c>
      <c r="AW1967">
        <v>0.24</v>
      </c>
      <c r="AX1967">
        <v>0</v>
      </c>
      <c r="AY1967">
        <v>0</v>
      </c>
      <c r="AZ1967">
        <v>0</v>
      </c>
      <c r="BA1967">
        <v>-0.91</v>
      </c>
      <c r="BB1967">
        <v>0</v>
      </c>
      <c r="BC1967">
        <v>-0.91</v>
      </c>
      <c r="BD1967">
        <v>261430.92</v>
      </c>
      <c r="BE1967" t="b">
        <v>0</v>
      </c>
      <c r="BF1967">
        <v>0</v>
      </c>
      <c r="BG1967">
        <v>0</v>
      </c>
      <c r="BH1967">
        <v>0</v>
      </c>
      <c r="BI1967">
        <v>0</v>
      </c>
      <c r="BJ1967">
        <v>0</v>
      </c>
    </row>
    <row r="1968" spans="1:62" x14ac:dyDescent="0.3">
      <c r="A1968" s="2">
        <v>46568</v>
      </c>
      <c r="B1968" t="s">
        <v>65</v>
      </c>
      <c r="C1968" t="s">
        <v>70</v>
      </c>
      <c r="D1968">
        <v>57</v>
      </c>
      <c r="E1968">
        <v>74011.929999999993</v>
      </c>
      <c r="F1968">
        <v>-8.8822418365768277E-2</v>
      </c>
      <c r="G1968" t="s">
        <v>109</v>
      </c>
      <c r="H1968">
        <v>0</v>
      </c>
      <c r="I1968" t="s">
        <v>110</v>
      </c>
      <c r="J1968">
        <v>0.1126133023112077</v>
      </c>
      <c r="K1968" t="s">
        <v>109</v>
      </c>
      <c r="L1968">
        <v>1.158371717989053E-2</v>
      </c>
      <c r="M1968" t="s">
        <v>108</v>
      </c>
      <c r="N1968">
        <v>8.9023184863741892E-4</v>
      </c>
      <c r="O1968" t="s">
        <v>109</v>
      </c>
      <c r="P1968">
        <v>0</v>
      </c>
      <c r="Q1968" t="s">
        <v>110</v>
      </c>
      <c r="R1968">
        <v>0</v>
      </c>
      <c r="S1968" t="s">
        <v>110</v>
      </c>
      <c r="T1968">
        <v>0</v>
      </c>
      <c r="U1968" t="s">
        <v>110</v>
      </c>
      <c r="V1968">
        <v>0</v>
      </c>
      <c r="W1968">
        <v>-6573.92</v>
      </c>
      <c r="X1968">
        <v>0</v>
      </c>
      <c r="Y1968">
        <v>694.56</v>
      </c>
      <c r="Z1968">
        <v>-857.33</v>
      </c>
      <c r="AA1968">
        <v>-65.89</v>
      </c>
      <c r="AB1968">
        <v>0</v>
      </c>
      <c r="AC1968">
        <v>0</v>
      </c>
      <c r="AD1968">
        <v>67209.350000000006</v>
      </c>
      <c r="AE1968">
        <v>0.29337999999999997</v>
      </c>
      <c r="AF1968">
        <v>1</v>
      </c>
      <c r="AG1968">
        <v>0.29337999999999997</v>
      </c>
      <c r="AH1968" t="s">
        <v>109</v>
      </c>
      <c r="AQ1968">
        <v>19717.86</v>
      </c>
      <c r="AR1968">
        <v>21730.9</v>
      </c>
      <c r="AS1968">
        <v>-2013.04</v>
      </c>
      <c r="AT1968" t="b">
        <v>1</v>
      </c>
      <c r="AU1968">
        <v>-857.33</v>
      </c>
      <c r="AV1968">
        <v>0.78500000000000003</v>
      </c>
      <c r="AW1968">
        <v>0.24</v>
      </c>
      <c r="AX1968">
        <v>673.01</v>
      </c>
      <c r="AY1968">
        <v>205.76</v>
      </c>
      <c r="AZ1968">
        <v>-1340.03</v>
      </c>
      <c r="BA1968">
        <v>1274.1500000000001</v>
      </c>
      <c r="BB1968">
        <v>21.43</v>
      </c>
      <c r="BC1968">
        <v>1295.58</v>
      </c>
      <c r="BD1968">
        <v>47491.5</v>
      </c>
      <c r="BE1968" t="b">
        <v>0</v>
      </c>
      <c r="BF1968">
        <v>0</v>
      </c>
      <c r="BG1968">
        <v>0</v>
      </c>
      <c r="BH1968">
        <v>0</v>
      </c>
      <c r="BI1968">
        <v>0</v>
      </c>
      <c r="BJ1968">
        <v>0</v>
      </c>
    </row>
    <row r="1969" spans="1:62" x14ac:dyDescent="0.3">
      <c r="A1969" s="2">
        <v>46568</v>
      </c>
      <c r="B1969" t="s">
        <v>65</v>
      </c>
      <c r="C1969" t="s">
        <v>71</v>
      </c>
      <c r="D1969">
        <v>48</v>
      </c>
      <c r="E1969">
        <v>1178514.22</v>
      </c>
      <c r="F1969">
        <v>-6.9957144236694427E-2</v>
      </c>
      <c r="G1969" t="s">
        <v>109</v>
      </c>
      <c r="H1969">
        <v>0</v>
      </c>
      <c r="I1969" t="s">
        <v>110</v>
      </c>
      <c r="J1969">
        <v>0.19050357371279339</v>
      </c>
      <c r="K1969" t="s">
        <v>109</v>
      </c>
      <c r="L1969">
        <v>2.5305754178794208E-2</v>
      </c>
      <c r="M1969" t="s">
        <v>108</v>
      </c>
      <c r="N1969">
        <v>2.9040123115007429E-6</v>
      </c>
      <c r="O1969" t="s">
        <v>109</v>
      </c>
      <c r="P1969">
        <v>0</v>
      </c>
      <c r="Q1969" t="s">
        <v>110</v>
      </c>
      <c r="R1969">
        <v>0</v>
      </c>
      <c r="S1969" t="s">
        <v>110</v>
      </c>
      <c r="T1969">
        <v>0</v>
      </c>
      <c r="U1969" t="s">
        <v>110</v>
      </c>
      <c r="V1969">
        <v>0</v>
      </c>
      <c r="W1969">
        <v>-82445.490000000005</v>
      </c>
      <c r="X1969">
        <v>0</v>
      </c>
      <c r="Y1969">
        <v>18709.259999999998</v>
      </c>
      <c r="Z1969">
        <v>-29823.19</v>
      </c>
      <c r="AA1969">
        <v>-3.42</v>
      </c>
      <c r="AB1969">
        <v>0</v>
      </c>
      <c r="AC1969">
        <v>0</v>
      </c>
      <c r="AD1969">
        <v>1084951.3799999999</v>
      </c>
      <c r="AE1969">
        <v>0.19855200000000001</v>
      </c>
      <c r="AF1969">
        <v>1</v>
      </c>
      <c r="AG1969">
        <v>0.19855200000000001</v>
      </c>
      <c r="AH1969" t="s">
        <v>109</v>
      </c>
      <c r="AQ1969">
        <v>215419.11</v>
      </c>
      <c r="AR1969">
        <v>234162.45</v>
      </c>
      <c r="AS1969">
        <v>-18743.34</v>
      </c>
      <c r="AT1969" t="b">
        <v>1</v>
      </c>
      <c r="AU1969">
        <v>-29823.19</v>
      </c>
      <c r="AV1969">
        <v>0.78500000000000003</v>
      </c>
      <c r="AW1969">
        <v>0.24</v>
      </c>
      <c r="AX1969">
        <v>23411.21</v>
      </c>
      <c r="AY1969">
        <v>7157.57</v>
      </c>
      <c r="AZ1969">
        <v>4667.87</v>
      </c>
      <c r="BA1969">
        <v>-4671.29</v>
      </c>
      <c r="BB1969">
        <v>745.58</v>
      </c>
      <c r="BC1969">
        <v>-3925.71</v>
      </c>
      <c r="BD1969">
        <v>869532.27</v>
      </c>
      <c r="BE1969" t="b">
        <v>0</v>
      </c>
      <c r="BF1969">
        <v>0</v>
      </c>
      <c r="BG1969">
        <v>0</v>
      </c>
      <c r="BH1969">
        <v>0</v>
      </c>
      <c r="BI1969">
        <v>0</v>
      </c>
      <c r="BJ1969">
        <v>0</v>
      </c>
    </row>
    <row r="1970" spans="1:62" x14ac:dyDescent="0.3">
      <c r="A1970" s="2">
        <v>46568</v>
      </c>
      <c r="B1970" t="s">
        <v>65</v>
      </c>
      <c r="C1970" t="s">
        <v>73</v>
      </c>
      <c r="D1970">
        <v>38</v>
      </c>
      <c r="E1970">
        <v>474321.23</v>
      </c>
      <c r="F1970">
        <v>-5.0756138887653568E-2</v>
      </c>
      <c r="G1970" t="s">
        <v>109</v>
      </c>
      <c r="H1970">
        <v>0</v>
      </c>
      <c r="I1970" t="s">
        <v>110</v>
      </c>
      <c r="J1970">
        <v>0.1813773281666016</v>
      </c>
      <c r="K1970" t="s">
        <v>109</v>
      </c>
      <c r="L1970">
        <v>3.2964152243507489E-2</v>
      </c>
      <c r="M1970" t="s">
        <v>108</v>
      </c>
      <c r="N1970">
        <v>1.8095148609806301E-6</v>
      </c>
      <c r="O1970" t="s">
        <v>109</v>
      </c>
      <c r="P1970">
        <v>0</v>
      </c>
      <c r="Q1970" t="s">
        <v>110</v>
      </c>
      <c r="R1970">
        <v>0</v>
      </c>
      <c r="S1970" t="s">
        <v>110</v>
      </c>
      <c r="T1970">
        <v>0</v>
      </c>
      <c r="U1970" t="s">
        <v>110</v>
      </c>
      <c r="V1970">
        <v>0</v>
      </c>
      <c r="W1970">
        <v>-24074.71</v>
      </c>
      <c r="X1970">
        <v>0</v>
      </c>
      <c r="Y1970">
        <v>7169.26</v>
      </c>
      <c r="Z1970">
        <v>-15635.6</v>
      </c>
      <c r="AA1970">
        <v>-0.86</v>
      </c>
      <c r="AB1970">
        <v>0</v>
      </c>
      <c r="AC1970">
        <v>0</v>
      </c>
      <c r="AD1970">
        <v>441779.32</v>
      </c>
      <c r="AE1970">
        <v>0.12854599999999999</v>
      </c>
      <c r="AF1970">
        <v>1</v>
      </c>
      <c r="AG1970">
        <v>0.12854599999999999</v>
      </c>
      <c r="AH1970" t="s">
        <v>109</v>
      </c>
      <c r="AQ1970">
        <v>56789.18</v>
      </c>
      <c r="AR1970">
        <v>61068.959999999999</v>
      </c>
      <c r="AS1970">
        <v>-4279.79</v>
      </c>
      <c r="AT1970" t="b">
        <v>1</v>
      </c>
      <c r="AU1970">
        <v>-15635.6</v>
      </c>
      <c r="AV1970">
        <v>0.78500000000000003</v>
      </c>
      <c r="AW1970">
        <v>0.24</v>
      </c>
      <c r="AX1970">
        <v>12273.94</v>
      </c>
      <c r="AY1970">
        <v>3752.54</v>
      </c>
      <c r="AZ1970">
        <v>7994.15</v>
      </c>
      <c r="BA1970">
        <v>-7995.01</v>
      </c>
      <c r="BB1970">
        <v>390.89</v>
      </c>
      <c r="BC1970">
        <v>-7604.12</v>
      </c>
      <c r="BD1970">
        <v>384990.14</v>
      </c>
      <c r="BE1970" t="b">
        <v>0</v>
      </c>
      <c r="BF1970">
        <v>0</v>
      </c>
      <c r="BG1970">
        <v>0</v>
      </c>
      <c r="BH1970">
        <v>0</v>
      </c>
      <c r="BI1970">
        <v>0</v>
      </c>
      <c r="BJ1970">
        <v>0</v>
      </c>
    </row>
    <row r="1971" spans="1:62" x14ac:dyDescent="0.3">
      <c r="A1971" s="2">
        <v>46568</v>
      </c>
      <c r="B1971" t="s">
        <v>65</v>
      </c>
      <c r="C1971" t="s">
        <v>74</v>
      </c>
      <c r="D1971">
        <v>37</v>
      </c>
      <c r="E1971">
        <v>411380.39</v>
      </c>
      <c r="F1971">
        <v>-5.2256951601768853E-2</v>
      </c>
      <c r="G1971" t="s">
        <v>109</v>
      </c>
      <c r="H1971">
        <v>0</v>
      </c>
      <c r="I1971" t="s">
        <v>110</v>
      </c>
      <c r="J1971">
        <v>0.18810652488284521</v>
      </c>
      <c r="K1971" t="s">
        <v>109</v>
      </c>
      <c r="L1971">
        <v>3.2226318343723477E-2</v>
      </c>
      <c r="M1971" t="s">
        <v>108</v>
      </c>
      <c r="N1971">
        <v>2.6943862677782689E-6</v>
      </c>
      <c r="O1971" t="s">
        <v>109</v>
      </c>
      <c r="P1971">
        <v>0</v>
      </c>
      <c r="Q1971" t="s">
        <v>110</v>
      </c>
      <c r="R1971">
        <v>0</v>
      </c>
      <c r="S1971" t="s">
        <v>110</v>
      </c>
      <c r="T1971">
        <v>0</v>
      </c>
      <c r="U1971" t="s">
        <v>110</v>
      </c>
      <c r="V1971">
        <v>0</v>
      </c>
      <c r="W1971">
        <v>-21497.48</v>
      </c>
      <c r="X1971">
        <v>0</v>
      </c>
      <c r="Y1971">
        <v>6448.61</v>
      </c>
      <c r="Z1971">
        <v>-13257.28</v>
      </c>
      <c r="AA1971">
        <v>-1.1100000000000001</v>
      </c>
      <c r="AB1971">
        <v>0</v>
      </c>
      <c r="AC1971">
        <v>0</v>
      </c>
      <c r="AD1971">
        <v>383073.13</v>
      </c>
      <c r="AE1971">
        <v>0.124431</v>
      </c>
      <c r="AF1971">
        <v>1</v>
      </c>
      <c r="AG1971">
        <v>0.124431</v>
      </c>
      <c r="AH1971" t="s">
        <v>109</v>
      </c>
      <c r="AQ1971">
        <v>47666.07</v>
      </c>
      <c r="AR1971">
        <v>51268.85</v>
      </c>
      <c r="AS1971">
        <v>-3602.79</v>
      </c>
      <c r="AT1971" t="b">
        <v>1</v>
      </c>
      <c r="AU1971">
        <v>-13257.28</v>
      </c>
      <c r="AV1971">
        <v>0.78500000000000003</v>
      </c>
      <c r="AW1971">
        <v>0.24</v>
      </c>
      <c r="AX1971">
        <v>10406.959999999999</v>
      </c>
      <c r="AY1971">
        <v>3181.75</v>
      </c>
      <c r="AZ1971">
        <v>6804.17</v>
      </c>
      <c r="BA1971">
        <v>-6805.28</v>
      </c>
      <c r="BB1971">
        <v>331.43</v>
      </c>
      <c r="BC1971">
        <v>-6473.85</v>
      </c>
      <c r="BD1971">
        <v>335407.06</v>
      </c>
      <c r="BE1971" t="b">
        <v>0</v>
      </c>
      <c r="BF1971">
        <v>0</v>
      </c>
      <c r="BG1971">
        <v>0</v>
      </c>
      <c r="BH1971">
        <v>0</v>
      </c>
      <c r="BI1971">
        <v>0</v>
      </c>
      <c r="BJ1971">
        <v>0</v>
      </c>
    </row>
    <row r="1972" spans="1:62" x14ac:dyDescent="0.3">
      <c r="A1972" s="2">
        <v>46568</v>
      </c>
      <c r="B1972" t="s">
        <v>65</v>
      </c>
      <c r="C1972" t="s">
        <v>75</v>
      </c>
      <c r="D1972">
        <v>36</v>
      </c>
      <c r="E1972">
        <v>501756.48</v>
      </c>
      <c r="F1972">
        <v>-5.0579310811243339E-2</v>
      </c>
      <c r="G1972" t="s">
        <v>107</v>
      </c>
      <c r="H1972">
        <v>0</v>
      </c>
      <c r="I1972" t="s">
        <v>110</v>
      </c>
      <c r="J1972">
        <v>0.17742971013846559</v>
      </c>
      <c r="K1972" t="s">
        <v>107</v>
      </c>
      <c r="L1972">
        <v>3.2639860897540993E-2</v>
      </c>
      <c r="M1972" t="s">
        <v>108</v>
      </c>
      <c r="N1972">
        <v>1.047573496438691E-6</v>
      </c>
      <c r="O1972" t="s">
        <v>109</v>
      </c>
      <c r="P1972">
        <v>0</v>
      </c>
      <c r="Q1972" t="s">
        <v>110</v>
      </c>
      <c r="R1972">
        <v>0</v>
      </c>
      <c r="S1972" t="s">
        <v>110</v>
      </c>
      <c r="T1972">
        <v>0</v>
      </c>
      <c r="U1972" t="s">
        <v>110</v>
      </c>
      <c r="V1972">
        <v>0</v>
      </c>
      <c r="W1972">
        <v>-25378.5</v>
      </c>
      <c r="X1972">
        <v>0</v>
      </c>
      <c r="Y1972">
        <v>7418.88</v>
      </c>
      <c r="Z1972">
        <v>-16377.26</v>
      </c>
      <c r="AA1972">
        <v>-0.53</v>
      </c>
      <c r="AB1972">
        <v>0</v>
      </c>
      <c r="AC1972">
        <v>0</v>
      </c>
      <c r="AD1972">
        <v>467419.08</v>
      </c>
      <c r="AE1972">
        <v>0.10159899999999999</v>
      </c>
      <c r="AF1972">
        <v>1</v>
      </c>
      <c r="AG1972">
        <v>0.10159899999999999</v>
      </c>
      <c r="AH1972" t="s">
        <v>109</v>
      </c>
      <c r="AQ1972">
        <v>47489.27</v>
      </c>
      <c r="AR1972">
        <v>51088.31</v>
      </c>
      <c r="AS1972">
        <v>-3599.04</v>
      </c>
      <c r="AT1972" t="b">
        <v>1</v>
      </c>
      <c r="AU1972">
        <v>-16377.26</v>
      </c>
      <c r="AV1972">
        <v>0.78500000000000003</v>
      </c>
      <c r="AW1972">
        <v>0.24</v>
      </c>
      <c r="AX1972">
        <v>12856.15</v>
      </c>
      <c r="AY1972">
        <v>3930.54</v>
      </c>
      <c r="AZ1972">
        <v>9257.11</v>
      </c>
      <c r="BA1972">
        <v>-9257.64</v>
      </c>
      <c r="BB1972">
        <v>409.43</v>
      </c>
      <c r="BC1972">
        <v>-8848.2099999999991</v>
      </c>
      <c r="BD1972">
        <v>419929.8</v>
      </c>
      <c r="BE1972" t="b">
        <v>0</v>
      </c>
      <c r="BF1972">
        <v>0</v>
      </c>
      <c r="BG1972">
        <v>0</v>
      </c>
      <c r="BH1972">
        <v>0</v>
      </c>
      <c r="BI1972">
        <v>0</v>
      </c>
      <c r="BJ1972">
        <v>0</v>
      </c>
    </row>
    <row r="1973" spans="1:62" x14ac:dyDescent="0.3">
      <c r="A1973" s="2">
        <v>46568</v>
      </c>
      <c r="B1973" t="s">
        <v>65</v>
      </c>
      <c r="C1973" t="s">
        <v>76</v>
      </c>
      <c r="D1973">
        <v>35</v>
      </c>
      <c r="E1973">
        <v>297134.39</v>
      </c>
      <c r="F1973">
        <v>-8.2936790615296754E-2</v>
      </c>
      <c r="G1973" t="s">
        <v>107</v>
      </c>
      <c r="H1973">
        <v>0</v>
      </c>
      <c r="I1973" t="s">
        <v>110</v>
      </c>
      <c r="J1973">
        <v>0.18466097607523069</v>
      </c>
      <c r="K1973" t="s">
        <v>107</v>
      </c>
      <c r="L1973">
        <v>2.8785212582381502E-2</v>
      </c>
      <c r="M1973" t="s">
        <v>108</v>
      </c>
      <c r="N1973">
        <v>5.4446347675974064E-6</v>
      </c>
      <c r="O1973" t="s">
        <v>109</v>
      </c>
      <c r="P1973">
        <v>0</v>
      </c>
      <c r="Q1973" t="s">
        <v>110</v>
      </c>
      <c r="R1973">
        <v>0</v>
      </c>
      <c r="S1973" t="s">
        <v>110</v>
      </c>
      <c r="T1973">
        <v>0</v>
      </c>
      <c r="U1973" t="s">
        <v>110</v>
      </c>
      <c r="V1973">
        <v>0</v>
      </c>
      <c r="W1973">
        <v>-24643.37</v>
      </c>
      <c r="X1973">
        <v>0</v>
      </c>
      <c r="Y1973">
        <v>4572.43</v>
      </c>
      <c r="Z1973">
        <v>-8553.08</v>
      </c>
      <c r="AA1973">
        <v>-1.62</v>
      </c>
      <c r="AB1973">
        <v>0</v>
      </c>
      <c r="AC1973">
        <v>0</v>
      </c>
      <c r="AD1973">
        <v>268508.75</v>
      </c>
      <c r="AE1973">
        <v>8.8297E-2</v>
      </c>
      <c r="AF1973">
        <v>1</v>
      </c>
      <c r="AG1973">
        <v>8.8297E-2</v>
      </c>
      <c r="AH1973" t="s">
        <v>109</v>
      </c>
      <c r="AQ1973">
        <v>23708.63</v>
      </c>
      <c r="AR1973">
        <v>26293.02</v>
      </c>
      <c r="AS1973">
        <v>-2584.39</v>
      </c>
      <c r="AT1973" t="b">
        <v>1</v>
      </c>
      <c r="AU1973">
        <v>-8553.08</v>
      </c>
      <c r="AV1973">
        <v>0.78500000000000003</v>
      </c>
      <c r="AW1973">
        <v>0.24</v>
      </c>
      <c r="AX1973">
        <v>6714.17</v>
      </c>
      <c r="AY1973">
        <v>2052.7399999999998</v>
      </c>
      <c r="AZ1973">
        <v>4129.78</v>
      </c>
      <c r="BA1973">
        <v>-4131.3900000000003</v>
      </c>
      <c r="BB1973">
        <v>213.83</v>
      </c>
      <c r="BC1973">
        <v>-3917.57</v>
      </c>
      <c r="BD1973">
        <v>244800.12</v>
      </c>
      <c r="BE1973" t="b">
        <v>0</v>
      </c>
      <c r="BF1973">
        <v>0</v>
      </c>
      <c r="BG1973">
        <v>0</v>
      </c>
      <c r="BH1973">
        <v>0</v>
      </c>
      <c r="BI1973">
        <v>0</v>
      </c>
      <c r="BJ1973">
        <v>0</v>
      </c>
    </row>
    <row r="1974" spans="1:62" x14ac:dyDescent="0.3">
      <c r="A1974" s="2">
        <v>46568</v>
      </c>
      <c r="B1974" t="s">
        <v>65</v>
      </c>
      <c r="C1974" t="s">
        <v>77</v>
      </c>
      <c r="D1974">
        <v>34</v>
      </c>
      <c r="E1974">
        <v>581483.53</v>
      </c>
      <c r="F1974">
        <v>-5.1386433501779433E-2</v>
      </c>
      <c r="G1974" t="s">
        <v>107</v>
      </c>
      <c r="H1974">
        <v>0</v>
      </c>
      <c r="I1974" t="s">
        <v>110</v>
      </c>
      <c r="J1974">
        <v>0.19409291157522149</v>
      </c>
      <c r="K1974" t="s">
        <v>107</v>
      </c>
      <c r="L1974">
        <v>3.0505765463052489E-2</v>
      </c>
      <c r="M1974" t="s">
        <v>108</v>
      </c>
      <c r="N1974">
        <v>1.396557015940006E-6</v>
      </c>
      <c r="O1974" t="s">
        <v>109</v>
      </c>
      <c r="P1974">
        <v>0</v>
      </c>
      <c r="Q1974" t="s">
        <v>110</v>
      </c>
      <c r="R1974">
        <v>0</v>
      </c>
      <c r="S1974" t="s">
        <v>110</v>
      </c>
      <c r="T1974">
        <v>0</v>
      </c>
      <c r="U1974" t="s">
        <v>110</v>
      </c>
      <c r="V1974">
        <v>0</v>
      </c>
      <c r="W1974">
        <v>-29880.36</v>
      </c>
      <c r="X1974">
        <v>0</v>
      </c>
      <c r="Y1974">
        <v>9405.15</v>
      </c>
      <c r="Z1974">
        <v>-17738.599999999999</v>
      </c>
      <c r="AA1974">
        <v>-0.81</v>
      </c>
      <c r="AB1974">
        <v>0</v>
      </c>
      <c r="AC1974">
        <v>0</v>
      </c>
      <c r="AD1974">
        <v>543268.91</v>
      </c>
      <c r="AE1974">
        <v>8.2982E-2</v>
      </c>
      <c r="AF1974">
        <v>1</v>
      </c>
      <c r="AG1974">
        <v>8.2982E-2</v>
      </c>
      <c r="AH1974" t="s">
        <v>109</v>
      </c>
      <c r="AQ1974">
        <v>45081.29</v>
      </c>
      <c r="AR1974">
        <v>48375.38</v>
      </c>
      <c r="AS1974">
        <v>-3294.09</v>
      </c>
      <c r="AT1974" t="b">
        <v>1</v>
      </c>
      <c r="AU1974">
        <v>-17738.599999999999</v>
      </c>
      <c r="AV1974">
        <v>0.78500000000000003</v>
      </c>
      <c r="AW1974">
        <v>0.24</v>
      </c>
      <c r="AX1974">
        <v>13924.8</v>
      </c>
      <c r="AY1974">
        <v>4257.26</v>
      </c>
      <c r="AZ1974">
        <v>10630.71</v>
      </c>
      <c r="BA1974">
        <v>-10631.52</v>
      </c>
      <c r="BB1974">
        <v>443.47</v>
      </c>
      <c r="BC1974">
        <v>-10188.06</v>
      </c>
      <c r="BD1974">
        <v>498187.62</v>
      </c>
      <c r="BE1974" t="b">
        <v>0</v>
      </c>
      <c r="BF1974">
        <v>0</v>
      </c>
      <c r="BG1974">
        <v>0</v>
      </c>
      <c r="BH1974">
        <v>0</v>
      </c>
      <c r="BI1974">
        <v>0</v>
      </c>
      <c r="BJ1974">
        <v>0</v>
      </c>
    </row>
    <row r="1975" spans="1:62" x14ac:dyDescent="0.3">
      <c r="A1975" s="2">
        <v>46568</v>
      </c>
      <c r="B1975" t="s">
        <v>65</v>
      </c>
      <c r="C1975" t="s">
        <v>78</v>
      </c>
      <c r="D1975">
        <v>33</v>
      </c>
      <c r="E1975">
        <v>284263.90999999997</v>
      </c>
      <c r="F1975">
        <v>-8.8864300530115209E-2</v>
      </c>
      <c r="G1975" t="s">
        <v>107</v>
      </c>
      <c r="H1975">
        <v>0</v>
      </c>
      <c r="I1975" t="s">
        <v>110</v>
      </c>
      <c r="J1975">
        <v>0.1891445997351224</v>
      </c>
      <c r="K1975" t="s">
        <v>107</v>
      </c>
      <c r="L1975">
        <v>2.8785212582381502E-2</v>
      </c>
      <c r="M1975" t="s">
        <v>108</v>
      </c>
      <c r="N1975">
        <v>1.3321712941308221E-6</v>
      </c>
      <c r="O1975" t="s">
        <v>109</v>
      </c>
      <c r="P1975">
        <v>0</v>
      </c>
      <c r="Q1975" t="s">
        <v>110</v>
      </c>
      <c r="R1975">
        <v>0</v>
      </c>
      <c r="S1975" t="s">
        <v>110</v>
      </c>
      <c r="T1975">
        <v>0</v>
      </c>
      <c r="U1975" t="s">
        <v>110</v>
      </c>
      <c r="V1975">
        <v>0</v>
      </c>
      <c r="W1975">
        <v>-25260.91</v>
      </c>
      <c r="X1975">
        <v>0</v>
      </c>
      <c r="Y1975">
        <v>4480.58</v>
      </c>
      <c r="Z1975">
        <v>-8182.6</v>
      </c>
      <c r="AA1975">
        <v>-0.38</v>
      </c>
      <c r="AB1975">
        <v>0</v>
      </c>
      <c r="AC1975">
        <v>0</v>
      </c>
      <c r="AD1975">
        <v>255300.6</v>
      </c>
      <c r="AE1975">
        <v>7.2564000000000003E-2</v>
      </c>
      <c r="AF1975">
        <v>1</v>
      </c>
      <c r="AG1975">
        <v>7.2564000000000003E-2</v>
      </c>
      <c r="AH1975" t="s">
        <v>109</v>
      </c>
      <c r="AQ1975">
        <v>18525.599999999999</v>
      </c>
      <c r="AR1975">
        <v>20698.54</v>
      </c>
      <c r="AS1975">
        <v>-2172.94</v>
      </c>
      <c r="AT1975" t="b">
        <v>1</v>
      </c>
      <c r="AU1975">
        <v>-8182.6</v>
      </c>
      <c r="AV1975">
        <v>0.78500000000000003</v>
      </c>
      <c r="AW1975">
        <v>0.24</v>
      </c>
      <c r="AX1975">
        <v>6423.34</v>
      </c>
      <c r="AY1975">
        <v>1963.82</v>
      </c>
      <c r="AZ1975">
        <v>4250.3999999999996</v>
      </c>
      <c r="BA1975">
        <v>-4250.78</v>
      </c>
      <c r="BB1975">
        <v>204.56</v>
      </c>
      <c r="BC1975">
        <v>-4046.21</v>
      </c>
      <c r="BD1975">
        <v>236775</v>
      </c>
      <c r="BE1975" t="b">
        <v>0</v>
      </c>
      <c r="BF1975">
        <v>0</v>
      </c>
      <c r="BG1975">
        <v>0</v>
      </c>
      <c r="BH1975">
        <v>0</v>
      </c>
      <c r="BI1975">
        <v>0</v>
      </c>
      <c r="BJ1975">
        <v>0</v>
      </c>
    </row>
    <row r="1976" spans="1:62" x14ac:dyDescent="0.3">
      <c r="A1976" s="2">
        <v>46568</v>
      </c>
      <c r="B1976" t="s">
        <v>65</v>
      </c>
      <c r="C1976" t="s">
        <v>79</v>
      </c>
      <c r="D1976">
        <v>32</v>
      </c>
      <c r="E1976">
        <v>531345.28</v>
      </c>
      <c r="F1976">
        <v>-4.7566621432701447E-2</v>
      </c>
      <c r="G1976" t="s">
        <v>107</v>
      </c>
      <c r="H1976">
        <v>0</v>
      </c>
      <c r="I1976" t="s">
        <v>110</v>
      </c>
      <c r="J1976">
        <v>0.19222479099070111</v>
      </c>
      <c r="K1976" t="s">
        <v>107</v>
      </c>
      <c r="L1976">
        <v>2.6210177993420111E-2</v>
      </c>
      <c r="M1976" t="s">
        <v>108</v>
      </c>
      <c r="N1976">
        <v>1.7418443898183799E-6</v>
      </c>
      <c r="O1976" t="s">
        <v>109</v>
      </c>
      <c r="P1976">
        <v>0</v>
      </c>
      <c r="Q1976" t="s">
        <v>110</v>
      </c>
      <c r="R1976">
        <v>0</v>
      </c>
      <c r="S1976" t="s">
        <v>110</v>
      </c>
      <c r="T1976">
        <v>0</v>
      </c>
      <c r="U1976" t="s">
        <v>110</v>
      </c>
      <c r="V1976">
        <v>0</v>
      </c>
      <c r="W1976">
        <v>-25274.3</v>
      </c>
      <c r="X1976">
        <v>0</v>
      </c>
      <c r="Y1976">
        <v>8511.48</v>
      </c>
      <c r="Z1976">
        <v>-13926.65</v>
      </c>
      <c r="AA1976">
        <v>-0.93</v>
      </c>
      <c r="AB1976">
        <v>0</v>
      </c>
      <c r="AC1976">
        <v>0</v>
      </c>
      <c r="AD1976">
        <v>500654.88</v>
      </c>
      <c r="AE1976">
        <v>6.9051000000000001E-2</v>
      </c>
      <c r="AF1976">
        <v>1</v>
      </c>
      <c r="AG1976">
        <v>6.9051000000000001E-2</v>
      </c>
      <c r="AH1976" t="s">
        <v>109</v>
      </c>
      <c r="AQ1976">
        <v>34570.660000000003</v>
      </c>
      <c r="AR1976">
        <v>36805.83</v>
      </c>
      <c r="AS1976">
        <v>-2235.17</v>
      </c>
      <c r="AT1976" t="b">
        <v>1</v>
      </c>
      <c r="AU1976">
        <v>-13926.65</v>
      </c>
      <c r="AV1976">
        <v>0.78500000000000003</v>
      </c>
      <c r="AW1976">
        <v>0.24</v>
      </c>
      <c r="AX1976">
        <v>10932.42</v>
      </c>
      <c r="AY1976">
        <v>3342.4</v>
      </c>
      <c r="AZ1976">
        <v>8697.25</v>
      </c>
      <c r="BA1976">
        <v>-8698.18</v>
      </c>
      <c r="BB1976">
        <v>348.17</v>
      </c>
      <c r="BC1976">
        <v>-8350.01</v>
      </c>
      <c r="BD1976">
        <v>466084.22</v>
      </c>
      <c r="BE1976" t="b">
        <v>0</v>
      </c>
      <c r="BF1976">
        <v>0</v>
      </c>
      <c r="BG1976">
        <v>0</v>
      </c>
      <c r="BH1976">
        <v>0</v>
      </c>
      <c r="BI1976">
        <v>0</v>
      </c>
      <c r="BJ1976">
        <v>0</v>
      </c>
    </row>
    <row r="1977" spans="1:62" x14ac:dyDescent="0.3">
      <c r="A1977" s="2">
        <v>46568</v>
      </c>
      <c r="B1977" t="s">
        <v>65</v>
      </c>
      <c r="C1977" t="s">
        <v>80</v>
      </c>
      <c r="D1977">
        <v>31</v>
      </c>
      <c r="E1977">
        <v>547439.82999999996</v>
      </c>
      <c r="F1977">
        <v>-5.4361076223516241E-2</v>
      </c>
      <c r="G1977" t="s">
        <v>107</v>
      </c>
      <c r="H1977">
        <v>0</v>
      </c>
      <c r="I1977" t="s">
        <v>110</v>
      </c>
      <c r="J1977">
        <v>0.20788863327958351</v>
      </c>
      <c r="K1977" t="s">
        <v>107</v>
      </c>
      <c r="L1977">
        <v>2.7114601808046E-2</v>
      </c>
      <c r="M1977" t="s">
        <v>108</v>
      </c>
      <c r="N1977">
        <v>4.4848597545322941E-7</v>
      </c>
      <c r="O1977" t="s">
        <v>109</v>
      </c>
      <c r="P1977">
        <v>0</v>
      </c>
      <c r="Q1977" t="s">
        <v>110</v>
      </c>
      <c r="R1977">
        <v>0</v>
      </c>
      <c r="S1977" t="s">
        <v>110</v>
      </c>
      <c r="T1977">
        <v>0</v>
      </c>
      <c r="U1977" t="s">
        <v>110</v>
      </c>
      <c r="V1977">
        <v>0</v>
      </c>
      <c r="W1977">
        <v>-29759.42</v>
      </c>
      <c r="X1977">
        <v>0</v>
      </c>
      <c r="Y1977">
        <v>9483.8799999999992</v>
      </c>
      <c r="Z1977">
        <v>-14843.61</v>
      </c>
      <c r="AA1977">
        <v>-0.25</v>
      </c>
      <c r="AB1977">
        <v>0</v>
      </c>
      <c r="AC1977">
        <v>0</v>
      </c>
      <c r="AD1977">
        <v>512320.43</v>
      </c>
      <c r="AE1977">
        <v>5.8036999999999998E-2</v>
      </c>
      <c r="AF1977">
        <v>1</v>
      </c>
      <c r="AG1977">
        <v>5.8036999999999998E-2</v>
      </c>
      <c r="AH1977" t="s">
        <v>109</v>
      </c>
      <c r="AQ1977">
        <v>29733.4</v>
      </c>
      <c r="AR1977">
        <v>31833.95</v>
      </c>
      <c r="AS1977">
        <v>-2100.5500000000002</v>
      </c>
      <c r="AT1977" t="b">
        <v>1</v>
      </c>
      <c r="AU1977">
        <v>-14843.61</v>
      </c>
      <c r="AV1977">
        <v>0.78500000000000003</v>
      </c>
      <c r="AW1977">
        <v>0.24</v>
      </c>
      <c r="AX1977">
        <v>11652.24</v>
      </c>
      <c r="AY1977">
        <v>3562.47</v>
      </c>
      <c r="AZ1977">
        <v>9551.69</v>
      </c>
      <c r="BA1977">
        <v>-9551.93</v>
      </c>
      <c r="BB1977">
        <v>371.09</v>
      </c>
      <c r="BC1977">
        <v>-9180.84</v>
      </c>
      <c r="BD1977">
        <v>482587.03</v>
      </c>
      <c r="BE1977" t="b">
        <v>0</v>
      </c>
      <c r="BF1977">
        <v>0</v>
      </c>
      <c r="BG1977">
        <v>0</v>
      </c>
      <c r="BH1977">
        <v>0</v>
      </c>
      <c r="BI1977">
        <v>0</v>
      </c>
      <c r="BJ1977">
        <v>0</v>
      </c>
    </row>
    <row r="1978" spans="1:62" x14ac:dyDescent="0.3">
      <c r="A1978" s="2">
        <v>46568</v>
      </c>
      <c r="B1978" t="s">
        <v>65</v>
      </c>
      <c r="C1978" t="s">
        <v>81</v>
      </c>
      <c r="D1978">
        <v>30</v>
      </c>
      <c r="E1978">
        <v>625049.88</v>
      </c>
      <c r="F1978">
        <v>-5.0282243572683391E-2</v>
      </c>
      <c r="G1978" t="s">
        <v>107</v>
      </c>
      <c r="H1978">
        <v>0</v>
      </c>
      <c r="I1978" t="s">
        <v>110</v>
      </c>
      <c r="J1978">
        <v>0.20427395905607981</v>
      </c>
      <c r="K1978" t="s">
        <v>107</v>
      </c>
      <c r="L1978">
        <v>2.6210177993420111E-2</v>
      </c>
      <c r="M1978" t="s">
        <v>108</v>
      </c>
      <c r="N1978">
        <v>1.8262884882921251E-6</v>
      </c>
      <c r="O1978" t="s">
        <v>109</v>
      </c>
      <c r="P1978">
        <v>0</v>
      </c>
      <c r="Q1978" t="s">
        <v>110</v>
      </c>
      <c r="R1978">
        <v>0</v>
      </c>
      <c r="S1978" t="s">
        <v>110</v>
      </c>
      <c r="T1978">
        <v>0</v>
      </c>
      <c r="U1978" t="s">
        <v>110</v>
      </c>
      <c r="V1978">
        <v>0</v>
      </c>
      <c r="W1978">
        <v>-31428.91</v>
      </c>
      <c r="X1978">
        <v>0</v>
      </c>
      <c r="Y1978">
        <v>10640.12</v>
      </c>
      <c r="Z1978">
        <v>-16382.67</v>
      </c>
      <c r="AA1978">
        <v>-1.1399999999999999</v>
      </c>
      <c r="AB1978">
        <v>0</v>
      </c>
      <c r="AC1978">
        <v>0</v>
      </c>
      <c r="AD1978">
        <v>587877.28</v>
      </c>
      <c r="AE1978">
        <v>5.2600000000000001E-2</v>
      </c>
      <c r="AF1978">
        <v>1</v>
      </c>
      <c r="AG1978">
        <v>5.2600000000000001E-2</v>
      </c>
      <c r="AH1978" t="s">
        <v>109</v>
      </c>
      <c r="AQ1978">
        <v>30922.22</v>
      </c>
      <c r="AR1978">
        <v>32899.72</v>
      </c>
      <c r="AS1978">
        <v>-1977.5</v>
      </c>
      <c r="AT1978" t="b">
        <v>1</v>
      </c>
      <c r="AU1978">
        <v>-16382.67</v>
      </c>
      <c r="AV1978">
        <v>0.78500000000000003</v>
      </c>
      <c r="AW1978">
        <v>0.24</v>
      </c>
      <c r="AX1978">
        <v>12860.39</v>
      </c>
      <c r="AY1978">
        <v>3931.84</v>
      </c>
      <c r="AZ1978">
        <v>10882.9</v>
      </c>
      <c r="BA1978">
        <v>-10884.04</v>
      </c>
      <c r="BB1978">
        <v>409.57</v>
      </c>
      <c r="BC1978">
        <v>-10474.469999999999</v>
      </c>
      <c r="BD1978">
        <v>556955.06000000006</v>
      </c>
      <c r="BE1978" t="b">
        <v>0</v>
      </c>
      <c r="BF1978">
        <v>0</v>
      </c>
      <c r="BG1978">
        <v>0</v>
      </c>
      <c r="BH1978">
        <v>0</v>
      </c>
      <c r="BI1978">
        <v>0</v>
      </c>
      <c r="BJ1978">
        <v>0</v>
      </c>
    </row>
    <row r="1979" spans="1:62" x14ac:dyDescent="0.3">
      <c r="A1979" s="2">
        <v>46568</v>
      </c>
      <c r="B1979" t="s">
        <v>65</v>
      </c>
      <c r="C1979" t="s">
        <v>82</v>
      </c>
      <c r="D1979">
        <v>29</v>
      </c>
      <c r="E1979">
        <v>929364.91</v>
      </c>
      <c r="F1979">
        <v>-5.5216562564059213E-2</v>
      </c>
      <c r="G1979" t="s">
        <v>107</v>
      </c>
      <c r="H1979">
        <v>0</v>
      </c>
      <c r="I1979" t="s">
        <v>110</v>
      </c>
      <c r="J1979">
        <v>0.20627593138613159</v>
      </c>
      <c r="K1979" t="s">
        <v>107</v>
      </c>
      <c r="L1979">
        <v>1.9546304838760551E-2</v>
      </c>
      <c r="M1979" t="s">
        <v>108</v>
      </c>
      <c r="N1979">
        <v>1.614074307310592E-5</v>
      </c>
      <c r="O1979" t="s">
        <v>109</v>
      </c>
      <c r="P1979">
        <v>0</v>
      </c>
      <c r="Q1979" t="s">
        <v>110</v>
      </c>
      <c r="R1979">
        <v>0</v>
      </c>
      <c r="S1979" t="s">
        <v>110</v>
      </c>
      <c r="T1979">
        <v>0</v>
      </c>
      <c r="U1979" t="s">
        <v>110</v>
      </c>
      <c r="V1979">
        <v>0</v>
      </c>
      <c r="W1979">
        <v>-51316.34</v>
      </c>
      <c r="X1979">
        <v>0</v>
      </c>
      <c r="Y1979">
        <v>15975.47</v>
      </c>
      <c r="Z1979">
        <v>-18165.650000000001</v>
      </c>
      <c r="AA1979">
        <v>-15</v>
      </c>
      <c r="AB1979">
        <v>0</v>
      </c>
      <c r="AC1979">
        <v>0</v>
      </c>
      <c r="AD1979">
        <v>875843.39</v>
      </c>
      <c r="AE1979">
        <v>4.5007999999999999E-2</v>
      </c>
      <c r="AF1979">
        <v>1</v>
      </c>
      <c r="AG1979">
        <v>4.5007999999999999E-2</v>
      </c>
      <c r="AH1979" t="s">
        <v>109</v>
      </c>
      <c r="AQ1979">
        <v>39419.67</v>
      </c>
      <c r="AR1979">
        <v>41773.879999999997</v>
      </c>
      <c r="AS1979">
        <v>-2354.21</v>
      </c>
      <c r="AT1979" t="b">
        <v>1</v>
      </c>
      <c r="AU1979">
        <v>-18165.650000000001</v>
      </c>
      <c r="AV1979">
        <v>0.78500000000000003</v>
      </c>
      <c r="AW1979">
        <v>0.24</v>
      </c>
      <c r="AX1979">
        <v>14260.04</v>
      </c>
      <c r="AY1979">
        <v>4359.76</v>
      </c>
      <c r="AZ1979">
        <v>11905.82</v>
      </c>
      <c r="BA1979">
        <v>-11920.83</v>
      </c>
      <c r="BB1979">
        <v>454.14</v>
      </c>
      <c r="BC1979">
        <v>-11466.68</v>
      </c>
      <c r="BD1979">
        <v>836423.72</v>
      </c>
      <c r="BE1979" t="b">
        <v>0</v>
      </c>
      <c r="BF1979">
        <v>0</v>
      </c>
      <c r="BG1979">
        <v>0</v>
      </c>
      <c r="BH1979">
        <v>0</v>
      </c>
      <c r="BI1979">
        <v>0</v>
      </c>
      <c r="BJ1979">
        <v>0</v>
      </c>
    </row>
    <row r="1980" spans="1:62" x14ac:dyDescent="0.3">
      <c r="A1980" s="2">
        <v>46568</v>
      </c>
      <c r="B1980" t="s">
        <v>65</v>
      </c>
      <c r="C1980" t="s">
        <v>83</v>
      </c>
      <c r="D1980">
        <v>28</v>
      </c>
      <c r="E1980">
        <v>1017036.6</v>
      </c>
      <c r="F1980">
        <v>-5.5828778785629841E-2</v>
      </c>
      <c r="G1980" t="s">
        <v>107</v>
      </c>
      <c r="H1980">
        <v>0</v>
      </c>
      <c r="I1980" t="s">
        <v>110</v>
      </c>
      <c r="J1980">
        <v>0.20846562453869699</v>
      </c>
      <c r="K1980" t="s">
        <v>107</v>
      </c>
      <c r="L1980">
        <v>2.250891894847229E-2</v>
      </c>
      <c r="M1980" t="s">
        <v>108</v>
      </c>
      <c r="N1980">
        <v>3.8222633771849992E-4</v>
      </c>
      <c r="O1980" t="s">
        <v>109</v>
      </c>
      <c r="P1980">
        <v>0</v>
      </c>
      <c r="Q1980" t="s">
        <v>110</v>
      </c>
      <c r="R1980">
        <v>0</v>
      </c>
      <c r="S1980" t="s">
        <v>110</v>
      </c>
      <c r="T1980">
        <v>0</v>
      </c>
      <c r="U1980" t="s">
        <v>110</v>
      </c>
      <c r="V1980">
        <v>0</v>
      </c>
      <c r="W1980">
        <v>-56779.91</v>
      </c>
      <c r="X1980">
        <v>0</v>
      </c>
      <c r="Y1980">
        <v>17668.099999999999</v>
      </c>
      <c r="Z1980">
        <v>-22892.39</v>
      </c>
      <c r="AA1980">
        <v>-388.74</v>
      </c>
      <c r="AB1980">
        <v>0</v>
      </c>
      <c r="AC1980">
        <v>0</v>
      </c>
      <c r="AD1980">
        <v>954643.65</v>
      </c>
      <c r="AE1980">
        <v>4.2046E-2</v>
      </c>
      <c r="AF1980">
        <v>1</v>
      </c>
      <c r="AG1980">
        <v>4.2046E-2</v>
      </c>
      <c r="AH1980" t="s">
        <v>109</v>
      </c>
      <c r="AQ1980">
        <v>40138.879999999997</v>
      </c>
      <c r="AR1980">
        <v>42636.67</v>
      </c>
      <c r="AS1980">
        <v>-2497.7800000000002</v>
      </c>
      <c r="AT1980" t="b">
        <v>1</v>
      </c>
      <c r="AU1980">
        <v>-22892.39</v>
      </c>
      <c r="AV1980">
        <v>0.78500000000000003</v>
      </c>
      <c r="AW1980">
        <v>0.24</v>
      </c>
      <c r="AX1980">
        <v>17970.53</v>
      </c>
      <c r="AY1980">
        <v>5494.17</v>
      </c>
      <c r="AZ1980">
        <v>15472.75</v>
      </c>
      <c r="BA1980">
        <v>-15861.49</v>
      </c>
      <c r="BB1980">
        <v>572.30999999999995</v>
      </c>
      <c r="BC1980">
        <v>-15289.18</v>
      </c>
      <c r="BD1980">
        <v>914504.77</v>
      </c>
      <c r="BE1980" t="b">
        <v>0</v>
      </c>
      <c r="BF1980">
        <v>0</v>
      </c>
      <c r="BG1980">
        <v>0</v>
      </c>
      <c r="BH1980">
        <v>0</v>
      </c>
      <c r="BI1980">
        <v>0</v>
      </c>
      <c r="BJ1980">
        <v>0</v>
      </c>
    </row>
    <row r="1981" spans="1:62" x14ac:dyDescent="0.3">
      <c r="A1981" s="2">
        <v>46568</v>
      </c>
      <c r="B1981" t="s">
        <v>65</v>
      </c>
      <c r="C1981" t="s">
        <v>84</v>
      </c>
      <c r="D1981">
        <v>27</v>
      </c>
      <c r="E1981">
        <v>1374645.63</v>
      </c>
      <c r="F1981">
        <v>-4.448611845065327E-2</v>
      </c>
      <c r="G1981" t="s">
        <v>107</v>
      </c>
      <c r="H1981">
        <v>0</v>
      </c>
      <c r="I1981" t="s">
        <v>110</v>
      </c>
      <c r="J1981">
        <v>0.24885591452616129</v>
      </c>
      <c r="K1981" t="s">
        <v>107</v>
      </c>
      <c r="L1981">
        <v>1.9546304838760551E-2</v>
      </c>
      <c r="M1981" t="s">
        <v>108</v>
      </c>
      <c r="N1981">
        <v>2.4156782549518511E-7</v>
      </c>
      <c r="O1981" t="s">
        <v>109</v>
      </c>
      <c r="P1981">
        <v>0</v>
      </c>
      <c r="Q1981" t="s">
        <v>110</v>
      </c>
      <c r="R1981">
        <v>0</v>
      </c>
      <c r="S1981" t="s">
        <v>110</v>
      </c>
      <c r="T1981">
        <v>0</v>
      </c>
      <c r="U1981" t="s">
        <v>110</v>
      </c>
      <c r="V1981">
        <v>0</v>
      </c>
      <c r="W1981">
        <v>-61152.65</v>
      </c>
      <c r="X1981">
        <v>0</v>
      </c>
      <c r="Y1981">
        <v>28507.39</v>
      </c>
      <c r="Z1981">
        <v>-26869.24</v>
      </c>
      <c r="AA1981">
        <v>-0.33</v>
      </c>
      <c r="AB1981">
        <v>0</v>
      </c>
      <c r="AC1981">
        <v>0</v>
      </c>
      <c r="AD1981">
        <v>1315130.8</v>
      </c>
      <c r="AE1981">
        <v>2.9253000000000001E-2</v>
      </c>
      <c r="AF1981">
        <v>1</v>
      </c>
      <c r="AG1981">
        <v>2.9253000000000001E-2</v>
      </c>
      <c r="AH1981" t="s">
        <v>109</v>
      </c>
      <c r="AQ1981">
        <v>38472.15</v>
      </c>
      <c r="AR1981">
        <v>40144.44</v>
      </c>
      <c r="AS1981">
        <v>-1672.29</v>
      </c>
      <c r="AT1981" t="b">
        <v>1</v>
      </c>
      <c r="AU1981">
        <v>-26869.24</v>
      </c>
      <c r="AV1981">
        <v>0.78500000000000003</v>
      </c>
      <c r="AW1981">
        <v>0.24</v>
      </c>
      <c r="AX1981">
        <v>21092.36</v>
      </c>
      <c r="AY1981">
        <v>6448.62</v>
      </c>
      <c r="AZ1981">
        <v>19420.07</v>
      </c>
      <c r="BA1981">
        <v>-19420.400000000001</v>
      </c>
      <c r="BB1981">
        <v>671.73</v>
      </c>
      <c r="BC1981">
        <v>-18748.669999999998</v>
      </c>
      <c r="BD1981">
        <v>1276658.6499999999</v>
      </c>
      <c r="BE1981" t="b">
        <v>0</v>
      </c>
      <c r="BF1981">
        <v>0</v>
      </c>
      <c r="BG1981">
        <v>0</v>
      </c>
      <c r="BH1981">
        <v>0</v>
      </c>
      <c r="BI1981">
        <v>0</v>
      </c>
      <c r="BJ1981">
        <v>0</v>
      </c>
    </row>
    <row r="1982" spans="1:62" x14ac:dyDescent="0.3">
      <c r="A1982" s="2">
        <v>46568</v>
      </c>
      <c r="B1982" t="s">
        <v>65</v>
      </c>
      <c r="C1982" t="s">
        <v>85</v>
      </c>
      <c r="D1982">
        <v>26</v>
      </c>
      <c r="E1982">
        <v>1046526.31</v>
      </c>
      <c r="F1982">
        <v>-5.9008828777602218E-2</v>
      </c>
      <c r="G1982" t="s">
        <v>107</v>
      </c>
      <c r="H1982">
        <v>0</v>
      </c>
      <c r="I1982" t="s">
        <v>110</v>
      </c>
      <c r="J1982">
        <v>0.24686230695985059</v>
      </c>
      <c r="K1982" t="s">
        <v>107</v>
      </c>
      <c r="L1982">
        <v>1.8435968467792802E-2</v>
      </c>
      <c r="M1982" t="s">
        <v>108</v>
      </c>
      <c r="N1982">
        <v>4.6874200835094982E-8</v>
      </c>
      <c r="O1982" t="s">
        <v>109</v>
      </c>
      <c r="P1982">
        <v>0</v>
      </c>
      <c r="Q1982" t="s">
        <v>110</v>
      </c>
      <c r="R1982">
        <v>0</v>
      </c>
      <c r="S1982" t="s">
        <v>110</v>
      </c>
      <c r="T1982">
        <v>0</v>
      </c>
      <c r="U1982" t="s">
        <v>110</v>
      </c>
      <c r="V1982">
        <v>0</v>
      </c>
      <c r="W1982">
        <v>-61754.29</v>
      </c>
      <c r="X1982">
        <v>0</v>
      </c>
      <c r="Y1982">
        <v>21528.99</v>
      </c>
      <c r="Z1982">
        <v>-19293.73</v>
      </c>
      <c r="AA1982">
        <v>-0.05</v>
      </c>
      <c r="AB1982">
        <v>0</v>
      </c>
      <c r="AC1982">
        <v>0</v>
      </c>
      <c r="AD1982">
        <v>987007.24</v>
      </c>
      <c r="AE1982">
        <v>3.0564999999999998E-2</v>
      </c>
      <c r="AF1982">
        <v>1</v>
      </c>
      <c r="AG1982">
        <v>3.0564999999999998E-2</v>
      </c>
      <c r="AH1982" t="s">
        <v>109</v>
      </c>
      <c r="AQ1982">
        <v>30167.599999999999</v>
      </c>
      <c r="AR1982">
        <v>31964.34</v>
      </c>
      <c r="AS1982">
        <v>-1796.74</v>
      </c>
      <c r="AT1982" t="b">
        <v>1</v>
      </c>
      <c r="AU1982">
        <v>-19293.73</v>
      </c>
      <c r="AV1982">
        <v>0.78500000000000003</v>
      </c>
      <c r="AW1982">
        <v>0.24</v>
      </c>
      <c r="AX1982">
        <v>15145.57</v>
      </c>
      <c r="AY1982">
        <v>4630.49</v>
      </c>
      <c r="AZ1982">
        <v>13348.83</v>
      </c>
      <c r="BA1982">
        <v>-13348.88</v>
      </c>
      <c r="BB1982">
        <v>482.34</v>
      </c>
      <c r="BC1982">
        <v>-12866.54</v>
      </c>
      <c r="BD1982">
        <v>956839.64</v>
      </c>
      <c r="BE1982" t="b">
        <v>0</v>
      </c>
      <c r="BF1982">
        <v>0</v>
      </c>
      <c r="BG1982">
        <v>0</v>
      </c>
      <c r="BH1982">
        <v>0</v>
      </c>
      <c r="BI1982">
        <v>0</v>
      </c>
      <c r="BJ1982">
        <v>0</v>
      </c>
    </row>
    <row r="1983" spans="1:62" x14ac:dyDescent="0.3">
      <c r="A1983" s="2">
        <v>46568</v>
      </c>
      <c r="B1983" t="s">
        <v>65</v>
      </c>
      <c r="C1983" t="s">
        <v>86</v>
      </c>
      <c r="D1983">
        <v>25</v>
      </c>
      <c r="E1983">
        <v>1168945.02</v>
      </c>
      <c r="F1983">
        <v>-5.0646001928699162E-2</v>
      </c>
      <c r="G1983" t="s">
        <v>107</v>
      </c>
      <c r="H1983">
        <v>0</v>
      </c>
      <c r="I1983" t="s">
        <v>110</v>
      </c>
      <c r="J1983">
        <v>0.2380559676193319</v>
      </c>
      <c r="K1983" t="s">
        <v>107</v>
      </c>
      <c r="L1983">
        <v>1.9546304838760551E-2</v>
      </c>
      <c r="M1983" t="s">
        <v>108</v>
      </c>
      <c r="N1983">
        <v>0</v>
      </c>
      <c r="O1983" t="s">
        <v>109</v>
      </c>
      <c r="P1983">
        <v>0</v>
      </c>
      <c r="Q1983" t="s">
        <v>110</v>
      </c>
      <c r="R1983">
        <v>0</v>
      </c>
      <c r="S1983" t="s">
        <v>110</v>
      </c>
      <c r="T1983">
        <v>0</v>
      </c>
      <c r="U1983" t="s">
        <v>110</v>
      </c>
      <c r="V1983">
        <v>0</v>
      </c>
      <c r="W1983">
        <v>-59202.39</v>
      </c>
      <c r="X1983">
        <v>0</v>
      </c>
      <c r="Y1983">
        <v>23189.53</v>
      </c>
      <c r="Z1983">
        <v>-22848.560000000001</v>
      </c>
      <c r="AA1983">
        <v>0</v>
      </c>
      <c r="AB1983">
        <v>0</v>
      </c>
      <c r="AC1983">
        <v>0</v>
      </c>
      <c r="AD1983">
        <v>1110083.6000000001</v>
      </c>
      <c r="AE1983">
        <v>1.8213E-2</v>
      </c>
      <c r="AF1983">
        <v>1</v>
      </c>
      <c r="AG1983">
        <v>1.8213E-2</v>
      </c>
      <c r="AH1983" t="s">
        <v>109</v>
      </c>
      <c r="AQ1983">
        <v>20217.57</v>
      </c>
      <c r="AR1983">
        <v>21286.68</v>
      </c>
      <c r="AS1983">
        <v>-1069.1199999999999</v>
      </c>
      <c r="AT1983" t="b">
        <v>1</v>
      </c>
      <c r="AU1983">
        <v>-22848.560000000001</v>
      </c>
      <c r="AV1983">
        <v>0.78500000000000003</v>
      </c>
      <c r="AW1983">
        <v>0.24</v>
      </c>
      <c r="AX1983">
        <v>17936.12</v>
      </c>
      <c r="AY1983">
        <v>5483.65</v>
      </c>
      <c r="AZ1983">
        <v>16867</v>
      </c>
      <c r="BA1983">
        <v>-16867</v>
      </c>
      <c r="BB1983">
        <v>571.21</v>
      </c>
      <c r="BC1983">
        <v>-16295.79</v>
      </c>
      <c r="BD1983">
        <v>1089866.04</v>
      </c>
      <c r="BE1983" t="b">
        <v>0</v>
      </c>
      <c r="BF1983">
        <v>0</v>
      </c>
      <c r="BG1983">
        <v>0</v>
      </c>
      <c r="BH1983">
        <v>0</v>
      </c>
      <c r="BI1983">
        <v>0</v>
      </c>
      <c r="BJ1983">
        <v>0</v>
      </c>
    </row>
    <row r="1984" spans="1:62" x14ac:dyDescent="0.3">
      <c r="A1984" s="2">
        <v>46568</v>
      </c>
      <c r="B1984" t="s">
        <v>65</v>
      </c>
      <c r="C1984" t="s">
        <v>87</v>
      </c>
      <c r="D1984">
        <v>24</v>
      </c>
      <c r="E1984">
        <v>1322074.01</v>
      </c>
      <c r="F1984">
        <v>-5.4331135946909158E-2</v>
      </c>
      <c r="G1984" t="s">
        <v>107</v>
      </c>
      <c r="H1984">
        <v>0</v>
      </c>
      <c r="I1984" t="s">
        <v>110</v>
      </c>
      <c r="J1984">
        <v>0.25012824105974879</v>
      </c>
      <c r="K1984" t="s">
        <v>107</v>
      </c>
      <c r="L1984">
        <v>2.1444396691235101E-2</v>
      </c>
      <c r="M1984" t="s">
        <v>108</v>
      </c>
      <c r="N1984">
        <v>5.9595249881467889E-8</v>
      </c>
      <c r="O1984" t="s">
        <v>109</v>
      </c>
      <c r="P1984">
        <v>0</v>
      </c>
      <c r="Q1984" t="s">
        <v>110</v>
      </c>
      <c r="R1984">
        <v>0</v>
      </c>
      <c r="S1984" t="s">
        <v>110</v>
      </c>
      <c r="T1984">
        <v>0</v>
      </c>
      <c r="U1984" t="s">
        <v>110</v>
      </c>
      <c r="V1984">
        <v>0</v>
      </c>
      <c r="W1984">
        <v>-71829.78</v>
      </c>
      <c r="X1984">
        <v>0</v>
      </c>
      <c r="Y1984">
        <v>27557.34</v>
      </c>
      <c r="Z1984">
        <v>-28351.08</v>
      </c>
      <c r="AA1984">
        <v>-0.08</v>
      </c>
      <c r="AB1984">
        <v>0</v>
      </c>
      <c r="AC1984">
        <v>0</v>
      </c>
      <c r="AD1984">
        <v>1249450.4099999999</v>
      </c>
      <c r="AE1984">
        <v>1.4964E-2</v>
      </c>
      <c r="AF1984">
        <v>1</v>
      </c>
      <c r="AG1984">
        <v>1.4964E-2</v>
      </c>
      <c r="AH1984" t="s">
        <v>109</v>
      </c>
      <c r="AQ1984">
        <v>18697.12</v>
      </c>
      <c r="AR1984">
        <v>19788.38</v>
      </c>
      <c r="AS1984">
        <v>-1091.25</v>
      </c>
      <c r="AT1984" t="b">
        <v>1</v>
      </c>
      <c r="AU1984">
        <v>-28351.08</v>
      </c>
      <c r="AV1984">
        <v>0.78500000000000003</v>
      </c>
      <c r="AW1984">
        <v>0.24</v>
      </c>
      <c r="AX1984">
        <v>22255.599999999999</v>
      </c>
      <c r="AY1984">
        <v>6804.26</v>
      </c>
      <c r="AZ1984">
        <v>21164.35</v>
      </c>
      <c r="BA1984">
        <v>-21164.42</v>
      </c>
      <c r="BB1984">
        <v>708.78</v>
      </c>
      <c r="BC1984">
        <v>-20455.650000000001</v>
      </c>
      <c r="BD1984">
        <v>1230753.28</v>
      </c>
      <c r="BE1984" t="b">
        <v>0</v>
      </c>
      <c r="BF1984">
        <v>0</v>
      </c>
      <c r="BG1984">
        <v>0</v>
      </c>
      <c r="BH1984">
        <v>0</v>
      </c>
      <c r="BI1984">
        <v>0</v>
      </c>
      <c r="BJ1984">
        <v>0</v>
      </c>
    </row>
    <row r="1985" spans="1:62" x14ac:dyDescent="0.3">
      <c r="A1985" s="2">
        <v>46568</v>
      </c>
      <c r="B1985" t="s">
        <v>65</v>
      </c>
      <c r="C1985" t="s">
        <v>88</v>
      </c>
      <c r="D1985">
        <v>23</v>
      </c>
      <c r="E1985">
        <v>1683457.32</v>
      </c>
      <c r="F1985">
        <v>-4.0123604716021583E-2</v>
      </c>
      <c r="G1985" t="s">
        <v>107</v>
      </c>
      <c r="H1985">
        <v>0</v>
      </c>
      <c r="I1985" t="s">
        <v>110</v>
      </c>
      <c r="J1985">
        <v>0.25062757108733591</v>
      </c>
      <c r="K1985" t="s">
        <v>107</v>
      </c>
      <c r="L1985">
        <v>1.9319265382841021E-2</v>
      </c>
      <c r="M1985" t="s">
        <v>108</v>
      </c>
      <c r="N1985">
        <v>9.5635713368593247E-9</v>
      </c>
      <c r="O1985" t="s">
        <v>109</v>
      </c>
      <c r="P1985">
        <v>0</v>
      </c>
      <c r="Q1985" t="s">
        <v>110</v>
      </c>
      <c r="R1985">
        <v>0</v>
      </c>
      <c r="S1985" t="s">
        <v>110</v>
      </c>
      <c r="T1985">
        <v>0</v>
      </c>
      <c r="U1985" t="s">
        <v>110</v>
      </c>
      <c r="V1985">
        <v>0</v>
      </c>
      <c r="W1985">
        <v>-67546.38</v>
      </c>
      <c r="X1985">
        <v>0</v>
      </c>
      <c r="Y1985">
        <v>35160.07</v>
      </c>
      <c r="Z1985">
        <v>-32523.16</v>
      </c>
      <c r="AA1985">
        <v>-0.02</v>
      </c>
      <c r="AB1985">
        <v>0</v>
      </c>
      <c r="AC1985">
        <v>0</v>
      </c>
      <c r="AD1985">
        <v>1618547.83</v>
      </c>
      <c r="AE1985">
        <v>4.7689999999999998E-3</v>
      </c>
      <c r="AF1985">
        <v>1</v>
      </c>
      <c r="AG1985">
        <v>4.7689999999999998E-3</v>
      </c>
      <c r="AH1985" t="s">
        <v>109</v>
      </c>
      <c r="AQ1985">
        <v>7718.51</v>
      </c>
      <c r="AR1985">
        <v>8028.05</v>
      </c>
      <c r="AS1985">
        <v>-309.54000000000002</v>
      </c>
      <c r="AT1985" t="b">
        <v>1</v>
      </c>
      <c r="AU1985">
        <v>-32523.16</v>
      </c>
      <c r="AV1985">
        <v>0.78500000000000003</v>
      </c>
      <c r="AW1985">
        <v>0.24</v>
      </c>
      <c r="AX1985">
        <v>25530.68</v>
      </c>
      <c r="AY1985">
        <v>7805.56</v>
      </c>
      <c r="AZ1985">
        <v>25221.14</v>
      </c>
      <c r="BA1985">
        <v>-25221.16</v>
      </c>
      <c r="BB1985">
        <v>813.08</v>
      </c>
      <c r="BC1985">
        <v>-24408.080000000002</v>
      </c>
      <c r="BD1985">
        <v>1610829.32</v>
      </c>
      <c r="BE1985" t="b">
        <v>0</v>
      </c>
      <c r="BF1985">
        <v>0</v>
      </c>
      <c r="BG1985">
        <v>0</v>
      </c>
      <c r="BH1985">
        <v>0</v>
      </c>
      <c r="BI1985">
        <v>0</v>
      </c>
      <c r="BJ1985">
        <v>0</v>
      </c>
    </row>
    <row r="1986" spans="1:62" x14ac:dyDescent="0.3">
      <c r="A1986" s="2">
        <v>46568</v>
      </c>
      <c r="B1986" t="s">
        <v>65</v>
      </c>
      <c r="C1986" t="s">
        <v>89</v>
      </c>
      <c r="D1986">
        <v>22</v>
      </c>
      <c r="E1986">
        <v>1760054.8</v>
      </c>
      <c r="F1986">
        <v>-4.0685132933060662E-2</v>
      </c>
      <c r="G1986" t="s">
        <v>107</v>
      </c>
      <c r="H1986">
        <v>0</v>
      </c>
      <c r="I1986" t="s">
        <v>110</v>
      </c>
      <c r="J1986">
        <v>0.24042322434937019</v>
      </c>
      <c r="K1986" t="s">
        <v>107</v>
      </c>
      <c r="L1986">
        <v>1.9546304838760551E-2</v>
      </c>
      <c r="M1986" t="s">
        <v>108</v>
      </c>
      <c r="N1986">
        <v>0</v>
      </c>
      <c r="O1986" t="s">
        <v>109</v>
      </c>
      <c r="P1986">
        <v>0</v>
      </c>
      <c r="Q1986" t="s">
        <v>110</v>
      </c>
      <c r="R1986">
        <v>0</v>
      </c>
      <c r="S1986" t="s">
        <v>110</v>
      </c>
      <c r="T1986">
        <v>0</v>
      </c>
      <c r="U1986" t="s">
        <v>110</v>
      </c>
      <c r="V1986">
        <v>0</v>
      </c>
      <c r="W1986">
        <v>-71608.06</v>
      </c>
      <c r="X1986">
        <v>0</v>
      </c>
      <c r="Y1986">
        <v>35263.17</v>
      </c>
      <c r="Z1986">
        <v>-34402.57</v>
      </c>
      <c r="AA1986">
        <v>0</v>
      </c>
      <c r="AB1986">
        <v>0</v>
      </c>
      <c r="AC1986">
        <v>0</v>
      </c>
      <c r="AD1986">
        <v>1689307.34</v>
      </c>
      <c r="AE1986">
        <v>9.3199999999999999E-4</v>
      </c>
      <c r="AF1986">
        <v>1</v>
      </c>
      <c r="AG1986">
        <v>9.3199999999999999E-4</v>
      </c>
      <c r="AH1986" t="s">
        <v>109</v>
      </c>
      <c r="AQ1986">
        <v>1574.87</v>
      </c>
      <c r="AR1986">
        <v>1640.83</v>
      </c>
      <c r="AS1986">
        <v>-65.959999999999994</v>
      </c>
      <c r="AT1986" t="b">
        <v>1</v>
      </c>
      <c r="AU1986">
        <v>-34402.57</v>
      </c>
      <c r="AV1986">
        <v>0.78500000000000003</v>
      </c>
      <c r="AW1986">
        <v>0.24</v>
      </c>
      <c r="AX1986">
        <v>27006.02</v>
      </c>
      <c r="AY1986">
        <v>8256.6200000000008</v>
      </c>
      <c r="AZ1986">
        <v>26940.06</v>
      </c>
      <c r="BA1986">
        <v>-26940.06</v>
      </c>
      <c r="BB1986">
        <v>860.06</v>
      </c>
      <c r="BC1986">
        <v>-26080</v>
      </c>
      <c r="BD1986">
        <v>1687732.46</v>
      </c>
      <c r="BE1986" t="b">
        <v>0</v>
      </c>
      <c r="BF1986">
        <v>0</v>
      </c>
      <c r="BG1986">
        <v>0</v>
      </c>
      <c r="BH1986">
        <v>0</v>
      </c>
      <c r="BI1986">
        <v>0</v>
      </c>
      <c r="BJ1986">
        <v>0</v>
      </c>
    </row>
    <row r="1987" spans="1:62" x14ac:dyDescent="0.3">
      <c r="A1987" s="2">
        <v>46568</v>
      </c>
      <c r="B1987" t="s">
        <v>65</v>
      </c>
      <c r="C1987" t="s">
        <v>90</v>
      </c>
      <c r="D1987">
        <v>21</v>
      </c>
      <c r="E1987">
        <v>514893.51</v>
      </c>
      <c r="F1987">
        <v>-0.25533754148414439</v>
      </c>
      <c r="G1987" t="s">
        <v>107</v>
      </c>
      <c r="H1987">
        <v>0</v>
      </c>
      <c r="I1987" t="s">
        <v>110</v>
      </c>
      <c r="J1987">
        <v>0.5</v>
      </c>
      <c r="K1987" t="s">
        <v>107</v>
      </c>
      <c r="L1987">
        <v>1.615335438092837E-2</v>
      </c>
      <c r="M1987" t="s">
        <v>108</v>
      </c>
      <c r="N1987">
        <v>8.1634000108213291E-8</v>
      </c>
      <c r="O1987" t="s">
        <v>109</v>
      </c>
      <c r="P1987">
        <v>0</v>
      </c>
      <c r="Q1987" t="s">
        <v>110</v>
      </c>
      <c r="R1987">
        <v>0</v>
      </c>
      <c r="S1987" t="s">
        <v>110</v>
      </c>
      <c r="T1987">
        <v>0</v>
      </c>
      <c r="U1987" t="s">
        <v>110</v>
      </c>
      <c r="V1987">
        <v>0</v>
      </c>
      <c r="W1987">
        <v>-131471.64000000001</v>
      </c>
      <c r="X1987">
        <v>0</v>
      </c>
      <c r="Y1987">
        <v>21453.9</v>
      </c>
      <c r="Z1987">
        <v>-8317.26</v>
      </c>
      <c r="AA1987">
        <v>-0.04</v>
      </c>
      <c r="AB1987">
        <v>0</v>
      </c>
      <c r="AC1987">
        <v>0</v>
      </c>
      <c r="AD1987">
        <v>396558.46</v>
      </c>
      <c r="AE1987">
        <v>2.3869999999999998E-3</v>
      </c>
      <c r="AF1987">
        <v>1</v>
      </c>
      <c r="AG1987">
        <v>2.3869999999999998E-3</v>
      </c>
      <c r="AH1987" t="s">
        <v>109</v>
      </c>
      <c r="AQ1987">
        <v>946.48</v>
      </c>
      <c r="AR1987">
        <v>1228.92</v>
      </c>
      <c r="AS1987">
        <v>-282.44</v>
      </c>
      <c r="AT1987" t="b">
        <v>1</v>
      </c>
      <c r="AU1987">
        <v>-8317.26</v>
      </c>
      <c r="AV1987">
        <v>0.78500000000000003</v>
      </c>
      <c r="AW1987">
        <v>0.24</v>
      </c>
      <c r="AX1987">
        <v>6529.05</v>
      </c>
      <c r="AY1987">
        <v>1996.14</v>
      </c>
      <c r="AZ1987">
        <v>6246.61</v>
      </c>
      <c r="BA1987">
        <v>-6246.65</v>
      </c>
      <c r="BB1987">
        <v>207.93</v>
      </c>
      <c r="BC1987">
        <v>-6038.72</v>
      </c>
      <c r="BD1987">
        <v>395611.98</v>
      </c>
      <c r="BE1987" t="b">
        <v>0</v>
      </c>
      <c r="BF1987">
        <v>0</v>
      </c>
      <c r="BG1987">
        <v>0</v>
      </c>
      <c r="BH1987">
        <v>0</v>
      </c>
      <c r="BI1987">
        <v>0</v>
      </c>
      <c r="BJ1987">
        <v>0</v>
      </c>
    </row>
    <row r="1988" spans="1:62" x14ac:dyDescent="0.3">
      <c r="A1988" s="2">
        <v>46568</v>
      </c>
      <c r="B1988" t="s">
        <v>69</v>
      </c>
      <c r="C1988" t="s">
        <v>68</v>
      </c>
      <c r="D1988">
        <v>75</v>
      </c>
      <c r="E1988">
        <v>196196.15</v>
      </c>
      <c r="F1988">
        <v>-0.13747498344160961</v>
      </c>
      <c r="G1988" t="s">
        <v>109</v>
      </c>
      <c r="H1988">
        <v>-1.153323132962049E-2</v>
      </c>
      <c r="I1988" t="s">
        <v>109</v>
      </c>
      <c r="J1988">
        <v>0.13192996506867211</v>
      </c>
      <c r="K1988" t="s">
        <v>109</v>
      </c>
      <c r="L1988">
        <v>0</v>
      </c>
      <c r="M1988" t="s">
        <v>108</v>
      </c>
      <c r="N1988">
        <v>1.5584365602081609E-6</v>
      </c>
      <c r="O1988" t="s">
        <v>109</v>
      </c>
      <c r="P1988">
        <v>0</v>
      </c>
      <c r="Q1988" t="s">
        <v>110</v>
      </c>
      <c r="R1988">
        <v>0</v>
      </c>
      <c r="S1988" t="s">
        <v>110</v>
      </c>
      <c r="T1988">
        <v>0</v>
      </c>
      <c r="U1988" t="s">
        <v>110</v>
      </c>
      <c r="V1988">
        <v>0</v>
      </c>
      <c r="W1988">
        <v>-26972.06</v>
      </c>
      <c r="X1988">
        <v>-2262.7800000000002</v>
      </c>
      <c r="Y1988">
        <v>2157.0100000000002</v>
      </c>
      <c r="Z1988">
        <v>0</v>
      </c>
      <c r="AA1988">
        <v>-0.31</v>
      </c>
      <c r="AB1988">
        <v>0</v>
      </c>
      <c r="AC1988">
        <v>0</v>
      </c>
      <c r="AD1988">
        <v>169118.02</v>
      </c>
      <c r="AE1988">
        <v>0</v>
      </c>
      <c r="AF1988">
        <v>1</v>
      </c>
      <c r="AG1988">
        <v>0</v>
      </c>
      <c r="AH1988" t="s">
        <v>150</v>
      </c>
      <c r="AQ1988">
        <v>0</v>
      </c>
      <c r="AR1988">
        <v>0</v>
      </c>
      <c r="AS1988">
        <v>0</v>
      </c>
      <c r="AT1988" t="b">
        <v>1</v>
      </c>
      <c r="AU1988">
        <v>0</v>
      </c>
      <c r="AV1988">
        <v>0.78500000000000003</v>
      </c>
      <c r="AW1988">
        <v>0.24</v>
      </c>
      <c r="AX1988">
        <v>0</v>
      </c>
      <c r="AY1988">
        <v>0</v>
      </c>
      <c r="AZ1988">
        <v>0</v>
      </c>
      <c r="BA1988">
        <v>-0.31</v>
      </c>
      <c r="BB1988">
        <v>0</v>
      </c>
      <c r="BC1988">
        <v>-0.31</v>
      </c>
      <c r="BD1988">
        <v>169118.02</v>
      </c>
      <c r="BE1988" t="b">
        <v>0</v>
      </c>
      <c r="BF1988">
        <v>0</v>
      </c>
      <c r="BG1988">
        <v>0</v>
      </c>
      <c r="BH1988">
        <v>0</v>
      </c>
      <c r="BI1988">
        <v>0</v>
      </c>
      <c r="BJ1988">
        <v>0</v>
      </c>
    </row>
    <row r="1989" spans="1:62" x14ac:dyDescent="0.3">
      <c r="A1989" s="2">
        <v>46568</v>
      </c>
      <c r="B1989" t="s">
        <v>69</v>
      </c>
      <c r="C1989" t="s">
        <v>70</v>
      </c>
      <c r="D1989">
        <v>57</v>
      </c>
      <c r="E1989">
        <v>15340.13</v>
      </c>
      <c r="F1989">
        <v>-9.8934085679767428E-2</v>
      </c>
      <c r="G1989" t="s">
        <v>109</v>
      </c>
      <c r="H1989">
        <v>-9.5727024563869115E-3</v>
      </c>
      <c r="I1989" t="s">
        <v>109</v>
      </c>
      <c r="J1989">
        <v>9.958969528043804E-2</v>
      </c>
      <c r="K1989" t="s">
        <v>109</v>
      </c>
      <c r="L1989">
        <v>0</v>
      </c>
      <c r="M1989" t="s">
        <v>108</v>
      </c>
      <c r="N1989">
        <v>4.3648216935470858E-7</v>
      </c>
      <c r="O1989" t="s">
        <v>109</v>
      </c>
      <c r="P1989">
        <v>0</v>
      </c>
      <c r="Q1989" t="s">
        <v>110</v>
      </c>
      <c r="R1989">
        <v>0</v>
      </c>
      <c r="S1989" t="s">
        <v>110</v>
      </c>
      <c r="T1989">
        <v>0</v>
      </c>
      <c r="U1989" t="s">
        <v>110</v>
      </c>
      <c r="V1989">
        <v>0</v>
      </c>
      <c r="W1989">
        <v>-1517.66</v>
      </c>
      <c r="X1989">
        <v>-146.85</v>
      </c>
      <c r="Y1989">
        <v>127.31</v>
      </c>
      <c r="Z1989">
        <v>0</v>
      </c>
      <c r="AA1989">
        <v>-0.01</v>
      </c>
      <c r="AB1989">
        <v>0</v>
      </c>
      <c r="AC1989">
        <v>0</v>
      </c>
      <c r="AD1989">
        <v>13802.93</v>
      </c>
      <c r="AE1989">
        <v>3.2682999999999997E-2</v>
      </c>
      <c r="AF1989">
        <v>1</v>
      </c>
      <c r="AG1989">
        <v>3.2682999999999997E-2</v>
      </c>
      <c r="AH1989" t="s">
        <v>109</v>
      </c>
      <c r="AQ1989">
        <v>451.12</v>
      </c>
      <c r="AR1989">
        <v>501.49</v>
      </c>
      <c r="AS1989">
        <v>-50.37</v>
      </c>
      <c r="AT1989" t="b">
        <v>1</v>
      </c>
      <c r="AU1989">
        <v>0</v>
      </c>
      <c r="AV1989">
        <v>0.78500000000000003</v>
      </c>
      <c r="AW1989">
        <v>0.24</v>
      </c>
      <c r="AX1989">
        <v>0</v>
      </c>
      <c r="AY1989">
        <v>0</v>
      </c>
      <c r="AZ1989">
        <v>-50.37</v>
      </c>
      <c r="BA1989">
        <v>50.36</v>
      </c>
      <c r="BB1989">
        <v>0</v>
      </c>
      <c r="BC1989">
        <v>50.36</v>
      </c>
      <c r="BD1989">
        <v>13351.81</v>
      </c>
      <c r="BE1989" t="b">
        <v>0</v>
      </c>
      <c r="BF1989">
        <v>0</v>
      </c>
      <c r="BG1989">
        <v>0</v>
      </c>
      <c r="BH1989">
        <v>0</v>
      </c>
      <c r="BI1989">
        <v>0</v>
      </c>
      <c r="BJ1989">
        <v>0</v>
      </c>
    </row>
    <row r="1990" spans="1:62" x14ac:dyDescent="0.3">
      <c r="A1990" s="2">
        <v>46568</v>
      </c>
      <c r="B1990" t="s">
        <v>69</v>
      </c>
      <c r="C1990" t="s">
        <v>74</v>
      </c>
      <c r="D1990">
        <v>37</v>
      </c>
      <c r="E1990">
        <v>4362.28</v>
      </c>
      <c r="F1990">
        <v>-4.9378201372193746E-3</v>
      </c>
      <c r="G1990" t="s">
        <v>109</v>
      </c>
      <c r="H1990">
        <v>-1.046062257733062E-2</v>
      </c>
      <c r="I1990" t="s">
        <v>109</v>
      </c>
      <c r="J1990">
        <v>0.1211010812011287</v>
      </c>
      <c r="K1990" t="s">
        <v>109</v>
      </c>
      <c r="L1990">
        <v>0</v>
      </c>
      <c r="M1990" t="s">
        <v>108</v>
      </c>
      <c r="N1990">
        <v>0</v>
      </c>
      <c r="O1990" t="s">
        <v>109</v>
      </c>
      <c r="P1990">
        <v>0</v>
      </c>
      <c r="Q1990" t="s">
        <v>110</v>
      </c>
      <c r="R1990">
        <v>0</v>
      </c>
      <c r="S1990" t="s">
        <v>110</v>
      </c>
      <c r="T1990">
        <v>0</v>
      </c>
      <c r="U1990" t="s">
        <v>110</v>
      </c>
      <c r="V1990">
        <v>0</v>
      </c>
      <c r="W1990">
        <v>-21.54</v>
      </c>
      <c r="X1990">
        <v>-45.63</v>
      </c>
      <c r="Y1990">
        <v>44.02</v>
      </c>
      <c r="Z1990">
        <v>0</v>
      </c>
      <c r="AA1990">
        <v>0</v>
      </c>
      <c r="AB1990">
        <v>0</v>
      </c>
      <c r="AC1990">
        <v>0</v>
      </c>
      <c r="AD1990">
        <v>4339.13</v>
      </c>
      <c r="AE1990">
        <v>0</v>
      </c>
      <c r="AF1990">
        <v>1</v>
      </c>
      <c r="AG1990">
        <v>0</v>
      </c>
      <c r="AH1990" t="s">
        <v>109</v>
      </c>
      <c r="AQ1990">
        <v>0</v>
      </c>
      <c r="AR1990">
        <v>0</v>
      </c>
      <c r="AS1990">
        <v>0</v>
      </c>
      <c r="AT1990" t="b">
        <v>1</v>
      </c>
      <c r="AU1990">
        <v>0</v>
      </c>
      <c r="AV1990">
        <v>0.78500000000000003</v>
      </c>
      <c r="AW1990">
        <v>0.24</v>
      </c>
      <c r="AX1990">
        <v>0</v>
      </c>
      <c r="AY1990">
        <v>0</v>
      </c>
      <c r="AZ1990">
        <v>0</v>
      </c>
      <c r="BA1990">
        <v>0</v>
      </c>
      <c r="BB1990">
        <v>0</v>
      </c>
      <c r="BC1990">
        <v>0</v>
      </c>
      <c r="BD1990">
        <v>4339.13</v>
      </c>
      <c r="BE1990" t="b">
        <v>0</v>
      </c>
      <c r="BF1990">
        <v>0</v>
      </c>
      <c r="BG1990">
        <v>0</v>
      </c>
      <c r="BH1990">
        <v>0</v>
      </c>
      <c r="BI1990">
        <v>0</v>
      </c>
      <c r="BJ1990">
        <v>0</v>
      </c>
    </row>
    <row r="1991" spans="1:62" x14ac:dyDescent="0.3">
      <c r="A1991" s="2">
        <v>46568</v>
      </c>
      <c r="B1991" t="s">
        <v>69</v>
      </c>
      <c r="C1991" t="s">
        <v>76</v>
      </c>
      <c r="D1991">
        <v>35</v>
      </c>
      <c r="E1991">
        <v>834.41</v>
      </c>
      <c r="F1991">
        <v>-6.6169254056494098E-2</v>
      </c>
      <c r="G1991" t="s">
        <v>107</v>
      </c>
      <c r="H1991">
        <v>-1.049734050048313E-2</v>
      </c>
      <c r="I1991" t="s">
        <v>109</v>
      </c>
      <c r="J1991">
        <v>0.1197111664460191</v>
      </c>
      <c r="K1991" t="s">
        <v>107</v>
      </c>
      <c r="L1991">
        <v>0</v>
      </c>
      <c r="M1991" t="s">
        <v>108</v>
      </c>
      <c r="N1991">
        <v>0</v>
      </c>
      <c r="O1991" t="s">
        <v>109</v>
      </c>
      <c r="P1991">
        <v>0</v>
      </c>
      <c r="Q1991" t="s">
        <v>110</v>
      </c>
      <c r="R1991">
        <v>0</v>
      </c>
      <c r="S1991" t="s">
        <v>110</v>
      </c>
      <c r="T1991">
        <v>0</v>
      </c>
      <c r="U1991" t="s">
        <v>110</v>
      </c>
      <c r="V1991">
        <v>0</v>
      </c>
      <c r="W1991">
        <v>-55.21</v>
      </c>
      <c r="X1991">
        <v>-8.76</v>
      </c>
      <c r="Y1991">
        <v>8.32</v>
      </c>
      <c r="Z1991">
        <v>0</v>
      </c>
      <c r="AA1991">
        <v>0</v>
      </c>
      <c r="AB1991">
        <v>0</v>
      </c>
      <c r="AC1991">
        <v>0</v>
      </c>
      <c r="AD1991">
        <v>778.76</v>
      </c>
      <c r="AE1991">
        <v>0</v>
      </c>
      <c r="AF1991">
        <v>1</v>
      </c>
      <c r="AG1991">
        <v>0</v>
      </c>
      <c r="AH1991" t="s">
        <v>109</v>
      </c>
      <c r="AQ1991">
        <v>0</v>
      </c>
      <c r="AR1991">
        <v>0</v>
      </c>
      <c r="AS1991">
        <v>0</v>
      </c>
      <c r="AT1991" t="b">
        <v>1</v>
      </c>
      <c r="AU1991">
        <v>0</v>
      </c>
      <c r="AV1991">
        <v>0.78500000000000003</v>
      </c>
      <c r="AW1991">
        <v>0.24</v>
      </c>
      <c r="AX1991">
        <v>0</v>
      </c>
      <c r="AY1991">
        <v>0</v>
      </c>
      <c r="AZ1991">
        <v>0</v>
      </c>
      <c r="BA1991">
        <v>0</v>
      </c>
      <c r="BB1991">
        <v>0</v>
      </c>
      <c r="BC1991">
        <v>0</v>
      </c>
      <c r="BD1991">
        <v>778.76</v>
      </c>
      <c r="BE1991" t="b">
        <v>0</v>
      </c>
      <c r="BF1991">
        <v>0</v>
      </c>
      <c r="BG1991">
        <v>0</v>
      </c>
      <c r="BH1991">
        <v>0</v>
      </c>
      <c r="BI1991">
        <v>0</v>
      </c>
      <c r="BJ1991">
        <v>0</v>
      </c>
    </row>
    <row r="1992" spans="1:62" x14ac:dyDescent="0.3">
      <c r="A1992" s="2">
        <v>46568</v>
      </c>
      <c r="B1992" t="s">
        <v>69</v>
      </c>
      <c r="C1992" t="s">
        <v>78</v>
      </c>
      <c r="D1992">
        <v>33</v>
      </c>
      <c r="E1992">
        <v>3620.8</v>
      </c>
      <c r="F1992">
        <v>-5.1496260054660771E-2</v>
      </c>
      <c r="G1992" t="s">
        <v>107</v>
      </c>
      <c r="H1992">
        <v>-1.046699179060522E-2</v>
      </c>
      <c r="I1992" t="s">
        <v>109</v>
      </c>
      <c r="J1992">
        <v>0.12036509072368461</v>
      </c>
      <c r="K1992" t="s">
        <v>107</v>
      </c>
      <c r="L1992">
        <v>0</v>
      </c>
      <c r="M1992" t="s">
        <v>108</v>
      </c>
      <c r="N1992">
        <v>0</v>
      </c>
      <c r="O1992" t="s">
        <v>109</v>
      </c>
      <c r="P1992">
        <v>0</v>
      </c>
      <c r="Q1992" t="s">
        <v>110</v>
      </c>
      <c r="R1992">
        <v>0</v>
      </c>
      <c r="S1992" t="s">
        <v>110</v>
      </c>
      <c r="T1992">
        <v>0</v>
      </c>
      <c r="U1992" t="s">
        <v>110</v>
      </c>
      <c r="V1992">
        <v>0</v>
      </c>
      <c r="W1992">
        <v>-186.46</v>
      </c>
      <c r="X1992">
        <v>-37.9</v>
      </c>
      <c r="Y1992">
        <v>36.32</v>
      </c>
      <c r="Z1992">
        <v>0</v>
      </c>
      <c r="AA1992">
        <v>0</v>
      </c>
      <c r="AB1992">
        <v>0</v>
      </c>
      <c r="AC1992">
        <v>0</v>
      </c>
      <c r="AD1992">
        <v>3432.77</v>
      </c>
      <c r="AE1992">
        <v>0</v>
      </c>
      <c r="AF1992">
        <v>1</v>
      </c>
      <c r="AG1992">
        <v>0</v>
      </c>
      <c r="AH1992" t="s">
        <v>109</v>
      </c>
      <c r="AQ1992">
        <v>0</v>
      </c>
      <c r="AR1992">
        <v>0</v>
      </c>
      <c r="AS1992">
        <v>0</v>
      </c>
      <c r="AT1992" t="b">
        <v>1</v>
      </c>
      <c r="AU1992">
        <v>0</v>
      </c>
      <c r="AV1992">
        <v>0.78500000000000003</v>
      </c>
      <c r="AW1992">
        <v>0.24</v>
      </c>
      <c r="AX1992">
        <v>0</v>
      </c>
      <c r="AY1992">
        <v>0</v>
      </c>
      <c r="AZ1992">
        <v>0</v>
      </c>
      <c r="BA1992">
        <v>0</v>
      </c>
      <c r="BB1992">
        <v>0</v>
      </c>
      <c r="BC1992">
        <v>0</v>
      </c>
      <c r="BD1992">
        <v>3432.77</v>
      </c>
      <c r="BE1992" t="b">
        <v>0</v>
      </c>
      <c r="BF1992">
        <v>0</v>
      </c>
      <c r="BG1992">
        <v>0</v>
      </c>
      <c r="BH1992">
        <v>0</v>
      </c>
      <c r="BI1992">
        <v>0</v>
      </c>
      <c r="BJ1992">
        <v>0</v>
      </c>
    </row>
    <row r="1993" spans="1:62" x14ac:dyDescent="0.3">
      <c r="A1993" s="2">
        <v>46568</v>
      </c>
      <c r="B1993" t="s">
        <v>69</v>
      </c>
      <c r="C1993" t="s">
        <v>85</v>
      </c>
      <c r="D1993">
        <v>26</v>
      </c>
      <c r="E1993">
        <v>2844.23</v>
      </c>
      <c r="F1993">
        <v>9.1611413495855318E-3</v>
      </c>
      <c r="G1993" t="s">
        <v>107</v>
      </c>
      <c r="H1993">
        <v>-1.042796038768209E-2</v>
      </c>
      <c r="I1993" t="s">
        <v>109</v>
      </c>
      <c r="J1993">
        <v>0.12627705348627349</v>
      </c>
      <c r="K1993" t="s">
        <v>107</v>
      </c>
      <c r="L1993">
        <v>0</v>
      </c>
      <c r="M1993" t="s">
        <v>108</v>
      </c>
      <c r="N1993">
        <v>0</v>
      </c>
      <c r="O1993" t="s">
        <v>109</v>
      </c>
      <c r="P1993">
        <v>0</v>
      </c>
      <c r="Q1993" t="s">
        <v>110</v>
      </c>
      <c r="R1993">
        <v>0</v>
      </c>
      <c r="S1993" t="s">
        <v>110</v>
      </c>
      <c r="T1993">
        <v>0</v>
      </c>
      <c r="U1993" t="s">
        <v>110</v>
      </c>
      <c r="V1993">
        <v>0</v>
      </c>
      <c r="W1993">
        <v>26.06</v>
      </c>
      <c r="X1993">
        <v>-29.66</v>
      </c>
      <c r="Y1993">
        <v>29.93</v>
      </c>
      <c r="Z1993">
        <v>0</v>
      </c>
      <c r="AA1993">
        <v>0</v>
      </c>
      <c r="AB1993">
        <v>0</v>
      </c>
      <c r="AC1993">
        <v>0</v>
      </c>
      <c r="AD1993">
        <v>2818.45</v>
      </c>
      <c r="AE1993">
        <v>0</v>
      </c>
      <c r="AF1993">
        <v>1</v>
      </c>
      <c r="AG1993">
        <v>0</v>
      </c>
      <c r="AH1993" t="s">
        <v>109</v>
      </c>
      <c r="AQ1993">
        <v>0</v>
      </c>
      <c r="AR1993">
        <v>0</v>
      </c>
      <c r="AS1993">
        <v>0</v>
      </c>
      <c r="AT1993" t="b">
        <v>1</v>
      </c>
      <c r="AU1993">
        <v>0</v>
      </c>
      <c r="AV1993">
        <v>0.78500000000000003</v>
      </c>
      <c r="AW1993">
        <v>0.24</v>
      </c>
      <c r="AX1993">
        <v>0</v>
      </c>
      <c r="AY1993">
        <v>0</v>
      </c>
      <c r="AZ1993">
        <v>0</v>
      </c>
      <c r="BA1993">
        <v>0</v>
      </c>
      <c r="BB1993">
        <v>0</v>
      </c>
      <c r="BC1993">
        <v>0</v>
      </c>
      <c r="BD1993">
        <v>2818.45</v>
      </c>
      <c r="BE1993" t="b">
        <v>0</v>
      </c>
      <c r="BF1993">
        <v>0</v>
      </c>
      <c r="BG1993">
        <v>0</v>
      </c>
      <c r="BH1993">
        <v>0</v>
      </c>
      <c r="BI1993">
        <v>0</v>
      </c>
      <c r="BJ1993">
        <v>0</v>
      </c>
    </row>
    <row r="1994" spans="1:62" x14ac:dyDescent="0.3">
      <c r="A1994" s="2">
        <v>46568</v>
      </c>
      <c r="B1994" t="s">
        <v>69</v>
      </c>
      <c r="C1994" t="s">
        <v>88</v>
      </c>
      <c r="D1994">
        <v>23</v>
      </c>
      <c r="E1994">
        <v>5837.44</v>
      </c>
      <c r="F1994">
        <v>1.798970740641712E-3</v>
      </c>
      <c r="G1994" t="s">
        <v>107</v>
      </c>
      <c r="H1994">
        <v>-1.1522096236275699E-2</v>
      </c>
      <c r="I1994" t="s">
        <v>109</v>
      </c>
      <c r="J1994">
        <v>0.13797124065147601</v>
      </c>
      <c r="K1994" t="s">
        <v>107</v>
      </c>
      <c r="L1994">
        <v>0</v>
      </c>
      <c r="M1994" t="s">
        <v>108</v>
      </c>
      <c r="N1994">
        <v>0</v>
      </c>
      <c r="O1994" t="s">
        <v>109</v>
      </c>
      <c r="P1994">
        <v>0</v>
      </c>
      <c r="Q1994" t="s">
        <v>110</v>
      </c>
      <c r="R1994">
        <v>0</v>
      </c>
      <c r="S1994" t="s">
        <v>110</v>
      </c>
      <c r="T1994">
        <v>0</v>
      </c>
      <c r="U1994" t="s">
        <v>110</v>
      </c>
      <c r="V1994">
        <v>0</v>
      </c>
      <c r="W1994">
        <v>10.5</v>
      </c>
      <c r="X1994">
        <v>-67.260000000000005</v>
      </c>
      <c r="Y1994">
        <v>67.12</v>
      </c>
      <c r="Z1994">
        <v>0</v>
      </c>
      <c r="AA1994">
        <v>0</v>
      </c>
      <c r="AB1994">
        <v>0</v>
      </c>
      <c r="AC1994">
        <v>0</v>
      </c>
      <c r="AD1994">
        <v>5826.8</v>
      </c>
      <c r="AE1994">
        <v>0</v>
      </c>
      <c r="AF1994">
        <v>1</v>
      </c>
      <c r="AG1994">
        <v>0</v>
      </c>
      <c r="AH1994" t="s">
        <v>109</v>
      </c>
      <c r="AQ1994">
        <v>0</v>
      </c>
      <c r="AR1994">
        <v>0</v>
      </c>
      <c r="AS1994">
        <v>0</v>
      </c>
      <c r="AT1994" t="b">
        <v>1</v>
      </c>
      <c r="AU1994">
        <v>0</v>
      </c>
      <c r="AV1994">
        <v>0.78500000000000003</v>
      </c>
      <c r="AW1994">
        <v>0.24</v>
      </c>
      <c r="AX1994">
        <v>0</v>
      </c>
      <c r="AY1994">
        <v>0</v>
      </c>
      <c r="AZ1994">
        <v>0</v>
      </c>
      <c r="BA1994">
        <v>0</v>
      </c>
      <c r="BB1994">
        <v>0</v>
      </c>
      <c r="BC1994">
        <v>0</v>
      </c>
      <c r="BD1994">
        <v>5826.8</v>
      </c>
      <c r="BE1994" t="b">
        <v>0</v>
      </c>
      <c r="BF1994">
        <v>0</v>
      </c>
      <c r="BG1994">
        <v>0</v>
      </c>
      <c r="BH1994">
        <v>0</v>
      </c>
      <c r="BI1994">
        <v>0</v>
      </c>
      <c r="BJ1994">
        <v>0</v>
      </c>
    </row>
    <row r="1995" spans="1:62" x14ac:dyDescent="0.3">
      <c r="A1995" s="2">
        <v>46568</v>
      </c>
      <c r="B1995" t="s">
        <v>69</v>
      </c>
      <c r="C1995" t="s">
        <v>89</v>
      </c>
      <c r="D1995">
        <v>22</v>
      </c>
      <c r="E1995">
        <v>18654.48</v>
      </c>
      <c r="F1995">
        <v>5.320621743712492E-3</v>
      </c>
      <c r="G1995" t="s">
        <v>107</v>
      </c>
      <c r="H1995">
        <v>-4.1093018129466077E-3</v>
      </c>
      <c r="I1995" t="s">
        <v>109</v>
      </c>
      <c r="J1995">
        <v>0.136776885372482</v>
      </c>
      <c r="K1995" t="s">
        <v>107</v>
      </c>
      <c r="L1995">
        <v>0</v>
      </c>
      <c r="M1995" t="s">
        <v>108</v>
      </c>
      <c r="N1995">
        <v>0</v>
      </c>
      <c r="O1995" t="s">
        <v>109</v>
      </c>
      <c r="P1995">
        <v>0</v>
      </c>
      <c r="Q1995" t="s">
        <v>110</v>
      </c>
      <c r="R1995">
        <v>0</v>
      </c>
      <c r="S1995" t="s">
        <v>110</v>
      </c>
      <c r="T1995">
        <v>0</v>
      </c>
      <c r="U1995" t="s">
        <v>110</v>
      </c>
      <c r="V1995">
        <v>0</v>
      </c>
      <c r="W1995">
        <v>99.25</v>
      </c>
      <c r="X1995">
        <v>-76.66</v>
      </c>
      <c r="Y1995">
        <v>212.63</v>
      </c>
      <c r="Z1995">
        <v>0</v>
      </c>
      <c r="AA1995">
        <v>0</v>
      </c>
      <c r="AB1995">
        <v>0</v>
      </c>
      <c r="AC1995">
        <v>0</v>
      </c>
      <c r="AD1995">
        <v>18691.189999999999</v>
      </c>
      <c r="AE1995">
        <v>0</v>
      </c>
      <c r="AF1995">
        <v>1</v>
      </c>
      <c r="AG1995">
        <v>0</v>
      </c>
      <c r="AH1995" t="s">
        <v>109</v>
      </c>
      <c r="AQ1995">
        <v>0</v>
      </c>
      <c r="AR1995">
        <v>0</v>
      </c>
      <c r="AS1995">
        <v>0</v>
      </c>
      <c r="AT1995" t="b">
        <v>1</v>
      </c>
      <c r="AU1995">
        <v>0</v>
      </c>
      <c r="AV1995">
        <v>0.78500000000000003</v>
      </c>
      <c r="AW1995">
        <v>0.24</v>
      </c>
      <c r="AX1995">
        <v>0</v>
      </c>
      <c r="AY1995">
        <v>0</v>
      </c>
      <c r="AZ1995">
        <v>0</v>
      </c>
      <c r="BA1995">
        <v>0</v>
      </c>
      <c r="BB1995">
        <v>0</v>
      </c>
      <c r="BC1995">
        <v>0</v>
      </c>
      <c r="BD1995">
        <v>18691.189999999999</v>
      </c>
      <c r="BE1995" t="b">
        <v>0</v>
      </c>
      <c r="BF1995">
        <v>0</v>
      </c>
      <c r="BG1995">
        <v>0</v>
      </c>
      <c r="BH1995">
        <v>0</v>
      </c>
      <c r="BI1995">
        <v>0</v>
      </c>
      <c r="BJ1995">
        <v>0</v>
      </c>
    </row>
    <row r="1996" spans="1:62" x14ac:dyDescent="0.3">
      <c r="A1996" s="2">
        <v>46568</v>
      </c>
      <c r="B1996" t="s">
        <v>69</v>
      </c>
      <c r="C1996" t="s">
        <v>90</v>
      </c>
      <c r="D1996">
        <v>21</v>
      </c>
      <c r="E1996">
        <v>14423.6</v>
      </c>
      <c r="F1996">
        <v>1.1965757612871339E-2</v>
      </c>
      <c r="G1996" t="s">
        <v>107</v>
      </c>
      <c r="H1996">
        <v>-4.2514893212161289E-4</v>
      </c>
      <c r="I1996" t="s">
        <v>109</v>
      </c>
      <c r="J1996">
        <v>1.139309336398345E-3</v>
      </c>
      <c r="K1996" t="s">
        <v>107</v>
      </c>
      <c r="L1996">
        <v>0</v>
      </c>
      <c r="M1996" t="s">
        <v>108</v>
      </c>
      <c r="N1996">
        <v>0</v>
      </c>
      <c r="O1996" t="s">
        <v>109</v>
      </c>
      <c r="P1996">
        <v>0</v>
      </c>
      <c r="Q1996" t="s">
        <v>110</v>
      </c>
      <c r="R1996">
        <v>0</v>
      </c>
      <c r="S1996" t="s">
        <v>110</v>
      </c>
      <c r="T1996">
        <v>0</v>
      </c>
      <c r="U1996" t="s">
        <v>110</v>
      </c>
      <c r="V1996">
        <v>0</v>
      </c>
      <c r="W1996">
        <v>172.59</v>
      </c>
      <c r="X1996">
        <v>-6.13</v>
      </c>
      <c r="Y1996">
        <v>1.37</v>
      </c>
      <c r="Z1996">
        <v>0</v>
      </c>
      <c r="AA1996">
        <v>0</v>
      </c>
      <c r="AB1996">
        <v>0</v>
      </c>
      <c r="AC1996">
        <v>0</v>
      </c>
      <c r="AD1996">
        <v>14246.25</v>
      </c>
      <c r="AE1996">
        <v>0</v>
      </c>
      <c r="AF1996">
        <v>1</v>
      </c>
      <c r="AG1996">
        <v>0</v>
      </c>
      <c r="AH1996" t="s">
        <v>109</v>
      </c>
      <c r="AQ1996">
        <v>0</v>
      </c>
      <c r="AR1996">
        <v>0</v>
      </c>
      <c r="AS1996">
        <v>0</v>
      </c>
      <c r="AT1996" t="b">
        <v>1</v>
      </c>
      <c r="AU1996">
        <v>0</v>
      </c>
      <c r="AV1996">
        <v>0.78500000000000003</v>
      </c>
      <c r="AW1996">
        <v>0.24</v>
      </c>
      <c r="AX1996">
        <v>0</v>
      </c>
      <c r="AY1996">
        <v>0</v>
      </c>
      <c r="AZ1996">
        <v>0</v>
      </c>
      <c r="BA1996">
        <v>0</v>
      </c>
      <c r="BB1996">
        <v>0</v>
      </c>
      <c r="BC1996">
        <v>0</v>
      </c>
      <c r="BD1996">
        <v>14246.25</v>
      </c>
      <c r="BE1996" t="b">
        <v>0</v>
      </c>
      <c r="BF1996">
        <v>0</v>
      </c>
      <c r="BG1996">
        <v>0</v>
      </c>
      <c r="BH1996">
        <v>0</v>
      </c>
      <c r="BI1996">
        <v>0</v>
      </c>
      <c r="BJ1996">
        <v>0</v>
      </c>
    </row>
    <row r="1997" spans="1:62" x14ac:dyDescent="0.3">
      <c r="A1997" s="2">
        <v>46599</v>
      </c>
      <c r="B1997" t="s">
        <v>62</v>
      </c>
      <c r="C1997" t="s">
        <v>63</v>
      </c>
      <c r="D1997">
        <v>91</v>
      </c>
      <c r="E1997">
        <v>139793.81</v>
      </c>
      <c r="F1997">
        <v>3.4464342845834883E-2</v>
      </c>
      <c r="G1997" t="s">
        <v>107</v>
      </c>
      <c r="H1997">
        <v>1.279821067873003E-2</v>
      </c>
      <c r="I1997" t="s">
        <v>107</v>
      </c>
      <c r="J1997">
        <v>0</v>
      </c>
      <c r="K1997" t="s">
        <v>107</v>
      </c>
      <c r="L1997">
        <v>0</v>
      </c>
      <c r="M1997" t="s">
        <v>108</v>
      </c>
      <c r="N1997">
        <v>3.8377717597828187E-5</v>
      </c>
      <c r="O1997" t="s">
        <v>109</v>
      </c>
      <c r="P1997">
        <v>0</v>
      </c>
      <c r="Q1997" t="s">
        <v>110</v>
      </c>
      <c r="R1997">
        <v>0</v>
      </c>
      <c r="S1997" t="s">
        <v>110</v>
      </c>
      <c r="T1997">
        <v>0</v>
      </c>
      <c r="U1997" t="s">
        <v>110</v>
      </c>
      <c r="V1997">
        <v>0</v>
      </c>
      <c r="W1997">
        <v>4817.8999999999996</v>
      </c>
      <c r="X1997">
        <v>1789.11</v>
      </c>
      <c r="Y1997">
        <v>0</v>
      </c>
      <c r="Z1997">
        <v>0</v>
      </c>
      <c r="AA1997">
        <v>-5.36</v>
      </c>
      <c r="AB1997">
        <v>0</v>
      </c>
      <c r="AC1997">
        <v>0</v>
      </c>
      <c r="AD1997">
        <v>133181.43</v>
      </c>
      <c r="AE1997">
        <v>0.99670099999999995</v>
      </c>
      <c r="AF1997">
        <v>1</v>
      </c>
      <c r="AG1997">
        <v>0.99670099999999995</v>
      </c>
      <c r="AH1997" t="s">
        <v>109</v>
      </c>
      <c r="AQ1997">
        <v>132742.06</v>
      </c>
      <c r="AR1997">
        <v>139331.85999999999</v>
      </c>
      <c r="AS1997">
        <v>-6589.81</v>
      </c>
      <c r="AT1997" t="b">
        <v>0</v>
      </c>
      <c r="AU1997">
        <v>0</v>
      </c>
      <c r="AV1997">
        <v>0.78500000000000003</v>
      </c>
      <c r="AW1997">
        <v>0.24</v>
      </c>
      <c r="AX1997">
        <v>0</v>
      </c>
      <c r="AY1997">
        <v>0</v>
      </c>
      <c r="AZ1997">
        <v>-6589.81</v>
      </c>
      <c r="BA1997">
        <v>6584.44</v>
      </c>
      <c r="BB1997">
        <v>0</v>
      </c>
      <c r="BC1997">
        <v>6584.44</v>
      </c>
      <c r="BD1997">
        <v>439.38</v>
      </c>
      <c r="BE1997" t="b">
        <v>0</v>
      </c>
      <c r="BF1997">
        <v>0</v>
      </c>
      <c r="BG1997">
        <v>0</v>
      </c>
      <c r="BH1997">
        <v>0</v>
      </c>
      <c r="BI1997">
        <v>0</v>
      </c>
      <c r="BJ1997">
        <v>0</v>
      </c>
    </row>
    <row r="1998" spans="1:62" x14ac:dyDescent="0.3">
      <c r="A1998" s="2">
        <v>46599</v>
      </c>
      <c r="B1998" t="s">
        <v>62</v>
      </c>
      <c r="C1998" t="s">
        <v>66</v>
      </c>
      <c r="D1998">
        <v>90</v>
      </c>
      <c r="E1998">
        <v>25746.61</v>
      </c>
      <c r="F1998">
        <v>6.5589554475504075E-2</v>
      </c>
      <c r="G1998" t="s">
        <v>107</v>
      </c>
      <c r="H1998">
        <v>1.373347651434394E-2</v>
      </c>
      <c r="I1998" t="s">
        <v>107</v>
      </c>
      <c r="J1998">
        <v>0</v>
      </c>
      <c r="K1998" t="s">
        <v>107</v>
      </c>
      <c r="L1998">
        <v>0</v>
      </c>
      <c r="M1998" t="s">
        <v>108</v>
      </c>
      <c r="N1998">
        <v>2.7178659927362149E-5</v>
      </c>
      <c r="O1998" t="s">
        <v>109</v>
      </c>
      <c r="P1998">
        <v>0</v>
      </c>
      <c r="Q1998" t="s">
        <v>110</v>
      </c>
      <c r="R1998">
        <v>0</v>
      </c>
      <c r="S1998" t="s">
        <v>110</v>
      </c>
      <c r="T1998">
        <v>0</v>
      </c>
      <c r="U1998" t="s">
        <v>110</v>
      </c>
      <c r="V1998">
        <v>0</v>
      </c>
      <c r="W1998">
        <v>1688.71</v>
      </c>
      <c r="X1998">
        <v>353.59</v>
      </c>
      <c r="Y1998">
        <v>0</v>
      </c>
      <c r="Z1998">
        <v>0</v>
      </c>
      <c r="AA1998">
        <v>-0.7</v>
      </c>
      <c r="AB1998">
        <v>0</v>
      </c>
      <c r="AC1998">
        <v>0</v>
      </c>
      <c r="AD1998">
        <v>23703.61</v>
      </c>
      <c r="AE1998">
        <v>0.997973</v>
      </c>
      <c r="AF1998">
        <v>1</v>
      </c>
      <c r="AG1998">
        <v>0.997973</v>
      </c>
      <c r="AH1998" t="s">
        <v>109</v>
      </c>
      <c r="AQ1998">
        <v>23655.56</v>
      </c>
      <c r="AR1998">
        <v>25694.42</v>
      </c>
      <c r="AS1998">
        <v>-2038.86</v>
      </c>
      <c r="AT1998" t="b">
        <v>0</v>
      </c>
      <c r="AU1998">
        <v>0</v>
      </c>
      <c r="AV1998">
        <v>0.78500000000000003</v>
      </c>
      <c r="AW1998">
        <v>0.24</v>
      </c>
      <c r="AX1998">
        <v>0</v>
      </c>
      <c r="AY1998">
        <v>0</v>
      </c>
      <c r="AZ1998">
        <v>-2038.86</v>
      </c>
      <c r="BA1998">
        <v>2038.16</v>
      </c>
      <c r="BB1998">
        <v>0</v>
      </c>
      <c r="BC1998">
        <v>2038.16</v>
      </c>
      <c r="BD1998">
        <v>48.05</v>
      </c>
      <c r="BE1998" t="b">
        <v>0</v>
      </c>
      <c r="BF1998">
        <v>0</v>
      </c>
      <c r="BG1998">
        <v>0</v>
      </c>
      <c r="BH1998">
        <v>0</v>
      </c>
      <c r="BI1998">
        <v>0</v>
      </c>
      <c r="BJ1998">
        <v>0</v>
      </c>
    </row>
    <row r="1999" spans="1:62" x14ac:dyDescent="0.3">
      <c r="A1999" s="2">
        <v>46599</v>
      </c>
      <c r="B1999" t="s">
        <v>62</v>
      </c>
      <c r="C1999" t="s">
        <v>68</v>
      </c>
      <c r="D1999">
        <v>78</v>
      </c>
      <c r="E1999">
        <v>582149.17000000004</v>
      </c>
      <c r="F1999">
        <v>1.759148009392374E-2</v>
      </c>
      <c r="G1999" t="s">
        <v>107</v>
      </c>
      <c r="H1999">
        <v>1.037789613821634E-2</v>
      </c>
      <c r="I1999" t="s">
        <v>107</v>
      </c>
      <c r="J1999">
        <v>0</v>
      </c>
      <c r="K1999" t="s">
        <v>107</v>
      </c>
      <c r="L1999">
        <v>0</v>
      </c>
      <c r="M1999" t="s">
        <v>108</v>
      </c>
      <c r="N1999">
        <v>2.829498537672068E-5</v>
      </c>
      <c r="O1999" t="s">
        <v>109</v>
      </c>
      <c r="P1999">
        <v>0</v>
      </c>
      <c r="Q1999" t="s">
        <v>110</v>
      </c>
      <c r="R1999">
        <v>0</v>
      </c>
      <c r="S1999" t="s">
        <v>110</v>
      </c>
      <c r="T1999">
        <v>0</v>
      </c>
      <c r="U1999" t="s">
        <v>110</v>
      </c>
      <c r="V1999">
        <v>0</v>
      </c>
      <c r="W1999">
        <v>10240.870000000001</v>
      </c>
      <c r="X1999">
        <v>6041.48</v>
      </c>
      <c r="Y1999">
        <v>0</v>
      </c>
      <c r="Z1999">
        <v>0</v>
      </c>
      <c r="AA1999">
        <v>-16.47</v>
      </c>
      <c r="AB1999">
        <v>0</v>
      </c>
      <c r="AC1999">
        <v>0</v>
      </c>
      <c r="AD1999">
        <v>565850.35</v>
      </c>
      <c r="AE1999">
        <v>1.002893</v>
      </c>
      <c r="AF1999">
        <v>1</v>
      </c>
      <c r="AG1999">
        <v>1.002893</v>
      </c>
      <c r="AH1999" t="s">
        <v>109</v>
      </c>
      <c r="AQ1999">
        <v>567487.42000000004</v>
      </c>
      <c r="AR1999">
        <v>583830.27</v>
      </c>
      <c r="AS1999">
        <v>-16342.86</v>
      </c>
      <c r="AT1999" t="b">
        <v>0</v>
      </c>
      <c r="AU1999">
        <v>0</v>
      </c>
      <c r="AV1999">
        <v>0.78500000000000003</v>
      </c>
      <c r="AW1999">
        <v>0.24</v>
      </c>
      <c r="AX1999">
        <v>0</v>
      </c>
      <c r="AY1999">
        <v>0</v>
      </c>
      <c r="AZ1999">
        <v>-16342.86</v>
      </c>
      <c r="BA1999">
        <v>16326.38</v>
      </c>
      <c r="BB1999">
        <v>0</v>
      </c>
      <c r="BC1999">
        <v>16326.38</v>
      </c>
      <c r="BD1999">
        <v>-1637.07</v>
      </c>
      <c r="BE1999" t="b">
        <v>0</v>
      </c>
      <c r="BF1999">
        <v>0</v>
      </c>
      <c r="BG1999">
        <v>0</v>
      </c>
      <c r="BH1999">
        <v>0</v>
      </c>
      <c r="BI1999">
        <v>0</v>
      </c>
      <c r="BJ1999">
        <v>0</v>
      </c>
    </row>
    <row r="2000" spans="1:62" x14ac:dyDescent="0.3">
      <c r="A2000" s="2">
        <v>46599</v>
      </c>
      <c r="B2000" t="s">
        <v>62</v>
      </c>
      <c r="C2000" t="s">
        <v>70</v>
      </c>
      <c r="D2000">
        <v>58</v>
      </c>
      <c r="E2000">
        <v>49009.62</v>
      </c>
      <c r="F2000">
        <v>-0.13509516497676469</v>
      </c>
      <c r="G2000" t="s">
        <v>107</v>
      </c>
      <c r="H2000">
        <v>7.8870843166823495E-4</v>
      </c>
      <c r="I2000" t="s">
        <v>107</v>
      </c>
      <c r="J2000">
        <v>0</v>
      </c>
      <c r="K2000" t="s">
        <v>107</v>
      </c>
      <c r="L2000">
        <v>0</v>
      </c>
      <c r="M2000" t="s">
        <v>108</v>
      </c>
      <c r="N2000">
        <v>4.4662810472204219E-3</v>
      </c>
      <c r="O2000" t="s">
        <v>109</v>
      </c>
      <c r="P2000">
        <v>0</v>
      </c>
      <c r="Q2000" t="s">
        <v>110</v>
      </c>
      <c r="R2000">
        <v>0</v>
      </c>
      <c r="S2000" t="s">
        <v>110</v>
      </c>
      <c r="T2000">
        <v>0</v>
      </c>
      <c r="U2000" t="s">
        <v>110</v>
      </c>
      <c r="V2000">
        <v>0</v>
      </c>
      <c r="W2000">
        <v>-6620.96</v>
      </c>
      <c r="X2000">
        <v>38.65</v>
      </c>
      <c r="Y2000">
        <v>0</v>
      </c>
      <c r="Z2000">
        <v>0</v>
      </c>
      <c r="AA2000">
        <v>-218.89</v>
      </c>
      <c r="AB2000">
        <v>0</v>
      </c>
      <c r="AC2000">
        <v>0</v>
      </c>
      <c r="AD2000">
        <v>42131.11</v>
      </c>
      <c r="AE2000">
        <v>1.0045329999999999</v>
      </c>
      <c r="AF2000">
        <v>1</v>
      </c>
      <c r="AG2000">
        <v>1.0045329999999999</v>
      </c>
      <c r="AH2000" t="s">
        <v>108</v>
      </c>
      <c r="AQ2000">
        <v>42322.080000000002</v>
      </c>
      <c r="AR2000">
        <v>49333.87</v>
      </c>
      <c r="AS2000">
        <v>-7011.79</v>
      </c>
      <c r="AT2000" t="b">
        <v>0</v>
      </c>
      <c r="AU2000">
        <v>0</v>
      </c>
      <c r="AV2000">
        <v>0.78500000000000003</v>
      </c>
      <c r="AW2000">
        <v>0.24</v>
      </c>
      <c r="AX2000">
        <v>0</v>
      </c>
      <c r="AY2000">
        <v>0</v>
      </c>
      <c r="AZ2000">
        <v>-7011.79</v>
      </c>
      <c r="BA2000">
        <v>6792.9</v>
      </c>
      <c r="BB2000">
        <v>0</v>
      </c>
      <c r="BC2000">
        <v>6792.9</v>
      </c>
      <c r="BD2000">
        <v>-190.97</v>
      </c>
      <c r="BE2000" t="b">
        <v>0</v>
      </c>
      <c r="BF2000">
        <v>0</v>
      </c>
      <c r="BG2000">
        <v>0</v>
      </c>
      <c r="BH2000">
        <v>0</v>
      </c>
      <c r="BI2000">
        <v>0</v>
      </c>
      <c r="BJ2000">
        <v>0</v>
      </c>
    </row>
    <row r="2001" spans="1:62" x14ac:dyDescent="0.3">
      <c r="A2001" s="2">
        <v>46599</v>
      </c>
      <c r="B2001" t="s">
        <v>62</v>
      </c>
      <c r="C2001" t="s">
        <v>71</v>
      </c>
      <c r="D2001">
        <v>49</v>
      </c>
      <c r="E2001">
        <v>746891.08</v>
      </c>
      <c r="F2001">
        <v>-7.9338408485398804E-2</v>
      </c>
      <c r="G2001" t="s">
        <v>107</v>
      </c>
      <c r="H2001">
        <v>-1.020613876881876E-2</v>
      </c>
      <c r="I2001" t="s">
        <v>107</v>
      </c>
      <c r="J2001">
        <v>0.1273861050069354</v>
      </c>
      <c r="K2001" t="s">
        <v>107</v>
      </c>
      <c r="L2001">
        <v>0</v>
      </c>
      <c r="M2001" t="s">
        <v>108</v>
      </c>
      <c r="N2001">
        <v>1.150368901756264E-4</v>
      </c>
      <c r="O2001" t="s">
        <v>109</v>
      </c>
      <c r="P2001">
        <v>0</v>
      </c>
      <c r="Q2001" t="s">
        <v>110</v>
      </c>
      <c r="R2001">
        <v>0</v>
      </c>
      <c r="S2001" t="s">
        <v>110</v>
      </c>
      <c r="T2001">
        <v>0</v>
      </c>
      <c r="U2001" t="s">
        <v>110</v>
      </c>
      <c r="V2001">
        <v>0</v>
      </c>
      <c r="W2001">
        <v>-59257.15</v>
      </c>
      <c r="X2001">
        <v>-7622.87</v>
      </c>
      <c r="Y2001">
        <v>7928.63</v>
      </c>
      <c r="Z2001">
        <v>0</v>
      </c>
      <c r="AA2001">
        <v>-85.92</v>
      </c>
      <c r="AB2001">
        <v>0</v>
      </c>
      <c r="AC2001">
        <v>0</v>
      </c>
      <c r="AD2001">
        <v>687853.76</v>
      </c>
      <c r="AE2001">
        <v>1.023882</v>
      </c>
      <c r="AF2001">
        <v>1</v>
      </c>
      <c r="AG2001">
        <v>1.023882</v>
      </c>
      <c r="AH2001" t="s">
        <v>108</v>
      </c>
      <c r="AQ2001">
        <v>704280.89</v>
      </c>
      <c r="AR2001">
        <v>827279.6</v>
      </c>
      <c r="AS2001">
        <v>-122998.71</v>
      </c>
      <c r="AT2001" t="b">
        <v>0</v>
      </c>
      <c r="AU2001">
        <v>0</v>
      </c>
      <c r="AV2001">
        <v>0.78500000000000003</v>
      </c>
      <c r="AW2001">
        <v>0.24</v>
      </c>
      <c r="AX2001">
        <v>0</v>
      </c>
      <c r="AY2001">
        <v>0</v>
      </c>
      <c r="AZ2001">
        <v>-122998.71</v>
      </c>
      <c r="BA2001">
        <v>122912.79</v>
      </c>
      <c r="BB2001">
        <v>0</v>
      </c>
      <c r="BC2001">
        <v>122912.79</v>
      </c>
      <c r="BD2001">
        <v>-16427.12</v>
      </c>
      <c r="BE2001" t="b">
        <v>0</v>
      </c>
      <c r="BF2001">
        <v>0</v>
      </c>
      <c r="BG2001">
        <v>0</v>
      </c>
      <c r="BH2001">
        <v>0</v>
      </c>
      <c r="BI2001">
        <v>0</v>
      </c>
      <c r="BJ2001">
        <v>0</v>
      </c>
    </row>
    <row r="2002" spans="1:62" x14ac:dyDescent="0.3">
      <c r="A2002" s="2">
        <v>46599</v>
      </c>
      <c r="B2002" t="s">
        <v>62</v>
      </c>
      <c r="C2002" t="s">
        <v>73</v>
      </c>
      <c r="D2002">
        <v>39</v>
      </c>
      <c r="E2002">
        <v>150369.34</v>
      </c>
      <c r="F2002">
        <v>-8.0922397380946295E-2</v>
      </c>
      <c r="G2002" t="s">
        <v>107</v>
      </c>
      <c r="H2002">
        <v>-1.9058838030852839E-2</v>
      </c>
      <c r="I2002" t="s">
        <v>107</v>
      </c>
      <c r="J2002">
        <v>0.18087658348367799</v>
      </c>
      <c r="K2002" t="s">
        <v>107</v>
      </c>
      <c r="L2002">
        <v>7.3969383652790099E-2</v>
      </c>
      <c r="M2002" t="s">
        <v>108</v>
      </c>
      <c r="N2002">
        <v>9.6966543881042979E-5</v>
      </c>
      <c r="O2002" t="s">
        <v>109</v>
      </c>
      <c r="P2002">
        <v>0</v>
      </c>
      <c r="Q2002" t="s">
        <v>110</v>
      </c>
      <c r="R2002">
        <v>0</v>
      </c>
      <c r="S2002" t="s">
        <v>110</v>
      </c>
      <c r="T2002">
        <v>0</v>
      </c>
      <c r="U2002" t="s">
        <v>110</v>
      </c>
      <c r="V2002">
        <v>0</v>
      </c>
      <c r="W2002">
        <v>-12168.25</v>
      </c>
      <c r="X2002">
        <v>-2865.86</v>
      </c>
      <c r="Y2002">
        <v>2266.52</v>
      </c>
      <c r="Z2002">
        <v>0</v>
      </c>
      <c r="AA2002">
        <v>-14.58</v>
      </c>
      <c r="AB2002">
        <v>0</v>
      </c>
      <c r="AC2002">
        <v>0</v>
      </c>
      <c r="AD2002">
        <v>137587.17000000001</v>
      </c>
      <c r="AE2002">
        <v>0.99683900000000003</v>
      </c>
      <c r="AF2002">
        <v>1</v>
      </c>
      <c r="AG2002">
        <v>0.99683900000000003</v>
      </c>
      <c r="AH2002" t="s">
        <v>108</v>
      </c>
      <c r="AQ2002">
        <v>137152.26</v>
      </c>
      <c r="AR2002">
        <v>150575.6</v>
      </c>
      <c r="AS2002">
        <v>-13423.34</v>
      </c>
      <c r="AT2002" t="b">
        <v>0</v>
      </c>
      <c r="AU2002">
        <v>0</v>
      </c>
      <c r="AV2002">
        <v>0.78500000000000003</v>
      </c>
      <c r="AW2002">
        <v>0.24</v>
      </c>
      <c r="AX2002">
        <v>0</v>
      </c>
      <c r="AY2002">
        <v>0</v>
      </c>
      <c r="AZ2002">
        <v>-13423.34</v>
      </c>
      <c r="BA2002">
        <v>13408.76</v>
      </c>
      <c r="BB2002">
        <v>0</v>
      </c>
      <c r="BC2002">
        <v>13408.76</v>
      </c>
      <c r="BD2002">
        <v>434.91</v>
      </c>
      <c r="BE2002" t="b">
        <v>0</v>
      </c>
      <c r="BF2002">
        <v>0</v>
      </c>
      <c r="BG2002">
        <v>0</v>
      </c>
      <c r="BH2002">
        <v>0</v>
      </c>
      <c r="BI2002">
        <v>0</v>
      </c>
      <c r="BJ2002">
        <v>0</v>
      </c>
    </row>
    <row r="2003" spans="1:62" x14ac:dyDescent="0.3">
      <c r="A2003" s="2">
        <v>46599</v>
      </c>
      <c r="B2003" t="s">
        <v>62</v>
      </c>
      <c r="C2003" t="s">
        <v>74</v>
      </c>
      <c r="D2003">
        <v>38</v>
      </c>
      <c r="E2003">
        <v>245448.17</v>
      </c>
      <c r="F2003">
        <v>-6.2828644983345491E-2</v>
      </c>
      <c r="G2003" t="s">
        <v>107</v>
      </c>
      <c r="H2003">
        <v>-1.9200165902405818E-2</v>
      </c>
      <c r="I2003" t="s">
        <v>107</v>
      </c>
      <c r="J2003">
        <v>0.18991407121191331</v>
      </c>
      <c r="K2003" t="s">
        <v>107</v>
      </c>
      <c r="L2003">
        <v>7.3205726046315367E-2</v>
      </c>
      <c r="M2003" t="s">
        <v>108</v>
      </c>
      <c r="N2003">
        <v>1.5104721398353721E-4</v>
      </c>
      <c r="O2003" t="s">
        <v>109</v>
      </c>
      <c r="P2003">
        <v>0</v>
      </c>
      <c r="Q2003" t="s">
        <v>110</v>
      </c>
      <c r="R2003">
        <v>0</v>
      </c>
      <c r="S2003" t="s">
        <v>110</v>
      </c>
      <c r="T2003">
        <v>0</v>
      </c>
      <c r="U2003" t="s">
        <v>110</v>
      </c>
      <c r="V2003">
        <v>0</v>
      </c>
      <c r="W2003">
        <v>-15421.18</v>
      </c>
      <c r="X2003">
        <v>-4712.6499999999996</v>
      </c>
      <c r="Y2003">
        <v>3884.51</v>
      </c>
      <c r="Z2003">
        <v>0</v>
      </c>
      <c r="AA2003">
        <v>-37.07</v>
      </c>
      <c r="AB2003">
        <v>0</v>
      </c>
      <c r="AC2003">
        <v>0</v>
      </c>
      <c r="AD2003">
        <v>229161.78</v>
      </c>
      <c r="AE2003">
        <v>1.0013719999999999</v>
      </c>
      <c r="AF2003">
        <v>1</v>
      </c>
      <c r="AG2003">
        <v>1.0013719999999999</v>
      </c>
      <c r="AH2003" t="s">
        <v>108</v>
      </c>
      <c r="AQ2003">
        <v>229476.12</v>
      </c>
      <c r="AR2003">
        <v>248965.6</v>
      </c>
      <c r="AS2003">
        <v>-19489.48</v>
      </c>
      <c r="AT2003" t="b">
        <v>0</v>
      </c>
      <c r="AU2003">
        <v>0</v>
      </c>
      <c r="AV2003">
        <v>0.78500000000000003</v>
      </c>
      <c r="AW2003">
        <v>0.24</v>
      </c>
      <c r="AX2003">
        <v>0</v>
      </c>
      <c r="AY2003">
        <v>0</v>
      </c>
      <c r="AZ2003">
        <v>-19489.48</v>
      </c>
      <c r="BA2003">
        <v>19452.400000000001</v>
      </c>
      <c r="BB2003">
        <v>0</v>
      </c>
      <c r="BC2003">
        <v>19452.400000000001</v>
      </c>
      <c r="BD2003">
        <v>-314.33999999999997</v>
      </c>
      <c r="BE2003" t="b">
        <v>0</v>
      </c>
      <c r="BF2003">
        <v>0</v>
      </c>
      <c r="BG2003">
        <v>0</v>
      </c>
      <c r="BH2003">
        <v>0</v>
      </c>
      <c r="BI2003">
        <v>0</v>
      </c>
      <c r="BJ2003">
        <v>0</v>
      </c>
    </row>
    <row r="2004" spans="1:62" x14ac:dyDescent="0.3">
      <c r="A2004" s="2">
        <v>46599</v>
      </c>
      <c r="B2004" t="s">
        <v>62</v>
      </c>
      <c r="C2004" t="s">
        <v>75</v>
      </c>
      <c r="D2004">
        <v>37</v>
      </c>
      <c r="E2004">
        <v>404914.25</v>
      </c>
      <c r="F2004">
        <v>-5.5983637893199621E-2</v>
      </c>
      <c r="G2004" t="s">
        <v>107</v>
      </c>
      <c r="H2004">
        <v>-2.0471948057148161E-2</v>
      </c>
      <c r="I2004" t="s">
        <v>107</v>
      </c>
      <c r="J2004">
        <v>0.21201901678909441</v>
      </c>
      <c r="K2004" t="s">
        <v>107</v>
      </c>
      <c r="L2004">
        <v>8.1183098689736263E-2</v>
      </c>
      <c r="M2004" t="s">
        <v>108</v>
      </c>
      <c r="N2004">
        <v>1.700057725540402E-5</v>
      </c>
      <c r="O2004" t="s">
        <v>109</v>
      </c>
      <c r="P2004">
        <v>0</v>
      </c>
      <c r="Q2004" t="s">
        <v>110</v>
      </c>
      <c r="R2004">
        <v>0</v>
      </c>
      <c r="S2004" t="s">
        <v>110</v>
      </c>
      <c r="T2004">
        <v>0</v>
      </c>
      <c r="U2004" t="s">
        <v>110</v>
      </c>
      <c r="V2004">
        <v>0</v>
      </c>
      <c r="W2004">
        <v>-22668.57</v>
      </c>
      <c r="X2004">
        <v>-8289.3799999999992</v>
      </c>
      <c r="Y2004">
        <v>7154.13</v>
      </c>
      <c r="Z2004">
        <v>0</v>
      </c>
      <c r="AA2004">
        <v>-6.88</v>
      </c>
      <c r="AB2004">
        <v>0</v>
      </c>
      <c r="AC2004">
        <v>0</v>
      </c>
      <c r="AD2004">
        <v>381103.53</v>
      </c>
      <c r="AE2004">
        <v>1.0143310000000001</v>
      </c>
      <c r="AF2004">
        <v>1</v>
      </c>
      <c r="AG2004">
        <v>1.0143310000000001</v>
      </c>
      <c r="AH2004" t="s">
        <v>108</v>
      </c>
      <c r="AQ2004">
        <v>386565</v>
      </c>
      <c r="AR2004">
        <v>409643.79</v>
      </c>
      <c r="AS2004">
        <v>-23078.79</v>
      </c>
      <c r="AT2004" t="b">
        <v>0</v>
      </c>
      <c r="AU2004">
        <v>0</v>
      </c>
      <c r="AV2004">
        <v>0.78500000000000003</v>
      </c>
      <c r="AW2004">
        <v>0.24</v>
      </c>
      <c r="AX2004">
        <v>0</v>
      </c>
      <c r="AY2004">
        <v>0</v>
      </c>
      <c r="AZ2004">
        <v>-23078.79</v>
      </c>
      <c r="BA2004">
        <v>23071.91</v>
      </c>
      <c r="BB2004">
        <v>0</v>
      </c>
      <c r="BC2004">
        <v>23071.91</v>
      </c>
      <c r="BD2004">
        <v>-5461.46</v>
      </c>
      <c r="BE2004" t="b">
        <v>0</v>
      </c>
      <c r="BF2004">
        <v>0</v>
      </c>
      <c r="BG2004">
        <v>0</v>
      </c>
      <c r="BH2004">
        <v>0</v>
      </c>
      <c r="BI2004">
        <v>0</v>
      </c>
      <c r="BJ2004">
        <v>0</v>
      </c>
    </row>
    <row r="2005" spans="1:62" x14ac:dyDescent="0.3">
      <c r="A2005" s="2">
        <v>46599</v>
      </c>
      <c r="B2005" t="s">
        <v>62</v>
      </c>
      <c r="C2005" t="s">
        <v>76</v>
      </c>
      <c r="D2005">
        <v>36</v>
      </c>
      <c r="E2005">
        <v>457755.19</v>
      </c>
      <c r="F2005">
        <v>-5.1149479628372442E-2</v>
      </c>
      <c r="G2005" t="s">
        <v>107</v>
      </c>
      <c r="H2005">
        <v>-2.3088618454413921E-2</v>
      </c>
      <c r="I2005" t="s">
        <v>107</v>
      </c>
      <c r="J2005">
        <v>0.22744905869698059</v>
      </c>
      <c r="K2005" t="s">
        <v>107</v>
      </c>
      <c r="L2005">
        <v>7.9461658742340235E-2</v>
      </c>
      <c r="M2005" t="s">
        <v>108</v>
      </c>
      <c r="N2005">
        <v>2.2159492803698181E-5</v>
      </c>
      <c r="O2005" t="s">
        <v>109</v>
      </c>
      <c r="P2005">
        <v>0</v>
      </c>
      <c r="Q2005" t="s">
        <v>110</v>
      </c>
      <c r="R2005">
        <v>0</v>
      </c>
      <c r="S2005" t="s">
        <v>110</v>
      </c>
      <c r="T2005">
        <v>0</v>
      </c>
      <c r="U2005" t="s">
        <v>110</v>
      </c>
      <c r="V2005">
        <v>0</v>
      </c>
      <c r="W2005">
        <v>-23413.94</v>
      </c>
      <c r="X2005">
        <v>-10568.93</v>
      </c>
      <c r="Y2005">
        <v>8676.33</v>
      </c>
      <c r="Z2005">
        <v>0</v>
      </c>
      <c r="AA2005">
        <v>-10.14</v>
      </c>
      <c r="AB2005">
        <v>0</v>
      </c>
      <c r="AC2005">
        <v>0</v>
      </c>
      <c r="AD2005">
        <v>432438.51</v>
      </c>
      <c r="AE2005">
        <v>1.0116799999999999</v>
      </c>
      <c r="AF2005">
        <v>1</v>
      </c>
      <c r="AG2005">
        <v>1.0116799999999999</v>
      </c>
      <c r="AH2005" t="s">
        <v>108</v>
      </c>
      <c r="AQ2005">
        <v>437489.54</v>
      </c>
      <c r="AR2005">
        <v>423422.54</v>
      </c>
      <c r="AS2005">
        <v>14066.99</v>
      </c>
      <c r="AT2005" t="b">
        <v>0</v>
      </c>
      <c r="AU2005">
        <v>0</v>
      </c>
      <c r="AV2005">
        <v>0.78500000000000003</v>
      </c>
      <c r="AW2005">
        <v>0.24</v>
      </c>
      <c r="AX2005">
        <v>0</v>
      </c>
      <c r="AY2005">
        <v>0</v>
      </c>
      <c r="AZ2005">
        <v>14066.99</v>
      </c>
      <c r="BA2005">
        <v>-14077.14</v>
      </c>
      <c r="BB2005">
        <v>0</v>
      </c>
      <c r="BC2005">
        <v>-14077.14</v>
      </c>
      <c r="BD2005">
        <v>-5051.03</v>
      </c>
      <c r="BE2005" t="b">
        <v>0</v>
      </c>
      <c r="BF2005">
        <v>0</v>
      </c>
      <c r="BG2005">
        <v>0</v>
      </c>
      <c r="BH2005">
        <v>0</v>
      </c>
      <c r="BI2005">
        <v>0</v>
      </c>
      <c r="BJ2005">
        <v>0</v>
      </c>
    </row>
    <row r="2006" spans="1:62" x14ac:dyDescent="0.3">
      <c r="A2006" s="2">
        <v>46599</v>
      </c>
      <c r="B2006" t="s">
        <v>62</v>
      </c>
      <c r="C2006" t="s">
        <v>77</v>
      </c>
      <c r="D2006">
        <v>35</v>
      </c>
      <c r="E2006">
        <v>310389.78000000003</v>
      </c>
      <c r="F2006">
        <v>-7.0785653686127228E-2</v>
      </c>
      <c r="G2006" t="s">
        <v>107</v>
      </c>
      <c r="H2006">
        <v>-2.1287871665771469E-2</v>
      </c>
      <c r="I2006" t="s">
        <v>107</v>
      </c>
      <c r="J2006">
        <v>0.20342800497807281</v>
      </c>
      <c r="K2006" t="s">
        <v>107</v>
      </c>
      <c r="L2006">
        <v>7.3969383652790099E-2</v>
      </c>
      <c r="M2006" t="s">
        <v>108</v>
      </c>
      <c r="N2006">
        <v>1.2275037317179051E-4</v>
      </c>
      <c r="O2006" t="s">
        <v>109</v>
      </c>
      <c r="P2006">
        <v>0</v>
      </c>
      <c r="Q2006" t="s">
        <v>110</v>
      </c>
      <c r="R2006">
        <v>0</v>
      </c>
      <c r="S2006" t="s">
        <v>110</v>
      </c>
      <c r="T2006">
        <v>0</v>
      </c>
      <c r="U2006" t="s">
        <v>110</v>
      </c>
      <c r="V2006">
        <v>0</v>
      </c>
      <c r="W2006">
        <v>-21971.14</v>
      </c>
      <c r="X2006">
        <v>-6607.54</v>
      </c>
      <c r="Y2006">
        <v>5261.83</v>
      </c>
      <c r="Z2006">
        <v>0</v>
      </c>
      <c r="AA2006">
        <v>-38.1</v>
      </c>
      <c r="AB2006">
        <v>0</v>
      </c>
      <c r="AC2006">
        <v>0</v>
      </c>
      <c r="AD2006">
        <v>287034.83</v>
      </c>
      <c r="AE2006">
        <v>0.92499799999999999</v>
      </c>
      <c r="AF2006">
        <v>1</v>
      </c>
      <c r="AG2006">
        <v>0.92499799999999999</v>
      </c>
      <c r="AH2006" t="s">
        <v>108</v>
      </c>
      <c r="AQ2006">
        <v>265506.58</v>
      </c>
      <c r="AR2006">
        <v>257881.11</v>
      </c>
      <c r="AS2006">
        <v>7625.47</v>
      </c>
      <c r="AT2006" t="b">
        <v>0</v>
      </c>
      <c r="AU2006">
        <v>0</v>
      </c>
      <c r="AV2006">
        <v>0.78500000000000003</v>
      </c>
      <c r="AW2006">
        <v>0.24</v>
      </c>
      <c r="AX2006">
        <v>0</v>
      </c>
      <c r="AY2006">
        <v>0</v>
      </c>
      <c r="AZ2006">
        <v>7625.47</v>
      </c>
      <c r="BA2006">
        <v>-7663.57</v>
      </c>
      <c r="BB2006">
        <v>0</v>
      </c>
      <c r="BC2006">
        <v>-7663.57</v>
      </c>
      <c r="BD2006">
        <v>21528.240000000002</v>
      </c>
      <c r="BE2006" t="b">
        <v>0</v>
      </c>
      <c r="BF2006">
        <v>0</v>
      </c>
      <c r="BG2006">
        <v>0</v>
      </c>
      <c r="BH2006">
        <v>0</v>
      </c>
      <c r="BI2006">
        <v>0</v>
      </c>
      <c r="BJ2006">
        <v>0</v>
      </c>
    </row>
    <row r="2007" spans="1:62" x14ac:dyDescent="0.3">
      <c r="A2007" s="2">
        <v>46599</v>
      </c>
      <c r="B2007" t="s">
        <v>62</v>
      </c>
      <c r="C2007" t="s">
        <v>78</v>
      </c>
      <c r="D2007">
        <v>34</v>
      </c>
      <c r="E2007">
        <v>273069.21000000002</v>
      </c>
      <c r="F2007">
        <v>-7.906374569028303E-2</v>
      </c>
      <c r="G2007" t="s">
        <v>107</v>
      </c>
      <c r="H2007">
        <v>-2.603224415271943E-2</v>
      </c>
      <c r="I2007" t="s">
        <v>107</v>
      </c>
      <c r="J2007">
        <v>0.2277429586475439</v>
      </c>
      <c r="K2007" t="s">
        <v>107</v>
      </c>
      <c r="L2007">
        <v>7.585480122386716E-2</v>
      </c>
      <c r="M2007" t="s">
        <v>108</v>
      </c>
      <c r="N2007">
        <v>3.3016166810186299E-4</v>
      </c>
      <c r="O2007" t="s">
        <v>109</v>
      </c>
      <c r="P2007">
        <v>0</v>
      </c>
      <c r="Q2007" t="s">
        <v>110</v>
      </c>
      <c r="R2007">
        <v>0</v>
      </c>
      <c r="S2007" t="s">
        <v>110</v>
      </c>
      <c r="T2007">
        <v>0</v>
      </c>
      <c r="U2007" t="s">
        <v>110</v>
      </c>
      <c r="V2007">
        <v>0</v>
      </c>
      <c r="W2007">
        <v>-21589.87</v>
      </c>
      <c r="X2007">
        <v>-7108.6</v>
      </c>
      <c r="Y2007">
        <v>5182.47</v>
      </c>
      <c r="Z2007">
        <v>0</v>
      </c>
      <c r="AA2007">
        <v>-90.16</v>
      </c>
      <c r="AB2007">
        <v>0</v>
      </c>
      <c r="AC2007">
        <v>0</v>
      </c>
      <c r="AD2007">
        <v>249463.04000000001</v>
      </c>
      <c r="AE2007">
        <v>0.83082999999999996</v>
      </c>
      <c r="AF2007">
        <v>1</v>
      </c>
      <c r="AG2007">
        <v>0.83082999999999996</v>
      </c>
      <c r="AH2007" t="s">
        <v>108</v>
      </c>
      <c r="AQ2007">
        <v>207261.36</v>
      </c>
      <c r="AR2007">
        <v>209832.33</v>
      </c>
      <c r="AS2007">
        <v>-2570.9699999999998</v>
      </c>
      <c r="AT2007" t="b">
        <v>0</v>
      </c>
      <c r="AU2007">
        <v>0</v>
      </c>
      <c r="AV2007">
        <v>0.78500000000000003</v>
      </c>
      <c r="AW2007">
        <v>0.24</v>
      </c>
      <c r="AX2007">
        <v>0</v>
      </c>
      <c r="AY2007">
        <v>0</v>
      </c>
      <c r="AZ2007">
        <v>-2570.9699999999998</v>
      </c>
      <c r="BA2007">
        <v>2480.81</v>
      </c>
      <c r="BB2007">
        <v>0</v>
      </c>
      <c r="BC2007">
        <v>2480.81</v>
      </c>
      <c r="BD2007">
        <v>42201.68</v>
      </c>
      <c r="BE2007" t="b">
        <v>0</v>
      </c>
      <c r="BF2007">
        <v>0</v>
      </c>
      <c r="BG2007">
        <v>0</v>
      </c>
      <c r="BH2007">
        <v>0</v>
      </c>
      <c r="BI2007">
        <v>0</v>
      </c>
      <c r="BJ2007">
        <v>0</v>
      </c>
    </row>
    <row r="2008" spans="1:62" x14ac:dyDescent="0.3">
      <c r="A2008" s="2">
        <v>46599</v>
      </c>
      <c r="B2008" t="s">
        <v>62</v>
      </c>
      <c r="C2008" t="s">
        <v>79</v>
      </c>
      <c r="D2008">
        <v>33</v>
      </c>
      <c r="E2008">
        <v>422746.32</v>
      </c>
      <c r="F2008">
        <v>-7.0649401888029428E-2</v>
      </c>
      <c r="G2008" t="s">
        <v>107</v>
      </c>
      <c r="H2008">
        <v>-2.699913028794489E-2</v>
      </c>
      <c r="I2008" t="s">
        <v>107</v>
      </c>
      <c r="J2008">
        <v>0.22323941901684691</v>
      </c>
      <c r="K2008" t="s">
        <v>107</v>
      </c>
      <c r="L2008">
        <v>7.7740218794944221E-2</v>
      </c>
      <c r="M2008" t="s">
        <v>108</v>
      </c>
      <c r="N2008">
        <v>8.4511798572114243E-5</v>
      </c>
      <c r="O2008" t="s">
        <v>109</v>
      </c>
      <c r="P2008">
        <v>0</v>
      </c>
      <c r="Q2008" t="s">
        <v>110</v>
      </c>
      <c r="R2008">
        <v>0</v>
      </c>
      <c r="S2008" t="s">
        <v>110</v>
      </c>
      <c r="T2008">
        <v>0</v>
      </c>
      <c r="U2008" t="s">
        <v>110</v>
      </c>
      <c r="V2008">
        <v>0</v>
      </c>
      <c r="W2008">
        <v>-29866.77</v>
      </c>
      <c r="X2008">
        <v>-11413.78</v>
      </c>
      <c r="Y2008">
        <v>7864.47</v>
      </c>
      <c r="Z2008">
        <v>0</v>
      </c>
      <c r="AA2008">
        <v>-35.729999999999997</v>
      </c>
      <c r="AB2008">
        <v>0</v>
      </c>
      <c r="AC2008">
        <v>0</v>
      </c>
      <c r="AD2008">
        <v>389294.51</v>
      </c>
      <c r="AE2008">
        <v>0.76842200000000005</v>
      </c>
      <c r="AF2008">
        <v>1</v>
      </c>
      <c r="AG2008">
        <v>0.76842200000000005</v>
      </c>
      <c r="AH2008" t="s">
        <v>108</v>
      </c>
      <c r="AQ2008">
        <v>299142.38</v>
      </c>
      <c r="AR2008">
        <v>301696.87</v>
      </c>
      <c r="AS2008">
        <v>-2554.5</v>
      </c>
      <c r="AT2008" t="b">
        <v>0</v>
      </c>
      <c r="AU2008">
        <v>0</v>
      </c>
      <c r="AV2008">
        <v>0.78500000000000003</v>
      </c>
      <c r="AW2008">
        <v>0.24</v>
      </c>
      <c r="AX2008">
        <v>0</v>
      </c>
      <c r="AY2008">
        <v>0</v>
      </c>
      <c r="AZ2008">
        <v>-2554.5</v>
      </c>
      <c r="BA2008">
        <v>2518.77</v>
      </c>
      <c r="BB2008">
        <v>0</v>
      </c>
      <c r="BC2008">
        <v>2518.77</v>
      </c>
      <c r="BD2008">
        <v>90152.13</v>
      </c>
      <c r="BE2008" t="b">
        <v>0</v>
      </c>
      <c r="BF2008">
        <v>0</v>
      </c>
      <c r="BG2008">
        <v>0</v>
      </c>
      <c r="BH2008">
        <v>0</v>
      </c>
      <c r="BI2008">
        <v>0</v>
      </c>
      <c r="BJ2008">
        <v>0</v>
      </c>
    </row>
    <row r="2009" spans="1:62" x14ac:dyDescent="0.3">
      <c r="A2009" s="2">
        <v>46599</v>
      </c>
      <c r="B2009" t="s">
        <v>62</v>
      </c>
      <c r="C2009" t="s">
        <v>80</v>
      </c>
      <c r="D2009">
        <v>32</v>
      </c>
      <c r="E2009">
        <v>385598.28</v>
      </c>
      <c r="F2009">
        <v>-7.7061523914399049E-2</v>
      </c>
      <c r="G2009" t="s">
        <v>107</v>
      </c>
      <c r="H2009">
        <v>-2.8510854275387701E-2</v>
      </c>
      <c r="I2009" t="s">
        <v>107</v>
      </c>
      <c r="J2009">
        <v>0.25244121198397951</v>
      </c>
      <c r="K2009" t="s">
        <v>107</v>
      </c>
      <c r="L2009">
        <v>7.1064532757737442E-2</v>
      </c>
      <c r="M2009" t="s">
        <v>108</v>
      </c>
      <c r="N2009">
        <v>1.335394091624259E-5</v>
      </c>
      <c r="O2009" t="s">
        <v>109</v>
      </c>
      <c r="P2009">
        <v>0</v>
      </c>
      <c r="Q2009" t="s">
        <v>110</v>
      </c>
      <c r="R2009">
        <v>0</v>
      </c>
      <c r="S2009" t="s">
        <v>110</v>
      </c>
      <c r="T2009">
        <v>0</v>
      </c>
      <c r="U2009" t="s">
        <v>110</v>
      </c>
      <c r="V2009">
        <v>0</v>
      </c>
      <c r="W2009">
        <v>-29714.79</v>
      </c>
      <c r="X2009">
        <v>-10993.74</v>
      </c>
      <c r="Y2009">
        <v>8111.74</v>
      </c>
      <c r="Z2009">
        <v>0</v>
      </c>
      <c r="AA2009">
        <v>-5.15</v>
      </c>
      <c r="AB2009">
        <v>0</v>
      </c>
      <c r="AC2009">
        <v>0</v>
      </c>
      <c r="AD2009">
        <v>352996.34</v>
      </c>
      <c r="AE2009">
        <v>0.71365900000000004</v>
      </c>
      <c r="AF2009">
        <v>1</v>
      </c>
      <c r="AG2009">
        <v>0.71365900000000004</v>
      </c>
      <c r="AH2009" t="s">
        <v>108</v>
      </c>
      <c r="AQ2009">
        <v>251919.15</v>
      </c>
      <c r="AR2009">
        <v>254484.29</v>
      </c>
      <c r="AS2009">
        <v>-2565.14</v>
      </c>
      <c r="AT2009" t="b">
        <v>0</v>
      </c>
      <c r="AU2009">
        <v>0</v>
      </c>
      <c r="AV2009">
        <v>0.78500000000000003</v>
      </c>
      <c r="AW2009">
        <v>0.24</v>
      </c>
      <c r="AX2009">
        <v>0</v>
      </c>
      <c r="AY2009">
        <v>0</v>
      </c>
      <c r="AZ2009">
        <v>-2565.14</v>
      </c>
      <c r="BA2009">
        <v>2559.9899999999998</v>
      </c>
      <c r="BB2009">
        <v>0</v>
      </c>
      <c r="BC2009">
        <v>2559.9899999999998</v>
      </c>
      <c r="BD2009">
        <v>101077.19</v>
      </c>
      <c r="BE2009" t="b">
        <v>0</v>
      </c>
      <c r="BF2009">
        <v>0</v>
      </c>
      <c r="BG2009">
        <v>0</v>
      </c>
      <c r="BH2009">
        <v>0</v>
      </c>
      <c r="BI2009">
        <v>0</v>
      </c>
      <c r="BJ2009">
        <v>0</v>
      </c>
    </row>
    <row r="2010" spans="1:62" x14ac:dyDescent="0.3">
      <c r="A2010" s="2">
        <v>46599</v>
      </c>
      <c r="B2010" t="s">
        <v>62</v>
      </c>
      <c r="C2010" t="s">
        <v>81</v>
      </c>
      <c r="D2010">
        <v>31</v>
      </c>
      <c r="E2010">
        <v>509317.32</v>
      </c>
      <c r="F2010">
        <v>-7.0516478862152385E-2</v>
      </c>
      <c r="G2010" t="s">
        <v>107</v>
      </c>
      <c r="H2010">
        <v>-3.0332621398590141E-2</v>
      </c>
      <c r="I2010" t="s">
        <v>107</v>
      </c>
      <c r="J2010">
        <v>0.26615774599607739</v>
      </c>
      <c r="K2010" t="s">
        <v>107</v>
      </c>
      <c r="L2010">
        <v>7.3969383652790099E-2</v>
      </c>
      <c r="M2010" t="s">
        <v>108</v>
      </c>
      <c r="N2010">
        <v>3.6178401646854432E-5</v>
      </c>
      <c r="O2010" t="s">
        <v>109</v>
      </c>
      <c r="P2010">
        <v>0</v>
      </c>
      <c r="Q2010" t="s">
        <v>110</v>
      </c>
      <c r="R2010">
        <v>0</v>
      </c>
      <c r="S2010" t="s">
        <v>110</v>
      </c>
      <c r="T2010">
        <v>0</v>
      </c>
      <c r="U2010" t="s">
        <v>110</v>
      </c>
      <c r="V2010">
        <v>0</v>
      </c>
      <c r="W2010">
        <v>-35915.26</v>
      </c>
      <c r="X2010">
        <v>-15448.93</v>
      </c>
      <c r="Y2010">
        <v>11296.56</v>
      </c>
      <c r="Z2010">
        <v>0</v>
      </c>
      <c r="AA2010">
        <v>-18.43</v>
      </c>
      <c r="AB2010">
        <v>0</v>
      </c>
      <c r="AC2010">
        <v>0</v>
      </c>
      <c r="AD2010">
        <v>469231.26</v>
      </c>
      <c r="AE2010">
        <v>0.65997300000000003</v>
      </c>
      <c r="AF2010">
        <v>1</v>
      </c>
      <c r="AG2010">
        <v>0.65997300000000003</v>
      </c>
      <c r="AH2010" t="s">
        <v>108</v>
      </c>
      <c r="AQ2010">
        <v>309679.77</v>
      </c>
      <c r="AR2010">
        <v>324183.76</v>
      </c>
      <c r="AS2010">
        <v>-14503.99</v>
      </c>
      <c r="AT2010" t="b">
        <v>0</v>
      </c>
      <c r="AU2010">
        <v>0</v>
      </c>
      <c r="AV2010">
        <v>0.78500000000000003</v>
      </c>
      <c r="AW2010">
        <v>0.24</v>
      </c>
      <c r="AX2010">
        <v>0</v>
      </c>
      <c r="AY2010">
        <v>0</v>
      </c>
      <c r="AZ2010">
        <v>-14503.99</v>
      </c>
      <c r="BA2010">
        <v>14485.57</v>
      </c>
      <c r="BB2010">
        <v>0</v>
      </c>
      <c r="BC2010">
        <v>14485.57</v>
      </c>
      <c r="BD2010">
        <v>159551.49</v>
      </c>
      <c r="BE2010" t="b">
        <v>0</v>
      </c>
      <c r="BF2010">
        <v>0</v>
      </c>
      <c r="BG2010">
        <v>0</v>
      </c>
      <c r="BH2010">
        <v>0</v>
      </c>
      <c r="BI2010">
        <v>0</v>
      </c>
      <c r="BJ2010">
        <v>0</v>
      </c>
    </row>
    <row r="2011" spans="1:62" x14ac:dyDescent="0.3">
      <c r="A2011" s="2">
        <v>46599</v>
      </c>
      <c r="B2011" t="s">
        <v>62</v>
      </c>
      <c r="C2011" t="s">
        <v>82</v>
      </c>
      <c r="D2011">
        <v>30</v>
      </c>
      <c r="E2011">
        <v>631159.36</v>
      </c>
      <c r="F2011">
        <v>-6.8144379377131414E-2</v>
      </c>
      <c r="G2011" t="s">
        <v>107</v>
      </c>
      <c r="H2011">
        <v>-2.9194339492705609E-2</v>
      </c>
      <c r="I2011" t="s">
        <v>107</v>
      </c>
      <c r="J2011">
        <v>0.28138979735012359</v>
      </c>
      <c r="K2011" t="s">
        <v>107</v>
      </c>
      <c r="L2011">
        <v>6.7305021676291099E-2</v>
      </c>
      <c r="M2011" t="s">
        <v>108</v>
      </c>
      <c r="N2011">
        <v>8.342755265068662E-5</v>
      </c>
      <c r="O2011" t="s">
        <v>109</v>
      </c>
      <c r="P2011">
        <v>0</v>
      </c>
      <c r="Q2011" t="s">
        <v>110</v>
      </c>
      <c r="R2011">
        <v>0</v>
      </c>
      <c r="S2011" t="s">
        <v>110</v>
      </c>
      <c r="T2011">
        <v>0</v>
      </c>
      <c r="U2011" t="s">
        <v>110</v>
      </c>
      <c r="V2011">
        <v>0</v>
      </c>
      <c r="W2011">
        <v>-43009.96</v>
      </c>
      <c r="X2011">
        <v>-18426.28</v>
      </c>
      <c r="Y2011">
        <v>14800.15</v>
      </c>
      <c r="Z2011">
        <v>0</v>
      </c>
      <c r="AA2011">
        <v>-52.66</v>
      </c>
      <c r="AB2011">
        <v>0</v>
      </c>
      <c r="AC2011">
        <v>0</v>
      </c>
      <c r="AD2011">
        <v>584470.61</v>
      </c>
      <c r="AE2011">
        <v>0.63650600000000002</v>
      </c>
      <c r="AF2011">
        <v>1</v>
      </c>
      <c r="AG2011">
        <v>0.63650600000000002</v>
      </c>
      <c r="AH2011" t="s">
        <v>108</v>
      </c>
      <c r="AQ2011">
        <v>372019.31</v>
      </c>
      <c r="AR2011">
        <v>372437.49</v>
      </c>
      <c r="AS2011">
        <v>-418.18</v>
      </c>
      <c r="AT2011" t="b">
        <v>0</v>
      </c>
      <c r="AU2011">
        <v>0</v>
      </c>
      <c r="AV2011">
        <v>0.78500000000000003</v>
      </c>
      <c r="AW2011">
        <v>0.24</v>
      </c>
      <c r="AX2011">
        <v>0</v>
      </c>
      <c r="AY2011">
        <v>0</v>
      </c>
      <c r="AZ2011">
        <v>-418.18</v>
      </c>
      <c r="BA2011">
        <v>365.53</v>
      </c>
      <c r="BB2011">
        <v>0</v>
      </c>
      <c r="BC2011">
        <v>365.53</v>
      </c>
      <c r="BD2011">
        <v>212451.29</v>
      </c>
      <c r="BE2011" t="b">
        <v>0</v>
      </c>
      <c r="BF2011">
        <v>0</v>
      </c>
      <c r="BG2011">
        <v>0</v>
      </c>
      <c r="BH2011">
        <v>0</v>
      </c>
      <c r="BI2011">
        <v>0</v>
      </c>
      <c r="BJ2011">
        <v>0</v>
      </c>
    </row>
    <row r="2012" spans="1:62" x14ac:dyDescent="0.3">
      <c r="A2012" s="2">
        <v>46599</v>
      </c>
      <c r="B2012" t="s">
        <v>62</v>
      </c>
      <c r="C2012" t="s">
        <v>83</v>
      </c>
      <c r="D2012">
        <v>29</v>
      </c>
      <c r="E2012">
        <v>792303.03</v>
      </c>
      <c r="F2012">
        <v>-7.1935031932513924E-2</v>
      </c>
      <c r="G2012" t="s">
        <v>107</v>
      </c>
      <c r="H2012">
        <v>-2.9469603130660889E-2</v>
      </c>
      <c r="I2012" t="s">
        <v>107</v>
      </c>
      <c r="J2012">
        <v>0.30812724990070361</v>
      </c>
      <c r="K2012" t="s">
        <v>107</v>
      </c>
      <c r="L2012">
        <v>6.6253594500773283E-2</v>
      </c>
      <c r="M2012" t="s">
        <v>108</v>
      </c>
      <c r="N2012">
        <v>1.1769148949538729E-4</v>
      </c>
      <c r="O2012" t="s">
        <v>109</v>
      </c>
      <c r="P2012">
        <v>0</v>
      </c>
      <c r="Q2012" t="s">
        <v>110</v>
      </c>
      <c r="R2012">
        <v>0</v>
      </c>
      <c r="S2012" t="s">
        <v>110</v>
      </c>
      <c r="T2012">
        <v>0</v>
      </c>
      <c r="U2012" t="s">
        <v>110</v>
      </c>
      <c r="V2012">
        <v>0</v>
      </c>
      <c r="W2012">
        <v>-56994.34</v>
      </c>
      <c r="X2012">
        <v>-23348.86</v>
      </c>
      <c r="Y2012">
        <v>20344.18</v>
      </c>
      <c r="Z2012">
        <v>0</v>
      </c>
      <c r="AA2012">
        <v>-93.25</v>
      </c>
      <c r="AB2012">
        <v>0</v>
      </c>
      <c r="AC2012">
        <v>0</v>
      </c>
      <c r="AD2012">
        <v>732210.76</v>
      </c>
      <c r="AE2012">
        <v>0.59008499999999997</v>
      </c>
      <c r="AF2012">
        <v>1</v>
      </c>
      <c r="AG2012">
        <v>0.59008499999999997</v>
      </c>
      <c r="AH2012" t="s">
        <v>108</v>
      </c>
      <c r="AQ2012">
        <v>432066.38</v>
      </c>
      <c r="AR2012">
        <v>466721.58</v>
      </c>
      <c r="AS2012">
        <v>-34655.19</v>
      </c>
      <c r="AT2012" t="b">
        <v>0</v>
      </c>
      <c r="AU2012">
        <v>0</v>
      </c>
      <c r="AV2012">
        <v>0.78500000000000003</v>
      </c>
      <c r="AW2012">
        <v>0.24</v>
      </c>
      <c r="AX2012">
        <v>0</v>
      </c>
      <c r="AY2012">
        <v>0</v>
      </c>
      <c r="AZ2012">
        <v>-34655.19</v>
      </c>
      <c r="BA2012">
        <v>34561.949999999997</v>
      </c>
      <c r="BB2012">
        <v>0</v>
      </c>
      <c r="BC2012">
        <v>34561.949999999997</v>
      </c>
      <c r="BD2012">
        <v>300144.38</v>
      </c>
      <c r="BE2012" t="b">
        <v>0</v>
      </c>
      <c r="BF2012">
        <v>0</v>
      </c>
      <c r="BG2012">
        <v>0</v>
      </c>
      <c r="BH2012">
        <v>0</v>
      </c>
      <c r="BI2012">
        <v>0</v>
      </c>
      <c r="BJ2012">
        <v>0</v>
      </c>
    </row>
    <row r="2013" spans="1:62" x14ac:dyDescent="0.3">
      <c r="A2013" s="2">
        <v>46599</v>
      </c>
      <c r="B2013" t="s">
        <v>62</v>
      </c>
      <c r="C2013" t="s">
        <v>84</v>
      </c>
      <c r="D2013">
        <v>28</v>
      </c>
      <c r="E2013">
        <v>1468214.15</v>
      </c>
      <c r="F2013">
        <v>-5.7743029961594632E-2</v>
      </c>
      <c r="G2013" t="s">
        <v>107</v>
      </c>
      <c r="H2013">
        <v>-3.3463980744536187E-2</v>
      </c>
      <c r="I2013" t="s">
        <v>107</v>
      </c>
      <c r="J2013">
        <v>0.40481163903232292</v>
      </c>
      <c r="K2013" t="s">
        <v>107</v>
      </c>
      <c r="L2013">
        <v>6.6351977995335348E-2</v>
      </c>
      <c r="M2013" t="s">
        <v>108</v>
      </c>
      <c r="N2013">
        <v>7.1834678891628249E-6</v>
      </c>
      <c r="O2013" t="s">
        <v>109</v>
      </c>
      <c r="P2013">
        <v>0</v>
      </c>
      <c r="Q2013" t="s">
        <v>110</v>
      </c>
      <c r="R2013">
        <v>0</v>
      </c>
      <c r="S2013" t="s">
        <v>110</v>
      </c>
      <c r="T2013">
        <v>0</v>
      </c>
      <c r="U2013" t="s">
        <v>110</v>
      </c>
      <c r="V2013">
        <v>0</v>
      </c>
      <c r="W2013">
        <v>-84779.13</v>
      </c>
      <c r="X2013">
        <v>-49132.29</v>
      </c>
      <c r="Y2013">
        <v>49529.18</v>
      </c>
      <c r="Z2013">
        <v>0</v>
      </c>
      <c r="AA2013">
        <v>-10.55</v>
      </c>
      <c r="AB2013">
        <v>0</v>
      </c>
      <c r="AC2013">
        <v>0</v>
      </c>
      <c r="AD2013">
        <v>1383821.36</v>
      </c>
      <c r="AE2013">
        <v>0.58906999999999998</v>
      </c>
      <c r="AF2013">
        <v>1</v>
      </c>
      <c r="AG2013">
        <v>0.58906999999999998</v>
      </c>
      <c r="AH2013" t="s">
        <v>108</v>
      </c>
      <c r="AQ2013">
        <v>815167.01</v>
      </c>
      <c r="AR2013">
        <v>715163.87</v>
      </c>
      <c r="AS2013">
        <v>100003.13</v>
      </c>
      <c r="AT2013" t="b">
        <v>0</v>
      </c>
      <c r="AU2013">
        <v>0</v>
      </c>
      <c r="AV2013">
        <v>0.78500000000000003</v>
      </c>
      <c r="AW2013">
        <v>0.24</v>
      </c>
      <c r="AX2013">
        <v>0</v>
      </c>
      <c r="AY2013">
        <v>0</v>
      </c>
      <c r="AZ2013">
        <v>100003.13</v>
      </c>
      <c r="BA2013">
        <v>-100013.68</v>
      </c>
      <c r="BB2013">
        <v>0</v>
      </c>
      <c r="BC2013">
        <v>-100013.68</v>
      </c>
      <c r="BD2013">
        <v>568654.35</v>
      </c>
      <c r="BE2013" t="b">
        <v>0</v>
      </c>
      <c r="BF2013">
        <v>0</v>
      </c>
      <c r="BG2013">
        <v>0</v>
      </c>
      <c r="BH2013">
        <v>0</v>
      </c>
      <c r="BI2013">
        <v>0</v>
      </c>
      <c r="BJ2013">
        <v>0</v>
      </c>
    </row>
    <row r="2014" spans="1:62" x14ac:dyDescent="0.3">
      <c r="A2014" s="2">
        <v>46599</v>
      </c>
      <c r="B2014" t="s">
        <v>62</v>
      </c>
      <c r="C2014" t="s">
        <v>85</v>
      </c>
      <c r="D2014">
        <v>27</v>
      </c>
      <c r="E2014">
        <v>1817135.57</v>
      </c>
      <c r="F2014">
        <v>-5.6845009826601962E-2</v>
      </c>
      <c r="G2014" t="s">
        <v>107</v>
      </c>
      <c r="H2014">
        <v>-3.7308365305433418E-2</v>
      </c>
      <c r="I2014" t="s">
        <v>107</v>
      </c>
      <c r="J2014">
        <v>0.42394030648143649</v>
      </c>
      <c r="K2014" t="s">
        <v>107</v>
      </c>
      <c r="L2014">
        <v>6.6253594500773283E-2</v>
      </c>
      <c r="M2014" t="s">
        <v>108</v>
      </c>
      <c r="N2014">
        <v>1.663522035362719E-6</v>
      </c>
      <c r="O2014" t="s">
        <v>109</v>
      </c>
      <c r="P2014">
        <v>0</v>
      </c>
      <c r="Q2014" t="s">
        <v>110</v>
      </c>
      <c r="R2014">
        <v>0</v>
      </c>
      <c r="S2014" t="s">
        <v>110</v>
      </c>
      <c r="T2014">
        <v>0</v>
      </c>
      <c r="U2014" t="s">
        <v>110</v>
      </c>
      <c r="V2014">
        <v>0</v>
      </c>
      <c r="W2014">
        <v>-103295.09</v>
      </c>
      <c r="X2014">
        <v>-67794.36</v>
      </c>
      <c r="Y2014">
        <v>64196.42</v>
      </c>
      <c r="Z2014">
        <v>0</v>
      </c>
      <c r="AA2014">
        <v>-3.02</v>
      </c>
      <c r="AB2014">
        <v>0</v>
      </c>
      <c r="AC2014">
        <v>0</v>
      </c>
      <c r="AD2014">
        <v>1710239.51</v>
      </c>
      <c r="AE2014">
        <v>0.48709799999999998</v>
      </c>
      <c r="AF2014">
        <v>1</v>
      </c>
      <c r="AG2014">
        <v>0.48709799999999998</v>
      </c>
      <c r="AH2014" t="s">
        <v>108</v>
      </c>
      <c r="AQ2014">
        <v>833053.9</v>
      </c>
      <c r="AR2014">
        <v>875232.58</v>
      </c>
      <c r="AS2014">
        <v>-42178.68</v>
      </c>
      <c r="AT2014" t="b">
        <v>0</v>
      </c>
      <c r="AU2014">
        <v>0</v>
      </c>
      <c r="AV2014">
        <v>0.78500000000000003</v>
      </c>
      <c r="AW2014">
        <v>0.24</v>
      </c>
      <c r="AX2014">
        <v>0</v>
      </c>
      <c r="AY2014">
        <v>0</v>
      </c>
      <c r="AZ2014">
        <v>-42178.68</v>
      </c>
      <c r="BA2014">
        <v>42175.66</v>
      </c>
      <c r="BB2014">
        <v>0</v>
      </c>
      <c r="BC2014">
        <v>42175.66</v>
      </c>
      <c r="BD2014">
        <v>877185.62</v>
      </c>
      <c r="BE2014" t="b">
        <v>0</v>
      </c>
      <c r="BF2014">
        <v>0</v>
      </c>
      <c r="BG2014">
        <v>0</v>
      </c>
      <c r="BH2014">
        <v>0</v>
      </c>
      <c r="BI2014">
        <v>0</v>
      </c>
      <c r="BJ2014">
        <v>0</v>
      </c>
    </row>
    <row r="2015" spans="1:62" x14ac:dyDescent="0.3">
      <c r="A2015" s="2">
        <v>46599</v>
      </c>
      <c r="B2015" t="s">
        <v>62</v>
      </c>
      <c r="C2015" t="s">
        <v>86</v>
      </c>
      <c r="D2015">
        <v>26</v>
      </c>
      <c r="E2015">
        <v>2031079.96</v>
      </c>
      <c r="F2015">
        <v>-4.9804205827340998E-2</v>
      </c>
      <c r="G2015" t="s">
        <v>107</v>
      </c>
      <c r="H2015">
        <v>-3.587115971012253E-2</v>
      </c>
      <c r="I2015" t="s">
        <v>107</v>
      </c>
      <c r="J2015">
        <v>0.43138151488534232</v>
      </c>
      <c r="K2015" t="s">
        <v>107</v>
      </c>
      <c r="L2015">
        <v>4.0100329648797992E-2</v>
      </c>
      <c r="M2015" t="s">
        <v>108</v>
      </c>
      <c r="N2015">
        <v>9.5329778017108026E-7</v>
      </c>
      <c r="O2015" t="s">
        <v>109</v>
      </c>
      <c r="P2015">
        <v>0</v>
      </c>
      <c r="Q2015" t="s">
        <v>110</v>
      </c>
      <c r="R2015">
        <v>0</v>
      </c>
      <c r="S2015" t="s">
        <v>110</v>
      </c>
      <c r="T2015">
        <v>0</v>
      </c>
      <c r="U2015" t="s">
        <v>110</v>
      </c>
      <c r="V2015">
        <v>0</v>
      </c>
      <c r="W2015">
        <v>-101156.32</v>
      </c>
      <c r="X2015">
        <v>-72857.19</v>
      </c>
      <c r="Y2015">
        <v>73014.2</v>
      </c>
      <c r="Z2015">
        <v>0</v>
      </c>
      <c r="AA2015">
        <v>-1.94</v>
      </c>
      <c r="AB2015">
        <v>0</v>
      </c>
      <c r="AC2015">
        <v>0</v>
      </c>
      <c r="AD2015">
        <v>1930078.7</v>
      </c>
      <c r="AE2015">
        <v>0.481655</v>
      </c>
      <c r="AF2015">
        <v>1</v>
      </c>
      <c r="AG2015">
        <v>0.481655</v>
      </c>
      <c r="AH2015" t="s">
        <v>108</v>
      </c>
      <c r="AQ2015">
        <v>929632.22</v>
      </c>
      <c r="AR2015">
        <v>979799.98</v>
      </c>
      <c r="AS2015">
        <v>-50167.76</v>
      </c>
      <c r="AT2015" t="b">
        <v>0</v>
      </c>
      <c r="AU2015">
        <v>0</v>
      </c>
      <c r="AV2015">
        <v>0.78500000000000003</v>
      </c>
      <c r="AW2015">
        <v>0.24</v>
      </c>
      <c r="AX2015">
        <v>0</v>
      </c>
      <c r="AY2015">
        <v>0</v>
      </c>
      <c r="AZ2015">
        <v>-50167.76</v>
      </c>
      <c r="BA2015">
        <v>50165.83</v>
      </c>
      <c r="BB2015">
        <v>0</v>
      </c>
      <c r="BC2015">
        <v>50165.83</v>
      </c>
      <c r="BD2015">
        <v>1000446.49</v>
      </c>
      <c r="BE2015" t="b">
        <v>0</v>
      </c>
      <c r="BF2015">
        <v>0</v>
      </c>
      <c r="BG2015">
        <v>0</v>
      </c>
      <c r="BH2015">
        <v>0</v>
      </c>
      <c r="BI2015">
        <v>0</v>
      </c>
      <c r="BJ2015">
        <v>0</v>
      </c>
    </row>
    <row r="2016" spans="1:62" x14ac:dyDescent="0.3">
      <c r="A2016" s="2">
        <v>46599</v>
      </c>
      <c r="B2016" t="s">
        <v>62</v>
      </c>
      <c r="C2016" t="s">
        <v>87</v>
      </c>
      <c r="D2016">
        <v>25</v>
      </c>
      <c r="E2016">
        <v>2540375.2200000002</v>
      </c>
      <c r="F2016">
        <v>-4.8897608415193028E-2</v>
      </c>
      <c r="G2016" t="s">
        <v>107</v>
      </c>
      <c r="H2016">
        <v>-3.7064425500587153E-2</v>
      </c>
      <c r="I2016" t="s">
        <v>107</v>
      </c>
      <c r="J2016">
        <v>0.4474561103773283</v>
      </c>
      <c r="K2016" t="s">
        <v>107</v>
      </c>
      <c r="L2016">
        <v>6.5483574086924359E-2</v>
      </c>
      <c r="M2016" t="s">
        <v>108</v>
      </c>
      <c r="N2016">
        <v>3.5574425652486153E-8</v>
      </c>
      <c r="O2016" t="s">
        <v>109</v>
      </c>
      <c r="P2016">
        <v>0</v>
      </c>
      <c r="Q2016" t="s">
        <v>110</v>
      </c>
      <c r="R2016">
        <v>0</v>
      </c>
      <c r="S2016" t="s">
        <v>110</v>
      </c>
      <c r="T2016">
        <v>0</v>
      </c>
      <c r="U2016" t="s">
        <v>110</v>
      </c>
      <c r="V2016">
        <v>0</v>
      </c>
      <c r="W2016">
        <v>-124218.27</v>
      </c>
      <c r="X2016">
        <v>-94157.55</v>
      </c>
      <c r="Y2016">
        <v>94725.53</v>
      </c>
      <c r="Z2016">
        <v>0</v>
      </c>
      <c r="AA2016">
        <v>-0.09</v>
      </c>
      <c r="AB2016">
        <v>0</v>
      </c>
      <c r="AC2016">
        <v>0</v>
      </c>
      <c r="AD2016">
        <v>2416724.85</v>
      </c>
      <c r="AE2016">
        <v>0.48240300000000003</v>
      </c>
      <c r="AF2016">
        <v>1</v>
      </c>
      <c r="AG2016">
        <v>0.48240300000000003</v>
      </c>
      <c r="AH2016" t="s">
        <v>108</v>
      </c>
      <c r="AQ2016">
        <v>1165836.3999999999</v>
      </c>
      <c r="AR2016">
        <v>1199509.81</v>
      </c>
      <c r="AS2016">
        <v>-33673.410000000003</v>
      </c>
      <c r="AT2016" t="b">
        <v>0</v>
      </c>
      <c r="AU2016">
        <v>0</v>
      </c>
      <c r="AV2016">
        <v>0.78500000000000003</v>
      </c>
      <c r="AW2016">
        <v>0.24</v>
      </c>
      <c r="AX2016">
        <v>0</v>
      </c>
      <c r="AY2016">
        <v>0</v>
      </c>
      <c r="AZ2016">
        <v>-33673.410000000003</v>
      </c>
      <c r="BA2016">
        <v>33673.32</v>
      </c>
      <c r="BB2016">
        <v>0</v>
      </c>
      <c r="BC2016">
        <v>33673.32</v>
      </c>
      <c r="BD2016">
        <v>1250888.44</v>
      </c>
      <c r="BE2016" t="b">
        <v>0</v>
      </c>
      <c r="BF2016">
        <v>0</v>
      </c>
      <c r="BG2016">
        <v>0</v>
      </c>
      <c r="BH2016">
        <v>0</v>
      </c>
      <c r="BI2016">
        <v>0</v>
      </c>
      <c r="BJ2016">
        <v>0</v>
      </c>
    </row>
    <row r="2017" spans="1:62" x14ac:dyDescent="0.3">
      <c r="A2017" s="2">
        <v>46599</v>
      </c>
      <c r="B2017" t="s">
        <v>62</v>
      </c>
      <c r="C2017" t="s">
        <v>88</v>
      </c>
      <c r="D2017">
        <v>24</v>
      </c>
      <c r="E2017">
        <v>3086051.49</v>
      </c>
      <c r="F2017">
        <v>-4.7724218934307609E-2</v>
      </c>
      <c r="G2017" t="s">
        <v>107</v>
      </c>
      <c r="H2017">
        <v>-3.9752042434314572E-2</v>
      </c>
      <c r="I2017" t="s">
        <v>107</v>
      </c>
      <c r="J2017">
        <v>0.44313945539938998</v>
      </c>
      <c r="K2017" t="s">
        <v>107</v>
      </c>
      <c r="L2017">
        <v>4.7724358535564788E-2</v>
      </c>
      <c r="M2017" t="s">
        <v>108</v>
      </c>
      <c r="N2017">
        <v>1.326017691901757E-5</v>
      </c>
      <c r="O2017" t="s">
        <v>109</v>
      </c>
      <c r="P2017">
        <v>0</v>
      </c>
      <c r="Q2017" t="s">
        <v>110</v>
      </c>
      <c r="R2017">
        <v>0</v>
      </c>
      <c r="S2017" t="s">
        <v>110</v>
      </c>
      <c r="T2017">
        <v>0</v>
      </c>
      <c r="U2017" t="s">
        <v>110</v>
      </c>
      <c r="V2017">
        <v>0</v>
      </c>
      <c r="W2017">
        <v>-147279.4</v>
      </c>
      <c r="X2017">
        <v>-122676.85</v>
      </c>
      <c r="Y2017">
        <v>113962.6</v>
      </c>
      <c r="Z2017">
        <v>0</v>
      </c>
      <c r="AA2017">
        <v>-40.92</v>
      </c>
      <c r="AB2017">
        <v>0</v>
      </c>
      <c r="AC2017">
        <v>0</v>
      </c>
      <c r="AD2017">
        <v>2930016.92</v>
      </c>
      <c r="AE2017">
        <v>0.47217799999999999</v>
      </c>
      <c r="AF2017">
        <v>1</v>
      </c>
      <c r="AG2017">
        <v>0.47217799999999999</v>
      </c>
      <c r="AH2017" t="s">
        <v>108</v>
      </c>
      <c r="AQ2017">
        <v>1383490.13</v>
      </c>
      <c r="AR2017">
        <v>1428912.25</v>
      </c>
      <c r="AS2017">
        <v>-45422.12</v>
      </c>
      <c r="AT2017" t="b">
        <v>0</v>
      </c>
      <c r="AU2017">
        <v>0</v>
      </c>
      <c r="AV2017">
        <v>0.78500000000000003</v>
      </c>
      <c r="AW2017">
        <v>0.24</v>
      </c>
      <c r="AX2017">
        <v>0</v>
      </c>
      <c r="AY2017">
        <v>0</v>
      </c>
      <c r="AZ2017">
        <v>-45422.12</v>
      </c>
      <c r="BA2017">
        <v>45381.2</v>
      </c>
      <c r="BB2017">
        <v>0</v>
      </c>
      <c r="BC2017">
        <v>45381.2</v>
      </c>
      <c r="BD2017">
        <v>1546526.79</v>
      </c>
      <c r="BE2017" t="b">
        <v>0</v>
      </c>
      <c r="BF2017">
        <v>0</v>
      </c>
      <c r="BG2017">
        <v>0</v>
      </c>
      <c r="BH2017">
        <v>0</v>
      </c>
      <c r="BI2017">
        <v>0</v>
      </c>
      <c r="BJ2017">
        <v>0</v>
      </c>
    </row>
    <row r="2018" spans="1:62" x14ac:dyDescent="0.3">
      <c r="A2018" s="2">
        <v>46599</v>
      </c>
      <c r="B2018" t="s">
        <v>62</v>
      </c>
      <c r="C2018" t="s">
        <v>89</v>
      </c>
      <c r="D2018">
        <v>23</v>
      </c>
      <c r="E2018">
        <v>2385682.2000000002</v>
      </c>
      <c r="F2018">
        <v>-5.4258637364779511E-2</v>
      </c>
      <c r="G2018" t="s">
        <v>107</v>
      </c>
      <c r="H2018">
        <v>-3.0672756713068409E-2</v>
      </c>
      <c r="I2018" t="s">
        <v>107</v>
      </c>
      <c r="J2018">
        <v>0.44118188262337232</v>
      </c>
      <c r="K2018" t="s">
        <v>107</v>
      </c>
      <c r="L2018">
        <v>4.1778173948352128E-2</v>
      </c>
      <c r="M2018" t="s">
        <v>108</v>
      </c>
      <c r="N2018">
        <v>1.144332329829361E-5</v>
      </c>
      <c r="O2018" t="s">
        <v>109</v>
      </c>
      <c r="P2018">
        <v>0</v>
      </c>
      <c r="Q2018" t="s">
        <v>110</v>
      </c>
      <c r="R2018">
        <v>0</v>
      </c>
      <c r="S2018" t="s">
        <v>110</v>
      </c>
      <c r="T2018">
        <v>0</v>
      </c>
      <c r="U2018" t="s">
        <v>110</v>
      </c>
      <c r="V2018">
        <v>0</v>
      </c>
      <c r="W2018">
        <v>-129443.87</v>
      </c>
      <c r="X2018">
        <v>-73175.45</v>
      </c>
      <c r="Y2018">
        <v>87709.98</v>
      </c>
      <c r="Z2018">
        <v>0</v>
      </c>
      <c r="AA2018">
        <v>-27.3</v>
      </c>
      <c r="AB2018">
        <v>0</v>
      </c>
      <c r="AC2018">
        <v>0</v>
      </c>
      <c r="AD2018">
        <v>2270745.5699999998</v>
      </c>
      <c r="AE2018">
        <v>0.46302300000000002</v>
      </c>
      <c r="AF2018">
        <v>1</v>
      </c>
      <c r="AG2018">
        <v>0.46302300000000002</v>
      </c>
      <c r="AH2018" t="s">
        <v>108</v>
      </c>
      <c r="AQ2018">
        <v>1051407.01</v>
      </c>
      <c r="AR2018">
        <v>1080709.01</v>
      </c>
      <c r="AS2018">
        <v>-29302</v>
      </c>
      <c r="AT2018" t="b">
        <v>0</v>
      </c>
      <c r="AU2018">
        <v>0</v>
      </c>
      <c r="AV2018">
        <v>0.78500000000000003</v>
      </c>
      <c r="AW2018">
        <v>0.24</v>
      </c>
      <c r="AX2018">
        <v>0</v>
      </c>
      <c r="AY2018">
        <v>0</v>
      </c>
      <c r="AZ2018">
        <v>-29302</v>
      </c>
      <c r="BA2018">
        <v>29274.7</v>
      </c>
      <c r="BB2018">
        <v>0</v>
      </c>
      <c r="BC2018">
        <v>29274.7</v>
      </c>
      <c r="BD2018">
        <v>1219338.56</v>
      </c>
      <c r="BE2018" t="b">
        <v>0</v>
      </c>
      <c r="BF2018">
        <v>0</v>
      </c>
      <c r="BG2018">
        <v>0</v>
      </c>
      <c r="BH2018">
        <v>0</v>
      </c>
      <c r="BI2018">
        <v>0</v>
      </c>
      <c r="BJ2018">
        <v>0</v>
      </c>
    </row>
    <row r="2019" spans="1:62" x14ac:dyDescent="0.3">
      <c r="A2019" s="2">
        <v>46599</v>
      </c>
      <c r="B2019" t="s">
        <v>62</v>
      </c>
      <c r="C2019" t="s">
        <v>90</v>
      </c>
      <c r="D2019">
        <v>22</v>
      </c>
      <c r="E2019">
        <v>66518.59</v>
      </c>
      <c r="F2019">
        <v>-0.42500218021933178</v>
      </c>
      <c r="G2019" t="s">
        <v>107</v>
      </c>
      <c r="H2019">
        <v>-8.4354270204638121E-2</v>
      </c>
      <c r="I2019" t="s">
        <v>107</v>
      </c>
      <c r="J2019">
        <v>0.5</v>
      </c>
      <c r="K2019" t="s">
        <v>107</v>
      </c>
      <c r="L2019">
        <v>6.6253594500773283E-2</v>
      </c>
      <c r="M2019" t="s">
        <v>108</v>
      </c>
      <c r="N2019">
        <v>3.5376562739703128E-7</v>
      </c>
      <c r="O2019" t="s">
        <v>109</v>
      </c>
      <c r="P2019">
        <v>0</v>
      </c>
      <c r="Q2019" t="s">
        <v>110</v>
      </c>
      <c r="R2019">
        <v>0</v>
      </c>
      <c r="S2019" t="s">
        <v>110</v>
      </c>
      <c r="T2019">
        <v>0</v>
      </c>
      <c r="U2019" t="s">
        <v>110</v>
      </c>
      <c r="V2019">
        <v>0</v>
      </c>
      <c r="W2019">
        <v>-28270.55</v>
      </c>
      <c r="X2019">
        <v>-5611.13</v>
      </c>
      <c r="Y2019">
        <v>2771.61</v>
      </c>
      <c r="Z2019">
        <v>0</v>
      </c>
      <c r="AA2019">
        <v>-0.02</v>
      </c>
      <c r="AB2019">
        <v>0</v>
      </c>
      <c r="AC2019">
        <v>0</v>
      </c>
      <c r="AD2019">
        <v>35408.5</v>
      </c>
      <c r="AE2019">
        <v>0.45299800000000001</v>
      </c>
      <c r="AF2019">
        <v>1</v>
      </c>
      <c r="AG2019">
        <v>0.45299800000000001</v>
      </c>
      <c r="AH2019" t="s">
        <v>108</v>
      </c>
      <c r="AQ2019">
        <v>16039.98</v>
      </c>
      <c r="AR2019">
        <v>29554.03</v>
      </c>
      <c r="AS2019">
        <v>-13514.05</v>
      </c>
      <c r="AT2019" t="b">
        <v>0</v>
      </c>
      <c r="AU2019">
        <v>0</v>
      </c>
      <c r="AV2019">
        <v>0.78500000000000003</v>
      </c>
      <c r="AW2019">
        <v>0.24</v>
      </c>
      <c r="AX2019">
        <v>0</v>
      </c>
      <c r="AY2019">
        <v>0</v>
      </c>
      <c r="AZ2019">
        <v>-13514.05</v>
      </c>
      <c r="BA2019">
        <v>13514.03</v>
      </c>
      <c r="BB2019">
        <v>0</v>
      </c>
      <c r="BC2019">
        <v>13514.03</v>
      </c>
      <c r="BD2019">
        <v>19368.52</v>
      </c>
      <c r="BE2019" t="b">
        <v>0</v>
      </c>
      <c r="BF2019">
        <v>0</v>
      </c>
      <c r="BG2019">
        <v>0</v>
      </c>
      <c r="BH2019">
        <v>0</v>
      </c>
      <c r="BI2019">
        <v>0</v>
      </c>
      <c r="BJ2019">
        <v>0</v>
      </c>
    </row>
    <row r="2020" spans="1:62" x14ac:dyDescent="0.3">
      <c r="A2020" s="2">
        <v>46599</v>
      </c>
      <c r="B2020" t="s">
        <v>72</v>
      </c>
      <c r="C2020" t="s">
        <v>71</v>
      </c>
      <c r="D2020">
        <v>44</v>
      </c>
      <c r="E2020">
        <v>877314.4</v>
      </c>
      <c r="F2020">
        <v>-8.4696127553631571E-3</v>
      </c>
      <c r="G2020" t="s">
        <v>109</v>
      </c>
      <c r="H2020">
        <v>-4.5497144570368847E-3</v>
      </c>
      <c r="I2020" t="s">
        <v>109</v>
      </c>
      <c r="J2020">
        <v>8.766320296136465E-2</v>
      </c>
      <c r="K2020" t="s">
        <v>109</v>
      </c>
      <c r="L2020">
        <v>0</v>
      </c>
      <c r="M2020" t="s">
        <v>108</v>
      </c>
      <c r="N2020">
        <v>1.6275498598534869E-7</v>
      </c>
      <c r="O2020" t="s">
        <v>109</v>
      </c>
      <c r="P2020">
        <v>0</v>
      </c>
      <c r="Q2020" t="s">
        <v>110</v>
      </c>
      <c r="R2020">
        <v>0</v>
      </c>
      <c r="S2020" t="s">
        <v>110</v>
      </c>
      <c r="T2020">
        <v>0</v>
      </c>
      <c r="U2020" t="s">
        <v>110</v>
      </c>
      <c r="V2020">
        <v>0</v>
      </c>
      <c r="W2020">
        <v>-7430.51</v>
      </c>
      <c r="X2020">
        <v>-3991.53</v>
      </c>
      <c r="Y2020">
        <v>6409.02</v>
      </c>
      <c r="Z2020">
        <v>0</v>
      </c>
      <c r="AA2020">
        <v>-0.14000000000000001</v>
      </c>
      <c r="AB2020">
        <v>0</v>
      </c>
      <c r="AC2020">
        <v>0</v>
      </c>
      <c r="AD2020">
        <v>872301.23</v>
      </c>
      <c r="AE2020">
        <v>0.236648</v>
      </c>
      <c r="AF2020">
        <v>1</v>
      </c>
      <c r="AG2020">
        <v>0.236648</v>
      </c>
      <c r="AH2020" t="s">
        <v>109</v>
      </c>
      <c r="AQ2020">
        <v>206428.33</v>
      </c>
      <c r="AR2020">
        <v>207792</v>
      </c>
      <c r="AS2020">
        <v>-1363.67</v>
      </c>
      <c r="AT2020" t="b">
        <v>0</v>
      </c>
      <c r="AU2020">
        <v>0</v>
      </c>
      <c r="AV2020">
        <v>0.78500000000000003</v>
      </c>
      <c r="AW2020">
        <v>0.24</v>
      </c>
      <c r="AX2020">
        <v>0</v>
      </c>
      <c r="AY2020">
        <v>0</v>
      </c>
      <c r="AZ2020">
        <v>-1363.67</v>
      </c>
      <c r="BA2020">
        <v>1363.52</v>
      </c>
      <c r="BB2020">
        <v>0</v>
      </c>
      <c r="BC2020">
        <v>1363.52</v>
      </c>
      <c r="BD2020">
        <v>665872.9</v>
      </c>
      <c r="BE2020" t="b">
        <v>0</v>
      </c>
      <c r="BF2020">
        <v>0</v>
      </c>
      <c r="BG2020">
        <v>0</v>
      </c>
      <c r="BH2020">
        <v>0</v>
      </c>
      <c r="BI2020">
        <v>0</v>
      </c>
      <c r="BJ2020">
        <v>0</v>
      </c>
    </row>
    <row r="2021" spans="1:62" x14ac:dyDescent="0.3">
      <c r="A2021" s="2">
        <v>46599</v>
      </c>
      <c r="B2021" t="s">
        <v>72</v>
      </c>
      <c r="C2021" t="s">
        <v>73</v>
      </c>
      <c r="D2021">
        <v>39</v>
      </c>
      <c r="E2021">
        <v>62208.480000000003</v>
      </c>
      <c r="F2021">
        <v>-7.0260365206055178E-2</v>
      </c>
      <c r="G2021" t="s">
        <v>109</v>
      </c>
      <c r="H2021">
        <v>-1.522823029061861E-2</v>
      </c>
      <c r="I2021" t="s">
        <v>109</v>
      </c>
      <c r="J2021">
        <v>0.15357469832625589</v>
      </c>
      <c r="K2021" t="s">
        <v>109</v>
      </c>
      <c r="L2021">
        <v>0</v>
      </c>
      <c r="M2021" t="s">
        <v>108</v>
      </c>
      <c r="N2021">
        <v>3.703849013655583E-7</v>
      </c>
      <c r="O2021" t="s">
        <v>109</v>
      </c>
      <c r="P2021">
        <v>0</v>
      </c>
      <c r="Q2021" t="s">
        <v>110</v>
      </c>
      <c r="R2021">
        <v>0</v>
      </c>
      <c r="S2021" t="s">
        <v>110</v>
      </c>
      <c r="T2021">
        <v>0</v>
      </c>
      <c r="U2021" t="s">
        <v>110</v>
      </c>
      <c r="V2021">
        <v>0</v>
      </c>
      <c r="W2021">
        <v>-4370.79</v>
      </c>
      <c r="X2021">
        <v>-947.32</v>
      </c>
      <c r="Y2021">
        <v>796.14</v>
      </c>
      <c r="Z2021">
        <v>0</v>
      </c>
      <c r="AA2021">
        <v>-0.02</v>
      </c>
      <c r="AB2021">
        <v>0</v>
      </c>
      <c r="AC2021">
        <v>0</v>
      </c>
      <c r="AD2021">
        <v>57686.47</v>
      </c>
      <c r="AE2021">
        <v>0.121138</v>
      </c>
      <c r="AF2021">
        <v>1</v>
      </c>
      <c r="AG2021">
        <v>0.121138</v>
      </c>
      <c r="AH2021" t="s">
        <v>109</v>
      </c>
      <c r="AQ2021">
        <v>6988.01</v>
      </c>
      <c r="AR2021">
        <v>7532.88</v>
      </c>
      <c r="AS2021">
        <v>-544.88</v>
      </c>
      <c r="AT2021" t="b">
        <v>0</v>
      </c>
      <c r="AU2021">
        <v>0</v>
      </c>
      <c r="AV2021">
        <v>0.78500000000000003</v>
      </c>
      <c r="AW2021">
        <v>0.24</v>
      </c>
      <c r="AX2021">
        <v>0</v>
      </c>
      <c r="AY2021">
        <v>0</v>
      </c>
      <c r="AZ2021">
        <v>-544.88</v>
      </c>
      <c r="BA2021">
        <v>544.85</v>
      </c>
      <c r="BB2021">
        <v>0</v>
      </c>
      <c r="BC2021">
        <v>544.85</v>
      </c>
      <c r="BD2021">
        <v>50698.47</v>
      </c>
      <c r="BE2021" t="b">
        <v>0</v>
      </c>
      <c r="BF2021">
        <v>0</v>
      </c>
      <c r="BG2021">
        <v>0</v>
      </c>
      <c r="BH2021">
        <v>0</v>
      </c>
      <c r="BI2021">
        <v>0</v>
      </c>
      <c r="BJ2021">
        <v>0</v>
      </c>
    </row>
    <row r="2022" spans="1:62" x14ac:dyDescent="0.3">
      <c r="A2022" s="2">
        <v>46599</v>
      </c>
      <c r="B2022" t="s">
        <v>72</v>
      </c>
      <c r="C2022" t="s">
        <v>74</v>
      </c>
      <c r="D2022">
        <v>38</v>
      </c>
      <c r="E2022">
        <v>284151.78000000003</v>
      </c>
      <c r="F2022">
        <v>-1.238747955914634E-2</v>
      </c>
      <c r="G2022" t="s">
        <v>109</v>
      </c>
      <c r="H2022">
        <v>-1.2725351526602559E-2</v>
      </c>
      <c r="I2022" t="s">
        <v>109</v>
      </c>
      <c r="J2022">
        <v>0.13742272117877549</v>
      </c>
      <c r="K2022" t="s">
        <v>109</v>
      </c>
      <c r="L2022">
        <v>0</v>
      </c>
      <c r="M2022" t="s">
        <v>108</v>
      </c>
      <c r="N2022">
        <v>4.2520994107935209E-7</v>
      </c>
      <c r="O2022" t="s">
        <v>109</v>
      </c>
      <c r="P2022">
        <v>0</v>
      </c>
      <c r="Q2022" t="s">
        <v>110</v>
      </c>
      <c r="R2022">
        <v>0</v>
      </c>
      <c r="S2022" t="s">
        <v>110</v>
      </c>
      <c r="T2022">
        <v>0</v>
      </c>
      <c r="U2022" t="s">
        <v>110</v>
      </c>
      <c r="V2022">
        <v>0</v>
      </c>
      <c r="W2022">
        <v>-3519.92</v>
      </c>
      <c r="X2022">
        <v>-3615.93</v>
      </c>
      <c r="Y2022">
        <v>3254.08</v>
      </c>
      <c r="Z2022">
        <v>0</v>
      </c>
      <c r="AA2022">
        <v>-0.12</v>
      </c>
      <c r="AB2022">
        <v>0</v>
      </c>
      <c r="AC2022">
        <v>0</v>
      </c>
      <c r="AD2022">
        <v>280269.88</v>
      </c>
      <c r="AE2022">
        <v>9.5531000000000005E-2</v>
      </c>
      <c r="AF2022">
        <v>1</v>
      </c>
      <c r="AG2022">
        <v>9.5531000000000005E-2</v>
      </c>
      <c r="AH2022" t="s">
        <v>109</v>
      </c>
      <c r="AQ2022">
        <v>26774.35</v>
      </c>
      <c r="AR2022">
        <v>27283.5</v>
      </c>
      <c r="AS2022">
        <v>-509.15</v>
      </c>
      <c r="AT2022" t="b">
        <v>0</v>
      </c>
      <c r="AU2022">
        <v>0</v>
      </c>
      <c r="AV2022">
        <v>0.78500000000000003</v>
      </c>
      <c r="AW2022">
        <v>0.24</v>
      </c>
      <c r="AX2022">
        <v>0</v>
      </c>
      <c r="AY2022">
        <v>0</v>
      </c>
      <c r="AZ2022">
        <v>-509.15</v>
      </c>
      <c r="BA2022">
        <v>509.03</v>
      </c>
      <c r="BB2022">
        <v>0</v>
      </c>
      <c r="BC2022">
        <v>509.03</v>
      </c>
      <c r="BD2022">
        <v>253495.53</v>
      </c>
      <c r="BE2022" t="b">
        <v>0</v>
      </c>
      <c r="BF2022">
        <v>0</v>
      </c>
      <c r="BG2022">
        <v>0</v>
      </c>
      <c r="BH2022">
        <v>0</v>
      </c>
      <c r="BI2022">
        <v>0</v>
      </c>
      <c r="BJ2022">
        <v>0</v>
      </c>
    </row>
    <row r="2023" spans="1:62" x14ac:dyDescent="0.3">
      <c r="A2023" s="2">
        <v>46599</v>
      </c>
      <c r="B2023" t="s">
        <v>72</v>
      </c>
      <c r="C2023" t="s">
        <v>75</v>
      </c>
      <c r="D2023">
        <v>37</v>
      </c>
      <c r="E2023">
        <v>198019.85</v>
      </c>
      <c r="F2023">
        <v>-1.134548232491245E-2</v>
      </c>
      <c r="G2023" t="s">
        <v>109</v>
      </c>
      <c r="H2023">
        <v>-1.487860959170996E-2</v>
      </c>
      <c r="I2023" t="s">
        <v>109</v>
      </c>
      <c r="J2023">
        <v>0.1780776457121534</v>
      </c>
      <c r="K2023" t="s">
        <v>109</v>
      </c>
      <c r="L2023">
        <v>0</v>
      </c>
      <c r="M2023" t="s">
        <v>108</v>
      </c>
      <c r="N2023">
        <v>0</v>
      </c>
      <c r="O2023" t="s">
        <v>109</v>
      </c>
      <c r="P2023">
        <v>0</v>
      </c>
      <c r="Q2023" t="s">
        <v>110</v>
      </c>
      <c r="R2023">
        <v>0</v>
      </c>
      <c r="S2023" t="s">
        <v>110</v>
      </c>
      <c r="T2023">
        <v>0</v>
      </c>
      <c r="U2023" t="s">
        <v>110</v>
      </c>
      <c r="V2023">
        <v>0</v>
      </c>
      <c r="W2023">
        <v>-2246.63</v>
      </c>
      <c r="X2023">
        <v>-2946.26</v>
      </c>
      <c r="Y2023">
        <v>2938.58</v>
      </c>
      <c r="Z2023">
        <v>0</v>
      </c>
      <c r="AA2023">
        <v>0</v>
      </c>
      <c r="AB2023">
        <v>0</v>
      </c>
      <c r="AC2023">
        <v>0</v>
      </c>
      <c r="AD2023">
        <v>195765.54</v>
      </c>
      <c r="AE2023">
        <v>4.8210000000000003E-2</v>
      </c>
      <c r="AF2023">
        <v>1</v>
      </c>
      <c r="AG2023">
        <v>4.8210000000000003E-2</v>
      </c>
      <c r="AH2023" t="s">
        <v>109</v>
      </c>
      <c r="AQ2023">
        <v>9437.91</v>
      </c>
      <c r="AR2023">
        <v>9519.11</v>
      </c>
      <c r="AS2023">
        <v>-81.2</v>
      </c>
      <c r="AT2023" t="b">
        <v>0</v>
      </c>
      <c r="AU2023">
        <v>0</v>
      </c>
      <c r="AV2023">
        <v>0.78500000000000003</v>
      </c>
      <c r="AW2023">
        <v>0.24</v>
      </c>
      <c r="AX2023">
        <v>0</v>
      </c>
      <c r="AY2023">
        <v>0</v>
      </c>
      <c r="AZ2023">
        <v>-81.2</v>
      </c>
      <c r="BA2023">
        <v>81.2</v>
      </c>
      <c r="BB2023">
        <v>0</v>
      </c>
      <c r="BC2023">
        <v>81.2</v>
      </c>
      <c r="BD2023">
        <v>186327.62</v>
      </c>
      <c r="BE2023" t="b">
        <v>0</v>
      </c>
      <c r="BF2023">
        <v>0</v>
      </c>
      <c r="BG2023">
        <v>0</v>
      </c>
      <c r="BH2023">
        <v>0</v>
      </c>
      <c r="BI2023">
        <v>0</v>
      </c>
      <c r="BJ2023">
        <v>0</v>
      </c>
    </row>
    <row r="2024" spans="1:62" x14ac:dyDescent="0.3">
      <c r="A2024" s="2">
        <v>46599</v>
      </c>
      <c r="B2024" t="s">
        <v>72</v>
      </c>
      <c r="C2024" t="s">
        <v>76</v>
      </c>
      <c r="D2024">
        <v>36</v>
      </c>
      <c r="E2024">
        <v>153528.41</v>
      </c>
      <c r="F2024">
        <v>-5.5108779678501828E-2</v>
      </c>
      <c r="G2024" t="s">
        <v>107</v>
      </c>
      <c r="H2024">
        <v>-1.5328958264717101E-2</v>
      </c>
      <c r="I2024" t="s">
        <v>109</v>
      </c>
      <c r="J2024">
        <v>0.16675559842888921</v>
      </c>
      <c r="K2024" t="s">
        <v>107</v>
      </c>
      <c r="L2024">
        <v>0</v>
      </c>
      <c r="M2024" t="s">
        <v>108</v>
      </c>
      <c r="N2024">
        <v>3.959617777471909E-8</v>
      </c>
      <c r="O2024" t="s">
        <v>109</v>
      </c>
      <c r="P2024">
        <v>0</v>
      </c>
      <c r="Q2024" t="s">
        <v>110</v>
      </c>
      <c r="R2024">
        <v>0</v>
      </c>
      <c r="S2024" t="s">
        <v>110</v>
      </c>
      <c r="T2024">
        <v>0</v>
      </c>
      <c r="U2024" t="s">
        <v>110</v>
      </c>
      <c r="V2024">
        <v>0</v>
      </c>
      <c r="W2024">
        <v>-8460.76</v>
      </c>
      <c r="X2024">
        <v>-2353.4299999999998</v>
      </c>
      <c r="Y2024">
        <v>2133.48</v>
      </c>
      <c r="Z2024">
        <v>0</v>
      </c>
      <c r="AA2024">
        <v>-0.01</v>
      </c>
      <c r="AB2024">
        <v>0</v>
      </c>
      <c r="AC2024">
        <v>0</v>
      </c>
      <c r="AD2024">
        <v>144847.67999999999</v>
      </c>
      <c r="AE2024">
        <v>7.4510999999999994E-2</v>
      </c>
      <c r="AF2024">
        <v>1</v>
      </c>
      <c r="AG2024">
        <v>7.4510999999999994E-2</v>
      </c>
      <c r="AH2024" t="s">
        <v>109</v>
      </c>
      <c r="AQ2024">
        <v>10792.72</v>
      </c>
      <c r="AR2024">
        <v>11414.1</v>
      </c>
      <c r="AS2024">
        <v>-621.38</v>
      </c>
      <c r="AT2024" t="b">
        <v>0</v>
      </c>
      <c r="AU2024">
        <v>0</v>
      </c>
      <c r="AV2024">
        <v>0.78500000000000003</v>
      </c>
      <c r="AW2024">
        <v>0.24</v>
      </c>
      <c r="AX2024">
        <v>0</v>
      </c>
      <c r="AY2024">
        <v>0</v>
      </c>
      <c r="AZ2024">
        <v>-621.38</v>
      </c>
      <c r="BA2024">
        <v>621.37</v>
      </c>
      <c r="BB2024">
        <v>0</v>
      </c>
      <c r="BC2024">
        <v>621.37</v>
      </c>
      <c r="BD2024">
        <v>134054.97</v>
      </c>
      <c r="BE2024" t="b">
        <v>0</v>
      </c>
      <c r="BF2024">
        <v>0</v>
      </c>
      <c r="BG2024">
        <v>0</v>
      </c>
      <c r="BH2024">
        <v>0</v>
      </c>
      <c r="BI2024">
        <v>0</v>
      </c>
      <c r="BJ2024">
        <v>0</v>
      </c>
    </row>
    <row r="2025" spans="1:62" x14ac:dyDescent="0.3">
      <c r="A2025" s="2">
        <v>46599</v>
      </c>
      <c r="B2025" t="s">
        <v>72</v>
      </c>
      <c r="C2025" t="s">
        <v>77</v>
      </c>
      <c r="D2025">
        <v>35</v>
      </c>
      <c r="E2025">
        <v>111780.88</v>
      </c>
      <c r="F2025">
        <v>-9.0424090973199339E-2</v>
      </c>
      <c r="G2025" t="s">
        <v>107</v>
      </c>
      <c r="H2025">
        <v>-1.6608117731460099E-2</v>
      </c>
      <c r="I2025" t="s">
        <v>109</v>
      </c>
      <c r="J2025">
        <v>0.18120055590621931</v>
      </c>
      <c r="K2025" t="s">
        <v>107</v>
      </c>
      <c r="L2025">
        <v>0</v>
      </c>
      <c r="M2025" t="s">
        <v>108</v>
      </c>
      <c r="N2025">
        <v>9.1800506262508314E-10</v>
      </c>
      <c r="O2025" t="s">
        <v>109</v>
      </c>
      <c r="P2025">
        <v>0</v>
      </c>
      <c r="Q2025" t="s">
        <v>110</v>
      </c>
      <c r="R2025">
        <v>0</v>
      </c>
      <c r="S2025" t="s">
        <v>110</v>
      </c>
      <c r="T2025">
        <v>0</v>
      </c>
      <c r="U2025" t="s">
        <v>110</v>
      </c>
      <c r="V2025">
        <v>0</v>
      </c>
      <c r="W2025">
        <v>-10107.68</v>
      </c>
      <c r="X2025">
        <v>-1856.47</v>
      </c>
      <c r="Y2025">
        <v>1687.9</v>
      </c>
      <c r="Z2025">
        <v>0</v>
      </c>
      <c r="AA2025">
        <v>0</v>
      </c>
      <c r="AB2025">
        <v>0</v>
      </c>
      <c r="AC2025">
        <v>0</v>
      </c>
      <c r="AD2025">
        <v>101504.62</v>
      </c>
      <c r="AE2025">
        <v>7.8649999999999998E-2</v>
      </c>
      <c r="AF2025">
        <v>1</v>
      </c>
      <c r="AG2025">
        <v>7.8649999999999998E-2</v>
      </c>
      <c r="AH2025" t="s">
        <v>109</v>
      </c>
      <c r="AQ2025">
        <v>7983.36</v>
      </c>
      <c r="AR2025">
        <v>8777.31</v>
      </c>
      <c r="AS2025">
        <v>-793.95</v>
      </c>
      <c r="AT2025" t="b">
        <v>0</v>
      </c>
      <c r="AU2025">
        <v>0</v>
      </c>
      <c r="AV2025">
        <v>0.78500000000000003</v>
      </c>
      <c r="AW2025">
        <v>0.24</v>
      </c>
      <c r="AX2025">
        <v>0</v>
      </c>
      <c r="AY2025">
        <v>0</v>
      </c>
      <c r="AZ2025">
        <v>-793.95</v>
      </c>
      <c r="BA2025">
        <v>793.95</v>
      </c>
      <c r="BB2025">
        <v>0</v>
      </c>
      <c r="BC2025">
        <v>793.95</v>
      </c>
      <c r="BD2025">
        <v>93521.26</v>
      </c>
      <c r="BE2025" t="b">
        <v>0</v>
      </c>
      <c r="BF2025">
        <v>0</v>
      </c>
      <c r="BG2025">
        <v>0</v>
      </c>
      <c r="BH2025">
        <v>0</v>
      </c>
      <c r="BI2025">
        <v>0</v>
      </c>
      <c r="BJ2025">
        <v>0</v>
      </c>
    </row>
    <row r="2026" spans="1:62" x14ac:dyDescent="0.3">
      <c r="A2026" s="2">
        <v>46599</v>
      </c>
      <c r="B2026" t="s">
        <v>72</v>
      </c>
      <c r="C2026" t="s">
        <v>78</v>
      </c>
      <c r="D2026">
        <v>34</v>
      </c>
      <c r="E2026">
        <v>255003.92</v>
      </c>
      <c r="F2026">
        <v>-4.9279364709809162E-2</v>
      </c>
      <c r="G2026" t="s">
        <v>107</v>
      </c>
      <c r="H2026">
        <v>-1.507193826119629E-2</v>
      </c>
      <c r="I2026" t="s">
        <v>109</v>
      </c>
      <c r="J2026">
        <v>0.17551212913648731</v>
      </c>
      <c r="K2026" t="s">
        <v>107</v>
      </c>
      <c r="L2026">
        <v>0</v>
      </c>
      <c r="M2026" t="s">
        <v>108</v>
      </c>
      <c r="N2026">
        <v>0</v>
      </c>
      <c r="O2026" t="s">
        <v>109</v>
      </c>
      <c r="P2026">
        <v>0</v>
      </c>
      <c r="Q2026" t="s">
        <v>110</v>
      </c>
      <c r="R2026">
        <v>0</v>
      </c>
      <c r="S2026" t="s">
        <v>110</v>
      </c>
      <c r="T2026">
        <v>0</v>
      </c>
      <c r="U2026" t="s">
        <v>110</v>
      </c>
      <c r="V2026">
        <v>0</v>
      </c>
      <c r="W2026">
        <v>-12566.43</v>
      </c>
      <c r="X2026">
        <v>-3843.4</v>
      </c>
      <c r="Y2026">
        <v>3729.69</v>
      </c>
      <c r="Z2026">
        <v>0</v>
      </c>
      <c r="AA2026">
        <v>0</v>
      </c>
      <c r="AB2026">
        <v>0</v>
      </c>
      <c r="AC2026">
        <v>0</v>
      </c>
      <c r="AD2026">
        <v>242323.78</v>
      </c>
      <c r="AE2026">
        <v>4.2321999999999999E-2</v>
      </c>
      <c r="AF2026">
        <v>1</v>
      </c>
      <c r="AG2026">
        <v>4.2321999999999999E-2</v>
      </c>
      <c r="AH2026" t="s">
        <v>109</v>
      </c>
      <c r="AQ2026">
        <v>10255.74</v>
      </c>
      <c r="AR2026">
        <v>10783.62</v>
      </c>
      <c r="AS2026">
        <v>-527.89</v>
      </c>
      <c r="AT2026" t="b">
        <v>0</v>
      </c>
      <c r="AU2026">
        <v>0</v>
      </c>
      <c r="AV2026">
        <v>0.78500000000000003</v>
      </c>
      <c r="AW2026">
        <v>0.24</v>
      </c>
      <c r="AX2026">
        <v>0</v>
      </c>
      <c r="AY2026">
        <v>0</v>
      </c>
      <c r="AZ2026">
        <v>-527.89</v>
      </c>
      <c r="BA2026">
        <v>527.89</v>
      </c>
      <c r="BB2026">
        <v>0</v>
      </c>
      <c r="BC2026">
        <v>527.89</v>
      </c>
      <c r="BD2026">
        <v>232068.04</v>
      </c>
      <c r="BE2026" t="b">
        <v>0</v>
      </c>
      <c r="BF2026">
        <v>0</v>
      </c>
      <c r="BG2026">
        <v>0</v>
      </c>
      <c r="BH2026">
        <v>0</v>
      </c>
      <c r="BI2026">
        <v>0</v>
      </c>
      <c r="BJ2026">
        <v>0</v>
      </c>
    </row>
    <row r="2027" spans="1:62" x14ac:dyDescent="0.3">
      <c r="A2027" s="2">
        <v>46599</v>
      </c>
      <c r="B2027" t="s">
        <v>72</v>
      </c>
      <c r="C2027" t="s">
        <v>79</v>
      </c>
      <c r="D2027">
        <v>33</v>
      </c>
      <c r="E2027">
        <v>354852.78</v>
      </c>
      <c r="F2027">
        <v>-6.2619453287717794E-3</v>
      </c>
      <c r="G2027" t="s">
        <v>107</v>
      </c>
      <c r="H2027">
        <v>-1.8281174155005329E-2</v>
      </c>
      <c r="I2027" t="s">
        <v>109</v>
      </c>
      <c r="J2027">
        <v>0.18636518524678361</v>
      </c>
      <c r="K2027" t="s">
        <v>107</v>
      </c>
      <c r="L2027">
        <v>0</v>
      </c>
      <c r="M2027" t="s">
        <v>108</v>
      </c>
      <c r="N2027">
        <v>4.2976112968561279E-7</v>
      </c>
      <c r="O2027" t="s">
        <v>109</v>
      </c>
      <c r="P2027">
        <v>0</v>
      </c>
      <c r="Q2027" t="s">
        <v>110</v>
      </c>
      <c r="R2027">
        <v>0</v>
      </c>
      <c r="S2027" t="s">
        <v>110</v>
      </c>
      <c r="T2027">
        <v>0</v>
      </c>
      <c r="U2027" t="s">
        <v>110</v>
      </c>
      <c r="V2027">
        <v>0</v>
      </c>
      <c r="W2027">
        <v>-2222.0700000000002</v>
      </c>
      <c r="X2027">
        <v>-6487.13</v>
      </c>
      <c r="Y2027">
        <v>5511.02</v>
      </c>
      <c r="Z2027">
        <v>0</v>
      </c>
      <c r="AA2027">
        <v>-0.15</v>
      </c>
      <c r="AB2027">
        <v>0</v>
      </c>
      <c r="AC2027">
        <v>0</v>
      </c>
      <c r="AD2027">
        <v>351654.45</v>
      </c>
      <c r="AE2027">
        <v>3.1481000000000002E-2</v>
      </c>
      <c r="AF2027">
        <v>1</v>
      </c>
      <c r="AG2027">
        <v>3.1481000000000002E-2</v>
      </c>
      <c r="AH2027" t="s">
        <v>109</v>
      </c>
      <c r="AQ2027">
        <v>11070.42</v>
      </c>
      <c r="AR2027">
        <v>11127.75</v>
      </c>
      <c r="AS2027">
        <v>-57.33</v>
      </c>
      <c r="AT2027" t="b">
        <v>0</v>
      </c>
      <c r="AU2027">
        <v>0</v>
      </c>
      <c r="AV2027">
        <v>0.78500000000000003</v>
      </c>
      <c r="AW2027">
        <v>0.24</v>
      </c>
      <c r="AX2027">
        <v>0</v>
      </c>
      <c r="AY2027">
        <v>0</v>
      </c>
      <c r="AZ2027">
        <v>-57.33</v>
      </c>
      <c r="BA2027">
        <v>57.17</v>
      </c>
      <c r="BB2027">
        <v>0</v>
      </c>
      <c r="BC2027">
        <v>57.17</v>
      </c>
      <c r="BD2027">
        <v>340584.03</v>
      </c>
      <c r="BE2027" t="b">
        <v>0</v>
      </c>
      <c r="BF2027">
        <v>0</v>
      </c>
      <c r="BG2027">
        <v>0</v>
      </c>
      <c r="BH2027">
        <v>0</v>
      </c>
      <c r="BI2027">
        <v>0</v>
      </c>
      <c r="BJ2027">
        <v>0</v>
      </c>
    </row>
    <row r="2028" spans="1:62" x14ac:dyDescent="0.3">
      <c r="A2028" s="2">
        <v>46599</v>
      </c>
      <c r="B2028" t="s">
        <v>72</v>
      </c>
      <c r="C2028" t="s">
        <v>80</v>
      </c>
      <c r="D2028">
        <v>32</v>
      </c>
      <c r="E2028">
        <v>213282.63</v>
      </c>
      <c r="F2028">
        <v>-5.7566764576644669E-2</v>
      </c>
      <c r="G2028" t="s">
        <v>107</v>
      </c>
      <c r="H2028">
        <v>-1.4800445035813429E-2</v>
      </c>
      <c r="I2028" t="s">
        <v>109</v>
      </c>
      <c r="J2028">
        <v>0.16443565600729471</v>
      </c>
      <c r="K2028" t="s">
        <v>107</v>
      </c>
      <c r="L2028">
        <v>0</v>
      </c>
      <c r="M2028" t="s">
        <v>108</v>
      </c>
      <c r="N2028">
        <v>0</v>
      </c>
      <c r="O2028" t="s">
        <v>109</v>
      </c>
      <c r="P2028">
        <v>0</v>
      </c>
      <c r="Q2028" t="s">
        <v>110</v>
      </c>
      <c r="R2028">
        <v>0</v>
      </c>
      <c r="S2028" t="s">
        <v>110</v>
      </c>
      <c r="T2028">
        <v>0</v>
      </c>
      <c r="U2028" t="s">
        <v>110</v>
      </c>
      <c r="V2028">
        <v>0</v>
      </c>
      <c r="W2028">
        <v>-12277.99</v>
      </c>
      <c r="X2028">
        <v>-3156.68</v>
      </c>
      <c r="Y2028">
        <v>2922.61</v>
      </c>
      <c r="Z2028">
        <v>0</v>
      </c>
      <c r="AA2028">
        <v>0</v>
      </c>
      <c r="AB2028">
        <v>0</v>
      </c>
      <c r="AC2028">
        <v>0</v>
      </c>
      <c r="AD2028">
        <v>200770.56</v>
      </c>
      <c r="AE2028">
        <v>9.5785999999999996E-2</v>
      </c>
      <c r="AF2028">
        <v>1</v>
      </c>
      <c r="AG2028">
        <v>9.5785999999999996E-2</v>
      </c>
      <c r="AH2028" t="s">
        <v>109</v>
      </c>
      <c r="AQ2028">
        <v>19231.03</v>
      </c>
      <c r="AR2028">
        <v>20463.240000000002</v>
      </c>
      <c r="AS2028">
        <v>-1232.21</v>
      </c>
      <c r="AT2028" t="b">
        <v>0</v>
      </c>
      <c r="AU2028">
        <v>0</v>
      </c>
      <c r="AV2028">
        <v>0.78500000000000003</v>
      </c>
      <c r="AW2028">
        <v>0.24</v>
      </c>
      <c r="AX2028">
        <v>0</v>
      </c>
      <c r="AY2028">
        <v>0</v>
      </c>
      <c r="AZ2028">
        <v>-1232.21</v>
      </c>
      <c r="BA2028">
        <v>1232.21</v>
      </c>
      <c r="BB2028">
        <v>0</v>
      </c>
      <c r="BC2028">
        <v>1232.21</v>
      </c>
      <c r="BD2028">
        <v>181539.53</v>
      </c>
      <c r="BE2028" t="b">
        <v>0</v>
      </c>
      <c r="BF2028">
        <v>0</v>
      </c>
      <c r="BG2028">
        <v>0</v>
      </c>
      <c r="BH2028">
        <v>0</v>
      </c>
      <c r="BI2028">
        <v>0</v>
      </c>
      <c r="BJ2028">
        <v>0</v>
      </c>
    </row>
    <row r="2029" spans="1:62" x14ac:dyDescent="0.3">
      <c r="A2029" s="2">
        <v>46599</v>
      </c>
      <c r="B2029" t="s">
        <v>72</v>
      </c>
      <c r="C2029" t="s">
        <v>81</v>
      </c>
      <c r="D2029">
        <v>31</v>
      </c>
      <c r="E2029">
        <v>38925</v>
      </c>
      <c r="F2029">
        <v>-7.8917715852351994E-3</v>
      </c>
      <c r="G2029" t="s">
        <v>107</v>
      </c>
      <c r="H2029">
        <v>-1.2417140388520339E-2</v>
      </c>
      <c r="I2029" t="s">
        <v>109</v>
      </c>
      <c r="J2029">
        <v>0.1127047125903106</v>
      </c>
      <c r="K2029" t="s">
        <v>107</v>
      </c>
      <c r="L2029">
        <v>0</v>
      </c>
      <c r="M2029" t="s">
        <v>108</v>
      </c>
      <c r="N2029">
        <v>0</v>
      </c>
      <c r="O2029" t="s">
        <v>109</v>
      </c>
      <c r="P2029">
        <v>0</v>
      </c>
      <c r="Q2029" t="s">
        <v>110</v>
      </c>
      <c r="R2029">
        <v>0</v>
      </c>
      <c r="S2029" t="s">
        <v>110</v>
      </c>
      <c r="T2029">
        <v>0</v>
      </c>
      <c r="U2029" t="s">
        <v>110</v>
      </c>
      <c r="V2029">
        <v>0</v>
      </c>
      <c r="W2029">
        <v>-307.19</v>
      </c>
      <c r="X2029">
        <v>-483.34</v>
      </c>
      <c r="Y2029">
        <v>365.59</v>
      </c>
      <c r="Z2029">
        <v>0</v>
      </c>
      <c r="AA2029">
        <v>0</v>
      </c>
      <c r="AB2029">
        <v>0</v>
      </c>
      <c r="AC2029">
        <v>0</v>
      </c>
      <c r="AD2029">
        <v>38500.06</v>
      </c>
      <c r="AE2029">
        <v>0.10031900000000001</v>
      </c>
      <c r="AF2029">
        <v>1</v>
      </c>
      <c r="AG2029">
        <v>0.10031900000000001</v>
      </c>
      <c r="AH2029" t="s">
        <v>109</v>
      </c>
      <c r="AQ2029">
        <v>3862.29</v>
      </c>
      <c r="AR2029">
        <v>3937.82</v>
      </c>
      <c r="AS2029">
        <v>-75.53</v>
      </c>
      <c r="AT2029" t="b">
        <v>0</v>
      </c>
      <c r="AU2029">
        <v>0</v>
      </c>
      <c r="AV2029">
        <v>0.78500000000000003</v>
      </c>
      <c r="AW2029">
        <v>0.24</v>
      </c>
      <c r="AX2029">
        <v>0</v>
      </c>
      <c r="AY2029">
        <v>0</v>
      </c>
      <c r="AZ2029">
        <v>-75.53</v>
      </c>
      <c r="BA2029">
        <v>75.53</v>
      </c>
      <c r="BB2029">
        <v>0</v>
      </c>
      <c r="BC2029">
        <v>75.53</v>
      </c>
      <c r="BD2029">
        <v>34637.78</v>
      </c>
      <c r="BE2029" t="b">
        <v>0</v>
      </c>
      <c r="BF2029">
        <v>0</v>
      </c>
      <c r="BG2029">
        <v>0</v>
      </c>
      <c r="BH2029">
        <v>0</v>
      </c>
      <c r="BI2029">
        <v>0</v>
      </c>
      <c r="BJ2029">
        <v>0</v>
      </c>
    </row>
    <row r="2030" spans="1:62" x14ac:dyDescent="0.3">
      <c r="A2030" s="2">
        <v>46599</v>
      </c>
      <c r="B2030" t="s">
        <v>72</v>
      </c>
      <c r="C2030" t="s">
        <v>82</v>
      </c>
      <c r="D2030">
        <v>30</v>
      </c>
      <c r="E2030">
        <v>40305.599999999999</v>
      </c>
      <c r="F2030">
        <v>-1.6550986873799151E-2</v>
      </c>
      <c r="G2030" t="s">
        <v>107</v>
      </c>
      <c r="H2030">
        <v>-1.751808330621156E-2</v>
      </c>
      <c r="I2030" t="s">
        <v>109</v>
      </c>
      <c r="J2030">
        <v>0.19912604804416989</v>
      </c>
      <c r="K2030" t="s">
        <v>107</v>
      </c>
      <c r="L2030">
        <v>0</v>
      </c>
      <c r="M2030" t="s">
        <v>108</v>
      </c>
      <c r="N2030">
        <v>0</v>
      </c>
      <c r="O2030" t="s">
        <v>109</v>
      </c>
      <c r="P2030">
        <v>0</v>
      </c>
      <c r="Q2030" t="s">
        <v>110</v>
      </c>
      <c r="R2030">
        <v>0</v>
      </c>
      <c r="S2030" t="s">
        <v>110</v>
      </c>
      <c r="T2030">
        <v>0</v>
      </c>
      <c r="U2030" t="s">
        <v>110</v>
      </c>
      <c r="V2030">
        <v>0</v>
      </c>
      <c r="W2030">
        <v>-667.1</v>
      </c>
      <c r="X2030">
        <v>-706.08</v>
      </c>
      <c r="Y2030">
        <v>668.82</v>
      </c>
      <c r="Z2030">
        <v>0</v>
      </c>
      <c r="AA2030">
        <v>0</v>
      </c>
      <c r="AB2030">
        <v>0</v>
      </c>
      <c r="AC2030">
        <v>0</v>
      </c>
      <c r="AD2030">
        <v>39601.25</v>
      </c>
      <c r="AE2030">
        <v>0</v>
      </c>
      <c r="AF2030">
        <v>1</v>
      </c>
      <c r="AG2030">
        <v>0</v>
      </c>
      <c r="AH2030" t="s">
        <v>109</v>
      </c>
      <c r="AQ2030">
        <v>0</v>
      </c>
      <c r="AR2030">
        <v>0</v>
      </c>
      <c r="AS2030">
        <v>0</v>
      </c>
      <c r="AT2030" t="b">
        <v>0</v>
      </c>
      <c r="AU2030">
        <v>0</v>
      </c>
      <c r="AV2030">
        <v>0.78500000000000003</v>
      </c>
      <c r="AW2030">
        <v>0.24</v>
      </c>
      <c r="AX2030">
        <v>0</v>
      </c>
      <c r="AY2030">
        <v>0</v>
      </c>
      <c r="AZ2030">
        <v>0</v>
      </c>
      <c r="BA2030">
        <v>0</v>
      </c>
      <c r="BB2030">
        <v>0</v>
      </c>
      <c r="BC2030">
        <v>0</v>
      </c>
      <c r="BD2030">
        <v>39601.25</v>
      </c>
      <c r="BE2030" t="b">
        <v>0</v>
      </c>
      <c r="BF2030">
        <v>0</v>
      </c>
      <c r="BG2030">
        <v>0</v>
      </c>
      <c r="BH2030">
        <v>0</v>
      </c>
      <c r="BI2030">
        <v>0</v>
      </c>
      <c r="BJ2030">
        <v>0</v>
      </c>
    </row>
    <row r="2031" spans="1:62" x14ac:dyDescent="0.3">
      <c r="A2031" s="2">
        <v>46599</v>
      </c>
      <c r="B2031" t="s">
        <v>72</v>
      </c>
      <c r="C2031" t="s">
        <v>83</v>
      </c>
      <c r="D2031">
        <v>29</v>
      </c>
      <c r="E2031">
        <v>83940.5</v>
      </c>
      <c r="F2031">
        <v>-1.5455855343409359E-2</v>
      </c>
      <c r="G2031" t="s">
        <v>107</v>
      </c>
      <c r="H2031">
        <v>-1.8933803554207561E-2</v>
      </c>
      <c r="I2031" t="s">
        <v>109</v>
      </c>
      <c r="J2031">
        <v>0.19299892519736289</v>
      </c>
      <c r="K2031" t="s">
        <v>107</v>
      </c>
      <c r="L2031">
        <v>0</v>
      </c>
      <c r="M2031" t="s">
        <v>108</v>
      </c>
      <c r="N2031">
        <v>0</v>
      </c>
      <c r="O2031" t="s">
        <v>109</v>
      </c>
      <c r="P2031">
        <v>0</v>
      </c>
      <c r="Q2031" t="s">
        <v>110</v>
      </c>
      <c r="R2031">
        <v>0</v>
      </c>
      <c r="S2031" t="s">
        <v>110</v>
      </c>
      <c r="T2031">
        <v>0</v>
      </c>
      <c r="U2031" t="s">
        <v>110</v>
      </c>
      <c r="V2031">
        <v>0</v>
      </c>
      <c r="W2031">
        <v>-1297.3699999999999</v>
      </c>
      <c r="X2031">
        <v>-1589.31</v>
      </c>
      <c r="Y2031">
        <v>1350.04</v>
      </c>
      <c r="Z2031">
        <v>0</v>
      </c>
      <c r="AA2031">
        <v>0</v>
      </c>
      <c r="AB2031">
        <v>0</v>
      </c>
      <c r="AC2031">
        <v>0</v>
      </c>
      <c r="AD2031">
        <v>82403.850000000006</v>
      </c>
      <c r="AE2031">
        <v>0</v>
      </c>
      <c r="AF2031">
        <v>1</v>
      </c>
      <c r="AG2031">
        <v>0</v>
      </c>
      <c r="AH2031" t="s">
        <v>109</v>
      </c>
      <c r="AQ2031">
        <v>0</v>
      </c>
      <c r="AR2031">
        <v>0</v>
      </c>
      <c r="AS2031">
        <v>0</v>
      </c>
      <c r="AT2031" t="b">
        <v>0</v>
      </c>
      <c r="AU2031">
        <v>0</v>
      </c>
      <c r="AV2031">
        <v>0.78500000000000003</v>
      </c>
      <c r="AW2031">
        <v>0.24</v>
      </c>
      <c r="AX2031">
        <v>0</v>
      </c>
      <c r="AY2031">
        <v>0</v>
      </c>
      <c r="AZ2031">
        <v>0</v>
      </c>
      <c r="BA2031">
        <v>0</v>
      </c>
      <c r="BB2031">
        <v>0</v>
      </c>
      <c r="BC2031">
        <v>0</v>
      </c>
      <c r="BD2031">
        <v>82403.850000000006</v>
      </c>
      <c r="BE2031" t="b">
        <v>0</v>
      </c>
      <c r="BF2031">
        <v>0</v>
      </c>
      <c r="BG2031">
        <v>0</v>
      </c>
      <c r="BH2031">
        <v>0</v>
      </c>
      <c r="BI2031">
        <v>0</v>
      </c>
      <c r="BJ2031">
        <v>0</v>
      </c>
    </row>
    <row r="2032" spans="1:62" x14ac:dyDescent="0.3">
      <c r="A2032" s="2">
        <v>46599</v>
      </c>
      <c r="B2032" t="s">
        <v>72</v>
      </c>
      <c r="C2032" t="s">
        <v>84</v>
      </c>
      <c r="D2032">
        <v>28</v>
      </c>
      <c r="E2032">
        <v>61626.19</v>
      </c>
      <c r="F2032">
        <v>-8.0322319257458072E-3</v>
      </c>
      <c r="G2032" t="s">
        <v>107</v>
      </c>
      <c r="H2032">
        <v>-1.375866246659488E-2</v>
      </c>
      <c r="I2032" t="s">
        <v>109</v>
      </c>
      <c r="J2032">
        <v>0.20269379172086241</v>
      </c>
      <c r="K2032" t="s">
        <v>107</v>
      </c>
      <c r="L2032">
        <v>0</v>
      </c>
      <c r="M2032" t="s">
        <v>108</v>
      </c>
      <c r="N2032">
        <v>0</v>
      </c>
      <c r="O2032" t="s">
        <v>109</v>
      </c>
      <c r="P2032">
        <v>0</v>
      </c>
      <c r="Q2032" t="s">
        <v>110</v>
      </c>
      <c r="R2032">
        <v>0</v>
      </c>
      <c r="S2032" t="s">
        <v>110</v>
      </c>
      <c r="T2032">
        <v>0</v>
      </c>
      <c r="U2032" t="s">
        <v>110</v>
      </c>
      <c r="V2032">
        <v>0</v>
      </c>
      <c r="W2032">
        <v>-495</v>
      </c>
      <c r="X2032">
        <v>-847.89</v>
      </c>
      <c r="Y2032">
        <v>1040.94</v>
      </c>
      <c r="Z2032">
        <v>0</v>
      </c>
      <c r="AA2032">
        <v>0</v>
      </c>
      <c r="AB2032">
        <v>0</v>
      </c>
      <c r="AC2032">
        <v>0</v>
      </c>
      <c r="AD2032">
        <v>61324.24</v>
      </c>
      <c r="AE2032">
        <v>2.3088000000000001E-2</v>
      </c>
      <c r="AF2032">
        <v>1</v>
      </c>
      <c r="AG2032">
        <v>2.3088000000000001E-2</v>
      </c>
      <c r="AH2032" t="s">
        <v>109</v>
      </c>
      <c r="AQ2032">
        <v>1415.88</v>
      </c>
      <c r="AR2032">
        <v>1413.77</v>
      </c>
      <c r="AS2032">
        <v>2.11</v>
      </c>
      <c r="AT2032" t="b">
        <v>0</v>
      </c>
      <c r="AU2032">
        <v>0</v>
      </c>
      <c r="AV2032">
        <v>0.78500000000000003</v>
      </c>
      <c r="AW2032">
        <v>0.24</v>
      </c>
      <c r="AX2032">
        <v>0</v>
      </c>
      <c r="AY2032">
        <v>0</v>
      </c>
      <c r="AZ2032">
        <v>2.11</v>
      </c>
      <c r="BA2032">
        <v>-2.11</v>
      </c>
      <c r="BB2032">
        <v>0</v>
      </c>
      <c r="BC2032">
        <v>-2.11</v>
      </c>
      <c r="BD2032">
        <v>59908.36</v>
      </c>
      <c r="BE2032" t="b">
        <v>0</v>
      </c>
      <c r="BF2032">
        <v>0</v>
      </c>
      <c r="BG2032">
        <v>0</v>
      </c>
      <c r="BH2032">
        <v>0</v>
      </c>
      <c r="BI2032">
        <v>0</v>
      </c>
      <c r="BJ2032">
        <v>0</v>
      </c>
    </row>
    <row r="2033" spans="1:62" x14ac:dyDescent="0.3">
      <c r="A2033" s="2">
        <v>46599</v>
      </c>
      <c r="B2033" t="s">
        <v>72</v>
      </c>
      <c r="C2033" t="s">
        <v>85</v>
      </c>
      <c r="D2033">
        <v>27</v>
      </c>
      <c r="E2033">
        <v>39488.79</v>
      </c>
      <c r="F2033">
        <v>-1.9382346292704879E-2</v>
      </c>
      <c r="G2033" t="s">
        <v>107</v>
      </c>
      <c r="H2033">
        <v>-1.6732663384932969E-2</v>
      </c>
      <c r="I2033" t="s">
        <v>109</v>
      </c>
      <c r="J2033">
        <v>0.2032908908872845</v>
      </c>
      <c r="K2033" t="s">
        <v>107</v>
      </c>
      <c r="L2033">
        <v>0</v>
      </c>
      <c r="M2033" t="s">
        <v>108</v>
      </c>
      <c r="N2033">
        <v>0</v>
      </c>
      <c r="O2033" t="s">
        <v>109</v>
      </c>
      <c r="P2033">
        <v>0</v>
      </c>
      <c r="Q2033" t="s">
        <v>110</v>
      </c>
      <c r="R2033">
        <v>0</v>
      </c>
      <c r="S2033" t="s">
        <v>110</v>
      </c>
      <c r="T2033">
        <v>0</v>
      </c>
      <c r="U2033" t="s">
        <v>110</v>
      </c>
      <c r="V2033">
        <v>0</v>
      </c>
      <c r="W2033">
        <v>-765.39</v>
      </c>
      <c r="X2033">
        <v>-660.75</v>
      </c>
      <c r="Y2033">
        <v>668.98</v>
      </c>
      <c r="Z2033">
        <v>0</v>
      </c>
      <c r="AA2033">
        <v>0</v>
      </c>
      <c r="AB2033">
        <v>0</v>
      </c>
      <c r="AC2033">
        <v>0</v>
      </c>
      <c r="AD2033">
        <v>38731.629999999997</v>
      </c>
      <c r="AE2033">
        <v>0</v>
      </c>
      <c r="AF2033">
        <v>1</v>
      </c>
      <c r="AG2033">
        <v>0</v>
      </c>
      <c r="AH2033" t="s">
        <v>109</v>
      </c>
      <c r="AQ2033">
        <v>0</v>
      </c>
      <c r="AR2033">
        <v>0</v>
      </c>
      <c r="AS2033">
        <v>0</v>
      </c>
      <c r="AT2033" t="b">
        <v>0</v>
      </c>
      <c r="AU2033">
        <v>0</v>
      </c>
      <c r="AV2033">
        <v>0.78500000000000003</v>
      </c>
      <c r="AW2033">
        <v>0.24</v>
      </c>
      <c r="AX2033">
        <v>0</v>
      </c>
      <c r="AY2033">
        <v>0</v>
      </c>
      <c r="AZ2033">
        <v>0</v>
      </c>
      <c r="BA2033">
        <v>0</v>
      </c>
      <c r="BB2033">
        <v>0</v>
      </c>
      <c r="BC2033">
        <v>0</v>
      </c>
      <c r="BD2033">
        <v>38731.629999999997</v>
      </c>
      <c r="BE2033" t="b">
        <v>0</v>
      </c>
      <c r="BF2033">
        <v>0</v>
      </c>
      <c r="BG2033">
        <v>0</v>
      </c>
      <c r="BH2033">
        <v>0</v>
      </c>
      <c r="BI2033">
        <v>0</v>
      </c>
      <c r="BJ2033">
        <v>0</v>
      </c>
    </row>
    <row r="2034" spans="1:62" x14ac:dyDescent="0.3">
      <c r="A2034" s="2">
        <v>46599</v>
      </c>
      <c r="B2034" t="s">
        <v>72</v>
      </c>
      <c r="C2034" t="s">
        <v>86</v>
      </c>
      <c r="D2034">
        <v>26</v>
      </c>
      <c r="E2034">
        <v>11445.85</v>
      </c>
      <c r="F2034">
        <v>-9.283426436843125E-3</v>
      </c>
      <c r="G2034" t="s">
        <v>107</v>
      </c>
      <c r="H2034">
        <v>-1.6721492341663691E-2</v>
      </c>
      <c r="I2034" t="s">
        <v>109</v>
      </c>
      <c r="J2034">
        <v>0.2030685778926889</v>
      </c>
      <c r="K2034" t="s">
        <v>107</v>
      </c>
      <c r="L2034">
        <v>0</v>
      </c>
      <c r="M2034" t="s">
        <v>108</v>
      </c>
      <c r="N2034">
        <v>0</v>
      </c>
      <c r="O2034" t="s">
        <v>109</v>
      </c>
      <c r="P2034">
        <v>0</v>
      </c>
      <c r="Q2034" t="s">
        <v>110</v>
      </c>
      <c r="R2034">
        <v>0</v>
      </c>
      <c r="S2034" t="s">
        <v>110</v>
      </c>
      <c r="T2034">
        <v>0</v>
      </c>
      <c r="U2034" t="s">
        <v>110</v>
      </c>
      <c r="V2034">
        <v>0</v>
      </c>
      <c r="W2034">
        <v>-106.26</v>
      </c>
      <c r="X2034">
        <v>-191.39</v>
      </c>
      <c r="Y2034">
        <v>193.69</v>
      </c>
      <c r="Z2034">
        <v>0</v>
      </c>
      <c r="AA2034">
        <v>0</v>
      </c>
      <c r="AB2034">
        <v>0</v>
      </c>
      <c r="AC2034">
        <v>0</v>
      </c>
      <c r="AD2034">
        <v>11341.9</v>
      </c>
      <c r="AE2034">
        <v>0</v>
      </c>
      <c r="AF2034">
        <v>1</v>
      </c>
      <c r="AG2034">
        <v>0</v>
      </c>
      <c r="AH2034" t="s">
        <v>109</v>
      </c>
      <c r="AQ2034">
        <v>0</v>
      </c>
      <c r="AR2034">
        <v>0</v>
      </c>
      <c r="AS2034">
        <v>0</v>
      </c>
      <c r="AT2034" t="b">
        <v>0</v>
      </c>
      <c r="AU2034">
        <v>0</v>
      </c>
      <c r="AV2034">
        <v>0.78500000000000003</v>
      </c>
      <c r="AW2034">
        <v>0.24</v>
      </c>
      <c r="AX2034">
        <v>0</v>
      </c>
      <c r="AY2034">
        <v>0</v>
      </c>
      <c r="AZ2034">
        <v>0</v>
      </c>
      <c r="BA2034">
        <v>0</v>
      </c>
      <c r="BB2034">
        <v>0</v>
      </c>
      <c r="BC2034">
        <v>0</v>
      </c>
      <c r="BD2034">
        <v>11341.9</v>
      </c>
      <c r="BE2034" t="b">
        <v>0</v>
      </c>
      <c r="BF2034">
        <v>0</v>
      </c>
      <c r="BG2034">
        <v>0</v>
      </c>
      <c r="BH2034">
        <v>0</v>
      </c>
      <c r="BI2034">
        <v>0</v>
      </c>
      <c r="BJ2034">
        <v>0</v>
      </c>
    </row>
    <row r="2035" spans="1:62" x14ac:dyDescent="0.3">
      <c r="A2035" s="2">
        <v>46599</v>
      </c>
      <c r="B2035" t="s">
        <v>72</v>
      </c>
      <c r="C2035" t="s">
        <v>87</v>
      </c>
      <c r="D2035">
        <v>25</v>
      </c>
      <c r="E2035">
        <v>19755.61</v>
      </c>
      <c r="F2035">
        <v>-1.4193355942478369E-2</v>
      </c>
      <c r="G2035" t="s">
        <v>107</v>
      </c>
      <c r="H2035">
        <v>-1.69075554060024E-2</v>
      </c>
      <c r="I2035" t="s">
        <v>109</v>
      </c>
      <c r="J2035">
        <v>0.1959060999294458</v>
      </c>
      <c r="K2035" t="s">
        <v>107</v>
      </c>
      <c r="L2035">
        <v>0</v>
      </c>
      <c r="M2035" t="s">
        <v>108</v>
      </c>
      <c r="N2035">
        <v>0</v>
      </c>
      <c r="O2035" t="s">
        <v>109</v>
      </c>
      <c r="P2035">
        <v>0</v>
      </c>
      <c r="Q2035" t="s">
        <v>110</v>
      </c>
      <c r="R2035">
        <v>0</v>
      </c>
      <c r="S2035" t="s">
        <v>110</v>
      </c>
      <c r="T2035">
        <v>0</v>
      </c>
      <c r="U2035" t="s">
        <v>110</v>
      </c>
      <c r="V2035">
        <v>0</v>
      </c>
      <c r="W2035">
        <v>-280.39999999999998</v>
      </c>
      <c r="X2035">
        <v>-334.02</v>
      </c>
      <c r="Y2035">
        <v>322.52</v>
      </c>
      <c r="Z2035">
        <v>0</v>
      </c>
      <c r="AA2035">
        <v>0</v>
      </c>
      <c r="AB2035">
        <v>0</v>
      </c>
      <c r="AC2035">
        <v>0</v>
      </c>
      <c r="AD2035">
        <v>19463.71</v>
      </c>
      <c r="AE2035">
        <v>0</v>
      </c>
      <c r="AF2035">
        <v>1</v>
      </c>
      <c r="AG2035">
        <v>0</v>
      </c>
      <c r="AH2035" t="s">
        <v>109</v>
      </c>
      <c r="AQ2035">
        <v>0</v>
      </c>
      <c r="AR2035">
        <v>0</v>
      </c>
      <c r="AS2035">
        <v>0</v>
      </c>
      <c r="AT2035" t="b">
        <v>0</v>
      </c>
      <c r="AU2035">
        <v>0</v>
      </c>
      <c r="AV2035">
        <v>0.78500000000000003</v>
      </c>
      <c r="AW2035">
        <v>0.24</v>
      </c>
      <c r="AX2035">
        <v>0</v>
      </c>
      <c r="AY2035">
        <v>0</v>
      </c>
      <c r="AZ2035">
        <v>0</v>
      </c>
      <c r="BA2035">
        <v>0</v>
      </c>
      <c r="BB2035">
        <v>0</v>
      </c>
      <c r="BC2035">
        <v>0</v>
      </c>
      <c r="BD2035">
        <v>19463.71</v>
      </c>
      <c r="BE2035" t="b">
        <v>0</v>
      </c>
      <c r="BF2035">
        <v>0</v>
      </c>
      <c r="BG2035">
        <v>0</v>
      </c>
      <c r="BH2035">
        <v>0</v>
      </c>
      <c r="BI2035">
        <v>0</v>
      </c>
      <c r="BJ2035">
        <v>0</v>
      </c>
    </row>
    <row r="2036" spans="1:62" x14ac:dyDescent="0.3">
      <c r="A2036" s="2">
        <v>46599</v>
      </c>
      <c r="B2036" t="s">
        <v>72</v>
      </c>
      <c r="C2036" t="s">
        <v>88</v>
      </c>
      <c r="D2036">
        <v>24</v>
      </c>
      <c r="E2036">
        <v>76261.56</v>
      </c>
      <c r="F2036">
        <v>-1.2281878658206329E-2</v>
      </c>
      <c r="G2036" t="s">
        <v>107</v>
      </c>
      <c r="H2036">
        <v>-1.844104665323219E-2</v>
      </c>
      <c r="I2036" t="s">
        <v>109</v>
      </c>
      <c r="J2036">
        <v>0.20475375745548341</v>
      </c>
      <c r="K2036" t="s">
        <v>107</v>
      </c>
      <c r="L2036">
        <v>0</v>
      </c>
      <c r="M2036" t="s">
        <v>108</v>
      </c>
      <c r="N2036">
        <v>0</v>
      </c>
      <c r="O2036" t="s">
        <v>109</v>
      </c>
      <c r="P2036">
        <v>0</v>
      </c>
      <c r="Q2036" t="s">
        <v>110</v>
      </c>
      <c r="R2036">
        <v>0</v>
      </c>
      <c r="S2036" t="s">
        <v>110</v>
      </c>
      <c r="T2036">
        <v>0</v>
      </c>
      <c r="U2036" t="s">
        <v>110</v>
      </c>
      <c r="V2036">
        <v>0</v>
      </c>
      <c r="W2036">
        <v>-936.64</v>
      </c>
      <c r="X2036">
        <v>-1406.34</v>
      </c>
      <c r="Y2036">
        <v>1301.24</v>
      </c>
      <c r="Z2036">
        <v>0</v>
      </c>
      <c r="AA2036">
        <v>0</v>
      </c>
      <c r="AB2036">
        <v>0</v>
      </c>
      <c r="AC2036">
        <v>0</v>
      </c>
      <c r="AD2036">
        <v>75219.820000000007</v>
      </c>
      <c r="AE2036">
        <v>0</v>
      </c>
      <c r="AF2036">
        <v>1</v>
      </c>
      <c r="AG2036">
        <v>0</v>
      </c>
      <c r="AH2036" t="s">
        <v>109</v>
      </c>
      <c r="AQ2036">
        <v>0</v>
      </c>
      <c r="AR2036">
        <v>0</v>
      </c>
      <c r="AS2036">
        <v>0</v>
      </c>
      <c r="AT2036" t="b">
        <v>0</v>
      </c>
      <c r="AU2036">
        <v>0</v>
      </c>
      <c r="AV2036">
        <v>0.78500000000000003</v>
      </c>
      <c r="AW2036">
        <v>0.24</v>
      </c>
      <c r="AX2036">
        <v>0</v>
      </c>
      <c r="AY2036">
        <v>0</v>
      </c>
      <c r="AZ2036">
        <v>0</v>
      </c>
      <c r="BA2036">
        <v>0</v>
      </c>
      <c r="BB2036">
        <v>0</v>
      </c>
      <c r="BC2036">
        <v>0</v>
      </c>
      <c r="BD2036">
        <v>75219.820000000007</v>
      </c>
      <c r="BE2036" t="b">
        <v>0</v>
      </c>
      <c r="BF2036">
        <v>0</v>
      </c>
      <c r="BG2036">
        <v>0</v>
      </c>
      <c r="BH2036">
        <v>0</v>
      </c>
      <c r="BI2036">
        <v>0</v>
      </c>
      <c r="BJ2036">
        <v>0</v>
      </c>
    </row>
    <row r="2037" spans="1:62" x14ac:dyDescent="0.3">
      <c r="A2037" s="2">
        <v>46599</v>
      </c>
      <c r="B2037" t="s">
        <v>72</v>
      </c>
      <c r="C2037" t="s">
        <v>89</v>
      </c>
      <c r="D2037">
        <v>23</v>
      </c>
      <c r="E2037">
        <v>30880.65</v>
      </c>
      <c r="F2037">
        <v>-1.64202030668603E-2</v>
      </c>
      <c r="G2037" t="s">
        <v>107</v>
      </c>
      <c r="H2037">
        <v>-1.511798209384786E-2</v>
      </c>
      <c r="I2037" t="s">
        <v>109</v>
      </c>
      <c r="J2037">
        <v>0.18446479313560671</v>
      </c>
      <c r="K2037" t="s">
        <v>107</v>
      </c>
      <c r="L2037">
        <v>0</v>
      </c>
      <c r="M2037" t="s">
        <v>108</v>
      </c>
      <c r="N2037">
        <v>0</v>
      </c>
      <c r="O2037" t="s">
        <v>109</v>
      </c>
      <c r="P2037">
        <v>0</v>
      </c>
      <c r="Q2037" t="s">
        <v>110</v>
      </c>
      <c r="R2037">
        <v>0</v>
      </c>
      <c r="S2037" t="s">
        <v>110</v>
      </c>
      <c r="T2037">
        <v>0</v>
      </c>
      <c r="U2037" t="s">
        <v>110</v>
      </c>
      <c r="V2037">
        <v>0</v>
      </c>
      <c r="W2037">
        <v>-507.07</v>
      </c>
      <c r="X2037">
        <v>-466.85</v>
      </c>
      <c r="Y2037">
        <v>474.7</v>
      </c>
      <c r="Z2037">
        <v>0</v>
      </c>
      <c r="AA2037">
        <v>0</v>
      </c>
      <c r="AB2037">
        <v>0</v>
      </c>
      <c r="AC2037">
        <v>0</v>
      </c>
      <c r="AD2037">
        <v>30381.43</v>
      </c>
      <c r="AE2037">
        <v>0</v>
      </c>
      <c r="AF2037">
        <v>1</v>
      </c>
      <c r="AG2037">
        <v>0</v>
      </c>
      <c r="AH2037" t="s">
        <v>109</v>
      </c>
      <c r="AQ2037">
        <v>0</v>
      </c>
      <c r="AR2037">
        <v>0</v>
      </c>
      <c r="AS2037">
        <v>0</v>
      </c>
      <c r="AT2037" t="b">
        <v>0</v>
      </c>
      <c r="AU2037">
        <v>0</v>
      </c>
      <c r="AV2037">
        <v>0.78500000000000003</v>
      </c>
      <c r="AW2037">
        <v>0.24</v>
      </c>
      <c r="AX2037">
        <v>0</v>
      </c>
      <c r="AY2037">
        <v>0</v>
      </c>
      <c r="AZ2037">
        <v>0</v>
      </c>
      <c r="BA2037">
        <v>0</v>
      </c>
      <c r="BB2037">
        <v>0</v>
      </c>
      <c r="BC2037">
        <v>0</v>
      </c>
      <c r="BD2037">
        <v>30381.43</v>
      </c>
      <c r="BE2037" t="b">
        <v>0</v>
      </c>
      <c r="BF2037">
        <v>0</v>
      </c>
      <c r="BG2037">
        <v>0</v>
      </c>
      <c r="BH2037">
        <v>0</v>
      </c>
      <c r="BI2037">
        <v>0</v>
      </c>
      <c r="BJ2037">
        <v>0</v>
      </c>
    </row>
    <row r="2038" spans="1:62" x14ac:dyDescent="0.3">
      <c r="A2038" s="2">
        <v>46599</v>
      </c>
      <c r="B2038" t="s">
        <v>72</v>
      </c>
      <c r="C2038" t="s">
        <v>90</v>
      </c>
      <c r="D2038">
        <v>22</v>
      </c>
      <c r="E2038">
        <v>11352.36</v>
      </c>
      <c r="F2038">
        <v>-1.276371302743922E-3</v>
      </c>
      <c r="G2038" t="s">
        <v>107</v>
      </c>
      <c r="H2038">
        <v>-4.265860499948814E-4</v>
      </c>
      <c r="I2038" t="s">
        <v>109</v>
      </c>
      <c r="J2038">
        <v>0</v>
      </c>
      <c r="K2038" t="s">
        <v>107</v>
      </c>
      <c r="L2038">
        <v>0</v>
      </c>
      <c r="M2038" t="s">
        <v>108</v>
      </c>
      <c r="N2038">
        <v>0</v>
      </c>
      <c r="O2038" t="s">
        <v>109</v>
      </c>
      <c r="P2038">
        <v>0</v>
      </c>
      <c r="Q2038" t="s">
        <v>110</v>
      </c>
      <c r="R2038">
        <v>0</v>
      </c>
      <c r="S2038" t="s">
        <v>110</v>
      </c>
      <c r="T2038">
        <v>0</v>
      </c>
      <c r="U2038" t="s">
        <v>110</v>
      </c>
      <c r="V2038">
        <v>0</v>
      </c>
      <c r="W2038">
        <v>-14.49</v>
      </c>
      <c r="X2038">
        <v>-4.84</v>
      </c>
      <c r="Y2038">
        <v>0</v>
      </c>
      <c r="Z2038">
        <v>0</v>
      </c>
      <c r="AA2038">
        <v>0</v>
      </c>
      <c r="AB2038">
        <v>0</v>
      </c>
      <c r="AC2038">
        <v>0</v>
      </c>
      <c r="AD2038">
        <v>11333.02</v>
      </c>
      <c r="AE2038">
        <v>0</v>
      </c>
      <c r="AF2038">
        <v>1</v>
      </c>
      <c r="AG2038">
        <v>0</v>
      </c>
      <c r="AH2038" t="s">
        <v>109</v>
      </c>
      <c r="AQ2038">
        <v>0</v>
      </c>
      <c r="AR2038">
        <v>0</v>
      </c>
      <c r="AS2038">
        <v>0</v>
      </c>
      <c r="AT2038" t="b">
        <v>0</v>
      </c>
      <c r="AU2038">
        <v>0</v>
      </c>
      <c r="AV2038">
        <v>0.78500000000000003</v>
      </c>
      <c r="AW2038">
        <v>0.24</v>
      </c>
      <c r="AX2038">
        <v>0</v>
      </c>
      <c r="AY2038">
        <v>0</v>
      </c>
      <c r="AZ2038">
        <v>0</v>
      </c>
      <c r="BA2038">
        <v>0</v>
      </c>
      <c r="BB2038">
        <v>0</v>
      </c>
      <c r="BC2038">
        <v>0</v>
      </c>
      <c r="BD2038">
        <v>11333.02</v>
      </c>
      <c r="BE2038" t="b">
        <v>0</v>
      </c>
      <c r="BF2038">
        <v>0</v>
      </c>
      <c r="BG2038">
        <v>0</v>
      </c>
      <c r="BH2038">
        <v>0</v>
      </c>
      <c r="BI2038">
        <v>0</v>
      </c>
      <c r="BJ2038">
        <v>0</v>
      </c>
    </row>
    <row r="2039" spans="1:62" x14ac:dyDescent="0.3">
      <c r="A2039" s="2">
        <v>46599</v>
      </c>
      <c r="B2039" t="s">
        <v>67</v>
      </c>
      <c r="C2039" t="s">
        <v>68</v>
      </c>
      <c r="D2039">
        <v>78</v>
      </c>
      <c r="E2039">
        <v>43775.32</v>
      </c>
      <c r="F2039">
        <v>-0.19323691140881619</v>
      </c>
      <c r="G2039" t="s">
        <v>109</v>
      </c>
      <c r="H2039">
        <v>-1.275087936070657E-2</v>
      </c>
      <c r="I2039" t="s">
        <v>107</v>
      </c>
      <c r="J2039">
        <v>0.15660745600962631</v>
      </c>
      <c r="K2039" t="s">
        <v>109</v>
      </c>
      <c r="L2039">
        <v>0</v>
      </c>
      <c r="M2039" t="s">
        <v>108</v>
      </c>
      <c r="N2039">
        <v>6.3617708758511039E-7</v>
      </c>
      <c r="O2039" t="s">
        <v>109</v>
      </c>
      <c r="P2039">
        <v>0</v>
      </c>
      <c r="Q2039" t="s">
        <v>110</v>
      </c>
      <c r="R2039">
        <v>0</v>
      </c>
      <c r="S2039" t="s">
        <v>110</v>
      </c>
      <c r="T2039">
        <v>0</v>
      </c>
      <c r="U2039" t="s">
        <v>110</v>
      </c>
      <c r="V2039">
        <v>0</v>
      </c>
      <c r="W2039">
        <v>-8459.01</v>
      </c>
      <c r="X2039">
        <v>-558.16999999999996</v>
      </c>
      <c r="Y2039">
        <v>571.29999999999995</v>
      </c>
      <c r="Z2039">
        <v>0</v>
      </c>
      <c r="AA2039">
        <v>-0.03</v>
      </c>
      <c r="AB2039">
        <v>0</v>
      </c>
      <c r="AC2039">
        <v>0</v>
      </c>
      <c r="AD2039">
        <v>35329.4</v>
      </c>
      <c r="AE2039">
        <v>0</v>
      </c>
      <c r="AF2039">
        <v>1</v>
      </c>
      <c r="AG2039">
        <v>0</v>
      </c>
      <c r="AH2039" t="s">
        <v>150</v>
      </c>
      <c r="AQ2039">
        <v>0</v>
      </c>
      <c r="AR2039">
        <v>0</v>
      </c>
      <c r="AS2039">
        <v>0</v>
      </c>
      <c r="AT2039" t="b">
        <v>0</v>
      </c>
      <c r="AU2039">
        <v>0</v>
      </c>
      <c r="AV2039">
        <v>0.78500000000000003</v>
      </c>
      <c r="AW2039">
        <v>0.24</v>
      </c>
      <c r="AX2039">
        <v>0</v>
      </c>
      <c r="AY2039">
        <v>0</v>
      </c>
      <c r="AZ2039">
        <v>0</v>
      </c>
      <c r="BA2039">
        <v>-0.03</v>
      </c>
      <c r="BB2039">
        <v>0</v>
      </c>
      <c r="BC2039">
        <v>-0.03</v>
      </c>
      <c r="BD2039">
        <v>35329.4</v>
      </c>
      <c r="BE2039" t="b">
        <v>0</v>
      </c>
      <c r="BF2039">
        <v>0</v>
      </c>
      <c r="BG2039">
        <v>0</v>
      </c>
      <c r="BH2039">
        <v>0</v>
      </c>
      <c r="BI2039">
        <v>0</v>
      </c>
      <c r="BJ2039">
        <v>0</v>
      </c>
    </row>
    <row r="2040" spans="1:62" x14ac:dyDescent="0.3">
      <c r="A2040" s="2">
        <v>46599</v>
      </c>
      <c r="B2040" t="s">
        <v>67</v>
      </c>
      <c r="C2040" t="s">
        <v>70</v>
      </c>
      <c r="D2040">
        <v>58</v>
      </c>
      <c r="E2040">
        <v>41037.5</v>
      </c>
      <c r="F2040">
        <v>-6.4348317191569235E-2</v>
      </c>
      <c r="G2040" t="s">
        <v>109</v>
      </c>
      <c r="H2040">
        <v>-1.2891051898891521E-2</v>
      </c>
      <c r="I2040" t="s">
        <v>107</v>
      </c>
      <c r="J2040">
        <v>0.1498715488988891</v>
      </c>
      <c r="K2040" t="s">
        <v>109</v>
      </c>
      <c r="L2040">
        <v>0</v>
      </c>
      <c r="M2040" t="s">
        <v>108</v>
      </c>
      <c r="N2040">
        <v>5.7420946493580271E-7</v>
      </c>
      <c r="O2040" t="s">
        <v>109</v>
      </c>
      <c r="P2040">
        <v>0</v>
      </c>
      <c r="Q2040" t="s">
        <v>110</v>
      </c>
      <c r="R2040">
        <v>0</v>
      </c>
      <c r="S2040" t="s">
        <v>110</v>
      </c>
      <c r="T2040">
        <v>0</v>
      </c>
      <c r="U2040" t="s">
        <v>110</v>
      </c>
      <c r="V2040">
        <v>0</v>
      </c>
      <c r="W2040">
        <v>-2640.69</v>
      </c>
      <c r="X2040">
        <v>-529.02</v>
      </c>
      <c r="Y2040">
        <v>512.53</v>
      </c>
      <c r="Z2040">
        <v>0</v>
      </c>
      <c r="AA2040">
        <v>-0.02</v>
      </c>
      <c r="AB2040">
        <v>0</v>
      </c>
      <c r="AC2040">
        <v>0</v>
      </c>
      <c r="AD2040">
        <v>38380.300000000003</v>
      </c>
      <c r="AE2040">
        <v>0.15173900000000001</v>
      </c>
      <c r="AF2040">
        <v>1</v>
      </c>
      <c r="AG2040">
        <v>0.15173900000000001</v>
      </c>
      <c r="AH2040" t="s">
        <v>109</v>
      </c>
      <c r="AQ2040">
        <v>5823.81</v>
      </c>
      <c r="AR2040">
        <v>6221.81</v>
      </c>
      <c r="AS2040">
        <v>-398</v>
      </c>
      <c r="AT2040" t="b">
        <v>0</v>
      </c>
      <c r="AU2040">
        <v>0</v>
      </c>
      <c r="AV2040">
        <v>0.78500000000000003</v>
      </c>
      <c r="AW2040">
        <v>0.24</v>
      </c>
      <c r="AX2040">
        <v>0</v>
      </c>
      <c r="AY2040">
        <v>0</v>
      </c>
      <c r="AZ2040">
        <v>-398</v>
      </c>
      <c r="BA2040">
        <v>397.98</v>
      </c>
      <c r="BB2040">
        <v>0</v>
      </c>
      <c r="BC2040">
        <v>397.98</v>
      </c>
      <c r="BD2040">
        <v>32556.49</v>
      </c>
      <c r="BE2040" t="b">
        <v>0</v>
      </c>
      <c r="BF2040">
        <v>0</v>
      </c>
      <c r="BG2040">
        <v>0</v>
      </c>
      <c r="BH2040">
        <v>0</v>
      </c>
      <c r="BI2040">
        <v>0</v>
      </c>
      <c r="BJ2040">
        <v>0</v>
      </c>
    </row>
    <row r="2041" spans="1:62" x14ac:dyDescent="0.3">
      <c r="A2041" s="2">
        <v>46599</v>
      </c>
      <c r="B2041" t="s">
        <v>67</v>
      </c>
      <c r="C2041" t="s">
        <v>71</v>
      </c>
      <c r="D2041">
        <v>49</v>
      </c>
      <c r="E2041">
        <v>4181876.96</v>
      </c>
      <c r="F2041">
        <v>-3.591781247156537E-2</v>
      </c>
      <c r="G2041" t="s">
        <v>109</v>
      </c>
      <c r="H2041">
        <v>-1.4606175174373671E-2</v>
      </c>
      <c r="I2041" t="s">
        <v>107</v>
      </c>
      <c r="J2041">
        <v>0.17424009772075971</v>
      </c>
      <c r="K2041" t="s">
        <v>109</v>
      </c>
      <c r="L2041">
        <v>9.639872832325343E-3</v>
      </c>
      <c r="M2041" t="s">
        <v>108</v>
      </c>
      <c r="N2041">
        <v>1.0728463314316811E-7</v>
      </c>
      <c r="O2041" t="s">
        <v>109</v>
      </c>
      <c r="P2041">
        <v>0</v>
      </c>
      <c r="Q2041" t="s">
        <v>110</v>
      </c>
      <c r="R2041">
        <v>0</v>
      </c>
      <c r="S2041" t="s">
        <v>110</v>
      </c>
      <c r="T2041">
        <v>0</v>
      </c>
      <c r="U2041" t="s">
        <v>110</v>
      </c>
      <c r="V2041">
        <v>0</v>
      </c>
      <c r="W2041">
        <v>-150203.87</v>
      </c>
      <c r="X2041">
        <v>-61081.23</v>
      </c>
      <c r="Y2041">
        <v>60720.89</v>
      </c>
      <c r="Z2041">
        <v>0</v>
      </c>
      <c r="AA2041">
        <v>-0.45</v>
      </c>
      <c r="AB2041">
        <v>0</v>
      </c>
      <c r="AC2041">
        <v>0</v>
      </c>
      <c r="AD2041">
        <v>4031312.3</v>
      </c>
      <c r="AE2041">
        <v>0</v>
      </c>
      <c r="AF2041">
        <v>1</v>
      </c>
      <c r="AG2041">
        <v>0</v>
      </c>
      <c r="AH2041" t="s">
        <v>150</v>
      </c>
      <c r="AQ2041">
        <v>0</v>
      </c>
      <c r="AR2041">
        <v>0</v>
      </c>
      <c r="AS2041">
        <v>0</v>
      </c>
      <c r="AT2041" t="b">
        <v>0</v>
      </c>
      <c r="AU2041">
        <v>0</v>
      </c>
      <c r="AV2041">
        <v>0.78500000000000003</v>
      </c>
      <c r="AW2041">
        <v>0.24</v>
      </c>
      <c r="AX2041">
        <v>0</v>
      </c>
      <c r="AY2041">
        <v>0</v>
      </c>
      <c r="AZ2041">
        <v>0</v>
      </c>
      <c r="BA2041">
        <v>-0.45</v>
      </c>
      <c r="BB2041">
        <v>0</v>
      </c>
      <c r="BC2041">
        <v>-0.45</v>
      </c>
      <c r="BD2041">
        <v>4031312.3</v>
      </c>
      <c r="BE2041" t="b">
        <v>0</v>
      </c>
      <c r="BF2041">
        <v>0</v>
      </c>
      <c r="BG2041">
        <v>0</v>
      </c>
      <c r="BH2041">
        <v>0</v>
      </c>
      <c r="BI2041">
        <v>0</v>
      </c>
      <c r="BJ2041">
        <v>0</v>
      </c>
    </row>
    <row r="2042" spans="1:62" x14ac:dyDescent="0.3">
      <c r="A2042" s="2">
        <v>46599</v>
      </c>
      <c r="B2042" t="s">
        <v>67</v>
      </c>
      <c r="C2042" t="s">
        <v>73</v>
      </c>
      <c r="D2042">
        <v>39</v>
      </c>
      <c r="E2042">
        <v>919331.09</v>
      </c>
      <c r="F2042">
        <v>-4.5406295401065958E-2</v>
      </c>
      <c r="G2042" t="s">
        <v>109</v>
      </c>
      <c r="H2042">
        <v>-1.564701914868661E-2</v>
      </c>
      <c r="I2042" t="s">
        <v>107</v>
      </c>
      <c r="J2042">
        <v>0.17251254562291549</v>
      </c>
      <c r="K2042" t="s">
        <v>109</v>
      </c>
      <c r="L2042">
        <v>2.6735854281838719E-2</v>
      </c>
      <c r="M2042" t="s">
        <v>108</v>
      </c>
      <c r="N2042">
        <v>4.284991282296541E-7</v>
      </c>
      <c r="O2042" t="s">
        <v>109</v>
      </c>
      <c r="P2042">
        <v>0</v>
      </c>
      <c r="Q2042" t="s">
        <v>110</v>
      </c>
      <c r="R2042">
        <v>0</v>
      </c>
      <c r="S2042" t="s">
        <v>110</v>
      </c>
      <c r="T2042">
        <v>0</v>
      </c>
      <c r="U2042" t="s">
        <v>110</v>
      </c>
      <c r="V2042">
        <v>0</v>
      </c>
      <c r="W2042">
        <v>-41743.42</v>
      </c>
      <c r="X2042">
        <v>-14384.79</v>
      </c>
      <c r="Y2042">
        <v>13216.35</v>
      </c>
      <c r="Z2042">
        <v>0</v>
      </c>
      <c r="AA2042">
        <v>-0.39</v>
      </c>
      <c r="AB2042">
        <v>0</v>
      </c>
      <c r="AC2042">
        <v>0</v>
      </c>
      <c r="AD2042">
        <v>876418.83</v>
      </c>
      <c r="AE2042">
        <v>9.8591999999999999E-2</v>
      </c>
      <c r="AF2042">
        <v>1</v>
      </c>
      <c r="AG2042">
        <v>9.8591999999999999E-2</v>
      </c>
      <c r="AH2042" t="s">
        <v>109</v>
      </c>
      <c r="AQ2042">
        <v>86408.09</v>
      </c>
      <c r="AR2042">
        <v>90747.85</v>
      </c>
      <c r="AS2042">
        <v>-4339.76</v>
      </c>
      <c r="AT2042" t="b">
        <v>0</v>
      </c>
      <c r="AU2042">
        <v>0</v>
      </c>
      <c r="AV2042">
        <v>0.78500000000000003</v>
      </c>
      <c r="AW2042">
        <v>0.24</v>
      </c>
      <c r="AX2042">
        <v>0</v>
      </c>
      <c r="AY2042">
        <v>0</v>
      </c>
      <c r="AZ2042">
        <v>-4339.76</v>
      </c>
      <c r="BA2042">
        <v>4339.3599999999997</v>
      </c>
      <c r="BB2042">
        <v>0</v>
      </c>
      <c r="BC2042">
        <v>4339.3599999999997</v>
      </c>
      <c r="BD2042">
        <v>790010.74</v>
      </c>
      <c r="BE2042" t="b">
        <v>0</v>
      </c>
      <c r="BF2042">
        <v>0</v>
      </c>
      <c r="BG2042">
        <v>0</v>
      </c>
      <c r="BH2042">
        <v>0</v>
      </c>
      <c r="BI2042">
        <v>0</v>
      </c>
      <c r="BJ2042">
        <v>0</v>
      </c>
    </row>
    <row r="2043" spans="1:62" x14ac:dyDescent="0.3">
      <c r="A2043" s="2">
        <v>46599</v>
      </c>
      <c r="B2043" t="s">
        <v>67</v>
      </c>
      <c r="C2043" t="s">
        <v>74</v>
      </c>
      <c r="D2043">
        <v>38</v>
      </c>
      <c r="E2043">
        <v>1507619.11</v>
      </c>
      <c r="F2043">
        <v>-1.8277354046792569E-2</v>
      </c>
      <c r="G2043" t="s">
        <v>109</v>
      </c>
      <c r="H2043">
        <v>-1.4160622374767539E-2</v>
      </c>
      <c r="I2043" t="s">
        <v>107</v>
      </c>
      <c r="J2043">
        <v>0.16732292443634381</v>
      </c>
      <c r="K2043" t="s">
        <v>109</v>
      </c>
      <c r="L2043">
        <v>2.957356817616167E-2</v>
      </c>
      <c r="M2043" t="s">
        <v>108</v>
      </c>
      <c r="N2043">
        <v>6.356010530849391E-7</v>
      </c>
      <c r="O2043" t="s">
        <v>109</v>
      </c>
      <c r="P2043">
        <v>0</v>
      </c>
      <c r="Q2043" t="s">
        <v>110</v>
      </c>
      <c r="R2043">
        <v>0</v>
      </c>
      <c r="S2043" t="s">
        <v>110</v>
      </c>
      <c r="T2043">
        <v>0</v>
      </c>
      <c r="U2043" t="s">
        <v>110</v>
      </c>
      <c r="V2043">
        <v>0</v>
      </c>
      <c r="W2043">
        <v>-27555.29</v>
      </c>
      <c r="X2043">
        <v>-21348.82</v>
      </c>
      <c r="Y2043">
        <v>21021.599999999999</v>
      </c>
      <c r="Z2043">
        <v>0</v>
      </c>
      <c r="AA2043">
        <v>-0.96</v>
      </c>
      <c r="AB2043">
        <v>0</v>
      </c>
      <c r="AC2043">
        <v>0</v>
      </c>
      <c r="AD2043">
        <v>1479735.64</v>
      </c>
      <c r="AE2043">
        <v>8.4234000000000003E-2</v>
      </c>
      <c r="AF2043">
        <v>1</v>
      </c>
      <c r="AG2043">
        <v>8.4234000000000003E-2</v>
      </c>
      <c r="AH2043" t="s">
        <v>109</v>
      </c>
      <c r="AQ2043">
        <v>124643.5</v>
      </c>
      <c r="AR2043">
        <v>127206.43</v>
      </c>
      <c r="AS2043">
        <v>-2562.9299999999998</v>
      </c>
      <c r="AT2043" t="b">
        <v>0</v>
      </c>
      <c r="AU2043">
        <v>0</v>
      </c>
      <c r="AV2043">
        <v>0.78500000000000003</v>
      </c>
      <c r="AW2043">
        <v>0.24</v>
      </c>
      <c r="AX2043">
        <v>0</v>
      </c>
      <c r="AY2043">
        <v>0</v>
      </c>
      <c r="AZ2043">
        <v>-2562.9299999999998</v>
      </c>
      <c r="BA2043">
        <v>2561.9699999999998</v>
      </c>
      <c r="BB2043">
        <v>0</v>
      </c>
      <c r="BC2043">
        <v>2561.9699999999998</v>
      </c>
      <c r="BD2043">
        <v>1355092.14</v>
      </c>
      <c r="BE2043" t="b">
        <v>0</v>
      </c>
      <c r="BF2043">
        <v>0</v>
      </c>
      <c r="BG2043">
        <v>0</v>
      </c>
      <c r="BH2043">
        <v>0</v>
      </c>
      <c r="BI2043">
        <v>0</v>
      </c>
      <c r="BJ2043">
        <v>0</v>
      </c>
    </row>
    <row r="2044" spans="1:62" x14ac:dyDescent="0.3">
      <c r="A2044" s="2">
        <v>46599</v>
      </c>
      <c r="B2044" t="s">
        <v>67</v>
      </c>
      <c r="C2044" t="s">
        <v>75</v>
      </c>
      <c r="D2044">
        <v>37</v>
      </c>
      <c r="E2044">
        <v>1132035.8999999999</v>
      </c>
      <c r="F2044">
        <v>-2.7883624534713221E-2</v>
      </c>
      <c r="G2044" t="s">
        <v>109</v>
      </c>
      <c r="H2044">
        <v>-1.397908978470277E-2</v>
      </c>
      <c r="I2044" t="s">
        <v>107</v>
      </c>
      <c r="J2044">
        <v>0.16323712248944719</v>
      </c>
      <c r="K2044" t="s">
        <v>109</v>
      </c>
      <c r="L2044">
        <v>2.5658963137390418E-2</v>
      </c>
      <c r="M2044" t="s">
        <v>108</v>
      </c>
      <c r="N2044">
        <v>4.5091360547241749E-7</v>
      </c>
      <c r="O2044" t="s">
        <v>109</v>
      </c>
      <c r="P2044">
        <v>0</v>
      </c>
      <c r="Q2044" t="s">
        <v>110</v>
      </c>
      <c r="R2044">
        <v>0</v>
      </c>
      <c r="S2044" t="s">
        <v>110</v>
      </c>
      <c r="T2044">
        <v>0</v>
      </c>
      <c r="U2044" t="s">
        <v>110</v>
      </c>
      <c r="V2044">
        <v>0</v>
      </c>
      <c r="W2044">
        <v>-31565.26</v>
      </c>
      <c r="X2044">
        <v>-15824.83</v>
      </c>
      <c r="Y2044">
        <v>15399.19</v>
      </c>
      <c r="Z2044">
        <v>0</v>
      </c>
      <c r="AA2044">
        <v>-0.51</v>
      </c>
      <c r="AB2044">
        <v>0</v>
      </c>
      <c r="AC2044">
        <v>0</v>
      </c>
      <c r="AD2044">
        <v>1100044.48</v>
      </c>
      <c r="AE2044">
        <v>0.10326399999999999</v>
      </c>
      <c r="AF2044">
        <v>1</v>
      </c>
      <c r="AG2044">
        <v>0.10326399999999999</v>
      </c>
      <c r="AH2044" t="s">
        <v>109</v>
      </c>
      <c r="AQ2044">
        <v>113594.53</v>
      </c>
      <c r="AR2044">
        <v>117206.76</v>
      </c>
      <c r="AS2044">
        <v>-3612.23</v>
      </c>
      <c r="AT2044" t="b">
        <v>0</v>
      </c>
      <c r="AU2044">
        <v>0</v>
      </c>
      <c r="AV2044">
        <v>0.78500000000000003</v>
      </c>
      <c r="AW2044">
        <v>0.24</v>
      </c>
      <c r="AX2044">
        <v>0</v>
      </c>
      <c r="AY2044">
        <v>0</v>
      </c>
      <c r="AZ2044">
        <v>-3612.23</v>
      </c>
      <c r="BA2044">
        <v>3611.72</v>
      </c>
      <c r="BB2044">
        <v>0</v>
      </c>
      <c r="BC2044">
        <v>3611.72</v>
      </c>
      <c r="BD2044">
        <v>986449.95</v>
      </c>
      <c r="BE2044" t="b">
        <v>0</v>
      </c>
      <c r="BF2044">
        <v>0</v>
      </c>
      <c r="BG2044">
        <v>0</v>
      </c>
      <c r="BH2044">
        <v>0</v>
      </c>
      <c r="BI2044">
        <v>0</v>
      </c>
      <c r="BJ2044">
        <v>0</v>
      </c>
    </row>
    <row r="2045" spans="1:62" x14ac:dyDescent="0.3">
      <c r="A2045" s="2">
        <v>46599</v>
      </c>
      <c r="B2045" t="s">
        <v>67</v>
      </c>
      <c r="C2045" t="s">
        <v>76</v>
      </c>
      <c r="D2045">
        <v>36</v>
      </c>
      <c r="E2045">
        <v>2005190.57</v>
      </c>
      <c r="F2045">
        <v>-2.8900947236370111E-2</v>
      </c>
      <c r="G2045" t="s">
        <v>107</v>
      </c>
      <c r="H2045">
        <v>-1.501980029797677E-2</v>
      </c>
      <c r="I2045" t="s">
        <v>107</v>
      </c>
      <c r="J2045">
        <v>0.16087611090287801</v>
      </c>
      <c r="K2045" t="s">
        <v>107</v>
      </c>
      <c r="L2045">
        <v>2.8245759955244559E-2</v>
      </c>
      <c r="M2045" t="s">
        <v>108</v>
      </c>
      <c r="N2045">
        <v>6.8621026298561987E-6</v>
      </c>
      <c r="O2045" t="s">
        <v>109</v>
      </c>
      <c r="P2045">
        <v>0</v>
      </c>
      <c r="Q2045" t="s">
        <v>110</v>
      </c>
      <c r="R2045">
        <v>0</v>
      </c>
      <c r="S2045" t="s">
        <v>110</v>
      </c>
      <c r="T2045">
        <v>0</v>
      </c>
      <c r="U2045" t="s">
        <v>110</v>
      </c>
      <c r="V2045">
        <v>0</v>
      </c>
      <c r="W2045">
        <v>-57951.91</v>
      </c>
      <c r="X2045">
        <v>-30117.56</v>
      </c>
      <c r="Y2045">
        <v>26882.27</v>
      </c>
      <c r="Z2045">
        <v>0</v>
      </c>
      <c r="AA2045">
        <v>-13.76</v>
      </c>
      <c r="AB2045">
        <v>0</v>
      </c>
      <c r="AC2045">
        <v>0</v>
      </c>
      <c r="AD2045">
        <v>1943989.62</v>
      </c>
      <c r="AE2045">
        <v>7.4194999999999997E-2</v>
      </c>
      <c r="AF2045">
        <v>1</v>
      </c>
      <c r="AG2045">
        <v>7.4194999999999997E-2</v>
      </c>
      <c r="AH2045" t="s">
        <v>109</v>
      </c>
      <c r="AQ2045">
        <v>144234.63</v>
      </c>
      <c r="AR2045">
        <v>149233.41</v>
      </c>
      <c r="AS2045">
        <v>-4998.78</v>
      </c>
      <c r="AT2045" t="b">
        <v>0</v>
      </c>
      <c r="AU2045">
        <v>0</v>
      </c>
      <c r="AV2045">
        <v>0.78500000000000003</v>
      </c>
      <c r="AW2045">
        <v>0.24</v>
      </c>
      <c r="AX2045">
        <v>0</v>
      </c>
      <c r="AY2045">
        <v>0</v>
      </c>
      <c r="AZ2045">
        <v>-4998.78</v>
      </c>
      <c r="BA2045">
        <v>4985.0200000000004</v>
      </c>
      <c r="BB2045">
        <v>0</v>
      </c>
      <c r="BC2045">
        <v>4985.0200000000004</v>
      </c>
      <c r="BD2045">
        <v>1799754.98</v>
      </c>
      <c r="BE2045" t="b">
        <v>0</v>
      </c>
      <c r="BF2045">
        <v>0</v>
      </c>
      <c r="BG2045">
        <v>0</v>
      </c>
      <c r="BH2045">
        <v>0</v>
      </c>
      <c r="BI2045">
        <v>0</v>
      </c>
      <c r="BJ2045">
        <v>0</v>
      </c>
    </row>
    <row r="2046" spans="1:62" x14ac:dyDescent="0.3">
      <c r="A2046" s="2">
        <v>46599</v>
      </c>
      <c r="B2046" t="s">
        <v>67</v>
      </c>
      <c r="C2046" t="s">
        <v>77</v>
      </c>
      <c r="D2046">
        <v>35</v>
      </c>
      <c r="E2046">
        <v>1513940.82</v>
      </c>
      <c r="F2046">
        <v>-2.317091091233273E-2</v>
      </c>
      <c r="G2046" t="s">
        <v>107</v>
      </c>
      <c r="H2046">
        <v>-1.5693120713196909E-2</v>
      </c>
      <c r="I2046" t="s">
        <v>107</v>
      </c>
      <c r="J2046">
        <v>0.1745137927766621</v>
      </c>
      <c r="K2046" t="s">
        <v>107</v>
      </c>
      <c r="L2046">
        <v>2.1742781219723201E-2</v>
      </c>
      <c r="M2046" t="s">
        <v>108</v>
      </c>
      <c r="N2046">
        <v>2.6717203279227151E-7</v>
      </c>
      <c r="O2046" t="s">
        <v>109</v>
      </c>
      <c r="P2046">
        <v>0</v>
      </c>
      <c r="Q2046" t="s">
        <v>110</v>
      </c>
      <c r="R2046">
        <v>0</v>
      </c>
      <c r="S2046" t="s">
        <v>110</v>
      </c>
      <c r="T2046">
        <v>0</v>
      </c>
      <c r="U2046" t="s">
        <v>110</v>
      </c>
      <c r="V2046">
        <v>0</v>
      </c>
      <c r="W2046">
        <v>-35079.39</v>
      </c>
      <c r="X2046">
        <v>-23758.46</v>
      </c>
      <c r="Y2046">
        <v>22016.959999999999</v>
      </c>
      <c r="Z2046">
        <v>0</v>
      </c>
      <c r="AA2046">
        <v>-0.4</v>
      </c>
      <c r="AB2046">
        <v>0</v>
      </c>
      <c r="AC2046">
        <v>0</v>
      </c>
      <c r="AD2046">
        <v>1477119.54</v>
      </c>
      <c r="AE2046">
        <v>6.1307E-2</v>
      </c>
      <c r="AF2046">
        <v>1</v>
      </c>
      <c r="AG2046">
        <v>6.1307E-2</v>
      </c>
      <c r="AH2046" t="s">
        <v>109</v>
      </c>
      <c r="AQ2046">
        <v>90557.33</v>
      </c>
      <c r="AR2046">
        <v>93270.37</v>
      </c>
      <c r="AS2046">
        <v>-2713.04</v>
      </c>
      <c r="AT2046" t="b">
        <v>0</v>
      </c>
      <c r="AU2046">
        <v>0</v>
      </c>
      <c r="AV2046">
        <v>0.78500000000000003</v>
      </c>
      <c r="AW2046">
        <v>0.24</v>
      </c>
      <c r="AX2046">
        <v>0</v>
      </c>
      <c r="AY2046">
        <v>0</v>
      </c>
      <c r="AZ2046">
        <v>-2713.04</v>
      </c>
      <c r="BA2046">
        <v>2712.63</v>
      </c>
      <c r="BB2046">
        <v>0</v>
      </c>
      <c r="BC2046">
        <v>2712.63</v>
      </c>
      <c r="BD2046">
        <v>1386562.2</v>
      </c>
      <c r="BE2046" t="b">
        <v>0</v>
      </c>
      <c r="BF2046">
        <v>0</v>
      </c>
      <c r="BG2046">
        <v>0</v>
      </c>
      <c r="BH2046">
        <v>0</v>
      </c>
      <c r="BI2046">
        <v>0</v>
      </c>
      <c r="BJ2046">
        <v>0</v>
      </c>
    </row>
    <row r="2047" spans="1:62" x14ac:dyDescent="0.3">
      <c r="A2047" s="2">
        <v>46599</v>
      </c>
      <c r="B2047" t="s">
        <v>67</v>
      </c>
      <c r="C2047" t="s">
        <v>78</v>
      </c>
      <c r="D2047">
        <v>34</v>
      </c>
      <c r="E2047">
        <v>1237295.7</v>
      </c>
      <c r="F2047">
        <v>-3.4312367210878388E-2</v>
      </c>
      <c r="G2047" t="s">
        <v>107</v>
      </c>
      <c r="H2047">
        <v>-1.629558118961497E-2</v>
      </c>
      <c r="I2047" t="s">
        <v>107</v>
      </c>
      <c r="J2047">
        <v>0.1717894621838556</v>
      </c>
      <c r="K2047" t="s">
        <v>107</v>
      </c>
      <c r="L2047">
        <v>2.1741204340827231E-2</v>
      </c>
      <c r="M2047" t="s">
        <v>108</v>
      </c>
      <c r="N2047">
        <v>7.5848059268081282E-6</v>
      </c>
      <c r="O2047" t="s">
        <v>109</v>
      </c>
      <c r="P2047">
        <v>0</v>
      </c>
      <c r="Q2047" t="s">
        <v>110</v>
      </c>
      <c r="R2047">
        <v>0</v>
      </c>
      <c r="S2047" t="s">
        <v>110</v>
      </c>
      <c r="T2047">
        <v>0</v>
      </c>
      <c r="U2047" t="s">
        <v>110</v>
      </c>
      <c r="V2047">
        <v>0</v>
      </c>
      <c r="W2047">
        <v>-42454.54</v>
      </c>
      <c r="X2047">
        <v>-20162.45</v>
      </c>
      <c r="Y2047">
        <v>17712.86</v>
      </c>
      <c r="Z2047">
        <v>0</v>
      </c>
      <c r="AA2047">
        <v>-9.3800000000000008</v>
      </c>
      <c r="AB2047">
        <v>0</v>
      </c>
      <c r="AC2047">
        <v>0</v>
      </c>
      <c r="AD2047">
        <v>1192382.19</v>
      </c>
      <c r="AE2047">
        <v>5.0798000000000003E-2</v>
      </c>
      <c r="AF2047">
        <v>1</v>
      </c>
      <c r="AG2047">
        <v>5.0798000000000003E-2</v>
      </c>
      <c r="AH2047" t="s">
        <v>109</v>
      </c>
      <c r="AQ2047">
        <v>60570.6</v>
      </c>
      <c r="AR2047">
        <v>63091.12</v>
      </c>
      <c r="AS2047">
        <v>-2520.52</v>
      </c>
      <c r="AT2047" t="b">
        <v>0</v>
      </c>
      <c r="AU2047">
        <v>0</v>
      </c>
      <c r="AV2047">
        <v>0.78500000000000003</v>
      </c>
      <c r="AW2047">
        <v>0.24</v>
      </c>
      <c r="AX2047">
        <v>0</v>
      </c>
      <c r="AY2047">
        <v>0</v>
      </c>
      <c r="AZ2047">
        <v>-2520.52</v>
      </c>
      <c r="BA2047">
        <v>2511.13</v>
      </c>
      <c r="BB2047">
        <v>0</v>
      </c>
      <c r="BC2047">
        <v>2511.13</v>
      </c>
      <c r="BD2047">
        <v>1131811.58</v>
      </c>
      <c r="BE2047" t="b">
        <v>0</v>
      </c>
      <c r="BF2047">
        <v>0</v>
      </c>
      <c r="BG2047">
        <v>0</v>
      </c>
      <c r="BH2047">
        <v>0</v>
      </c>
      <c r="BI2047">
        <v>0</v>
      </c>
      <c r="BJ2047">
        <v>0</v>
      </c>
    </row>
    <row r="2048" spans="1:62" x14ac:dyDescent="0.3">
      <c r="A2048" s="2">
        <v>46599</v>
      </c>
      <c r="B2048" t="s">
        <v>67</v>
      </c>
      <c r="C2048" t="s">
        <v>79</v>
      </c>
      <c r="D2048">
        <v>33</v>
      </c>
      <c r="E2048">
        <v>1069183.24</v>
      </c>
      <c r="F2048">
        <v>-4.5105915423640522E-2</v>
      </c>
      <c r="G2048" t="s">
        <v>107</v>
      </c>
      <c r="H2048">
        <v>-1.62943734488952E-2</v>
      </c>
      <c r="I2048" t="s">
        <v>107</v>
      </c>
      <c r="J2048">
        <v>0.1661518518749916</v>
      </c>
      <c r="K2048" t="s">
        <v>107</v>
      </c>
      <c r="L2048">
        <v>2.1742781219723201E-2</v>
      </c>
      <c r="M2048" t="s">
        <v>108</v>
      </c>
      <c r="N2048">
        <v>1.0967491364355339E-6</v>
      </c>
      <c r="O2048" t="s">
        <v>109</v>
      </c>
      <c r="P2048">
        <v>0</v>
      </c>
      <c r="Q2048" t="s">
        <v>110</v>
      </c>
      <c r="R2048">
        <v>0</v>
      </c>
      <c r="S2048" t="s">
        <v>110</v>
      </c>
      <c r="T2048">
        <v>0</v>
      </c>
      <c r="U2048" t="s">
        <v>110</v>
      </c>
      <c r="V2048">
        <v>0</v>
      </c>
      <c r="W2048">
        <v>-48226.49</v>
      </c>
      <c r="X2048">
        <v>-17421.669999999998</v>
      </c>
      <c r="Y2048">
        <v>14803.9</v>
      </c>
      <c r="Z2048">
        <v>0</v>
      </c>
      <c r="AA2048">
        <v>-1.17</v>
      </c>
      <c r="AB2048">
        <v>0</v>
      </c>
      <c r="AC2048">
        <v>0</v>
      </c>
      <c r="AD2048">
        <v>1018337.81</v>
      </c>
      <c r="AE2048">
        <v>6.0706999999999997E-2</v>
      </c>
      <c r="AF2048">
        <v>1</v>
      </c>
      <c r="AG2048">
        <v>6.0706999999999997E-2</v>
      </c>
      <c r="AH2048" t="s">
        <v>109</v>
      </c>
      <c r="AQ2048">
        <v>61819.98</v>
      </c>
      <c r="AR2048">
        <v>65204.18</v>
      </c>
      <c r="AS2048">
        <v>-3384.2</v>
      </c>
      <c r="AT2048" t="b">
        <v>0</v>
      </c>
      <c r="AU2048">
        <v>0</v>
      </c>
      <c r="AV2048">
        <v>0.78500000000000003</v>
      </c>
      <c r="AW2048">
        <v>0.24</v>
      </c>
      <c r="AX2048">
        <v>0</v>
      </c>
      <c r="AY2048">
        <v>0</v>
      </c>
      <c r="AZ2048">
        <v>-3384.2</v>
      </c>
      <c r="BA2048">
        <v>3383.03</v>
      </c>
      <c r="BB2048">
        <v>0</v>
      </c>
      <c r="BC2048">
        <v>3383.03</v>
      </c>
      <c r="BD2048">
        <v>956517.83</v>
      </c>
      <c r="BE2048" t="b">
        <v>0</v>
      </c>
      <c r="BF2048">
        <v>0</v>
      </c>
      <c r="BG2048">
        <v>0</v>
      </c>
      <c r="BH2048">
        <v>0</v>
      </c>
      <c r="BI2048">
        <v>0</v>
      </c>
      <c r="BJ2048">
        <v>0</v>
      </c>
    </row>
    <row r="2049" spans="1:62" x14ac:dyDescent="0.3">
      <c r="A2049" s="2">
        <v>46599</v>
      </c>
      <c r="B2049" t="s">
        <v>67</v>
      </c>
      <c r="C2049" t="s">
        <v>80</v>
      </c>
      <c r="D2049">
        <v>32</v>
      </c>
      <c r="E2049">
        <v>1207640.47</v>
      </c>
      <c r="F2049">
        <v>-4.2770491964479448E-2</v>
      </c>
      <c r="G2049" t="s">
        <v>107</v>
      </c>
      <c r="H2049">
        <v>-1.764933253793682E-2</v>
      </c>
      <c r="I2049" t="s">
        <v>107</v>
      </c>
      <c r="J2049">
        <v>0.17846964029094961</v>
      </c>
      <c r="K2049" t="s">
        <v>107</v>
      </c>
      <c r="L2049">
        <v>2.1741204340827231E-2</v>
      </c>
      <c r="M2049" t="s">
        <v>108</v>
      </c>
      <c r="N2049">
        <v>2.0705672475336541E-6</v>
      </c>
      <c r="O2049" t="s">
        <v>109</v>
      </c>
      <c r="P2049">
        <v>0</v>
      </c>
      <c r="Q2049" t="s">
        <v>110</v>
      </c>
      <c r="R2049">
        <v>0</v>
      </c>
      <c r="S2049" t="s">
        <v>110</v>
      </c>
      <c r="T2049">
        <v>0</v>
      </c>
      <c r="U2049" t="s">
        <v>110</v>
      </c>
      <c r="V2049">
        <v>0</v>
      </c>
      <c r="W2049">
        <v>-51651.38</v>
      </c>
      <c r="X2049">
        <v>-21314.05</v>
      </c>
      <c r="Y2049">
        <v>17960.599999999999</v>
      </c>
      <c r="Z2049">
        <v>0</v>
      </c>
      <c r="AA2049">
        <v>-2.5</v>
      </c>
      <c r="AB2049">
        <v>0</v>
      </c>
      <c r="AC2049">
        <v>0</v>
      </c>
      <c r="AD2049">
        <v>1152633.1399999999</v>
      </c>
      <c r="AE2049">
        <v>3.7116999999999997E-2</v>
      </c>
      <c r="AF2049">
        <v>1</v>
      </c>
      <c r="AG2049">
        <v>3.7116999999999997E-2</v>
      </c>
      <c r="AH2049" t="s">
        <v>109</v>
      </c>
      <c r="AQ2049">
        <v>42782.28</v>
      </c>
      <c r="AR2049">
        <v>45010.3</v>
      </c>
      <c r="AS2049">
        <v>-2228.02</v>
      </c>
      <c r="AT2049" t="b">
        <v>0</v>
      </c>
      <c r="AU2049">
        <v>0</v>
      </c>
      <c r="AV2049">
        <v>0.78500000000000003</v>
      </c>
      <c r="AW2049">
        <v>0.24</v>
      </c>
      <c r="AX2049">
        <v>0</v>
      </c>
      <c r="AY2049">
        <v>0</v>
      </c>
      <c r="AZ2049">
        <v>-2228.02</v>
      </c>
      <c r="BA2049">
        <v>2225.52</v>
      </c>
      <c r="BB2049">
        <v>0</v>
      </c>
      <c r="BC2049">
        <v>2225.52</v>
      </c>
      <c r="BD2049">
        <v>1109850.8600000001</v>
      </c>
      <c r="BE2049" t="b">
        <v>0</v>
      </c>
      <c r="BF2049">
        <v>0</v>
      </c>
      <c r="BG2049">
        <v>0</v>
      </c>
      <c r="BH2049">
        <v>0</v>
      </c>
      <c r="BI2049">
        <v>0</v>
      </c>
      <c r="BJ2049">
        <v>0</v>
      </c>
    </row>
    <row r="2050" spans="1:62" x14ac:dyDescent="0.3">
      <c r="A2050" s="2">
        <v>46599</v>
      </c>
      <c r="B2050" t="s">
        <v>67</v>
      </c>
      <c r="C2050" t="s">
        <v>81</v>
      </c>
      <c r="D2050">
        <v>31</v>
      </c>
      <c r="E2050">
        <v>1553873.63</v>
      </c>
      <c r="F2050">
        <v>-1.487721880416603E-2</v>
      </c>
      <c r="G2050" t="s">
        <v>107</v>
      </c>
      <c r="H2050">
        <v>-1.6475721226266109E-2</v>
      </c>
      <c r="I2050" t="s">
        <v>107</v>
      </c>
      <c r="J2050">
        <v>0.1777039746711738</v>
      </c>
      <c r="K2050" t="s">
        <v>107</v>
      </c>
      <c r="L2050">
        <v>1.929489990898894E-2</v>
      </c>
      <c r="M2050" t="s">
        <v>108</v>
      </c>
      <c r="N2050">
        <v>6.6701564250380908E-7</v>
      </c>
      <c r="O2050" t="s">
        <v>109</v>
      </c>
      <c r="P2050">
        <v>0</v>
      </c>
      <c r="Q2050" t="s">
        <v>110</v>
      </c>
      <c r="R2050">
        <v>0</v>
      </c>
      <c r="S2050" t="s">
        <v>110</v>
      </c>
      <c r="T2050">
        <v>0</v>
      </c>
      <c r="U2050" t="s">
        <v>110</v>
      </c>
      <c r="V2050">
        <v>0</v>
      </c>
      <c r="W2050">
        <v>-23117.32</v>
      </c>
      <c r="X2050">
        <v>-25601.19</v>
      </c>
      <c r="Y2050">
        <v>23010.79</v>
      </c>
      <c r="Z2050">
        <v>0</v>
      </c>
      <c r="AA2050">
        <v>-1.04</v>
      </c>
      <c r="AB2050">
        <v>0</v>
      </c>
      <c r="AC2050">
        <v>0</v>
      </c>
      <c r="AD2050">
        <v>1528164.88</v>
      </c>
      <c r="AE2050">
        <v>5.3872999999999997E-2</v>
      </c>
      <c r="AF2050">
        <v>1</v>
      </c>
      <c r="AG2050">
        <v>5.3872999999999997E-2</v>
      </c>
      <c r="AH2050" t="s">
        <v>109</v>
      </c>
      <c r="AQ2050">
        <v>82326.16</v>
      </c>
      <c r="AR2050">
        <v>83930.22</v>
      </c>
      <c r="AS2050">
        <v>-1604.05</v>
      </c>
      <c r="AT2050" t="b">
        <v>0</v>
      </c>
      <c r="AU2050">
        <v>0</v>
      </c>
      <c r="AV2050">
        <v>0.78500000000000003</v>
      </c>
      <c r="AW2050">
        <v>0.24</v>
      </c>
      <c r="AX2050">
        <v>0</v>
      </c>
      <c r="AY2050">
        <v>0</v>
      </c>
      <c r="AZ2050">
        <v>-1604.05</v>
      </c>
      <c r="BA2050">
        <v>1603.02</v>
      </c>
      <c r="BB2050">
        <v>0</v>
      </c>
      <c r="BC2050">
        <v>1603.02</v>
      </c>
      <c r="BD2050">
        <v>1445838.72</v>
      </c>
      <c r="BE2050" t="b">
        <v>0</v>
      </c>
      <c r="BF2050">
        <v>0</v>
      </c>
      <c r="BG2050">
        <v>0</v>
      </c>
      <c r="BH2050">
        <v>0</v>
      </c>
      <c r="BI2050">
        <v>0</v>
      </c>
      <c r="BJ2050">
        <v>0</v>
      </c>
    </row>
    <row r="2051" spans="1:62" x14ac:dyDescent="0.3">
      <c r="A2051" s="2">
        <v>46599</v>
      </c>
      <c r="B2051" t="s">
        <v>67</v>
      </c>
      <c r="C2051" t="s">
        <v>82</v>
      </c>
      <c r="D2051">
        <v>30</v>
      </c>
      <c r="E2051">
        <v>2208164.48</v>
      </c>
      <c r="F2051">
        <v>-3.2200083256415039E-2</v>
      </c>
      <c r="G2051" t="s">
        <v>107</v>
      </c>
      <c r="H2051">
        <v>-1.755963431436321E-2</v>
      </c>
      <c r="I2051" t="s">
        <v>107</v>
      </c>
      <c r="J2051">
        <v>0.178472463702572</v>
      </c>
      <c r="K2051" t="s">
        <v>107</v>
      </c>
      <c r="L2051">
        <v>2.129238856997092E-2</v>
      </c>
      <c r="M2051" t="s">
        <v>108</v>
      </c>
      <c r="N2051">
        <v>1.6461806873422579E-5</v>
      </c>
      <c r="O2051" t="s">
        <v>109</v>
      </c>
      <c r="P2051">
        <v>0</v>
      </c>
      <c r="Q2051" t="s">
        <v>110</v>
      </c>
      <c r="R2051">
        <v>0</v>
      </c>
      <c r="S2051" t="s">
        <v>110</v>
      </c>
      <c r="T2051">
        <v>0</v>
      </c>
      <c r="U2051" t="s">
        <v>110</v>
      </c>
      <c r="V2051">
        <v>0</v>
      </c>
      <c r="W2051">
        <v>-71103.08</v>
      </c>
      <c r="X2051">
        <v>-38774.559999999998</v>
      </c>
      <c r="Y2051">
        <v>32841.379999999997</v>
      </c>
      <c r="Z2051">
        <v>0</v>
      </c>
      <c r="AA2051">
        <v>-36.35</v>
      </c>
      <c r="AB2051">
        <v>0</v>
      </c>
      <c r="AC2051">
        <v>0</v>
      </c>
      <c r="AD2051">
        <v>2131091.87</v>
      </c>
      <c r="AE2051">
        <v>4.0703999999999997E-2</v>
      </c>
      <c r="AF2051">
        <v>1</v>
      </c>
      <c r="AG2051">
        <v>4.0703999999999997E-2</v>
      </c>
      <c r="AH2051" t="s">
        <v>109</v>
      </c>
      <c r="AQ2051">
        <v>86744.28</v>
      </c>
      <c r="AR2051">
        <v>90039.19</v>
      </c>
      <c r="AS2051">
        <v>-3294.92</v>
      </c>
      <c r="AT2051" t="b">
        <v>0</v>
      </c>
      <c r="AU2051">
        <v>0</v>
      </c>
      <c r="AV2051">
        <v>0.78500000000000003</v>
      </c>
      <c r="AW2051">
        <v>0.24</v>
      </c>
      <c r="AX2051">
        <v>0</v>
      </c>
      <c r="AY2051">
        <v>0</v>
      </c>
      <c r="AZ2051">
        <v>-3294.92</v>
      </c>
      <c r="BA2051">
        <v>3258.56</v>
      </c>
      <c r="BB2051">
        <v>0</v>
      </c>
      <c r="BC2051">
        <v>3258.56</v>
      </c>
      <c r="BD2051">
        <v>2044347.59</v>
      </c>
      <c r="BE2051" t="b">
        <v>0</v>
      </c>
      <c r="BF2051">
        <v>0</v>
      </c>
      <c r="BG2051">
        <v>0</v>
      </c>
      <c r="BH2051">
        <v>0</v>
      </c>
      <c r="BI2051">
        <v>0</v>
      </c>
      <c r="BJ2051">
        <v>0</v>
      </c>
    </row>
    <row r="2052" spans="1:62" x14ac:dyDescent="0.3">
      <c r="A2052" s="2">
        <v>46599</v>
      </c>
      <c r="B2052" t="s">
        <v>67</v>
      </c>
      <c r="C2052" t="s">
        <v>83</v>
      </c>
      <c r="D2052">
        <v>29</v>
      </c>
      <c r="E2052">
        <v>2268085.84</v>
      </c>
      <c r="F2052">
        <v>-3.6139637359058827E-2</v>
      </c>
      <c r="G2052" t="s">
        <v>107</v>
      </c>
      <c r="H2052">
        <v>-1.7461855293691871E-2</v>
      </c>
      <c r="I2052" t="s">
        <v>107</v>
      </c>
      <c r="J2052">
        <v>0.18991978779981969</v>
      </c>
      <c r="K2052" t="s">
        <v>107</v>
      </c>
      <c r="L2052">
        <v>1.8943577735659689E-2</v>
      </c>
      <c r="M2052" t="s">
        <v>108</v>
      </c>
      <c r="N2052">
        <v>1.220215115322384E-7</v>
      </c>
      <c r="O2052" t="s">
        <v>109</v>
      </c>
      <c r="P2052">
        <v>0</v>
      </c>
      <c r="Q2052" t="s">
        <v>110</v>
      </c>
      <c r="R2052">
        <v>0</v>
      </c>
      <c r="S2052" t="s">
        <v>110</v>
      </c>
      <c r="T2052">
        <v>0</v>
      </c>
      <c r="U2052" t="s">
        <v>110</v>
      </c>
      <c r="V2052">
        <v>0</v>
      </c>
      <c r="W2052">
        <v>-81967.8</v>
      </c>
      <c r="X2052">
        <v>-39604.99</v>
      </c>
      <c r="Y2052">
        <v>35896.199999999997</v>
      </c>
      <c r="Z2052">
        <v>0</v>
      </c>
      <c r="AA2052">
        <v>-0.28000000000000003</v>
      </c>
      <c r="AB2052">
        <v>0</v>
      </c>
      <c r="AC2052">
        <v>0</v>
      </c>
      <c r="AD2052">
        <v>2182408.9700000002</v>
      </c>
      <c r="AE2052">
        <v>2.6172999999999998E-2</v>
      </c>
      <c r="AF2052">
        <v>1</v>
      </c>
      <c r="AG2052">
        <v>2.6172999999999998E-2</v>
      </c>
      <c r="AH2052" t="s">
        <v>109</v>
      </c>
      <c r="AQ2052">
        <v>57119.24</v>
      </c>
      <c r="AR2052">
        <v>59381.599999999999</v>
      </c>
      <c r="AS2052">
        <v>-2262.36</v>
      </c>
      <c r="AT2052" t="b">
        <v>0</v>
      </c>
      <c r="AU2052">
        <v>0</v>
      </c>
      <c r="AV2052">
        <v>0.78500000000000003</v>
      </c>
      <c r="AW2052">
        <v>0.24</v>
      </c>
      <c r="AX2052">
        <v>0</v>
      </c>
      <c r="AY2052">
        <v>0</v>
      </c>
      <c r="AZ2052">
        <v>-2262.36</v>
      </c>
      <c r="BA2052">
        <v>2262.08</v>
      </c>
      <c r="BB2052">
        <v>0</v>
      </c>
      <c r="BC2052">
        <v>2262.08</v>
      </c>
      <c r="BD2052">
        <v>2125289.73</v>
      </c>
      <c r="BE2052" t="b">
        <v>0</v>
      </c>
      <c r="BF2052">
        <v>0</v>
      </c>
      <c r="BG2052">
        <v>0</v>
      </c>
      <c r="BH2052">
        <v>0</v>
      </c>
      <c r="BI2052">
        <v>0</v>
      </c>
      <c r="BJ2052">
        <v>0</v>
      </c>
    </row>
    <row r="2053" spans="1:62" x14ac:dyDescent="0.3">
      <c r="A2053" s="2">
        <v>46599</v>
      </c>
      <c r="B2053" t="s">
        <v>67</v>
      </c>
      <c r="C2053" t="s">
        <v>84</v>
      </c>
      <c r="D2053">
        <v>28</v>
      </c>
      <c r="E2053">
        <v>3259753.06</v>
      </c>
      <c r="F2053">
        <v>-2.3118486230102781E-2</v>
      </c>
      <c r="G2053" t="s">
        <v>107</v>
      </c>
      <c r="H2053">
        <v>-1.6805893067688021E-2</v>
      </c>
      <c r="I2053" t="s">
        <v>107</v>
      </c>
      <c r="J2053">
        <v>0.19968563625760141</v>
      </c>
      <c r="K2053" t="s">
        <v>107</v>
      </c>
      <c r="L2053">
        <v>1.559793306228718E-2</v>
      </c>
      <c r="M2053" t="s">
        <v>108</v>
      </c>
      <c r="N2053">
        <v>1.490027735002819E-8</v>
      </c>
      <c r="O2053" t="s">
        <v>109</v>
      </c>
      <c r="P2053">
        <v>0</v>
      </c>
      <c r="Q2053" t="s">
        <v>110</v>
      </c>
      <c r="R2053">
        <v>0</v>
      </c>
      <c r="S2053" t="s">
        <v>110</v>
      </c>
      <c r="T2053">
        <v>0</v>
      </c>
      <c r="U2053" t="s">
        <v>110</v>
      </c>
      <c r="V2053">
        <v>0</v>
      </c>
      <c r="W2053">
        <v>-75360.56</v>
      </c>
      <c r="X2053">
        <v>-54783.06</v>
      </c>
      <c r="Y2053">
        <v>54243.82</v>
      </c>
      <c r="Z2053">
        <v>0</v>
      </c>
      <c r="AA2053">
        <v>-0.05</v>
      </c>
      <c r="AB2053">
        <v>0</v>
      </c>
      <c r="AC2053">
        <v>0</v>
      </c>
      <c r="AD2053">
        <v>3183853.22</v>
      </c>
      <c r="AE2053">
        <v>2.3574999999999999E-2</v>
      </c>
      <c r="AF2053">
        <v>1</v>
      </c>
      <c r="AG2053">
        <v>2.3574999999999999E-2</v>
      </c>
      <c r="AH2053" t="s">
        <v>109</v>
      </c>
      <c r="AQ2053">
        <v>75059.3</v>
      </c>
      <c r="AR2053">
        <v>76728.990000000005</v>
      </c>
      <c r="AS2053">
        <v>-1669.69</v>
      </c>
      <c r="AT2053" t="b">
        <v>0</v>
      </c>
      <c r="AU2053">
        <v>0</v>
      </c>
      <c r="AV2053">
        <v>0.78500000000000003</v>
      </c>
      <c r="AW2053">
        <v>0.24</v>
      </c>
      <c r="AX2053">
        <v>0</v>
      </c>
      <c r="AY2053">
        <v>0</v>
      </c>
      <c r="AZ2053">
        <v>-1669.69</v>
      </c>
      <c r="BA2053">
        <v>1669.64</v>
      </c>
      <c r="BB2053">
        <v>0</v>
      </c>
      <c r="BC2053">
        <v>1669.64</v>
      </c>
      <c r="BD2053">
        <v>3108793.91</v>
      </c>
      <c r="BE2053" t="b">
        <v>0</v>
      </c>
      <c r="BF2053">
        <v>0</v>
      </c>
      <c r="BG2053">
        <v>0</v>
      </c>
      <c r="BH2053">
        <v>0</v>
      </c>
      <c r="BI2053">
        <v>0</v>
      </c>
      <c r="BJ2053">
        <v>0</v>
      </c>
    </row>
    <row r="2054" spans="1:62" x14ac:dyDescent="0.3">
      <c r="A2054" s="2">
        <v>46599</v>
      </c>
      <c r="B2054" t="s">
        <v>67</v>
      </c>
      <c r="C2054" t="s">
        <v>85</v>
      </c>
      <c r="D2054">
        <v>27</v>
      </c>
      <c r="E2054">
        <v>4162227.95</v>
      </c>
      <c r="F2054">
        <v>-2.3562446033862181E-2</v>
      </c>
      <c r="G2054" t="s">
        <v>107</v>
      </c>
      <c r="H2054">
        <v>-1.6869404084087981E-2</v>
      </c>
      <c r="I2054" t="s">
        <v>107</v>
      </c>
      <c r="J2054">
        <v>0.1958195977749978</v>
      </c>
      <c r="K2054" t="s">
        <v>107</v>
      </c>
      <c r="L2054">
        <v>1.7088269295259459E-2</v>
      </c>
      <c r="M2054" t="s">
        <v>108</v>
      </c>
      <c r="N2054">
        <v>4.8285909512545651E-11</v>
      </c>
      <c r="O2054" t="s">
        <v>109</v>
      </c>
      <c r="P2054">
        <v>0</v>
      </c>
      <c r="Q2054" t="s">
        <v>110</v>
      </c>
      <c r="R2054">
        <v>0</v>
      </c>
      <c r="S2054" t="s">
        <v>110</v>
      </c>
      <c r="T2054">
        <v>0</v>
      </c>
      <c r="U2054" t="s">
        <v>110</v>
      </c>
      <c r="V2054">
        <v>0</v>
      </c>
      <c r="W2054">
        <v>-98072.27</v>
      </c>
      <c r="X2054">
        <v>-70214.31</v>
      </c>
      <c r="Y2054">
        <v>67920.479999999996</v>
      </c>
      <c r="Z2054">
        <v>0</v>
      </c>
      <c r="AA2054">
        <v>0</v>
      </c>
      <c r="AB2054">
        <v>0</v>
      </c>
      <c r="AC2054">
        <v>0</v>
      </c>
      <c r="AD2054">
        <v>4061861.86</v>
      </c>
      <c r="AE2054">
        <v>1.9108E-2</v>
      </c>
      <c r="AF2054">
        <v>1</v>
      </c>
      <c r="AG2054">
        <v>1.9108E-2</v>
      </c>
      <c r="AH2054" t="s">
        <v>109</v>
      </c>
      <c r="AQ2054">
        <v>77613.95</v>
      </c>
      <c r="AR2054">
        <v>79453.429999999993</v>
      </c>
      <c r="AS2054">
        <v>-1839.48</v>
      </c>
      <c r="AT2054" t="b">
        <v>0</v>
      </c>
      <c r="AU2054">
        <v>0</v>
      </c>
      <c r="AV2054">
        <v>0.78500000000000003</v>
      </c>
      <c r="AW2054">
        <v>0.24</v>
      </c>
      <c r="AX2054">
        <v>0</v>
      </c>
      <c r="AY2054">
        <v>0</v>
      </c>
      <c r="AZ2054">
        <v>-1839.48</v>
      </c>
      <c r="BA2054">
        <v>1839.48</v>
      </c>
      <c r="BB2054">
        <v>0</v>
      </c>
      <c r="BC2054">
        <v>1839.48</v>
      </c>
      <c r="BD2054">
        <v>3984247.91</v>
      </c>
      <c r="BE2054" t="b">
        <v>0</v>
      </c>
      <c r="BF2054">
        <v>0</v>
      </c>
      <c r="BG2054">
        <v>0</v>
      </c>
      <c r="BH2054">
        <v>0</v>
      </c>
      <c r="BI2054">
        <v>0</v>
      </c>
      <c r="BJ2054">
        <v>0</v>
      </c>
    </row>
    <row r="2055" spans="1:62" x14ac:dyDescent="0.3">
      <c r="A2055" s="2">
        <v>46599</v>
      </c>
      <c r="B2055" t="s">
        <v>67</v>
      </c>
      <c r="C2055" t="s">
        <v>86</v>
      </c>
      <c r="D2055">
        <v>26</v>
      </c>
      <c r="E2055">
        <v>3732797.52</v>
      </c>
      <c r="F2055">
        <v>-2.8368626773631962E-2</v>
      </c>
      <c r="G2055" t="s">
        <v>107</v>
      </c>
      <c r="H2055">
        <v>-1.64117748216779E-2</v>
      </c>
      <c r="I2055" t="s">
        <v>107</v>
      </c>
      <c r="J2055">
        <v>0.19230379440143919</v>
      </c>
      <c r="K2055" t="s">
        <v>107</v>
      </c>
      <c r="L2055">
        <v>1.554634081703297E-2</v>
      </c>
      <c r="M2055" t="s">
        <v>108</v>
      </c>
      <c r="N2055">
        <v>0</v>
      </c>
      <c r="O2055" t="s">
        <v>109</v>
      </c>
      <c r="P2055">
        <v>0</v>
      </c>
      <c r="Q2055" t="s">
        <v>110</v>
      </c>
      <c r="R2055">
        <v>0</v>
      </c>
      <c r="S2055" t="s">
        <v>110</v>
      </c>
      <c r="T2055">
        <v>0</v>
      </c>
      <c r="U2055" t="s">
        <v>110</v>
      </c>
      <c r="V2055">
        <v>0</v>
      </c>
      <c r="W2055">
        <v>-105894.34</v>
      </c>
      <c r="X2055">
        <v>-61261.83</v>
      </c>
      <c r="Y2055">
        <v>59819.26</v>
      </c>
      <c r="Z2055">
        <v>0</v>
      </c>
      <c r="AA2055">
        <v>0</v>
      </c>
      <c r="AB2055">
        <v>0</v>
      </c>
      <c r="AC2055">
        <v>0</v>
      </c>
      <c r="AD2055">
        <v>3625460.61</v>
      </c>
      <c r="AE2055">
        <v>1.9507E-2</v>
      </c>
      <c r="AF2055">
        <v>1</v>
      </c>
      <c r="AG2055">
        <v>1.9507E-2</v>
      </c>
      <c r="AH2055" t="s">
        <v>109</v>
      </c>
      <c r="AQ2055">
        <v>70723.11</v>
      </c>
      <c r="AR2055">
        <v>72792.94</v>
      </c>
      <c r="AS2055">
        <v>-2069.83</v>
      </c>
      <c r="AT2055" t="b">
        <v>0</v>
      </c>
      <c r="AU2055">
        <v>0</v>
      </c>
      <c r="AV2055">
        <v>0.78500000000000003</v>
      </c>
      <c r="AW2055">
        <v>0.24</v>
      </c>
      <c r="AX2055">
        <v>0</v>
      </c>
      <c r="AY2055">
        <v>0</v>
      </c>
      <c r="AZ2055">
        <v>-2069.83</v>
      </c>
      <c r="BA2055">
        <v>2069.83</v>
      </c>
      <c r="BB2055">
        <v>0</v>
      </c>
      <c r="BC2055">
        <v>2069.83</v>
      </c>
      <c r="BD2055">
        <v>3554737.5</v>
      </c>
      <c r="BE2055" t="b">
        <v>0</v>
      </c>
      <c r="BF2055">
        <v>0</v>
      </c>
      <c r="BG2055">
        <v>0</v>
      </c>
      <c r="BH2055">
        <v>0</v>
      </c>
      <c r="BI2055">
        <v>0</v>
      </c>
      <c r="BJ2055">
        <v>0</v>
      </c>
    </row>
    <row r="2056" spans="1:62" x14ac:dyDescent="0.3">
      <c r="A2056" s="2">
        <v>46599</v>
      </c>
      <c r="B2056" t="s">
        <v>67</v>
      </c>
      <c r="C2056" t="s">
        <v>87</v>
      </c>
      <c r="D2056">
        <v>25</v>
      </c>
      <c r="E2056">
        <v>3874978.91</v>
      </c>
      <c r="F2056">
        <v>-2.2150402684754478E-2</v>
      </c>
      <c r="G2056" t="s">
        <v>107</v>
      </c>
      <c r="H2056">
        <v>-1.595550711456763E-2</v>
      </c>
      <c r="I2056" t="s">
        <v>107</v>
      </c>
      <c r="J2056">
        <v>0.19520479449558051</v>
      </c>
      <c r="K2056" t="s">
        <v>107</v>
      </c>
      <c r="L2056">
        <v>1.6064940401066961E-2</v>
      </c>
      <c r="M2056" t="s">
        <v>108</v>
      </c>
      <c r="N2056">
        <v>0</v>
      </c>
      <c r="O2056" t="s">
        <v>109</v>
      </c>
      <c r="P2056">
        <v>0</v>
      </c>
      <c r="Q2056" t="s">
        <v>110</v>
      </c>
      <c r="R2056">
        <v>0</v>
      </c>
      <c r="S2056" t="s">
        <v>110</v>
      </c>
      <c r="T2056">
        <v>0</v>
      </c>
      <c r="U2056" t="s">
        <v>110</v>
      </c>
      <c r="V2056">
        <v>0</v>
      </c>
      <c r="W2056">
        <v>-85832.34</v>
      </c>
      <c r="X2056">
        <v>-61827.25</v>
      </c>
      <c r="Y2056">
        <v>63034.54</v>
      </c>
      <c r="Z2056">
        <v>0</v>
      </c>
      <c r="AA2056">
        <v>0</v>
      </c>
      <c r="AB2056">
        <v>0</v>
      </c>
      <c r="AC2056">
        <v>0</v>
      </c>
      <c r="AD2056">
        <v>3790353.86</v>
      </c>
      <c r="AE2056">
        <v>1.8459E-2</v>
      </c>
      <c r="AF2056">
        <v>1</v>
      </c>
      <c r="AG2056">
        <v>1.8459E-2</v>
      </c>
      <c r="AH2056" t="s">
        <v>109</v>
      </c>
      <c r="AQ2056">
        <v>69967.19</v>
      </c>
      <c r="AR2056">
        <v>71550.64</v>
      </c>
      <c r="AS2056">
        <v>-1583.45</v>
      </c>
      <c r="AT2056" t="b">
        <v>0</v>
      </c>
      <c r="AU2056">
        <v>0</v>
      </c>
      <c r="AV2056">
        <v>0.78500000000000003</v>
      </c>
      <c r="AW2056">
        <v>0.24</v>
      </c>
      <c r="AX2056">
        <v>0</v>
      </c>
      <c r="AY2056">
        <v>0</v>
      </c>
      <c r="AZ2056">
        <v>-1583.45</v>
      </c>
      <c r="BA2056">
        <v>1583.45</v>
      </c>
      <c r="BB2056">
        <v>0</v>
      </c>
      <c r="BC2056">
        <v>1583.45</v>
      </c>
      <c r="BD2056">
        <v>3720386.66</v>
      </c>
      <c r="BE2056" t="b">
        <v>0</v>
      </c>
      <c r="BF2056">
        <v>0</v>
      </c>
      <c r="BG2056">
        <v>0</v>
      </c>
      <c r="BH2056">
        <v>0</v>
      </c>
      <c r="BI2056">
        <v>0</v>
      </c>
      <c r="BJ2056">
        <v>0</v>
      </c>
    </row>
    <row r="2057" spans="1:62" x14ac:dyDescent="0.3">
      <c r="A2057" s="2">
        <v>46599</v>
      </c>
      <c r="B2057" t="s">
        <v>67</v>
      </c>
      <c r="C2057" t="s">
        <v>88</v>
      </c>
      <c r="D2057">
        <v>24</v>
      </c>
      <c r="E2057">
        <v>4941265.22</v>
      </c>
      <c r="F2057">
        <v>-1.706137635411014E-2</v>
      </c>
      <c r="G2057" t="s">
        <v>107</v>
      </c>
      <c r="H2057">
        <v>-1.6762689042662999E-2</v>
      </c>
      <c r="I2057" t="s">
        <v>107</v>
      </c>
      <c r="J2057">
        <v>0.18469200714518649</v>
      </c>
      <c r="K2057" t="s">
        <v>107</v>
      </c>
      <c r="L2057">
        <v>1.8445160816129041E-2</v>
      </c>
      <c r="M2057" t="s">
        <v>108</v>
      </c>
      <c r="N2057">
        <v>0</v>
      </c>
      <c r="O2057" t="s">
        <v>109</v>
      </c>
      <c r="P2057">
        <v>0</v>
      </c>
      <c r="Q2057" t="s">
        <v>110</v>
      </c>
      <c r="R2057">
        <v>0</v>
      </c>
      <c r="S2057" t="s">
        <v>110</v>
      </c>
      <c r="T2057">
        <v>0</v>
      </c>
      <c r="U2057" t="s">
        <v>110</v>
      </c>
      <c r="V2057">
        <v>0</v>
      </c>
      <c r="W2057">
        <v>-84304.79</v>
      </c>
      <c r="X2057">
        <v>-82828.89</v>
      </c>
      <c r="Y2057">
        <v>76051.02</v>
      </c>
      <c r="Z2057">
        <v>0</v>
      </c>
      <c r="AA2057">
        <v>0</v>
      </c>
      <c r="AB2057">
        <v>0</v>
      </c>
      <c r="AC2057">
        <v>0</v>
      </c>
      <c r="AD2057">
        <v>4850182.5599999996</v>
      </c>
      <c r="AE2057">
        <v>4.1799999999999997E-3</v>
      </c>
      <c r="AF2057">
        <v>1</v>
      </c>
      <c r="AG2057">
        <v>4.1799999999999997E-3</v>
      </c>
      <c r="AH2057" t="s">
        <v>109</v>
      </c>
      <c r="AQ2057">
        <v>20272.03</v>
      </c>
      <c r="AR2057">
        <v>20652.73</v>
      </c>
      <c r="AS2057">
        <v>-380.69</v>
      </c>
      <c r="AT2057" t="b">
        <v>0</v>
      </c>
      <c r="AU2057">
        <v>0</v>
      </c>
      <c r="AV2057">
        <v>0.78500000000000003</v>
      </c>
      <c r="AW2057">
        <v>0.24</v>
      </c>
      <c r="AX2057">
        <v>0</v>
      </c>
      <c r="AY2057">
        <v>0</v>
      </c>
      <c r="AZ2057">
        <v>-380.69</v>
      </c>
      <c r="BA2057">
        <v>380.69</v>
      </c>
      <c r="BB2057">
        <v>0</v>
      </c>
      <c r="BC2057">
        <v>380.69</v>
      </c>
      <c r="BD2057">
        <v>4829910.53</v>
      </c>
      <c r="BE2057" t="b">
        <v>0</v>
      </c>
      <c r="BF2057">
        <v>0</v>
      </c>
      <c r="BG2057">
        <v>0</v>
      </c>
      <c r="BH2057">
        <v>0</v>
      </c>
      <c r="BI2057">
        <v>0</v>
      </c>
      <c r="BJ2057">
        <v>0</v>
      </c>
    </row>
    <row r="2058" spans="1:62" x14ac:dyDescent="0.3">
      <c r="A2058" s="2">
        <v>46599</v>
      </c>
      <c r="B2058" t="s">
        <v>67</v>
      </c>
      <c r="C2058" t="s">
        <v>89</v>
      </c>
      <c r="D2058">
        <v>23</v>
      </c>
      <c r="E2058">
        <v>4388173.47</v>
      </c>
      <c r="F2058">
        <v>-2.1124215309134591E-2</v>
      </c>
      <c r="G2058" t="s">
        <v>107</v>
      </c>
      <c r="H2058">
        <v>-1.142459228983957E-2</v>
      </c>
      <c r="I2058" t="s">
        <v>107</v>
      </c>
      <c r="J2058">
        <v>0.18714119607938809</v>
      </c>
      <c r="K2058" t="s">
        <v>107</v>
      </c>
      <c r="L2058">
        <v>1.8445160816129041E-2</v>
      </c>
      <c r="M2058" t="s">
        <v>108</v>
      </c>
      <c r="N2058">
        <v>3.544779622688516E-5</v>
      </c>
      <c r="O2058" t="s">
        <v>109</v>
      </c>
      <c r="P2058">
        <v>0</v>
      </c>
      <c r="Q2058" t="s">
        <v>110</v>
      </c>
      <c r="R2058">
        <v>0</v>
      </c>
      <c r="S2058" t="s">
        <v>110</v>
      </c>
      <c r="T2058">
        <v>0</v>
      </c>
      <c r="U2058" t="s">
        <v>110</v>
      </c>
      <c r="V2058">
        <v>0</v>
      </c>
      <c r="W2058">
        <v>-92696.72</v>
      </c>
      <c r="X2058">
        <v>-50133.09</v>
      </c>
      <c r="Y2058">
        <v>68434</v>
      </c>
      <c r="Z2058">
        <v>0</v>
      </c>
      <c r="AA2058">
        <v>-155.55000000000001</v>
      </c>
      <c r="AB2058">
        <v>0</v>
      </c>
      <c r="AC2058">
        <v>0</v>
      </c>
      <c r="AD2058">
        <v>4313622.1100000003</v>
      </c>
      <c r="AE2058">
        <v>2.4250000000000001E-3</v>
      </c>
      <c r="AF2058">
        <v>1</v>
      </c>
      <c r="AG2058">
        <v>2.4250000000000001E-3</v>
      </c>
      <c r="AH2058" t="s">
        <v>109</v>
      </c>
      <c r="AQ2058">
        <v>10460.469999999999</v>
      </c>
      <c r="AR2058">
        <v>10641.26</v>
      </c>
      <c r="AS2058">
        <v>-180.79</v>
      </c>
      <c r="AT2058" t="b">
        <v>0</v>
      </c>
      <c r="AU2058">
        <v>0</v>
      </c>
      <c r="AV2058">
        <v>0.78500000000000003</v>
      </c>
      <c r="AW2058">
        <v>0.24</v>
      </c>
      <c r="AX2058">
        <v>0</v>
      </c>
      <c r="AY2058">
        <v>0</v>
      </c>
      <c r="AZ2058">
        <v>-180.79</v>
      </c>
      <c r="BA2058">
        <v>25.23</v>
      </c>
      <c r="BB2058">
        <v>0</v>
      </c>
      <c r="BC2058">
        <v>25.23</v>
      </c>
      <c r="BD2058">
        <v>4303161.6399999997</v>
      </c>
      <c r="BE2058" t="b">
        <v>0</v>
      </c>
      <c r="BF2058">
        <v>0</v>
      </c>
      <c r="BG2058">
        <v>0</v>
      </c>
      <c r="BH2058">
        <v>0</v>
      </c>
      <c r="BI2058">
        <v>0</v>
      </c>
      <c r="BJ2058">
        <v>0</v>
      </c>
    </row>
    <row r="2059" spans="1:62" x14ac:dyDescent="0.3">
      <c r="A2059" s="2">
        <v>46599</v>
      </c>
      <c r="B2059" t="s">
        <v>67</v>
      </c>
      <c r="C2059" t="s">
        <v>90</v>
      </c>
      <c r="D2059">
        <v>22</v>
      </c>
      <c r="E2059">
        <v>783292.47</v>
      </c>
      <c r="F2059">
        <v>-0.27302459780498928</v>
      </c>
      <c r="G2059" t="s">
        <v>107</v>
      </c>
      <c r="H2059">
        <v>-3.2468412570264463E-2</v>
      </c>
      <c r="I2059" t="s">
        <v>107</v>
      </c>
      <c r="J2059">
        <v>0.5</v>
      </c>
      <c r="K2059" t="s">
        <v>107</v>
      </c>
      <c r="L2059">
        <v>1.512239660233294E-2</v>
      </c>
      <c r="M2059" t="s">
        <v>108</v>
      </c>
      <c r="N2059">
        <v>0</v>
      </c>
      <c r="O2059" t="s">
        <v>109</v>
      </c>
      <c r="P2059">
        <v>0</v>
      </c>
      <c r="Q2059" t="s">
        <v>110</v>
      </c>
      <c r="R2059">
        <v>0</v>
      </c>
      <c r="S2059" t="s">
        <v>110</v>
      </c>
      <c r="T2059">
        <v>0</v>
      </c>
      <c r="U2059" t="s">
        <v>110</v>
      </c>
      <c r="V2059">
        <v>0</v>
      </c>
      <c r="W2059">
        <v>-213858.11</v>
      </c>
      <c r="X2059">
        <v>-25432.26</v>
      </c>
      <c r="Y2059">
        <v>32637.19</v>
      </c>
      <c r="Z2059">
        <v>0</v>
      </c>
      <c r="AA2059">
        <v>0</v>
      </c>
      <c r="AB2059">
        <v>0</v>
      </c>
      <c r="AC2059">
        <v>0</v>
      </c>
      <c r="AD2059">
        <v>576639.28</v>
      </c>
      <c r="AE2059">
        <v>2.2529999999999998E-3</v>
      </c>
      <c r="AF2059">
        <v>1</v>
      </c>
      <c r="AG2059">
        <v>2.2529999999999998E-3</v>
      </c>
      <c r="AH2059" t="s">
        <v>109</v>
      </c>
      <c r="AQ2059">
        <v>1299.3699999999999</v>
      </c>
      <c r="AR2059">
        <v>1765.03</v>
      </c>
      <c r="AS2059">
        <v>-465.66</v>
      </c>
      <c r="AT2059" t="b">
        <v>0</v>
      </c>
      <c r="AU2059">
        <v>0</v>
      </c>
      <c r="AV2059">
        <v>0.78500000000000003</v>
      </c>
      <c r="AW2059">
        <v>0.24</v>
      </c>
      <c r="AX2059">
        <v>0</v>
      </c>
      <c r="AY2059">
        <v>0</v>
      </c>
      <c r="AZ2059">
        <v>-465.66</v>
      </c>
      <c r="BA2059">
        <v>465.66</v>
      </c>
      <c r="BB2059">
        <v>0</v>
      </c>
      <c r="BC2059">
        <v>465.66</v>
      </c>
      <c r="BD2059">
        <v>575339.92000000004</v>
      </c>
      <c r="BE2059" t="b">
        <v>0</v>
      </c>
      <c r="BF2059">
        <v>0</v>
      </c>
      <c r="BG2059">
        <v>0</v>
      </c>
      <c r="BH2059">
        <v>0</v>
      </c>
      <c r="BI2059">
        <v>0</v>
      </c>
      <c r="BJ2059">
        <v>0</v>
      </c>
    </row>
    <row r="2060" spans="1:62" x14ac:dyDescent="0.3">
      <c r="A2060" s="2">
        <v>46599</v>
      </c>
      <c r="B2060" t="s">
        <v>65</v>
      </c>
      <c r="C2060" t="s">
        <v>63</v>
      </c>
      <c r="D2060">
        <v>91</v>
      </c>
      <c r="E2060">
        <v>51895.79</v>
      </c>
      <c r="F2060">
        <v>-6.8352948240527449E-3</v>
      </c>
      <c r="G2060" t="s">
        <v>109</v>
      </c>
      <c r="H2060">
        <v>0</v>
      </c>
      <c r="I2060" t="s">
        <v>110</v>
      </c>
      <c r="J2060">
        <v>0</v>
      </c>
      <c r="K2060" t="s">
        <v>109</v>
      </c>
      <c r="L2060">
        <v>0</v>
      </c>
      <c r="M2060" t="s">
        <v>108</v>
      </c>
      <c r="N2060">
        <v>5.2862120290086336E-6</v>
      </c>
      <c r="O2060" t="s">
        <v>109</v>
      </c>
      <c r="P2060">
        <v>0</v>
      </c>
      <c r="Q2060" t="s">
        <v>110</v>
      </c>
      <c r="R2060">
        <v>0</v>
      </c>
      <c r="S2060" t="s">
        <v>110</v>
      </c>
      <c r="T2060">
        <v>0</v>
      </c>
      <c r="U2060" t="s">
        <v>110</v>
      </c>
      <c r="V2060">
        <v>0</v>
      </c>
      <c r="W2060">
        <v>-354.72</v>
      </c>
      <c r="X2060">
        <v>0</v>
      </c>
      <c r="Y2060">
        <v>0</v>
      </c>
      <c r="Z2060">
        <v>0</v>
      </c>
      <c r="AA2060">
        <v>-0.27</v>
      </c>
      <c r="AB2060">
        <v>0</v>
      </c>
      <c r="AC2060">
        <v>0</v>
      </c>
      <c r="AD2060">
        <v>51540.79</v>
      </c>
      <c r="AE2060">
        <v>0.97167700000000001</v>
      </c>
      <c r="AF2060">
        <v>1</v>
      </c>
      <c r="AG2060">
        <v>0.97167700000000001</v>
      </c>
      <c r="AH2060" t="s">
        <v>109</v>
      </c>
      <c r="AQ2060">
        <v>50081.02</v>
      </c>
      <c r="AR2060">
        <v>50433.78</v>
      </c>
      <c r="AS2060">
        <v>-352.76</v>
      </c>
      <c r="AT2060" t="b">
        <v>0</v>
      </c>
      <c r="AU2060">
        <v>0</v>
      </c>
      <c r="AV2060">
        <v>0.78500000000000003</v>
      </c>
      <c r="AW2060">
        <v>0.24</v>
      </c>
      <c r="AX2060">
        <v>0</v>
      </c>
      <c r="AY2060">
        <v>0</v>
      </c>
      <c r="AZ2060">
        <v>-352.76</v>
      </c>
      <c r="BA2060">
        <v>352.49</v>
      </c>
      <c r="BB2060">
        <v>0</v>
      </c>
      <c r="BC2060">
        <v>352.49</v>
      </c>
      <c r="BD2060">
        <v>1459.78</v>
      </c>
      <c r="BE2060" t="b">
        <v>0</v>
      </c>
      <c r="BF2060">
        <v>0</v>
      </c>
      <c r="BG2060">
        <v>0</v>
      </c>
      <c r="BH2060">
        <v>0</v>
      </c>
      <c r="BI2060">
        <v>0</v>
      </c>
      <c r="BJ2060">
        <v>0</v>
      </c>
    </row>
    <row r="2061" spans="1:62" x14ac:dyDescent="0.3">
      <c r="A2061" s="2">
        <v>46599</v>
      </c>
      <c r="B2061" t="s">
        <v>65</v>
      </c>
      <c r="C2061" t="s">
        <v>66</v>
      </c>
      <c r="D2061">
        <v>90</v>
      </c>
      <c r="E2061">
        <v>0</v>
      </c>
      <c r="F2061">
        <v>-0.5</v>
      </c>
      <c r="G2061" t="s">
        <v>109</v>
      </c>
      <c r="H2061">
        <v>0</v>
      </c>
      <c r="I2061" t="s">
        <v>110</v>
      </c>
      <c r="J2061">
        <v>0</v>
      </c>
      <c r="K2061" t="s">
        <v>109</v>
      </c>
      <c r="L2061">
        <v>0</v>
      </c>
      <c r="M2061" t="s">
        <v>108</v>
      </c>
      <c r="N2061">
        <v>4.2367558720844524E-6</v>
      </c>
      <c r="O2061" t="s">
        <v>109</v>
      </c>
      <c r="P2061">
        <v>0</v>
      </c>
      <c r="Q2061" t="s">
        <v>110</v>
      </c>
      <c r="R2061">
        <v>0</v>
      </c>
      <c r="S2061" t="s">
        <v>110</v>
      </c>
      <c r="T2061">
        <v>0</v>
      </c>
      <c r="U2061" t="s">
        <v>110</v>
      </c>
      <c r="V2061">
        <v>0</v>
      </c>
      <c r="W2061">
        <v>0</v>
      </c>
      <c r="X2061">
        <v>0</v>
      </c>
      <c r="Y2061">
        <v>0</v>
      </c>
      <c r="Z2061">
        <v>0</v>
      </c>
      <c r="AA2061">
        <v>0</v>
      </c>
      <c r="AB2061">
        <v>0</v>
      </c>
      <c r="AC2061">
        <v>0</v>
      </c>
      <c r="AD2061">
        <v>0</v>
      </c>
      <c r="AE2061">
        <v>0</v>
      </c>
      <c r="AF2061">
        <v>1</v>
      </c>
      <c r="AG2061">
        <v>0</v>
      </c>
      <c r="AH2061" t="s">
        <v>150</v>
      </c>
      <c r="AQ2061">
        <v>0</v>
      </c>
      <c r="AR2061">
        <v>0</v>
      </c>
      <c r="AS2061">
        <v>0</v>
      </c>
      <c r="AT2061" t="b">
        <v>0</v>
      </c>
      <c r="AU2061">
        <v>0</v>
      </c>
      <c r="AV2061">
        <v>0.78500000000000003</v>
      </c>
      <c r="AW2061">
        <v>0.24</v>
      </c>
      <c r="AX2061">
        <v>0</v>
      </c>
      <c r="AY2061">
        <v>0</v>
      </c>
      <c r="AZ2061">
        <v>0</v>
      </c>
      <c r="BA2061">
        <v>0</v>
      </c>
      <c r="BB2061">
        <v>0</v>
      </c>
      <c r="BC2061">
        <v>0</v>
      </c>
      <c r="BD2061">
        <v>0</v>
      </c>
      <c r="BE2061" t="b">
        <v>0</v>
      </c>
      <c r="BF2061">
        <v>0</v>
      </c>
      <c r="BG2061">
        <v>0</v>
      </c>
      <c r="BH2061">
        <v>0</v>
      </c>
      <c r="BI2061">
        <v>0</v>
      </c>
      <c r="BJ2061">
        <v>0</v>
      </c>
    </row>
    <row r="2062" spans="1:62" x14ac:dyDescent="0.3">
      <c r="A2062" s="2">
        <v>46599</v>
      </c>
      <c r="B2062" t="s">
        <v>65</v>
      </c>
      <c r="C2062" t="s">
        <v>68</v>
      </c>
      <c r="D2062">
        <v>78</v>
      </c>
      <c r="E2062">
        <v>261430.92</v>
      </c>
      <c r="F2062">
        <v>-0.1051769097560885</v>
      </c>
      <c r="G2062" t="s">
        <v>109</v>
      </c>
      <c r="H2062">
        <v>0</v>
      </c>
      <c r="I2062" t="s">
        <v>110</v>
      </c>
      <c r="J2062">
        <v>0.10889298079701849</v>
      </c>
      <c r="K2062" t="s">
        <v>109</v>
      </c>
      <c r="L2062">
        <v>0</v>
      </c>
      <c r="M2062" t="s">
        <v>108</v>
      </c>
      <c r="N2062">
        <v>2.6406102723954079E-6</v>
      </c>
      <c r="O2062" t="s">
        <v>109</v>
      </c>
      <c r="P2062">
        <v>0</v>
      </c>
      <c r="Q2062" t="s">
        <v>110</v>
      </c>
      <c r="R2062">
        <v>0</v>
      </c>
      <c r="S2062" t="s">
        <v>110</v>
      </c>
      <c r="T2062">
        <v>0</v>
      </c>
      <c r="U2062" t="s">
        <v>110</v>
      </c>
      <c r="V2062">
        <v>0</v>
      </c>
      <c r="W2062">
        <v>-27496.5</v>
      </c>
      <c r="X2062">
        <v>0</v>
      </c>
      <c r="Y2062">
        <v>2372.33</v>
      </c>
      <c r="Z2062">
        <v>0</v>
      </c>
      <c r="AA2062">
        <v>-0.69</v>
      </c>
      <c r="AB2062">
        <v>0</v>
      </c>
      <c r="AC2062">
        <v>0</v>
      </c>
      <c r="AD2062">
        <v>236306.07</v>
      </c>
      <c r="AE2062">
        <v>0</v>
      </c>
      <c r="AF2062">
        <v>1</v>
      </c>
      <c r="AG2062">
        <v>0</v>
      </c>
      <c r="AH2062" t="s">
        <v>150</v>
      </c>
      <c r="AQ2062">
        <v>0</v>
      </c>
      <c r="AR2062">
        <v>0</v>
      </c>
      <c r="AS2062">
        <v>0</v>
      </c>
      <c r="AT2062" t="b">
        <v>0</v>
      </c>
      <c r="AU2062">
        <v>0</v>
      </c>
      <c r="AV2062">
        <v>0.78500000000000003</v>
      </c>
      <c r="AW2062">
        <v>0.24</v>
      </c>
      <c r="AX2062">
        <v>0</v>
      </c>
      <c r="AY2062">
        <v>0</v>
      </c>
      <c r="AZ2062">
        <v>0</v>
      </c>
      <c r="BA2062">
        <v>-0.69</v>
      </c>
      <c r="BB2062">
        <v>0</v>
      </c>
      <c r="BC2062">
        <v>-0.69</v>
      </c>
      <c r="BD2062">
        <v>236306.07</v>
      </c>
      <c r="BE2062" t="b">
        <v>0</v>
      </c>
      <c r="BF2062">
        <v>0</v>
      </c>
      <c r="BG2062">
        <v>0</v>
      </c>
      <c r="BH2062">
        <v>0</v>
      </c>
      <c r="BI2062">
        <v>0</v>
      </c>
      <c r="BJ2062">
        <v>0</v>
      </c>
    </row>
    <row r="2063" spans="1:62" x14ac:dyDescent="0.3">
      <c r="A2063" s="2">
        <v>46599</v>
      </c>
      <c r="B2063" t="s">
        <v>65</v>
      </c>
      <c r="C2063" t="s">
        <v>70</v>
      </c>
      <c r="D2063">
        <v>58</v>
      </c>
      <c r="E2063">
        <v>67209.350000000006</v>
      </c>
      <c r="F2063">
        <v>-8.8822462570030417E-2</v>
      </c>
      <c r="G2063" t="s">
        <v>109</v>
      </c>
      <c r="H2063">
        <v>0</v>
      </c>
      <c r="I2063" t="s">
        <v>110</v>
      </c>
      <c r="J2063">
        <v>0.1126104107525174</v>
      </c>
      <c r="K2063" t="s">
        <v>109</v>
      </c>
      <c r="L2063">
        <v>7.3844573601589761E-3</v>
      </c>
      <c r="M2063" t="s">
        <v>108</v>
      </c>
      <c r="N2063">
        <v>8.9341961784571806E-4</v>
      </c>
      <c r="O2063" t="s">
        <v>109</v>
      </c>
      <c r="P2063">
        <v>0</v>
      </c>
      <c r="Q2063" t="s">
        <v>110</v>
      </c>
      <c r="R2063">
        <v>0</v>
      </c>
      <c r="S2063" t="s">
        <v>110</v>
      </c>
      <c r="T2063">
        <v>0</v>
      </c>
      <c r="U2063" t="s">
        <v>110</v>
      </c>
      <c r="V2063">
        <v>0</v>
      </c>
      <c r="W2063">
        <v>-5969.7</v>
      </c>
      <c r="X2063">
        <v>0</v>
      </c>
      <c r="Y2063">
        <v>630.71</v>
      </c>
      <c r="Z2063">
        <v>0</v>
      </c>
      <c r="AA2063">
        <v>-60.05</v>
      </c>
      <c r="AB2063">
        <v>0</v>
      </c>
      <c r="AC2063">
        <v>0</v>
      </c>
      <c r="AD2063">
        <v>61810.31</v>
      </c>
      <c r="AE2063">
        <v>0.293068</v>
      </c>
      <c r="AF2063">
        <v>1</v>
      </c>
      <c r="AG2063">
        <v>0.293068</v>
      </c>
      <c r="AH2063" t="s">
        <v>109</v>
      </c>
      <c r="AQ2063">
        <v>18114.650000000001</v>
      </c>
      <c r="AR2063">
        <v>19717.86</v>
      </c>
      <c r="AS2063">
        <v>-1603.21</v>
      </c>
      <c r="AT2063" t="b">
        <v>0</v>
      </c>
      <c r="AU2063">
        <v>0</v>
      </c>
      <c r="AV2063">
        <v>0.78500000000000003</v>
      </c>
      <c r="AW2063">
        <v>0.24</v>
      </c>
      <c r="AX2063">
        <v>0</v>
      </c>
      <c r="AY2063">
        <v>0</v>
      </c>
      <c r="AZ2063">
        <v>-1603.21</v>
      </c>
      <c r="BA2063">
        <v>1543.17</v>
      </c>
      <c r="BB2063">
        <v>0</v>
      </c>
      <c r="BC2063">
        <v>1543.17</v>
      </c>
      <c r="BD2063">
        <v>43695.67</v>
      </c>
      <c r="BE2063" t="b">
        <v>0</v>
      </c>
      <c r="BF2063">
        <v>0</v>
      </c>
      <c r="BG2063">
        <v>0</v>
      </c>
      <c r="BH2063">
        <v>0</v>
      </c>
      <c r="BI2063">
        <v>0</v>
      </c>
      <c r="BJ2063">
        <v>0</v>
      </c>
    </row>
    <row r="2064" spans="1:62" x14ac:dyDescent="0.3">
      <c r="A2064" s="2">
        <v>46599</v>
      </c>
      <c r="B2064" t="s">
        <v>65</v>
      </c>
      <c r="C2064" t="s">
        <v>71</v>
      </c>
      <c r="D2064">
        <v>49</v>
      </c>
      <c r="E2064">
        <v>1084951.3799999999</v>
      </c>
      <c r="F2064">
        <v>-6.9913869387840069E-2</v>
      </c>
      <c r="G2064" t="s">
        <v>109</v>
      </c>
      <c r="H2064">
        <v>0</v>
      </c>
      <c r="I2064" t="s">
        <v>110</v>
      </c>
      <c r="J2064">
        <v>0.19057877084069469</v>
      </c>
      <c r="K2064" t="s">
        <v>109</v>
      </c>
      <c r="L2064">
        <v>1.9409084273287761E-2</v>
      </c>
      <c r="M2064" t="s">
        <v>108</v>
      </c>
      <c r="N2064">
        <v>2.410894978219843E-6</v>
      </c>
      <c r="O2064" t="s">
        <v>109</v>
      </c>
      <c r="P2064">
        <v>0</v>
      </c>
      <c r="Q2064" t="s">
        <v>110</v>
      </c>
      <c r="R2064">
        <v>0</v>
      </c>
      <c r="S2064" t="s">
        <v>110</v>
      </c>
      <c r="T2064">
        <v>0</v>
      </c>
      <c r="U2064" t="s">
        <v>110</v>
      </c>
      <c r="V2064">
        <v>0</v>
      </c>
      <c r="W2064">
        <v>-75853.149999999994</v>
      </c>
      <c r="X2064">
        <v>0</v>
      </c>
      <c r="Y2064">
        <v>17230.73</v>
      </c>
      <c r="Z2064">
        <v>0</v>
      </c>
      <c r="AA2064">
        <v>-2.62</v>
      </c>
      <c r="AB2064">
        <v>0</v>
      </c>
      <c r="AC2064">
        <v>0</v>
      </c>
      <c r="AD2064">
        <v>1026326.34</v>
      </c>
      <c r="AE2064">
        <v>0.19842000000000001</v>
      </c>
      <c r="AF2064">
        <v>1</v>
      </c>
      <c r="AG2064">
        <v>0.19842000000000001</v>
      </c>
      <c r="AH2064" t="s">
        <v>109</v>
      </c>
      <c r="AQ2064">
        <v>203643.31</v>
      </c>
      <c r="AR2064">
        <v>215419.11</v>
      </c>
      <c r="AS2064">
        <v>-11775.8</v>
      </c>
      <c r="AT2064" t="b">
        <v>0</v>
      </c>
      <c r="AU2064">
        <v>0</v>
      </c>
      <c r="AV2064">
        <v>0.78500000000000003</v>
      </c>
      <c r="AW2064">
        <v>0.24</v>
      </c>
      <c r="AX2064">
        <v>0</v>
      </c>
      <c r="AY2064">
        <v>0</v>
      </c>
      <c r="AZ2064">
        <v>-11775.8</v>
      </c>
      <c r="BA2064">
        <v>11773.18</v>
      </c>
      <c r="BB2064">
        <v>0</v>
      </c>
      <c r="BC2064">
        <v>11773.18</v>
      </c>
      <c r="BD2064">
        <v>822683.03</v>
      </c>
      <c r="BE2064" t="b">
        <v>0</v>
      </c>
      <c r="BF2064">
        <v>0</v>
      </c>
      <c r="BG2064">
        <v>0</v>
      </c>
      <c r="BH2064">
        <v>0</v>
      </c>
      <c r="BI2064">
        <v>0</v>
      </c>
      <c r="BJ2064">
        <v>0</v>
      </c>
    </row>
    <row r="2065" spans="1:62" x14ac:dyDescent="0.3">
      <c r="A2065" s="2">
        <v>46599</v>
      </c>
      <c r="B2065" t="s">
        <v>65</v>
      </c>
      <c r="C2065" t="s">
        <v>73</v>
      </c>
      <c r="D2065">
        <v>39</v>
      </c>
      <c r="E2065">
        <v>441779.32</v>
      </c>
      <c r="F2065">
        <v>-5.0597405704007913E-2</v>
      </c>
      <c r="G2065" t="s">
        <v>109</v>
      </c>
      <c r="H2065">
        <v>0</v>
      </c>
      <c r="I2065" t="s">
        <v>110</v>
      </c>
      <c r="J2065">
        <v>0.18364540102313509</v>
      </c>
      <c r="K2065" t="s">
        <v>109</v>
      </c>
      <c r="L2065">
        <v>3.2226318343723477E-2</v>
      </c>
      <c r="M2065" t="s">
        <v>108</v>
      </c>
      <c r="N2065">
        <v>1.6414422742436911E-6</v>
      </c>
      <c r="O2065" t="s">
        <v>109</v>
      </c>
      <c r="P2065">
        <v>0</v>
      </c>
      <c r="Q2065" t="s">
        <v>110</v>
      </c>
      <c r="R2065">
        <v>0</v>
      </c>
      <c r="S2065" t="s">
        <v>110</v>
      </c>
      <c r="T2065">
        <v>0</v>
      </c>
      <c r="U2065" t="s">
        <v>110</v>
      </c>
      <c r="V2065">
        <v>0</v>
      </c>
      <c r="W2065">
        <v>-22352.89</v>
      </c>
      <c r="X2065">
        <v>0</v>
      </c>
      <c r="Y2065">
        <v>6760.9</v>
      </c>
      <c r="Z2065">
        <v>0</v>
      </c>
      <c r="AA2065">
        <v>-0.73</v>
      </c>
      <c r="AB2065">
        <v>0</v>
      </c>
      <c r="AC2065">
        <v>0</v>
      </c>
      <c r="AD2065">
        <v>426186.6</v>
      </c>
      <c r="AE2065">
        <v>0.12829499999999999</v>
      </c>
      <c r="AF2065">
        <v>1</v>
      </c>
      <c r="AG2065">
        <v>0.12829499999999999</v>
      </c>
      <c r="AH2065" t="s">
        <v>109</v>
      </c>
      <c r="AQ2065">
        <v>54677.69</v>
      </c>
      <c r="AR2065">
        <v>56789.18</v>
      </c>
      <c r="AS2065">
        <v>-2111.4899999999998</v>
      </c>
      <c r="AT2065" t="b">
        <v>0</v>
      </c>
      <c r="AU2065">
        <v>0</v>
      </c>
      <c r="AV2065">
        <v>0.78500000000000003</v>
      </c>
      <c r="AW2065">
        <v>0.24</v>
      </c>
      <c r="AX2065">
        <v>0</v>
      </c>
      <c r="AY2065">
        <v>0</v>
      </c>
      <c r="AZ2065">
        <v>-2111.4899999999998</v>
      </c>
      <c r="BA2065">
        <v>2110.7600000000002</v>
      </c>
      <c r="BB2065">
        <v>0</v>
      </c>
      <c r="BC2065">
        <v>2110.7600000000002</v>
      </c>
      <c r="BD2065">
        <v>371508.91</v>
      </c>
      <c r="BE2065" t="b">
        <v>0</v>
      </c>
      <c r="BF2065">
        <v>0</v>
      </c>
      <c r="BG2065">
        <v>0</v>
      </c>
      <c r="BH2065">
        <v>0</v>
      </c>
      <c r="BI2065">
        <v>0</v>
      </c>
      <c r="BJ2065">
        <v>0</v>
      </c>
    </row>
    <row r="2066" spans="1:62" x14ac:dyDescent="0.3">
      <c r="A2066" s="2">
        <v>46599</v>
      </c>
      <c r="B2066" t="s">
        <v>65</v>
      </c>
      <c r="C2066" t="s">
        <v>74</v>
      </c>
      <c r="D2066">
        <v>38</v>
      </c>
      <c r="E2066">
        <v>383073.13</v>
      </c>
      <c r="F2066">
        <v>-5.2240197207542451E-2</v>
      </c>
      <c r="G2066" t="s">
        <v>109</v>
      </c>
      <c r="H2066">
        <v>0</v>
      </c>
      <c r="I2066" t="s">
        <v>110</v>
      </c>
      <c r="J2066">
        <v>0.19002131703897321</v>
      </c>
      <c r="K2066" t="s">
        <v>109</v>
      </c>
      <c r="L2066">
        <v>3.2964152243507489E-2</v>
      </c>
      <c r="M2066" t="s">
        <v>108</v>
      </c>
      <c r="N2066">
        <v>2.2426895282650521E-6</v>
      </c>
      <c r="O2066" t="s">
        <v>109</v>
      </c>
      <c r="P2066">
        <v>0</v>
      </c>
      <c r="Q2066" t="s">
        <v>110</v>
      </c>
      <c r="R2066">
        <v>0</v>
      </c>
      <c r="S2066" t="s">
        <v>110</v>
      </c>
      <c r="T2066">
        <v>0</v>
      </c>
      <c r="U2066" t="s">
        <v>110</v>
      </c>
      <c r="V2066">
        <v>0</v>
      </c>
      <c r="W2066">
        <v>-20011.82</v>
      </c>
      <c r="X2066">
        <v>0</v>
      </c>
      <c r="Y2066">
        <v>6066.01</v>
      </c>
      <c r="Z2066">
        <v>0</v>
      </c>
      <c r="AA2066">
        <v>-0.86</v>
      </c>
      <c r="AB2066">
        <v>0</v>
      </c>
      <c r="AC2066">
        <v>0</v>
      </c>
      <c r="AD2066">
        <v>369126.46</v>
      </c>
      <c r="AE2066">
        <v>0.12417599999999999</v>
      </c>
      <c r="AF2066">
        <v>1</v>
      </c>
      <c r="AG2066">
        <v>0.12417599999999999</v>
      </c>
      <c r="AH2066" t="s">
        <v>109</v>
      </c>
      <c r="AQ2066">
        <v>45836.5</v>
      </c>
      <c r="AR2066">
        <v>47666.07</v>
      </c>
      <c r="AS2066">
        <v>-1829.57</v>
      </c>
      <c r="AT2066" t="b">
        <v>0</v>
      </c>
      <c r="AU2066">
        <v>0</v>
      </c>
      <c r="AV2066">
        <v>0.78500000000000003</v>
      </c>
      <c r="AW2066">
        <v>0.24</v>
      </c>
      <c r="AX2066">
        <v>0</v>
      </c>
      <c r="AY2066">
        <v>0</v>
      </c>
      <c r="AZ2066">
        <v>-1829.57</v>
      </c>
      <c r="BA2066">
        <v>1828.71</v>
      </c>
      <c r="BB2066">
        <v>0</v>
      </c>
      <c r="BC2066">
        <v>1828.71</v>
      </c>
      <c r="BD2066">
        <v>323289.96000000002</v>
      </c>
      <c r="BE2066" t="b">
        <v>0</v>
      </c>
      <c r="BF2066">
        <v>0</v>
      </c>
      <c r="BG2066">
        <v>0</v>
      </c>
      <c r="BH2066">
        <v>0</v>
      </c>
      <c r="BI2066">
        <v>0</v>
      </c>
      <c r="BJ2066">
        <v>0</v>
      </c>
    </row>
    <row r="2067" spans="1:62" x14ac:dyDescent="0.3">
      <c r="A2067" s="2">
        <v>46599</v>
      </c>
      <c r="B2067" t="s">
        <v>65</v>
      </c>
      <c r="C2067" t="s">
        <v>75</v>
      </c>
      <c r="D2067">
        <v>37</v>
      </c>
      <c r="E2067">
        <v>467419.08</v>
      </c>
      <c r="F2067">
        <v>-4.9334774201893888E-2</v>
      </c>
      <c r="G2067" t="s">
        <v>109</v>
      </c>
      <c r="H2067">
        <v>0</v>
      </c>
      <c r="I2067" t="s">
        <v>110</v>
      </c>
      <c r="J2067">
        <v>0.18994198466453621</v>
      </c>
      <c r="K2067" t="s">
        <v>109</v>
      </c>
      <c r="L2067">
        <v>3.2226318343723477E-2</v>
      </c>
      <c r="M2067" t="s">
        <v>108</v>
      </c>
      <c r="N2067">
        <v>8.6889547251786688E-7</v>
      </c>
      <c r="O2067" t="s">
        <v>109</v>
      </c>
      <c r="P2067">
        <v>0</v>
      </c>
      <c r="Q2067" t="s">
        <v>110</v>
      </c>
      <c r="R2067">
        <v>0</v>
      </c>
      <c r="S2067" t="s">
        <v>110</v>
      </c>
      <c r="T2067">
        <v>0</v>
      </c>
      <c r="U2067" t="s">
        <v>110</v>
      </c>
      <c r="V2067">
        <v>0</v>
      </c>
      <c r="W2067">
        <v>-23060.01</v>
      </c>
      <c r="X2067">
        <v>0</v>
      </c>
      <c r="Y2067">
        <v>7398.54</v>
      </c>
      <c r="Z2067">
        <v>0</v>
      </c>
      <c r="AA2067">
        <v>-0.41</v>
      </c>
      <c r="AB2067">
        <v>0</v>
      </c>
      <c r="AC2067">
        <v>0</v>
      </c>
      <c r="AD2067">
        <v>451757.2</v>
      </c>
      <c r="AE2067">
        <v>0.101326</v>
      </c>
      <c r="AF2067">
        <v>1</v>
      </c>
      <c r="AG2067">
        <v>0.101326</v>
      </c>
      <c r="AH2067" t="s">
        <v>109</v>
      </c>
      <c r="AQ2067">
        <v>45774.87</v>
      </c>
      <c r="AR2067">
        <v>47489.27</v>
      </c>
      <c r="AS2067">
        <v>-1714.4</v>
      </c>
      <c r="AT2067" t="b">
        <v>0</v>
      </c>
      <c r="AU2067">
        <v>0</v>
      </c>
      <c r="AV2067">
        <v>0.78500000000000003</v>
      </c>
      <c r="AW2067">
        <v>0.24</v>
      </c>
      <c r="AX2067">
        <v>0</v>
      </c>
      <c r="AY2067">
        <v>0</v>
      </c>
      <c r="AZ2067">
        <v>-1714.4</v>
      </c>
      <c r="BA2067">
        <v>1713.99</v>
      </c>
      <c r="BB2067">
        <v>0</v>
      </c>
      <c r="BC2067">
        <v>1713.99</v>
      </c>
      <c r="BD2067">
        <v>405982.32</v>
      </c>
      <c r="BE2067" t="b">
        <v>0</v>
      </c>
      <c r="BF2067">
        <v>0</v>
      </c>
      <c r="BG2067">
        <v>0</v>
      </c>
      <c r="BH2067">
        <v>0</v>
      </c>
      <c r="BI2067">
        <v>0</v>
      </c>
      <c r="BJ2067">
        <v>0</v>
      </c>
    </row>
    <row r="2068" spans="1:62" x14ac:dyDescent="0.3">
      <c r="A2068" s="2">
        <v>46599</v>
      </c>
      <c r="B2068" t="s">
        <v>65</v>
      </c>
      <c r="C2068" t="s">
        <v>76</v>
      </c>
      <c r="D2068">
        <v>36</v>
      </c>
      <c r="E2068">
        <v>268508.75</v>
      </c>
      <c r="F2068">
        <v>-8.3063280336873796E-2</v>
      </c>
      <c r="G2068" t="s">
        <v>107</v>
      </c>
      <c r="H2068">
        <v>0</v>
      </c>
      <c r="I2068" t="s">
        <v>110</v>
      </c>
      <c r="J2068">
        <v>0.18469433036468599</v>
      </c>
      <c r="K2068" t="s">
        <v>107</v>
      </c>
      <c r="L2068">
        <v>3.2639860897540993E-2</v>
      </c>
      <c r="M2068" t="s">
        <v>108</v>
      </c>
      <c r="N2068">
        <v>5.26239134035989E-6</v>
      </c>
      <c r="O2068" t="s">
        <v>109</v>
      </c>
      <c r="P2068">
        <v>0</v>
      </c>
      <c r="Q2068" t="s">
        <v>110</v>
      </c>
      <c r="R2068">
        <v>0</v>
      </c>
      <c r="S2068" t="s">
        <v>110</v>
      </c>
      <c r="T2068">
        <v>0</v>
      </c>
      <c r="U2068" t="s">
        <v>110</v>
      </c>
      <c r="V2068">
        <v>0</v>
      </c>
      <c r="W2068">
        <v>-22303.22</v>
      </c>
      <c r="X2068">
        <v>0</v>
      </c>
      <c r="Y2068">
        <v>4132.67</v>
      </c>
      <c r="Z2068">
        <v>0</v>
      </c>
      <c r="AA2068">
        <v>-1.41</v>
      </c>
      <c r="AB2068">
        <v>0</v>
      </c>
      <c r="AC2068">
        <v>0</v>
      </c>
      <c r="AD2068">
        <v>250336.79</v>
      </c>
      <c r="AE2068">
        <v>8.8067000000000006E-2</v>
      </c>
      <c r="AF2068">
        <v>1</v>
      </c>
      <c r="AG2068">
        <v>8.8067000000000006E-2</v>
      </c>
      <c r="AH2068" t="s">
        <v>109</v>
      </c>
      <c r="AQ2068">
        <v>22046.3</v>
      </c>
      <c r="AR2068">
        <v>23708.63</v>
      </c>
      <c r="AS2068">
        <v>-1662.33</v>
      </c>
      <c r="AT2068" t="b">
        <v>0</v>
      </c>
      <c r="AU2068">
        <v>0</v>
      </c>
      <c r="AV2068">
        <v>0.78500000000000003</v>
      </c>
      <c r="AW2068">
        <v>0.24</v>
      </c>
      <c r="AX2068">
        <v>0</v>
      </c>
      <c r="AY2068">
        <v>0</v>
      </c>
      <c r="AZ2068">
        <v>-1662.33</v>
      </c>
      <c r="BA2068">
        <v>1660.91</v>
      </c>
      <c r="BB2068">
        <v>0</v>
      </c>
      <c r="BC2068">
        <v>1660.91</v>
      </c>
      <c r="BD2068">
        <v>228290.49</v>
      </c>
      <c r="BE2068" t="b">
        <v>0</v>
      </c>
      <c r="BF2068">
        <v>0</v>
      </c>
      <c r="BG2068">
        <v>0</v>
      </c>
      <c r="BH2068">
        <v>0</v>
      </c>
      <c r="BI2068">
        <v>0</v>
      </c>
      <c r="BJ2068">
        <v>0</v>
      </c>
    </row>
    <row r="2069" spans="1:62" x14ac:dyDescent="0.3">
      <c r="A2069" s="2">
        <v>46599</v>
      </c>
      <c r="B2069" t="s">
        <v>65</v>
      </c>
      <c r="C2069" t="s">
        <v>77</v>
      </c>
      <c r="D2069">
        <v>35</v>
      </c>
      <c r="E2069">
        <v>543268.91</v>
      </c>
      <c r="F2069">
        <v>-5.1412540384844871E-2</v>
      </c>
      <c r="G2069" t="s">
        <v>107</v>
      </c>
      <c r="H2069">
        <v>0</v>
      </c>
      <c r="I2069" t="s">
        <v>110</v>
      </c>
      <c r="J2069">
        <v>0.19420942541230771</v>
      </c>
      <c r="K2069" t="s">
        <v>107</v>
      </c>
      <c r="L2069">
        <v>2.8785212582381502E-2</v>
      </c>
      <c r="M2069" t="s">
        <v>108</v>
      </c>
      <c r="N2069">
        <v>1.157178936314037E-6</v>
      </c>
      <c r="O2069" t="s">
        <v>109</v>
      </c>
      <c r="P2069">
        <v>0</v>
      </c>
      <c r="Q2069" t="s">
        <v>110</v>
      </c>
      <c r="R2069">
        <v>0</v>
      </c>
      <c r="S2069" t="s">
        <v>110</v>
      </c>
      <c r="T2069">
        <v>0</v>
      </c>
      <c r="U2069" t="s">
        <v>110</v>
      </c>
      <c r="V2069">
        <v>0</v>
      </c>
      <c r="W2069">
        <v>-27930.83</v>
      </c>
      <c r="X2069">
        <v>0</v>
      </c>
      <c r="Y2069">
        <v>8792.33</v>
      </c>
      <c r="Z2069">
        <v>0</v>
      </c>
      <c r="AA2069">
        <v>-0.63</v>
      </c>
      <c r="AB2069">
        <v>0</v>
      </c>
      <c r="AC2069">
        <v>0</v>
      </c>
      <c r="AD2069">
        <v>524129.77</v>
      </c>
      <c r="AE2069">
        <v>8.2707000000000003E-2</v>
      </c>
      <c r="AF2069">
        <v>1</v>
      </c>
      <c r="AG2069">
        <v>8.2707000000000003E-2</v>
      </c>
      <c r="AH2069" t="s">
        <v>109</v>
      </c>
      <c r="AQ2069">
        <v>43349.19</v>
      </c>
      <c r="AR2069">
        <v>45081.29</v>
      </c>
      <c r="AS2069">
        <v>-1732.1</v>
      </c>
      <c r="AT2069" t="b">
        <v>0</v>
      </c>
      <c r="AU2069">
        <v>0</v>
      </c>
      <c r="AV2069">
        <v>0.78500000000000003</v>
      </c>
      <c r="AW2069">
        <v>0.24</v>
      </c>
      <c r="AX2069">
        <v>0</v>
      </c>
      <c r="AY2069">
        <v>0</v>
      </c>
      <c r="AZ2069">
        <v>-1732.1</v>
      </c>
      <c r="BA2069">
        <v>1731.47</v>
      </c>
      <c r="BB2069">
        <v>0</v>
      </c>
      <c r="BC2069">
        <v>1731.47</v>
      </c>
      <c r="BD2069">
        <v>480780.58</v>
      </c>
      <c r="BE2069" t="b">
        <v>0</v>
      </c>
      <c r="BF2069">
        <v>0</v>
      </c>
      <c r="BG2069">
        <v>0</v>
      </c>
      <c r="BH2069">
        <v>0</v>
      </c>
      <c r="BI2069">
        <v>0</v>
      </c>
      <c r="BJ2069">
        <v>0</v>
      </c>
    </row>
    <row r="2070" spans="1:62" x14ac:dyDescent="0.3">
      <c r="A2070" s="2">
        <v>46599</v>
      </c>
      <c r="B2070" t="s">
        <v>65</v>
      </c>
      <c r="C2070" t="s">
        <v>78</v>
      </c>
      <c r="D2070">
        <v>34</v>
      </c>
      <c r="E2070">
        <v>255300.6</v>
      </c>
      <c r="F2070">
        <v>-8.9079671041546488E-2</v>
      </c>
      <c r="G2070" t="s">
        <v>107</v>
      </c>
      <c r="H2070">
        <v>0</v>
      </c>
      <c r="I2070" t="s">
        <v>110</v>
      </c>
      <c r="J2070">
        <v>0.1893356507656303</v>
      </c>
      <c r="K2070" t="s">
        <v>107</v>
      </c>
      <c r="L2070">
        <v>3.0505765463052489E-2</v>
      </c>
      <c r="M2070" t="s">
        <v>108</v>
      </c>
      <c r="N2070">
        <v>1.1043594414947529E-6</v>
      </c>
      <c r="O2070" t="s">
        <v>109</v>
      </c>
      <c r="P2070">
        <v>0</v>
      </c>
      <c r="Q2070" t="s">
        <v>110</v>
      </c>
      <c r="R2070">
        <v>0</v>
      </c>
      <c r="S2070" t="s">
        <v>110</v>
      </c>
      <c r="T2070">
        <v>0</v>
      </c>
      <c r="U2070" t="s">
        <v>110</v>
      </c>
      <c r="V2070">
        <v>0</v>
      </c>
      <c r="W2070">
        <v>-22742.09</v>
      </c>
      <c r="X2070">
        <v>0</v>
      </c>
      <c r="Y2070">
        <v>4028.13</v>
      </c>
      <c r="Z2070">
        <v>0</v>
      </c>
      <c r="AA2070">
        <v>-0.28000000000000003</v>
      </c>
      <c r="AB2070">
        <v>0</v>
      </c>
      <c r="AC2070">
        <v>0</v>
      </c>
      <c r="AD2070">
        <v>236586.35</v>
      </c>
      <c r="AE2070">
        <v>7.2287000000000004E-2</v>
      </c>
      <c r="AF2070">
        <v>1</v>
      </c>
      <c r="AG2070">
        <v>7.2287000000000004E-2</v>
      </c>
      <c r="AH2070" t="s">
        <v>109</v>
      </c>
      <c r="AQ2070">
        <v>17102.2</v>
      </c>
      <c r="AR2070">
        <v>18525.599999999999</v>
      </c>
      <c r="AS2070">
        <v>-1423.4</v>
      </c>
      <c r="AT2070" t="b">
        <v>0</v>
      </c>
      <c r="AU2070">
        <v>0</v>
      </c>
      <c r="AV2070">
        <v>0.78500000000000003</v>
      </c>
      <c r="AW2070">
        <v>0.24</v>
      </c>
      <c r="AX2070">
        <v>0</v>
      </c>
      <c r="AY2070">
        <v>0</v>
      </c>
      <c r="AZ2070">
        <v>-1423.4</v>
      </c>
      <c r="BA2070">
        <v>1423.12</v>
      </c>
      <c r="BB2070">
        <v>0</v>
      </c>
      <c r="BC2070">
        <v>1423.12</v>
      </c>
      <c r="BD2070">
        <v>219484.15</v>
      </c>
      <c r="BE2070" t="b">
        <v>0</v>
      </c>
      <c r="BF2070">
        <v>0</v>
      </c>
      <c r="BG2070">
        <v>0</v>
      </c>
      <c r="BH2070">
        <v>0</v>
      </c>
      <c r="BI2070">
        <v>0</v>
      </c>
      <c r="BJ2070">
        <v>0</v>
      </c>
    </row>
    <row r="2071" spans="1:62" x14ac:dyDescent="0.3">
      <c r="A2071" s="2">
        <v>46599</v>
      </c>
      <c r="B2071" t="s">
        <v>65</v>
      </c>
      <c r="C2071" t="s">
        <v>79</v>
      </c>
      <c r="D2071">
        <v>33</v>
      </c>
      <c r="E2071">
        <v>500654.88</v>
      </c>
      <c r="F2071">
        <v>-4.7514596840283169E-2</v>
      </c>
      <c r="G2071" t="s">
        <v>107</v>
      </c>
      <c r="H2071">
        <v>0</v>
      </c>
      <c r="I2071" t="s">
        <v>110</v>
      </c>
      <c r="J2071">
        <v>0.1924344069474265</v>
      </c>
      <c r="K2071" t="s">
        <v>107</v>
      </c>
      <c r="L2071">
        <v>2.8785212582381502E-2</v>
      </c>
      <c r="M2071" t="s">
        <v>108</v>
      </c>
      <c r="N2071">
        <v>1.5885818705009069E-6</v>
      </c>
      <c r="O2071" t="s">
        <v>109</v>
      </c>
      <c r="P2071">
        <v>0</v>
      </c>
      <c r="Q2071" t="s">
        <v>110</v>
      </c>
      <c r="R2071">
        <v>0</v>
      </c>
      <c r="S2071" t="s">
        <v>110</v>
      </c>
      <c r="T2071">
        <v>0</v>
      </c>
      <c r="U2071" t="s">
        <v>110</v>
      </c>
      <c r="V2071">
        <v>0</v>
      </c>
      <c r="W2071">
        <v>-23788.41</v>
      </c>
      <c r="X2071">
        <v>0</v>
      </c>
      <c r="Y2071">
        <v>8028.6</v>
      </c>
      <c r="Z2071">
        <v>0</v>
      </c>
      <c r="AA2071">
        <v>-0.8</v>
      </c>
      <c r="AB2071">
        <v>0</v>
      </c>
      <c r="AC2071">
        <v>0</v>
      </c>
      <c r="AD2071">
        <v>484894.27</v>
      </c>
      <c r="AE2071">
        <v>6.8737999999999994E-2</v>
      </c>
      <c r="AF2071">
        <v>1</v>
      </c>
      <c r="AG2071">
        <v>6.8737999999999994E-2</v>
      </c>
      <c r="AH2071" t="s">
        <v>109</v>
      </c>
      <c r="AQ2071">
        <v>33330.620000000003</v>
      </c>
      <c r="AR2071">
        <v>34570.660000000003</v>
      </c>
      <c r="AS2071">
        <v>-1240.04</v>
      </c>
      <c r="AT2071" t="b">
        <v>0</v>
      </c>
      <c r="AU2071">
        <v>0</v>
      </c>
      <c r="AV2071">
        <v>0.78500000000000003</v>
      </c>
      <c r="AW2071">
        <v>0.24</v>
      </c>
      <c r="AX2071">
        <v>0</v>
      </c>
      <c r="AY2071">
        <v>0</v>
      </c>
      <c r="AZ2071">
        <v>-1240.04</v>
      </c>
      <c r="BA2071">
        <v>1239.24</v>
      </c>
      <c r="BB2071">
        <v>0</v>
      </c>
      <c r="BC2071">
        <v>1239.24</v>
      </c>
      <c r="BD2071">
        <v>451563.65</v>
      </c>
      <c r="BE2071" t="b">
        <v>0</v>
      </c>
      <c r="BF2071">
        <v>0</v>
      </c>
      <c r="BG2071">
        <v>0</v>
      </c>
      <c r="BH2071">
        <v>0</v>
      </c>
      <c r="BI2071">
        <v>0</v>
      </c>
      <c r="BJ2071">
        <v>0</v>
      </c>
    </row>
    <row r="2072" spans="1:62" x14ac:dyDescent="0.3">
      <c r="A2072" s="2">
        <v>46599</v>
      </c>
      <c r="B2072" t="s">
        <v>65</v>
      </c>
      <c r="C2072" t="s">
        <v>80</v>
      </c>
      <c r="D2072">
        <v>32</v>
      </c>
      <c r="E2072">
        <v>512320.43</v>
      </c>
      <c r="F2072">
        <v>-5.4327007989704731E-2</v>
      </c>
      <c r="G2072" t="s">
        <v>107</v>
      </c>
      <c r="H2072">
        <v>0</v>
      </c>
      <c r="I2072" t="s">
        <v>110</v>
      </c>
      <c r="J2072">
        <v>0.20814120829458149</v>
      </c>
      <c r="K2072" t="s">
        <v>107</v>
      </c>
      <c r="L2072">
        <v>2.6210177993420111E-2</v>
      </c>
      <c r="M2072" t="s">
        <v>108</v>
      </c>
      <c r="N2072">
        <v>3.7227280469983068E-7</v>
      </c>
      <c r="O2072" t="s">
        <v>109</v>
      </c>
      <c r="P2072">
        <v>0</v>
      </c>
      <c r="Q2072" t="s">
        <v>110</v>
      </c>
      <c r="R2072">
        <v>0</v>
      </c>
      <c r="S2072" t="s">
        <v>110</v>
      </c>
      <c r="T2072">
        <v>0</v>
      </c>
      <c r="U2072" t="s">
        <v>110</v>
      </c>
      <c r="V2072">
        <v>0</v>
      </c>
      <c r="W2072">
        <v>-27832.84</v>
      </c>
      <c r="X2072">
        <v>0</v>
      </c>
      <c r="Y2072">
        <v>8886.25</v>
      </c>
      <c r="Z2072">
        <v>0</v>
      </c>
      <c r="AA2072">
        <v>-0.19</v>
      </c>
      <c r="AB2072">
        <v>0</v>
      </c>
      <c r="AC2072">
        <v>0</v>
      </c>
      <c r="AD2072">
        <v>493373.65</v>
      </c>
      <c r="AE2072">
        <v>5.7845000000000001E-2</v>
      </c>
      <c r="AF2072">
        <v>1</v>
      </c>
      <c r="AG2072">
        <v>5.7845000000000001E-2</v>
      </c>
      <c r="AH2072" t="s">
        <v>109</v>
      </c>
      <c r="AQ2072">
        <v>28539.11</v>
      </c>
      <c r="AR2072">
        <v>29733.4</v>
      </c>
      <c r="AS2072">
        <v>-1194.29</v>
      </c>
      <c r="AT2072" t="b">
        <v>0</v>
      </c>
      <c r="AU2072">
        <v>0</v>
      </c>
      <c r="AV2072">
        <v>0.78500000000000003</v>
      </c>
      <c r="AW2072">
        <v>0.24</v>
      </c>
      <c r="AX2072">
        <v>0</v>
      </c>
      <c r="AY2072">
        <v>0</v>
      </c>
      <c r="AZ2072">
        <v>-1194.29</v>
      </c>
      <c r="BA2072">
        <v>1194.0999999999999</v>
      </c>
      <c r="BB2072">
        <v>0</v>
      </c>
      <c r="BC2072">
        <v>1194.0999999999999</v>
      </c>
      <c r="BD2072">
        <v>464834.55</v>
      </c>
      <c r="BE2072" t="b">
        <v>0</v>
      </c>
      <c r="BF2072">
        <v>0</v>
      </c>
      <c r="BG2072">
        <v>0</v>
      </c>
      <c r="BH2072">
        <v>0</v>
      </c>
      <c r="BI2072">
        <v>0</v>
      </c>
      <c r="BJ2072">
        <v>0</v>
      </c>
    </row>
    <row r="2073" spans="1:62" x14ac:dyDescent="0.3">
      <c r="A2073" s="2">
        <v>46599</v>
      </c>
      <c r="B2073" t="s">
        <v>65</v>
      </c>
      <c r="C2073" t="s">
        <v>81</v>
      </c>
      <c r="D2073">
        <v>31</v>
      </c>
      <c r="E2073">
        <v>587877.28</v>
      </c>
      <c r="F2073">
        <v>-5.0235031397980572E-2</v>
      </c>
      <c r="G2073" t="s">
        <v>107</v>
      </c>
      <c r="H2073">
        <v>0</v>
      </c>
      <c r="I2073" t="s">
        <v>110</v>
      </c>
      <c r="J2073">
        <v>0.2045625284833372</v>
      </c>
      <c r="K2073" t="s">
        <v>107</v>
      </c>
      <c r="L2073">
        <v>2.7114601808046E-2</v>
      </c>
      <c r="M2073" t="s">
        <v>108</v>
      </c>
      <c r="N2073">
        <v>1.6539100213110231E-6</v>
      </c>
      <c r="O2073" t="s">
        <v>109</v>
      </c>
      <c r="P2073">
        <v>0</v>
      </c>
      <c r="Q2073" t="s">
        <v>110</v>
      </c>
      <c r="R2073">
        <v>0</v>
      </c>
      <c r="S2073" t="s">
        <v>110</v>
      </c>
      <c r="T2073">
        <v>0</v>
      </c>
      <c r="U2073" t="s">
        <v>110</v>
      </c>
      <c r="V2073">
        <v>0</v>
      </c>
      <c r="W2073">
        <v>-29532.03</v>
      </c>
      <c r="X2073">
        <v>0</v>
      </c>
      <c r="Y2073">
        <v>10021.469999999999</v>
      </c>
      <c r="Z2073">
        <v>0</v>
      </c>
      <c r="AA2073">
        <v>-0.97</v>
      </c>
      <c r="AB2073">
        <v>0</v>
      </c>
      <c r="AC2073">
        <v>0</v>
      </c>
      <c r="AD2073">
        <v>568365.75</v>
      </c>
      <c r="AE2073">
        <v>5.2453E-2</v>
      </c>
      <c r="AF2073">
        <v>1</v>
      </c>
      <c r="AG2073">
        <v>5.2453E-2</v>
      </c>
      <c r="AH2073" t="s">
        <v>109</v>
      </c>
      <c r="AQ2073">
        <v>29812.32</v>
      </c>
      <c r="AR2073">
        <v>30922.22</v>
      </c>
      <c r="AS2073">
        <v>-1109.9000000000001</v>
      </c>
      <c r="AT2073" t="b">
        <v>0</v>
      </c>
      <c r="AU2073">
        <v>0</v>
      </c>
      <c r="AV2073">
        <v>0.78500000000000003</v>
      </c>
      <c r="AW2073">
        <v>0.24</v>
      </c>
      <c r="AX2073">
        <v>0</v>
      </c>
      <c r="AY2073">
        <v>0</v>
      </c>
      <c r="AZ2073">
        <v>-1109.9000000000001</v>
      </c>
      <c r="BA2073">
        <v>1108.93</v>
      </c>
      <c r="BB2073">
        <v>0</v>
      </c>
      <c r="BC2073">
        <v>1108.93</v>
      </c>
      <c r="BD2073">
        <v>538553.43000000005</v>
      </c>
      <c r="BE2073" t="b">
        <v>0</v>
      </c>
      <c r="BF2073">
        <v>0</v>
      </c>
      <c r="BG2073">
        <v>0</v>
      </c>
      <c r="BH2073">
        <v>0</v>
      </c>
      <c r="BI2073">
        <v>0</v>
      </c>
      <c r="BJ2073">
        <v>0</v>
      </c>
    </row>
    <row r="2074" spans="1:62" x14ac:dyDescent="0.3">
      <c r="A2074" s="2">
        <v>46599</v>
      </c>
      <c r="B2074" t="s">
        <v>65</v>
      </c>
      <c r="C2074" t="s">
        <v>82</v>
      </c>
      <c r="D2074">
        <v>30</v>
      </c>
      <c r="E2074">
        <v>875843.39</v>
      </c>
      <c r="F2074">
        <v>-5.5180570663838163E-2</v>
      </c>
      <c r="G2074" t="s">
        <v>107</v>
      </c>
      <c r="H2074">
        <v>0</v>
      </c>
      <c r="I2074" t="s">
        <v>110</v>
      </c>
      <c r="J2074">
        <v>0.2066528400861761</v>
      </c>
      <c r="K2074" t="s">
        <v>107</v>
      </c>
      <c r="L2074">
        <v>2.6210177993420111E-2</v>
      </c>
      <c r="M2074" t="s">
        <v>108</v>
      </c>
      <c r="N2074">
        <v>1.597697861675984E-5</v>
      </c>
      <c r="O2074" t="s">
        <v>109</v>
      </c>
      <c r="P2074">
        <v>0</v>
      </c>
      <c r="Q2074" t="s">
        <v>110</v>
      </c>
      <c r="R2074">
        <v>0</v>
      </c>
      <c r="S2074" t="s">
        <v>110</v>
      </c>
      <c r="T2074">
        <v>0</v>
      </c>
      <c r="U2074" t="s">
        <v>110</v>
      </c>
      <c r="V2074">
        <v>0</v>
      </c>
      <c r="W2074">
        <v>-48329.54</v>
      </c>
      <c r="X2074">
        <v>0</v>
      </c>
      <c r="Y2074">
        <v>15082.96</v>
      </c>
      <c r="Z2074">
        <v>0</v>
      </c>
      <c r="AA2074">
        <v>-13.99</v>
      </c>
      <c r="AB2074">
        <v>0</v>
      </c>
      <c r="AC2074">
        <v>0</v>
      </c>
      <c r="AD2074">
        <v>842582.82</v>
      </c>
      <c r="AE2074">
        <v>4.4928999999999997E-2</v>
      </c>
      <c r="AF2074">
        <v>1</v>
      </c>
      <c r="AG2074">
        <v>4.4928999999999997E-2</v>
      </c>
      <c r="AH2074" t="s">
        <v>109</v>
      </c>
      <c r="AQ2074">
        <v>37856.080000000002</v>
      </c>
      <c r="AR2074">
        <v>39419.67</v>
      </c>
      <c r="AS2074">
        <v>-1563.59</v>
      </c>
      <c r="AT2074" t="b">
        <v>0</v>
      </c>
      <c r="AU2074">
        <v>0</v>
      </c>
      <c r="AV2074">
        <v>0.78500000000000003</v>
      </c>
      <c r="AW2074">
        <v>0.24</v>
      </c>
      <c r="AX2074">
        <v>0</v>
      </c>
      <c r="AY2074">
        <v>0</v>
      </c>
      <c r="AZ2074">
        <v>-1563.59</v>
      </c>
      <c r="BA2074">
        <v>1549.6</v>
      </c>
      <c r="BB2074">
        <v>0</v>
      </c>
      <c r="BC2074">
        <v>1549.6</v>
      </c>
      <c r="BD2074">
        <v>804726.75</v>
      </c>
      <c r="BE2074" t="b">
        <v>0</v>
      </c>
      <c r="BF2074">
        <v>0</v>
      </c>
      <c r="BG2074">
        <v>0</v>
      </c>
      <c r="BH2074">
        <v>0</v>
      </c>
      <c r="BI2074">
        <v>0</v>
      </c>
      <c r="BJ2074">
        <v>0</v>
      </c>
    </row>
    <row r="2075" spans="1:62" x14ac:dyDescent="0.3">
      <c r="A2075" s="2">
        <v>46599</v>
      </c>
      <c r="B2075" t="s">
        <v>65</v>
      </c>
      <c r="C2075" t="s">
        <v>83</v>
      </c>
      <c r="D2075">
        <v>29</v>
      </c>
      <c r="E2075">
        <v>954643.65</v>
      </c>
      <c r="F2075">
        <v>-5.5802425763266009E-2</v>
      </c>
      <c r="G2075" t="s">
        <v>107</v>
      </c>
      <c r="H2075">
        <v>0</v>
      </c>
      <c r="I2075" t="s">
        <v>110</v>
      </c>
      <c r="J2075">
        <v>0.20883618219065631</v>
      </c>
      <c r="K2075" t="s">
        <v>107</v>
      </c>
      <c r="L2075">
        <v>1.9546304838760551E-2</v>
      </c>
      <c r="M2075" t="s">
        <v>108</v>
      </c>
      <c r="N2075">
        <v>3.836747005109809E-4</v>
      </c>
      <c r="O2075" t="s">
        <v>109</v>
      </c>
      <c r="P2075">
        <v>0</v>
      </c>
      <c r="Q2075" t="s">
        <v>110</v>
      </c>
      <c r="R2075">
        <v>0</v>
      </c>
      <c r="S2075" t="s">
        <v>110</v>
      </c>
      <c r="T2075">
        <v>0</v>
      </c>
      <c r="U2075" t="s">
        <v>110</v>
      </c>
      <c r="V2075">
        <v>0</v>
      </c>
      <c r="W2075">
        <v>-53271.43</v>
      </c>
      <c r="X2075">
        <v>0</v>
      </c>
      <c r="Y2075">
        <v>16613.68</v>
      </c>
      <c r="Z2075">
        <v>0</v>
      </c>
      <c r="AA2075">
        <v>-366.27</v>
      </c>
      <c r="AB2075">
        <v>0</v>
      </c>
      <c r="AC2075">
        <v>0</v>
      </c>
      <c r="AD2075">
        <v>917619.63</v>
      </c>
      <c r="AE2075">
        <v>4.2016999999999999E-2</v>
      </c>
      <c r="AF2075">
        <v>1</v>
      </c>
      <c r="AG2075">
        <v>4.2016999999999999E-2</v>
      </c>
      <c r="AH2075" t="s">
        <v>109</v>
      </c>
      <c r="AQ2075">
        <v>38555.31</v>
      </c>
      <c r="AR2075">
        <v>40138.879999999997</v>
      </c>
      <c r="AS2075">
        <v>-1583.57</v>
      </c>
      <c r="AT2075" t="b">
        <v>0</v>
      </c>
      <c r="AU2075">
        <v>0</v>
      </c>
      <c r="AV2075">
        <v>0.78500000000000003</v>
      </c>
      <c r="AW2075">
        <v>0.24</v>
      </c>
      <c r="AX2075">
        <v>0</v>
      </c>
      <c r="AY2075">
        <v>0</v>
      </c>
      <c r="AZ2075">
        <v>-1583.57</v>
      </c>
      <c r="BA2075">
        <v>1217.3</v>
      </c>
      <c r="BB2075">
        <v>0</v>
      </c>
      <c r="BC2075">
        <v>1217.3</v>
      </c>
      <c r="BD2075">
        <v>879064.32</v>
      </c>
      <c r="BE2075" t="b">
        <v>0</v>
      </c>
      <c r="BF2075">
        <v>0</v>
      </c>
      <c r="BG2075">
        <v>0</v>
      </c>
      <c r="BH2075">
        <v>0</v>
      </c>
      <c r="BI2075">
        <v>0</v>
      </c>
      <c r="BJ2075">
        <v>0</v>
      </c>
    </row>
    <row r="2076" spans="1:62" x14ac:dyDescent="0.3">
      <c r="A2076" s="2">
        <v>46599</v>
      </c>
      <c r="B2076" t="s">
        <v>65</v>
      </c>
      <c r="C2076" t="s">
        <v>84</v>
      </c>
      <c r="D2076">
        <v>28</v>
      </c>
      <c r="E2076">
        <v>1315130.8</v>
      </c>
      <c r="F2076">
        <v>-4.4351527188519931E-2</v>
      </c>
      <c r="G2076" t="s">
        <v>107</v>
      </c>
      <c r="H2076">
        <v>0</v>
      </c>
      <c r="I2076" t="s">
        <v>110</v>
      </c>
      <c r="J2076">
        <v>0.2496648613259588</v>
      </c>
      <c r="K2076" t="s">
        <v>107</v>
      </c>
      <c r="L2076">
        <v>2.250891894847229E-2</v>
      </c>
      <c r="M2076" t="s">
        <v>108</v>
      </c>
      <c r="N2076">
        <v>2.0054910946138089E-7</v>
      </c>
      <c r="O2076" t="s">
        <v>109</v>
      </c>
      <c r="P2076">
        <v>0</v>
      </c>
      <c r="Q2076" t="s">
        <v>110</v>
      </c>
      <c r="R2076">
        <v>0</v>
      </c>
      <c r="S2076" t="s">
        <v>110</v>
      </c>
      <c r="T2076">
        <v>0</v>
      </c>
      <c r="U2076" t="s">
        <v>110</v>
      </c>
      <c r="V2076">
        <v>0</v>
      </c>
      <c r="W2076">
        <v>-58328.06</v>
      </c>
      <c r="X2076">
        <v>0</v>
      </c>
      <c r="Y2076">
        <v>27361.83</v>
      </c>
      <c r="Z2076">
        <v>0</v>
      </c>
      <c r="AA2076">
        <v>-0.26</v>
      </c>
      <c r="AB2076">
        <v>0</v>
      </c>
      <c r="AC2076">
        <v>0</v>
      </c>
      <c r="AD2076">
        <v>1284164.31</v>
      </c>
      <c r="AE2076">
        <v>2.9308000000000001E-2</v>
      </c>
      <c r="AF2076">
        <v>1</v>
      </c>
      <c r="AG2076">
        <v>2.9308000000000001E-2</v>
      </c>
      <c r="AH2076" t="s">
        <v>109</v>
      </c>
      <c r="AQ2076">
        <v>37635.83</v>
      </c>
      <c r="AR2076">
        <v>38472.15</v>
      </c>
      <c r="AS2076">
        <v>-836.32</v>
      </c>
      <c r="AT2076" t="b">
        <v>0</v>
      </c>
      <c r="AU2076">
        <v>0</v>
      </c>
      <c r="AV2076">
        <v>0.78500000000000003</v>
      </c>
      <c r="AW2076">
        <v>0.24</v>
      </c>
      <c r="AX2076">
        <v>0</v>
      </c>
      <c r="AY2076">
        <v>0</v>
      </c>
      <c r="AZ2076">
        <v>-836.32</v>
      </c>
      <c r="BA2076">
        <v>836.06</v>
      </c>
      <c r="BB2076">
        <v>0</v>
      </c>
      <c r="BC2076">
        <v>836.06</v>
      </c>
      <c r="BD2076">
        <v>1246528.48</v>
      </c>
      <c r="BE2076" t="b">
        <v>0</v>
      </c>
      <c r="BF2076">
        <v>0</v>
      </c>
      <c r="BG2076">
        <v>0</v>
      </c>
      <c r="BH2076">
        <v>0</v>
      </c>
      <c r="BI2076">
        <v>0</v>
      </c>
      <c r="BJ2076">
        <v>0</v>
      </c>
    </row>
    <row r="2077" spans="1:62" x14ac:dyDescent="0.3">
      <c r="A2077" s="2">
        <v>46599</v>
      </c>
      <c r="B2077" t="s">
        <v>65</v>
      </c>
      <c r="C2077" t="s">
        <v>85</v>
      </c>
      <c r="D2077">
        <v>27</v>
      </c>
      <c r="E2077">
        <v>987007.24</v>
      </c>
      <c r="F2077">
        <v>-5.9027978420079577E-2</v>
      </c>
      <c r="G2077" t="s">
        <v>107</v>
      </c>
      <c r="H2077">
        <v>0</v>
      </c>
      <c r="I2077" t="s">
        <v>110</v>
      </c>
      <c r="J2077">
        <v>0.24758866539238211</v>
      </c>
      <c r="K2077" t="s">
        <v>107</v>
      </c>
      <c r="L2077">
        <v>1.9546304838760551E-2</v>
      </c>
      <c r="M2077" t="s">
        <v>108</v>
      </c>
      <c r="N2077">
        <v>3.9021313881263209E-8</v>
      </c>
      <c r="O2077" t="s">
        <v>109</v>
      </c>
      <c r="P2077">
        <v>0</v>
      </c>
      <c r="Q2077" t="s">
        <v>110</v>
      </c>
      <c r="R2077">
        <v>0</v>
      </c>
      <c r="S2077" t="s">
        <v>110</v>
      </c>
      <c r="T2077">
        <v>0</v>
      </c>
      <c r="U2077" t="s">
        <v>110</v>
      </c>
      <c r="V2077">
        <v>0</v>
      </c>
      <c r="W2077">
        <v>-58261.04</v>
      </c>
      <c r="X2077">
        <v>0</v>
      </c>
      <c r="Y2077">
        <v>20364.32</v>
      </c>
      <c r="Z2077">
        <v>0</v>
      </c>
      <c r="AA2077">
        <v>-0.04</v>
      </c>
      <c r="AB2077">
        <v>0</v>
      </c>
      <c r="AC2077">
        <v>0</v>
      </c>
      <c r="AD2077">
        <v>949110.47</v>
      </c>
      <c r="AE2077">
        <v>3.0588000000000001E-2</v>
      </c>
      <c r="AF2077">
        <v>1</v>
      </c>
      <c r="AG2077">
        <v>3.0588000000000001E-2</v>
      </c>
      <c r="AH2077" t="s">
        <v>109</v>
      </c>
      <c r="AQ2077">
        <v>29031.34</v>
      </c>
      <c r="AR2077">
        <v>30167.599999999999</v>
      </c>
      <c r="AS2077">
        <v>-1136.26</v>
      </c>
      <c r="AT2077" t="b">
        <v>0</v>
      </c>
      <c r="AU2077">
        <v>0</v>
      </c>
      <c r="AV2077">
        <v>0.78500000000000003</v>
      </c>
      <c r="AW2077">
        <v>0.24</v>
      </c>
      <c r="AX2077">
        <v>0</v>
      </c>
      <c r="AY2077">
        <v>0</v>
      </c>
      <c r="AZ2077">
        <v>-1136.26</v>
      </c>
      <c r="BA2077">
        <v>1136.22</v>
      </c>
      <c r="BB2077">
        <v>0</v>
      </c>
      <c r="BC2077">
        <v>1136.22</v>
      </c>
      <c r="BD2077">
        <v>920079.13</v>
      </c>
      <c r="BE2077" t="b">
        <v>0</v>
      </c>
      <c r="BF2077">
        <v>0</v>
      </c>
      <c r="BG2077">
        <v>0</v>
      </c>
      <c r="BH2077">
        <v>0</v>
      </c>
      <c r="BI2077">
        <v>0</v>
      </c>
      <c r="BJ2077">
        <v>0</v>
      </c>
    </row>
    <row r="2078" spans="1:62" x14ac:dyDescent="0.3">
      <c r="A2078" s="2">
        <v>46599</v>
      </c>
      <c r="B2078" t="s">
        <v>65</v>
      </c>
      <c r="C2078" t="s">
        <v>86</v>
      </c>
      <c r="D2078">
        <v>26</v>
      </c>
      <c r="E2078">
        <v>1110083.6000000001</v>
      </c>
      <c r="F2078">
        <v>-5.0542507619966551E-2</v>
      </c>
      <c r="G2078" t="s">
        <v>107</v>
      </c>
      <c r="H2078">
        <v>0</v>
      </c>
      <c r="I2078" t="s">
        <v>110</v>
      </c>
      <c r="J2078">
        <v>0.2386783721049803</v>
      </c>
      <c r="K2078" t="s">
        <v>107</v>
      </c>
      <c r="L2078">
        <v>1.8435968467792802E-2</v>
      </c>
      <c r="M2078" t="s">
        <v>108</v>
      </c>
      <c r="N2078">
        <v>0</v>
      </c>
      <c r="O2078" t="s">
        <v>109</v>
      </c>
      <c r="P2078">
        <v>0</v>
      </c>
      <c r="Q2078" t="s">
        <v>110</v>
      </c>
      <c r="R2078">
        <v>0</v>
      </c>
      <c r="S2078" t="s">
        <v>110</v>
      </c>
      <c r="T2078">
        <v>0</v>
      </c>
      <c r="U2078" t="s">
        <v>110</v>
      </c>
      <c r="V2078">
        <v>0</v>
      </c>
      <c r="W2078">
        <v>-56106.41</v>
      </c>
      <c r="X2078">
        <v>0</v>
      </c>
      <c r="Y2078">
        <v>22079.41</v>
      </c>
      <c r="Z2078">
        <v>0</v>
      </c>
      <c r="AA2078">
        <v>0</v>
      </c>
      <c r="AB2078">
        <v>0</v>
      </c>
      <c r="AC2078">
        <v>0</v>
      </c>
      <c r="AD2078">
        <v>1076056.6100000001</v>
      </c>
      <c r="AE2078">
        <v>1.8214999999999999E-2</v>
      </c>
      <c r="AF2078">
        <v>1</v>
      </c>
      <c r="AG2078">
        <v>1.8214999999999999E-2</v>
      </c>
      <c r="AH2078" t="s">
        <v>109</v>
      </c>
      <c r="AQ2078">
        <v>19600.740000000002</v>
      </c>
      <c r="AR2078">
        <v>20217.57</v>
      </c>
      <c r="AS2078">
        <v>-616.82000000000005</v>
      </c>
      <c r="AT2078" t="b">
        <v>0</v>
      </c>
      <c r="AU2078">
        <v>0</v>
      </c>
      <c r="AV2078">
        <v>0.78500000000000003</v>
      </c>
      <c r="AW2078">
        <v>0.24</v>
      </c>
      <c r="AX2078">
        <v>0</v>
      </c>
      <c r="AY2078">
        <v>0</v>
      </c>
      <c r="AZ2078">
        <v>-616.82000000000005</v>
      </c>
      <c r="BA2078">
        <v>616.82000000000005</v>
      </c>
      <c r="BB2078">
        <v>0</v>
      </c>
      <c r="BC2078">
        <v>616.82000000000005</v>
      </c>
      <c r="BD2078">
        <v>1056455.8700000001</v>
      </c>
      <c r="BE2078" t="b">
        <v>0</v>
      </c>
      <c r="BF2078">
        <v>0</v>
      </c>
      <c r="BG2078">
        <v>0</v>
      </c>
      <c r="BH2078">
        <v>0</v>
      </c>
      <c r="BI2078">
        <v>0</v>
      </c>
      <c r="BJ2078">
        <v>0</v>
      </c>
    </row>
    <row r="2079" spans="1:62" x14ac:dyDescent="0.3">
      <c r="A2079" s="2">
        <v>46599</v>
      </c>
      <c r="B2079" t="s">
        <v>65</v>
      </c>
      <c r="C2079" t="s">
        <v>87</v>
      </c>
      <c r="D2079">
        <v>25</v>
      </c>
      <c r="E2079">
        <v>1249450.4099999999</v>
      </c>
      <c r="F2079">
        <v>-5.4346092149063822E-2</v>
      </c>
      <c r="G2079" t="s">
        <v>107</v>
      </c>
      <c r="H2079">
        <v>0</v>
      </c>
      <c r="I2079" t="s">
        <v>110</v>
      </c>
      <c r="J2079">
        <v>0.25110267267000541</v>
      </c>
      <c r="K2079" t="s">
        <v>107</v>
      </c>
      <c r="L2079">
        <v>1.9546304838760551E-2</v>
      </c>
      <c r="M2079" t="s">
        <v>108</v>
      </c>
      <c r="N2079">
        <v>4.9750711543853297E-8</v>
      </c>
      <c r="O2079" t="s">
        <v>109</v>
      </c>
      <c r="P2079">
        <v>0</v>
      </c>
      <c r="Q2079" t="s">
        <v>110</v>
      </c>
      <c r="R2079">
        <v>0</v>
      </c>
      <c r="S2079" t="s">
        <v>110</v>
      </c>
      <c r="T2079">
        <v>0</v>
      </c>
      <c r="U2079" t="s">
        <v>110</v>
      </c>
      <c r="V2079">
        <v>0</v>
      </c>
      <c r="W2079">
        <v>-67902.75</v>
      </c>
      <c r="X2079">
        <v>0</v>
      </c>
      <c r="Y2079">
        <v>26145.03</v>
      </c>
      <c r="Z2079">
        <v>0</v>
      </c>
      <c r="AA2079">
        <v>-0.06</v>
      </c>
      <c r="AB2079">
        <v>0</v>
      </c>
      <c r="AC2079">
        <v>0</v>
      </c>
      <c r="AD2079">
        <v>1207692.6299999999</v>
      </c>
      <c r="AE2079">
        <v>1.4961E-2</v>
      </c>
      <c r="AF2079">
        <v>1</v>
      </c>
      <c r="AG2079">
        <v>1.4961E-2</v>
      </c>
      <c r="AH2079" t="s">
        <v>109</v>
      </c>
      <c r="AQ2079">
        <v>18067.8</v>
      </c>
      <c r="AR2079">
        <v>18697.12</v>
      </c>
      <c r="AS2079">
        <v>-629.32000000000005</v>
      </c>
      <c r="AT2079" t="b">
        <v>0</v>
      </c>
      <c r="AU2079">
        <v>0</v>
      </c>
      <c r="AV2079">
        <v>0.78500000000000003</v>
      </c>
      <c r="AW2079">
        <v>0.24</v>
      </c>
      <c r="AX2079">
        <v>0</v>
      </c>
      <c r="AY2079">
        <v>0</v>
      </c>
      <c r="AZ2079">
        <v>-629.32000000000005</v>
      </c>
      <c r="BA2079">
        <v>629.26</v>
      </c>
      <c r="BB2079">
        <v>0</v>
      </c>
      <c r="BC2079">
        <v>629.26</v>
      </c>
      <c r="BD2079">
        <v>1189624.82</v>
      </c>
      <c r="BE2079" t="b">
        <v>0</v>
      </c>
      <c r="BF2079">
        <v>0</v>
      </c>
      <c r="BG2079">
        <v>0</v>
      </c>
      <c r="BH2079">
        <v>0</v>
      </c>
      <c r="BI2079">
        <v>0</v>
      </c>
      <c r="BJ2079">
        <v>0</v>
      </c>
    </row>
    <row r="2080" spans="1:62" x14ac:dyDescent="0.3">
      <c r="A2080" s="2">
        <v>46599</v>
      </c>
      <c r="B2080" t="s">
        <v>65</v>
      </c>
      <c r="C2080" t="s">
        <v>88</v>
      </c>
      <c r="D2080">
        <v>24</v>
      </c>
      <c r="E2080">
        <v>1618547.83</v>
      </c>
      <c r="F2080">
        <v>-3.9741461743459418E-2</v>
      </c>
      <c r="G2080" t="s">
        <v>107</v>
      </c>
      <c r="H2080">
        <v>0</v>
      </c>
      <c r="I2080" t="s">
        <v>110</v>
      </c>
      <c r="J2080">
        <v>0.25171040315415999</v>
      </c>
      <c r="K2080" t="s">
        <v>107</v>
      </c>
      <c r="L2080">
        <v>2.1444396691235101E-2</v>
      </c>
      <c r="M2080" t="s">
        <v>108</v>
      </c>
      <c r="N2080">
        <v>7.9829293544676629E-9</v>
      </c>
      <c r="O2080" t="s">
        <v>109</v>
      </c>
      <c r="P2080">
        <v>0</v>
      </c>
      <c r="Q2080" t="s">
        <v>110</v>
      </c>
      <c r="R2080">
        <v>0</v>
      </c>
      <c r="S2080" t="s">
        <v>110</v>
      </c>
      <c r="T2080">
        <v>0</v>
      </c>
      <c r="U2080" t="s">
        <v>110</v>
      </c>
      <c r="V2080">
        <v>0</v>
      </c>
      <c r="W2080">
        <v>-64323.46</v>
      </c>
      <c r="X2080">
        <v>0</v>
      </c>
      <c r="Y2080">
        <v>33950.44</v>
      </c>
      <c r="Z2080">
        <v>0</v>
      </c>
      <c r="AA2080">
        <v>-0.01</v>
      </c>
      <c r="AB2080">
        <v>0</v>
      </c>
      <c r="AC2080">
        <v>0</v>
      </c>
      <c r="AD2080">
        <v>1588174.81</v>
      </c>
      <c r="AE2080">
        <v>4.7689999999999998E-3</v>
      </c>
      <c r="AF2080">
        <v>1</v>
      </c>
      <c r="AG2080">
        <v>4.7689999999999998E-3</v>
      </c>
      <c r="AH2080" t="s">
        <v>109</v>
      </c>
      <c r="AQ2080">
        <v>7573.67</v>
      </c>
      <c r="AR2080">
        <v>7718.51</v>
      </c>
      <c r="AS2080">
        <v>-144.84</v>
      </c>
      <c r="AT2080" t="b">
        <v>0</v>
      </c>
      <c r="AU2080">
        <v>0</v>
      </c>
      <c r="AV2080">
        <v>0.78500000000000003</v>
      </c>
      <c r="AW2080">
        <v>0.24</v>
      </c>
      <c r="AX2080">
        <v>0</v>
      </c>
      <c r="AY2080">
        <v>0</v>
      </c>
      <c r="AZ2080">
        <v>-144.84</v>
      </c>
      <c r="BA2080">
        <v>144.83000000000001</v>
      </c>
      <c r="BB2080">
        <v>0</v>
      </c>
      <c r="BC2080">
        <v>144.83000000000001</v>
      </c>
      <c r="BD2080">
        <v>1580601.14</v>
      </c>
      <c r="BE2080" t="b">
        <v>0</v>
      </c>
      <c r="BF2080">
        <v>0</v>
      </c>
      <c r="BG2080">
        <v>0</v>
      </c>
      <c r="BH2080">
        <v>0</v>
      </c>
      <c r="BI2080">
        <v>0</v>
      </c>
      <c r="BJ2080">
        <v>0</v>
      </c>
    </row>
    <row r="2081" spans="1:62" x14ac:dyDescent="0.3">
      <c r="A2081" s="2">
        <v>46599</v>
      </c>
      <c r="B2081" t="s">
        <v>65</v>
      </c>
      <c r="C2081" t="s">
        <v>89</v>
      </c>
      <c r="D2081">
        <v>23</v>
      </c>
      <c r="E2081">
        <v>1689307.34</v>
      </c>
      <c r="F2081">
        <v>-4.0269170259658607E-2</v>
      </c>
      <c r="G2081" t="s">
        <v>107</v>
      </c>
      <c r="H2081">
        <v>0</v>
      </c>
      <c r="I2081" t="s">
        <v>110</v>
      </c>
      <c r="J2081">
        <v>0.2413179061616027</v>
      </c>
      <c r="K2081" t="s">
        <v>107</v>
      </c>
      <c r="L2081">
        <v>1.9319265382841021E-2</v>
      </c>
      <c r="M2081" t="s">
        <v>108</v>
      </c>
      <c r="N2081">
        <v>0</v>
      </c>
      <c r="O2081" t="s">
        <v>109</v>
      </c>
      <c r="P2081">
        <v>0</v>
      </c>
      <c r="Q2081" t="s">
        <v>110</v>
      </c>
      <c r="R2081">
        <v>0</v>
      </c>
      <c r="S2081" t="s">
        <v>110</v>
      </c>
      <c r="T2081">
        <v>0</v>
      </c>
      <c r="U2081" t="s">
        <v>110</v>
      </c>
      <c r="V2081">
        <v>0</v>
      </c>
      <c r="W2081">
        <v>-68027</v>
      </c>
      <c r="X2081">
        <v>0</v>
      </c>
      <c r="Y2081">
        <v>33971.68</v>
      </c>
      <c r="Z2081">
        <v>0</v>
      </c>
      <c r="AA2081">
        <v>0</v>
      </c>
      <c r="AB2081">
        <v>0</v>
      </c>
      <c r="AC2081">
        <v>0</v>
      </c>
      <c r="AD2081">
        <v>1655252.01</v>
      </c>
      <c r="AE2081">
        <v>9.3199999999999999E-4</v>
      </c>
      <c r="AF2081">
        <v>1</v>
      </c>
      <c r="AG2081">
        <v>9.3199999999999999E-4</v>
      </c>
      <c r="AH2081" t="s">
        <v>109</v>
      </c>
      <c r="AQ2081">
        <v>1543.12</v>
      </c>
      <c r="AR2081">
        <v>1574.87</v>
      </c>
      <c r="AS2081">
        <v>-31.75</v>
      </c>
      <c r="AT2081" t="b">
        <v>0</v>
      </c>
      <c r="AU2081">
        <v>0</v>
      </c>
      <c r="AV2081">
        <v>0.78500000000000003</v>
      </c>
      <c r="AW2081">
        <v>0.24</v>
      </c>
      <c r="AX2081">
        <v>0</v>
      </c>
      <c r="AY2081">
        <v>0</v>
      </c>
      <c r="AZ2081">
        <v>-31.75</v>
      </c>
      <c r="BA2081">
        <v>31.75</v>
      </c>
      <c r="BB2081">
        <v>0</v>
      </c>
      <c r="BC2081">
        <v>31.75</v>
      </c>
      <c r="BD2081">
        <v>1653708.88</v>
      </c>
      <c r="BE2081" t="b">
        <v>0</v>
      </c>
      <c r="BF2081">
        <v>0</v>
      </c>
      <c r="BG2081">
        <v>0</v>
      </c>
      <c r="BH2081">
        <v>0</v>
      </c>
      <c r="BI2081">
        <v>0</v>
      </c>
      <c r="BJ2081">
        <v>0</v>
      </c>
    </row>
    <row r="2082" spans="1:62" x14ac:dyDescent="0.3">
      <c r="A2082" s="2">
        <v>46599</v>
      </c>
      <c r="B2082" t="s">
        <v>65</v>
      </c>
      <c r="C2082" t="s">
        <v>90</v>
      </c>
      <c r="D2082">
        <v>22</v>
      </c>
      <c r="E2082">
        <v>396558.46</v>
      </c>
      <c r="F2082">
        <v>-0.26247485175315471</v>
      </c>
      <c r="G2082" t="s">
        <v>107</v>
      </c>
      <c r="H2082">
        <v>0</v>
      </c>
      <c r="I2082" t="s">
        <v>110</v>
      </c>
      <c r="J2082">
        <v>0.5</v>
      </c>
      <c r="K2082" t="s">
        <v>107</v>
      </c>
      <c r="L2082">
        <v>1.9546304838760551E-2</v>
      </c>
      <c r="M2082" t="s">
        <v>108</v>
      </c>
      <c r="N2082">
        <v>6.7516427179288361E-8</v>
      </c>
      <c r="O2082" t="s">
        <v>109</v>
      </c>
      <c r="P2082">
        <v>0</v>
      </c>
      <c r="Q2082" t="s">
        <v>110</v>
      </c>
      <c r="R2082">
        <v>0</v>
      </c>
      <c r="S2082" t="s">
        <v>110</v>
      </c>
      <c r="T2082">
        <v>0</v>
      </c>
      <c r="U2082" t="s">
        <v>110</v>
      </c>
      <c r="V2082">
        <v>0</v>
      </c>
      <c r="W2082">
        <v>-104086.62</v>
      </c>
      <c r="X2082">
        <v>0</v>
      </c>
      <c r="Y2082">
        <v>16523.27</v>
      </c>
      <c r="Z2082">
        <v>0</v>
      </c>
      <c r="AA2082">
        <v>-0.03</v>
      </c>
      <c r="AB2082">
        <v>0</v>
      </c>
      <c r="AC2082">
        <v>0</v>
      </c>
      <c r="AD2082">
        <v>308995.08</v>
      </c>
      <c r="AE2082">
        <v>2.3869999999999998E-3</v>
      </c>
      <c r="AF2082">
        <v>1</v>
      </c>
      <c r="AG2082">
        <v>2.3869999999999998E-3</v>
      </c>
      <c r="AH2082" t="s">
        <v>109</v>
      </c>
      <c r="AQ2082">
        <v>737.49</v>
      </c>
      <c r="AR2082">
        <v>946.48</v>
      </c>
      <c r="AS2082">
        <v>-208.99</v>
      </c>
      <c r="AT2082" t="b">
        <v>0</v>
      </c>
      <c r="AU2082">
        <v>0</v>
      </c>
      <c r="AV2082">
        <v>0.78500000000000003</v>
      </c>
      <c r="AW2082">
        <v>0.24</v>
      </c>
      <c r="AX2082">
        <v>0</v>
      </c>
      <c r="AY2082">
        <v>0</v>
      </c>
      <c r="AZ2082">
        <v>-208.99</v>
      </c>
      <c r="BA2082">
        <v>208.96</v>
      </c>
      <c r="BB2082">
        <v>0</v>
      </c>
      <c r="BC2082">
        <v>208.96</v>
      </c>
      <c r="BD2082">
        <v>308257.59000000003</v>
      </c>
      <c r="BE2082" t="b">
        <v>0</v>
      </c>
      <c r="BF2082">
        <v>0</v>
      </c>
      <c r="BG2082">
        <v>0</v>
      </c>
      <c r="BH2082">
        <v>0</v>
      </c>
      <c r="BI2082">
        <v>0</v>
      </c>
      <c r="BJ2082">
        <v>0</v>
      </c>
    </row>
    <row r="2083" spans="1:62" x14ac:dyDescent="0.3">
      <c r="A2083" s="2">
        <v>46599</v>
      </c>
      <c r="B2083" t="s">
        <v>69</v>
      </c>
      <c r="C2083" t="s">
        <v>68</v>
      </c>
      <c r="D2083">
        <v>76</v>
      </c>
      <c r="E2083">
        <v>169118.02</v>
      </c>
      <c r="F2083">
        <v>-0.1374840498788546</v>
      </c>
      <c r="G2083" t="s">
        <v>109</v>
      </c>
      <c r="H2083">
        <v>-1.153486918019386E-2</v>
      </c>
      <c r="I2083" t="s">
        <v>109</v>
      </c>
      <c r="J2083">
        <v>0.1319516544919524</v>
      </c>
      <c r="K2083" t="s">
        <v>109</v>
      </c>
      <c r="L2083">
        <v>0</v>
      </c>
      <c r="M2083" t="s">
        <v>108</v>
      </c>
      <c r="N2083">
        <v>1.298542080652649E-6</v>
      </c>
      <c r="O2083" t="s">
        <v>109</v>
      </c>
      <c r="P2083">
        <v>0</v>
      </c>
      <c r="Q2083" t="s">
        <v>110</v>
      </c>
      <c r="R2083">
        <v>0</v>
      </c>
      <c r="S2083" t="s">
        <v>110</v>
      </c>
      <c r="T2083">
        <v>0</v>
      </c>
      <c r="U2083" t="s">
        <v>110</v>
      </c>
      <c r="V2083">
        <v>0</v>
      </c>
      <c r="W2083">
        <v>-23251.03</v>
      </c>
      <c r="X2083">
        <v>-1950.75</v>
      </c>
      <c r="Y2083">
        <v>1859.62</v>
      </c>
      <c r="Z2083">
        <v>0</v>
      </c>
      <c r="AA2083">
        <v>-0.22</v>
      </c>
      <c r="AB2083">
        <v>0</v>
      </c>
      <c r="AC2083">
        <v>0</v>
      </c>
      <c r="AD2083">
        <v>145775.63</v>
      </c>
      <c r="AE2083">
        <v>0</v>
      </c>
      <c r="AF2083">
        <v>1</v>
      </c>
      <c r="AG2083">
        <v>0</v>
      </c>
      <c r="AH2083" t="s">
        <v>150</v>
      </c>
      <c r="AQ2083">
        <v>0</v>
      </c>
      <c r="AR2083">
        <v>0</v>
      </c>
      <c r="AS2083">
        <v>0</v>
      </c>
      <c r="AT2083" t="b">
        <v>0</v>
      </c>
      <c r="AU2083">
        <v>0</v>
      </c>
      <c r="AV2083">
        <v>0.78500000000000003</v>
      </c>
      <c r="AW2083">
        <v>0.24</v>
      </c>
      <c r="AX2083">
        <v>0</v>
      </c>
      <c r="AY2083">
        <v>0</v>
      </c>
      <c r="AZ2083">
        <v>0</v>
      </c>
      <c r="BA2083">
        <v>-0.22</v>
      </c>
      <c r="BB2083">
        <v>0</v>
      </c>
      <c r="BC2083">
        <v>-0.22</v>
      </c>
      <c r="BD2083">
        <v>145775.63</v>
      </c>
      <c r="BE2083" t="b">
        <v>0</v>
      </c>
      <c r="BF2083">
        <v>0</v>
      </c>
      <c r="BG2083">
        <v>0</v>
      </c>
      <c r="BH2083">
        <v>0</v>
      </c>
      <c r="BI2083">
        <v>0</v>
      </c>
      <c r="BJ2083">
        <v>0</v>
      </c>
    </row>
    <row r="2084" spans="1:62" x14ac:dyDescent="0.3">
      <c r="A2084" s="2">
        <v>46599</v>
      </c>
      <c r="B2084" t="s">
        <v>69</v>
      </c>
      <c r="C2084" t="s">
        <v>70</v>
      </c>
      <c r="D2084">
        <v>58</v>
      </c>
      <c r="E2084">
        <v>13802.93</v>
      </c>
      <c r="F2084">
        <v>-9.8944184639596242E-2</v>
      </c>
      <c r="G2084" t="s">
        <v>109</v>
      </c>
      <c r="H2084">
        <v>-9.572792269818069E-3</v>
      </c>
      <c r="I2084" t="s">
        <v>109</v>
      </c>
      <c r="J2084">
        <v>9.9587286992880775E-2</v>
      </c>
      <c r="K2084" t="s">
        <v>109</v>
      </c>
      <c r="L2084">
        <v>0</v>
      </c>
      <c r="M2084" t="s">
        <v>108</v>
      </c>
      <c r="N2084">
        <v>3.6565007012740517E-7</v>
      </c>
      <c r="O2084" t="s">
        <v>109</v>
      </c>
      <c r="P2084">
        <v>0</v>
      </c>
      <c r="Q2084" t="s">
        <v>110</v>
      </c>
      <c r="R2084">
        <v>0</v>
      </c>
      <c r="S2084" t="s">
        <v>110</v>
      </c>
      <c r="T2084">
        <v>0</v>
      </c>
      <c r="U2084" t="s">
        <v>110</v>
      </c>
      <c r="V2084">
        <v>0</v>
      </c>
      <c r="W2084">
        <v>-1365.72</v>
      </c>
      <c r="X2084">
        <v>-132.13</v>
      </c>
      <c r="Y2084">
        <v>114.55</v>
      </c>
      <c r="Z2084">
        <v>0</v>
      </c>
      <c r="AA2084">
        <v>-0.01</v>
      </c>
      <c r="AB2084">
        <v>0</v>
      </c>
      <c r="AC2084">
        <v>0</v>
      </c>
      <c r="AD2084">
        <v>12419.62</v>
      </c>
      <c r="AE2084">
        <v>3.2681000000000002E-2</v>
      </c>
      <c r="AF2084">
        <v>1</v>
      </c>
      <c r="AG2084">
        <v>3.2681000000000002E-2</v>
      </c>
      <c r="AH2084" t="s">
        <v>109</v>
      </c>
      <c r="AQ2084">
        <v>405.89</v>
      </c>
      <c r="AR2084">
        <v>451.12</v>
      </c>
      <c r="AS2084">
        <v>-45.23</v>
      </c>
      <c r="AT2084" t="b">
        <v>0</v>
      </c>
      <c r="AU2084">
        <v>0</v>
      </c>
      <c r="AV2084">
        <v>0.78500000000000003</v>
      </c>
      <c r="AW2084">
        <v>0.24</v>
      </c>
      <c r="AX2084">
        <v>0</v>
      </c>
      <c r="AY2084">
        <v>0</v>
      </c>
      <c r="AZ2084">
        <v>-45.23</v>
      </c>
      <c r="BA2084">
        <v>45.23</v>
      </c>
      <c r="BB2084">
        <v>0</v>
      </c>
      <c r="BC2084">
        <v>45.23</v>
      </c>
      <c r="BD2084">
        <v>12013.73</v>
      </c>
      <c r="BE2084" t="b">
        <v>0</v>
      </c>
      <c r="BF2084">
        <v>0</v>
      </c>
      <c r="BG2084">
        <v>0</v>
      </c>
      <c r="BH2084">
        <v>0</v>
      </c>
      <c r="BI2084">
        <v>0</v>
      </c>
      <c r="BJ2084">
        <v>0</v>
      </c>
    </row>
    <row r="2085" spans="1:62" x14ac:dyDescent="0.3">
      <c r="A2085" s="2">
        <v>46599</v>
      </c>
      <c r="B2085" t="s">
        <v>69</v>
      </c>
      <c r="C2085" t="s">
        <v>74</v>
      </c>
      <c r="D2085">
        <v>38</v>
      </c>
      <c r="E2085">
        <v>4339.13</v>
      </c>
      <c r="F2085">
        <v>-6.9093469375483942E-3</v>
      </c>
      <c r="G2085" t="s">
        <v>109</v>
      </c>
      <c r="H2085">
        <v>-1.046065579155332E-2</v>
      </c>
      <c r="I2085" t="s">
        <v>109</v>
      </c>
      <c r="J2085">
        <v>0.1211785325712099</v>
      </c>
      <c r="K2085" t="s">
        <v>109</v>
      </c>
      <c r="L2085">
        <v>0</v>
      </c>
      <c r="M2085" t="s">
        <v>108</v>
      </c>
      <c r="N2085">
        <v>0</v>
      </c>
      <c r="O2085" t="s">
        <v>109</v>
      </c>
      <c r="P2085">
        <v>0</v>
      </c>
      <c r="Q2085" t="s">
        <v>110</v>
      </c>
      <c r="R2085">
        <v>0</v>
      </c>
      <c r="S2085" t="s">
        <v>110</v>
      </c>
      <c r="T2085">
        <v>0</v>
      </c>
      <c r="U2085" t="s">
        <v>110</v>
      </c>
      <c r="V2085">
        <v>0</v>
      </c>
      <c r="W2085">
        <v>-29.98</v>
      </c>
      <c r="X2085">
        <v>-45.39</v>
      </c>
      <c r="Y2085">
        <v>43.82</v>
      </c>
      <c r="Z2085">
        <v>0</v>
      </c>
      <c r="AA2085">
        <v>0</v>
      </c>
      <c r="AB2085">
        <v>0</v>
      </c>
      <c r="AC2085">
        <v>0</v>
      </c>
      <c r="AD2085">
        <v>4307.58</v>
      </c>
      <c r="AE2085">
        <v>0</v>
      </c>
      <c r="AF2085">
        <v>1</v>
      </c>
      <c r="AG2085">
        <v>0</v>
      </c>
      <c r="AH2085" t="s">
        <v>109</v>
      </c>
      <c r="AQ2085">
        <v>0</v>
      </c>
      <c r="AR2085">
        <v>0</v>
      </c>
      <c r="AS2085">
        <v>0</v>
      </c>
      <c r="AT2085" t="b">
        <v>0</v>
      </c>
      <c r="AU2085">
        <v>0</v>
      </c>
      <c r="AV2085">
        <v>0.78500000000000003</v>
      </c>
      <c r="AW2085">
        <v>0.24</v>
      </c>
      <c r="AX2085">
        <v>0</v>
      </c>
      <c r="AY2085">
        <v>0</v>
      </c>
      <c r="AZ2085">
        <v>0</v>
      </c>
      <c r="BA2085">
        <v>0</v>
      </c>
      <c r="BB2085">
        <v>0</v>
      </c>
      <c r="BC2085">
        <v>0</v>
      </c>
      <c r="BD2085">
        <v>4307.58</v>
      </c>
      <c r="BE2085" t="b">
        <v>0</v>
      </c>
      <c r="BF2085">
        <v>0</v>
      </c>
      <c r="BG2085">
        <v>0</v>
      </c>
      <c r="BH2085">
        <v>0</v>
      </c>
      <c r="BI2085">
        <v>0</v>
      </c>
      <c r="BJ2085">
        <v>0</v>
      </c>
    </row>
    <row r="2086" spans="1:62" x14ac:dyDescent="0.3">
      <c r="A2086" s="2">
        <v>46599</v>
      </c>
      <c r="B2086" t="s">
        <v>69</v>
      </c>
      <c r="C2086" t="s">
        <v>76</v>
      </c>
      <c r="D2086">
        <v>36</v>
      </c>
      <c r="E2086">
        <v>778.76</v>
      </c>
      <c r="F2086">
        <v>-6.619382234369145E-2</v>
      </c>
      <c r="G2086" t="s">
        <v>107</v>
      </c>
      <c r="H2086">
        <v>-1.0497374041094231E-2</v>
      </c>
      <c r="I2086" t="s">
        <v>109</v>
      </c>
      <c r="J2086">
        <v>0.11971000767649539</v>
      </c>
      <c r="K2086" t="s">
        <v>107</v>
      </c>
      <c r="L2086">
        <v>0</v>
      </c>
      <c r="M2086" t="s">
        <v>108</v>
      </c>
      <c r="N2086">
        <v>0</v>
      </c>
      <c r="O2086" t="s">
        <v>109</v>
      </c>
      <c r="P2086">
        <v>0</v>
      </c>
      <c r="Q2086" t="s">
        <v>110</v>
      </c>
      <c r="R2086">
        <v>0</v>
      </c>
      <c r="S2086" t="s">
        <v>110</v>
      </c>
      <c r="T2086">
        <v>0</v>
      </c>
      <c r="U2086" t="s">
        <v>110</v>
      </c>
      <c r="V2086">
        <v>0</v>
      </c>
      <c r="W2086">
        <v>-51.55</v>
      </c>
      <c r="X2086">
        <v>-8.17</v>
      </c>
      <c r="Y2086">
        <v>7.77</v>
      </c>
      <c r="Z2086">
        <v>0</v>
      </c>
      <c r="AA2086">
        <v>0</v>
      </c>
      <c r="AB2086">
        <v>0</v>
      </c>
      <c r="AC2086">
        <v>0</v>
      </c>
      <c r="AD2086">
        <v>726.8</v>
      </c>
      <c r="AE2086">
        <v>0</v>
      </c>
      <c r="AF2086">
        <v>1</v>
      </c>
      <c r="AG2086">
        <v>0</v>
      </c>
      <c r="AH2086" t="s">
        <v>109</v>
      </c>
      <c r="AQ2086">
        <v>0</v>
      </c>
      <c r="AR2086">
        <v>0</v>
      </c>
      <c r="AS2086">
        <v>0</v>
      </c>
      <c r="AT2086" t="b">
        <v>0</v>
      </c>
      <c r="AU2086">
        <v>0</v>
      </c>
      <c r="AV2086">
        <v>0.78500000000000003</v>
      </c>
      <c r="AW2086">
        <v>0.24</v>
      </c>
      <c r="AX2086">
        <v>0</v>
      </c>
      <c r="AY2086">
        <v>0</v>
      </c>
      <c r="AZ2086">
        <v>0</v>
      </c>
      <c r="BA2086">
        <v>0</v>
      </c>
      <c r="BB2086">
        <v>0</v>
      </c>
      <c r="BC2086">
        <v>0</v>
      </c>
      <c r="BD2086">
        <v>726.8</v>
      </c>
      <c r="BE2086" t="b">
        <v>0</v>
      </c>
      <c r="BF2086">
        <v>0</v>
      </c>
      <c r="BG2086">
        <v>0</v>
      </c>
      <c r="BH2086">
        <v>0</v>
      </c>
      <c r="BI2086">
        <v>0</v>
      </c>
      <c r="BJ2086">
        <v>0</v>
      </c>
    </row>
    <row r="2087" spans="1:62" x14ac:dyDescent="0.3">
      <c r="A2087" s="2">
        <v>46599</v>
      </c>
      <c r="B2087" t="s">
        <v>69</v>
      </c>
      <c r="C2087" t="s">
        <v>78</v>
      </c>
      <c r="D2087">
        <v>34</v>
      </c>
      <c r="E2087">
        <v>3432.77</v>
      </c>
      <c r="F2087">
        <v>-5.1457979910994073E-2</v>
      </c>
      <c r="G2087" t="s">
        <v>107</v>
      </c>
      <c r="H2087">
        <v>-1.046702513565718E-2</v>
      </c>
      <c r="I2087" t="s">
        <v>109</v>
      </c>
      <c r="J2087">
        <v>0.12036791649917911</v>
      </c>
      <c r="K2087" t="s">
        <v>107</v>
      </c>
      <c r="L2087">
        <v>0</v>
      </c>
      <c r="M2087" t="s">
        <v>108</v>
      </c>
      <c r="N2087">
        <v>0</v>
      </c>
      <c r="O2087" t="s">
        <v>109</v>
      </c>
      <c r="P2087">
        <v>0</v>
      </c>
      <c r="Q2087" t="s">
        <v>110</v>
      </c>
      <c r="R2087">
        <v>0</v>
      </c>
      <c r="S2087" t="s">
        <v>110</v>
      </c>
      <c r="T2087">
        <v>0</v>
      </c>
      <c r="U2087" t="s">
        <v>110</v>
      </c>
      <c r="V2087">
        <v>0</v>
      </c>
      <c r="W2087">
        <v>-176.64</v>
      </c>
      <c r="X2087">
        <v>-35.93</v>
      </c>
      <c r="Y2087">
        <v>34.43</v>
      </c>
      <c r="Z2087">
        <v>0</v>
      </c>
      <c r="AA2087">
        <v>0</v>
      </c>
      <c r="AB2087">
        <v>0</v>
      </c>
      <c r="AC2087">
        <v>0</v>
      </c>
      <c r="AD2087">
        <v>3254.62</v>
      </c>
      <c r="AE2087">
        <v>0</v>
      </c>
      <c r="AF2087">
        <v>1</v>
      </c>
      <c r="AG2087">
        <v>0</v>
      </c>
      <c r="AH2087" t="s">
        <v>109</v>
      </c>
      <c r="AQ2087">
        <v>0</v>
      </c>
      <c r="AR2087">
        <v>0</v>
      </c>
      <c r="AS2087">
        <v>0</v>
      </c>
      <c r="AT2087" t="b">
        <v>0</v>
      </c>
      <c r="AU2087">
        <v>0</v>
      </c>
      <c r="AV2087">
        <v>0.78500000000000003</v>
      </c>
      <c r="AW2087">
        <v>0.24</v>
      </c>
      <c r="AX2087">
        <v>0</v>
      </c>
      <c r="AY2087">
        <v>0</v>
      </c>
      <c r="AZ2087">
        <v>0</v>
      </c>
      <c r="BA2087">
        <v>0</v>
      </c>
      <c r="BB2087">
        <v>0</v>
      </c>
      <c r="BC2087">
        <v>0</v>
      </c>
      <c r="BD2087">
        <v>3254.62</v>
      </c>
      <c r="BE2087" t="b">
        <v>0</v>
      </c>
      <c r="BF2087">
        <v>0</v>
      </c>
      <c r="BG2087">
        <v>0</v>
      </c>
      <c r="BH2087">
        <v>0</v>
      </c>
      <c r="BI2087">
        <v>0</v>
      </c>
      <c r="BJ2087">
        <v>0</v>
      </c>
    </row>
    <row r="2088" spans="1:62" x14ac:dyDescent="0.3">
      <c r="A2088" s="2">
        <v>46599</v>
      </c>
      <c r="B2088" t="s">
        <v>69</v>
      </c>
      <c r="C2088" t="s">
        <v>85</v>
      </c>
      <c r="D2088">
        <v>27</v>
      </c>
      <c r="E2088">
        <v>2818.45</v>
      </c>
      <c r="F2088">
        <v>9.29386643850489E-3</v>
      </c>
      <c r="G2088" t="s">
        <v>107</v>
      </c>
      <c r="H2088">
        <v>-1.04286034916963E-2</v>
      </c>
      <c r="I2088" t="s">
        <v>109</v>
      </c>
      <c r="J2088">
        <v>0.1263370755972284</v>
      </c>
      <c r="K2088" t="s">
        <v>107</v>
      </c>
      <c r="L2088">
        <v>0</v>
      </c>
      <c r="M2088" t="s">
        <v>108</v>
      </c>
      <c r="N2088">
        <v>0</v>
      </c>
      <c r="O2088" t="s">
        <v>109</v>
      </c>
      <c r="P2088">
        <v>0</v>
      </c>
      <c r="Q2088" t="s">
        <v>110</v>
      </c>
      <c r="R2088">
        <v>0</v>
      </c>
      <c r="S2088" t="s">
        <v>110</v>
      </c>
      <c r="T2088">
        <v>0</v>
      </c>
      <c r="U2088" t="s">
        <v>110</v>
      </c>
      <c r="V2088">
        <v>0</v>
      </c>
      <c r="W2088">
        <v>26.19</v>
      </c>
      <c r="X2088">
        <v>-29.39</v>
      </c>
      <c r="Y2088">
        <v>29.67</v>
      </c>
      <c r="Z2088">
        <v>0</v>
      </c>
      <c r="AA2088">
        <v>0</v>
      </c>
      <c r="AB2088">
        <v>0</v>
      </c>
      <c r="AC2088">
        <v>0</v>
      </c>
      <c r="AD2088">
        <v>2792.53</v>
      </c>
      <c r="AE2088">
        <v>0</v>
      </c>
      <c r="AF2088">
        <v>1</v>
      </c>
      <c r="AG2088">
        <v>0</v>
      </c>
      <c r="AH2088" t="s">
        <v>109</v>
      </c>
      <c r="AQ2088">
        <v>0</v>
      </c>
      <c r="AR2088">
        <v>0</v>
      </c>
      <c r="AS2088">
        <v>0</v>
      </c>
      <c r="AT2088" t="b">
        <v>0</v>
      </c>
      <c r="AU2088">
        <v>0</v>
      </c>
      <c r="AV2088">
        <v>0.78500000000000003</v>
      </c>
      <c r="AW2088">
        <v>0.24</v>
      </c>
      <c r="AX2088">
        <v>0</v>
      </c>
      <c r="AY2088">
        <v>0</v>
      </c>
      <c r="AZ2088">
        <v>0</v>
      </c>
      <c r="BA2088">
        <v>0</v>
      </c>
      <c r="BB2088">
        <v>0</v>
      </c>
      <c r="BC2088">
        <v>0</v>
      </c>
      <c r="BD2088">
        <v>2792.53</v>
      </c>
      <c r="BE2088" t="b">
        <v>0</v>
      </c>
      <c r="BF2088">
        <v>0</v>
      </c>
      <c r="BG2088">
        <v>0</v>
      </c>
      <c r="BH2088">
        <v>0</v>
      </c>
      <c r="BI2088">
        <v>0</v>
      </c>
      <c r="BJ2088">
        <v>0</v>
      </c>
    </row>
    <row r="2089" spans="1:62" x14ac:dyDescent="0.3">
      <c r="A2089" s="2">
        <v>46599</v>
      </c>
      <c r="B2089" t="s">
        <v>69</v>
      </c>
      <c r="C2089" t="s">
        <v>88</v>
      </c>
      <c r="D2089">
        <v>24</v>
      </c>
      <c r="E2089">
        <v>5826.8</v>
      </c>
      <c r="F2089">
        <v>2.3454283552057642E-3</v>
      </c>
      <c r="G2089" t="s">
        <v>107</v>
      </c>
      <c r="H2089">
        <v>-1.1530631627451351E-2</v>
      </c>
      <c r="I2089" t="s">
        <v>109</v>
      </c>
      <c r="J2089">
        <v>0.13839776573412849</v>
      </c>
      <c r="K2089" t="s">
        <v>107</v>
      </c>
      <c r="L2089">
        <v>0</v>
      </c>
      <c r="M2089" t="s">
        <v>108</v>
      </c>
      <c r="N2089">
        <v>0</v>
      </c>
      <c r="O2089" t="s">
        <v>109</v>
      </c>
      <c r="P2089">
        <v>0</v>
      </c>
      <c r="Q2089" t="s">
        <v>110</v>
      </c>
      <c r="R2089">
        <v>0</v>
      </c>
      <c r="S2089" t="s">
        <v>110</v>
      </c>
      <c r="T2089">
        <v>0</v>
      </c>
      <c r="U2089" t="s">
        <v>110</v>
      </c>
      <c r="V2089">
        <v>0</v>
      </c>
      <c r="W2089">
        <v>13.67</v>
      </c>
      <c r="X2089">
        <v>-67.19</v>
      </c>
      <c r="Y2089">
        <v>67.2</v>
      </c>
      <c r="Z2089">
        <v>0</v>
      </c>
      <c r="AA2089">
        <v>0</v>
      </c>
      <c r="AB2089">
        <v>0</v>
      </c>
      <c r="AC2089">
        <v>0</v>
      </c>
      <c r="AD2089">
        <v>5813.14</v>
      </c>
      <c r="AE2089">
        <v>0</v>
      </c>
      <c r="AF2089">
        <v>1</v>
      </c>
      <c r="AG2089">
        <v>0</v>
      </c>
      <c r="AH2089" t="s">
        <v>109</v>
      </c>
      <c r="AQ2089">
        <v>0</v>
      </c>
      <c r="AR2089">
        <v>0</v>
      </c>
      <c r="AS2089">
        <v>0</v>
      </c>
      <c r="AT2089" t="b">
        <v>0</v>
      </c>
      <c r="AU2089">
        <v>0</v>
      </c>
      <c r="AV2089">
        <v>0.78500000000000003</v>
      </c>
      <c r="AW2089">
        <v>0.24</v>
      </c>
      <c r="AX2089">
        <v>0</v>
      </c>
      <c r="AY2089">
        <v>0</v>
      </c>
      <c r="AZ2089">
        <v>0</v>
      </c>
      <c r="BA2089">
        <v>0</v>
      </c>
      <c r="BB2089">
        <v>0</v>
      </c>
      <c r="BC2089">
        <v>0</v>
      </c>
      <c r="BD2089">
        <v>5813.14</v>
      </c>
      <c r="BE2089" t="b">
        <v>0</v>
      </c>
      <c r="BF2089">
        <v>0</v>
      </c>
      <c r="BG2089">
        <v>0</v>
      </c>
      <c r="BH2089">
        <v>0</v>
      </c>
      <c r="BI2089">
        <v>0</v>
      </c>
      <c r="BJ2089">
        <v>0</v>
      </c>
    </row>
    <row r="2090" spans="1:62" x14ac:dyDescent="0.3">
      <c r="A2090" s="2">
        <v>46599</v>
      </c>
      <c r="B2090" t="s">
        <v>69</v>
      </c>
      <c r="C2090" t="s">
        <v>89</v>
      </c>
      <c r="D2090">
        <v>23</v>
      </c>
      <c r="E2090">
        <v>18691.189999999999</v>
      </c>
      <c r="F2090">
        <v>6.0867468506864697E-3</v>
      </c>
      <c r="G2090" t="s">
        <v>107</v>
      </c>
      <c r="H2090">
        <v>-4.0580310804354189E-3</v>
      </c>
      <c r="I2090" t="s">
        <v>109</v>
      </c>
      <c r="J2090">
        <v>0.1372260908802839</v>
      </c>
      <c r="K2090" t="s">
        <v>107</v>
      </c>
      <c r="L2090">
        <v>0</v>
      </c>
      <c r="M2090" t="s">
        <v>108</v>
      </c>
      <c r="N2090">
        <v>0</v>
      </c>
      <c r="O2090" t="s">
        <v>109</v>
      </c>
      <c r="P2090">
        <v>0</v>
      </c>
      <c r="Q2090" t="s">
        <v>110</v>
      </c>
      <c r="R2090">
        <v>0</v>
      </c>
      <c r="S2090" t="s">
        <v>110</v>
      </c>
      <c r="T2090">
        <v>0</v>
      </c>
      <c r="U2090" t="s">
        <v>110</v>
      </c>
      <c r="V2090">
        <v>0</v>
      </c>
      <c r="W2090">
        <v>113.77</v>
      </c>
      <c r="X2090">
        <v>-75.849999999999994</v>
      </c>
      <c r="Y2090">
        <v>213.74</v>
      </c>
      <c r="Z2090">
        <v>0</v>
      </c>
      <c r="AA2090">
        <v>0</v>
      </c>
      <c r="AB2090">
        <v>0</v>
      </c>
      <c r="AC2090">
        <v>0</v>
      </c>
      <c r="AD2090">
        <v>18715.32</v>
      </c>
      <c r="AE2090">
        <v>0</v>
      </c>
      <c r="AF2090">
        <v>1</v>
      </c>
      <c r="AG2090">
        <v>0</v>
      </c>
      <c r="AH2090" t="s">
        <v>109</v>
      </c>
      <c r="AQ2090">
        <v>0</v>
      </c>
      <c r="AR2090">
        <v>0</v>
      </c>
      <c r="AS2090">
        <v>0</v>
      </c>
      <c r="AT2090" t="b">
        <v>0</v>
      </c>
      <c r="AU2090">
        <v>0</v>
      </c>
      <c r="AV2090">
        <v>0.78500000000000003</v>
      </c>
      <c r="AW2090">
        <v>0.24</v>
      </c>
      <c r="AX2090">
        <v>0</v>
      </c>
      <c r="AY2090">
        <v>0</v>
      </c>
      <c r="AZ2090">
        <v>0</v>
      </c>
      <c r="BA2090">
        <v>0</v>
      </c>
      <c r="BB2090">
        <v>0</v>
      </c>
      <c r="BC2090">
        <v>0</v>
      </c>
      <c r="BD2090">
        <v>18715.32</v>
      </c>
      <c r="BE2090" t="b">
        <v>0</v>
      </c>
      <c r="BF2090">
        <v>0</v>
      </c>
      <c r="BG2090">
        <v>0</v>
      </c>
      <c r="BH2090">
        <v>0</v>
      </c>
      <c r="BI2090">
        <v>0</v>
      </c>
      <c r="BJ2090">
        <v>0</v>
      </c>
    </row>
    <row r="2091" spans="1:62" x14ac:dyDescent="0.3">
      <c r="A2091" s="2">
        <v>46599</v>
      </c>
      <c r="B2091" t="s">
        <v>69</v>
      </c>
      <c r="C2091" t="s">
        <v>90</v>
      </c>
      <c r="D2091">
        <v>22</v>
      </c>
      <c r="E2091">
        <v>14246.25</v>
      </c>
      <c r="F2091">
        <v>1.3119350679817289E-2</v>
      </c>
      <c r="G2091" t="s">
        <v>107</v>
      </c>
      <c r="H2091">
        <v>-3.0391482948541451E-4</v>
      </c>
      <c r="I2091" t="s">
        <v>109</v>
      </c>
      <c r="J2091">
        <v>0</v>
      </c>
      <c r="K2091" t="s">
        <v>107</v>
      </c>
      <c r="L2091">
        <v>0</v>
      </c>
      <c r="M2091" t="s">
        <v>108</v>
      </c>
      <c r="N2091">
        <v>0</v>
      </c>
      <c r="O2091" t="s">
        <v>109</v>
      </c>
      <c r="P2091">
        <v>0</v>
      </c>
      <c r="Q2091" t="s">
        <v>110</v>
      </c>
      <c r="R2091">
        <v>0</v>
      </c>
      <c r="S2091" t="s">
        <v>110</v>
      </c>
      <c r="T2091">
        <v>0</v>
      </c>
      <c r="U2091" t="s">
        <v>110</v>
      </c>
      <c r="V2091">
        <v>0</v>
      </c>
      <c r="W2091">
        <v>186.9</v>
      </c>
      <c r="X2091">
        <v>-4.33</v>
      </c>
      <c r="Y2091">
        <v>0</v>
      </c>
      <c r="Z2091">
        <v>0</v>
      </c>
      <c r="AA2091">
        <v>0</v>
      </c>
      <c r="AB2091">
        <v>0</v>
      </c>
      <c r="AC2091">
        <v>0</v>
      </c>
      <c r="AD2091">
        <v>14055.02</v>
      </c>
      <c r="AE2091">
        <v>0</v>
      </c>
      <c r="AF2091">
        <v>1</v>
      </c>
      <c r="AG2091">
        <v>0</v>
      </c>
      <c r="AH2091" t="s">
        <v>109</v>
      </c>
      <c r="AQ2091">
        <v>0</v>
      </c>
      <c r="AR2091">
        <v>0</v>
      </c>
      <c r="AS2091">
        <v>0</v>
      </c>
      <c r="AT2091" t="b">
        <v>0</v>
      </c>
      <c r="AU2091">
        <v>0</v>
      </c>
      <c r="AV2091">
        <v>0.78500000000000003</v>
      </c>
      <c r="AW2091">
        <v>0.24</v>
      </c>
      <c r="AX2091">
        <v>0</v>
      </c>
      <c r="AY2091">
        <v>0</v>
      </c>
      <c r="AZ2091">
        <v>0</v>
      </c>
      <c r="BA2091">
        <v>0</v>
      </c>
      <c r="BB2091">
        <v>0</v>
      </c>
      <c r="BC2091">
        <v>0</v>
      </c>
      <c r="BD2091">
        <v>14055.02</v>
      </c>
      <c r="BE2091" t="b">
        <v>0</v>
      </c>
      <c r="BF2091">
        <v>0</v>
      </c>
      <c r="BG2091">
        <v>0</v>
      </c>
      <c r="BH2091">
        <v>0</v>
      </c>
      <c r="BI2091">
        <v>0</v>
      </c>
      <c r="BJ2091">
        <v>0</v>
      </c>
    </row>
    <row r="2092" spans="1:62" x14ac:dyDescent="0.3">
      <c r="A2092" s="2">
        <v>46630</v>
      </c>
      <c r="B2092" t="s">
        <v>62</v>
      </c>
      <c r="C2092" t="s">
        <v>63</v>
      </c>
      <c r="D2092">
        <v>92</v>
      </c>
      <c r="E2092">
        <v>133181.43</v>
      </c>
      <c r="F2092">
        <v>3.4485176248233003E-2</v>
      </c>
      <c r="G2092" t="s">
        <v>107</v>
      </c>
      <c r="H2092">
        <v>1.286731691558736E-2</v>
      </c>
      <c r="I2092" t="s">
        <v>107</v>
      </c>
      <c r="J2092">
        <v>0</v>
      </c>
      <c r="K2092" t="s">
        <v>107</v>
      </c>
      <c r="L2092">
        <v>0</v>
      </c>
      <c r="M2092" t="s">
        <v>108</v>
      </c>
      <c r="N2092">
        <v>3.1881050651229103E-5</v>
      </c>
      <c r="O2092" t="s">
        <v>109</v>
      </c>
      <c r="P2092">
        <v>0</v>
      </c>
      <c r="Q2092" t="s">
        <v>110</v>
      </c>
      <c r="R2092">
        <v>0</v>
      </c>
      <c r="S2092" t="s">
        <v>110</v>
      </c>
      <c r="T2092">
        <v>0</v>
      </c>
      <c r="U2092" t="s">
        <v>110</v>
      </c>
      <c r="V2092">
        <v>0</v>
      </c>
      <c r="W2092">
        <v>4592.79</v>
      </c>
      <c r="X2092">
        <v>1713.69</v>
      </c>
      <c r="Y2092">
        <v>0</v>
      </c>
      <c r="Z2092">
        <v>0</v>
      </c>
      <c r="AA2092">
        <v>-4.25</v>
      </c>
      <c r="AB2092">
        <v>0</v>
      </c>
      <c r="AC2092">
        <v>0</v>
      </c>
      <c r="AD2092">
        <v>126870.72</v>
      </c>
      <c r="AE2092">
        <v>0.99670300000000001</v>
      </c>
      <c r="AF2092">
        <v>1</v>
      </c>
      <c r="AG2092">
        <v>0.99670300000000001</v>
      </c>
      <c r="AH2092" t="s">
        <v>109</v>
      </c>
      <c r="AQ2092">
        <v>126452.39</v>
      </c>
      <c r="AR2092">
        <v>132742.06</v>
      </c>
      <c r="AS2092">
        <v>-6289.67</v>
      </c>
      <c r="AT2092" t="b">
        <v>0</v>
      </c>
      <c r="AU2092">
        <v>0</v>
      </c>
      <c r="AV2092">
        <v>0.78500000000000003</v>
      </c>
      <c r="AW2092">
        <v>0.24</v>
      </c>
      <c r="AX2092">
        <v>0</v>
      </c>
      <c r="AY2092">
        <v>0</v>
      </c>
      <c r="AZ2092">
        <v>-6289.67</v>
      </c>
      <c r="BA2092">
        <v>6285.42</v>
      </c>
      <c r="BB2092">
        <v>0</v>
      </c>
      <c r="BC2092">
        <v>6285.42</v>
      </c>
      <c r="BD2092">
        <v>418.32</v>
      </c>
      <c r="BE2092" t="b">
        <v>0</v>
      </c>
      <c r="BF2092">
        <v>0</v>
      </c>
      <c r="BG2092">
        <v>0</v>
      </c>
      <c r="BH2092">
        <v>0</v>
      </c>
      <c r="BI2092">
        <v>0</v>
      </c>
      <c r="BJ2092">
        <v>0</v>
      </c>
    </row>
    <row r="2093" spans="1:62" x14ac:dyDescent="0.3">
      <c r="A2093" s="2">
        <v>46630</v>
      </c>
      <c r="B2093" t="s">
        <v>62</v>
      </c>
      <c r="C2093" t="s">
        <v>66</v>
      </c>
      <c r="D2093">
        <v>91</v>
      </c>
      <c r="E2093">
        <v>23703.61</v>
      </c>
      <c r="F2093">
        <v>6.6705651155424497E-2</v>
      </c>
      <c r="G2093" t="s">
        <v>107</v>
      </c>
      <c r="H2093">
        <v>1.3905336745555609E-2</v>
      </c>
      <c r="I2093" t="s">
        <v>107</v>
      </c>
      <c r="J2093">
        <v>0</v>
      </c>
      <c r="K2093" t="s">
        <v>107</v>
      </c>
      <c r="L2093">
        <v>0</v>
      </c>
      <c r="M2093" t="s">
        <v>108</v>
      </c>
      <c r="N2093">
        <v>2.2719633072438439E-5</v>
      </c>
      <c r="O2093" t="s">
        <v>109</v>
      </c>
      <c r="P2093">
        <v>0</v>
      </c>
      <c r="Q2093" t="s">
        <v>110</v>
      </c>
      <c r="R2093">
        <v>0</v>
      </c>
      <c r="S2093" t="s">
        <v>110</v>
      </c>
      <c r="T2093">
        <v>0</v>
      </c>
      <c r="U2093" t="s">
        <v>110</v>
      </c>
      <c r="V2093">
        <v>0</v>
      </c>
      <c r="W2093">
        <v>1581.16</v>
      </c>
      <c r="X2093">
        <v>329.61</v>
      </c>
      <c r="Y2093">
        <v>0</v>
      </c>
      <c r="Z2093">
        <v>0</v>
      </c>
      <c r="AA2093">
        <v>-0.54</v>
      </c>
      <c r="AB2093">
        <v>0</v>
      </c>
      <c r="AC2093">
        <v>0</v>
      </c>
      <c r="AD2093">
        <v>21792.3</v>
      </c>
      <c r="AE2093">
        <v>0.99797100000000005</v>
      </c>
      <c r="AF2093">
        <v>1</v>
      </c>
      <c r="AG2093">
        <v>0.99797100000000005</v>
      </c>
      <c r="AH2093" t="s">
        <v>109</v>
      </c>
      <c r="AQ2093">
        <v>21748.080000000002</v>
      </c>
      <c r="AR2093">
        <v>23655.56</v>
      </c>
      <c r="AS2093">
        <v>-1907.48</v>
      </c>
      <c r="AT2093" t="b">
        <v>0</v>
      </c>
      <c r="AU2093">
        <v>0</v>
      </c>
      <c r="AV2093">
        <v>0.78500000000000003</v>
      </c>
      <c r="AW2093">
        <v>0.24</v>
      </c>
      <c r="AX2093">
        <v>0</v>
      </c>
      <c r="AY2093">
        <v>0</v>
      </c>
      <c r="AZ2093">
        <v>-1907.48</v>
      </c>
      <c r="BA2093">
        <v>1906.94</v>
      </c>
      <c r="BB2093">
        <v>0</v>
      </c>
      <c r="BC2093">
        <v>1906.94</v>
      </c>
      <c r="BD2093">
        <v>44.22</v>
      </c>
      <c r="BE2093" t="b">
        <v>0</v>
      </c>
      <c r="BF2093">
        <v>0</v>
      </c>
      <c r="BG2093">
        <v>0</v>
      </c>
      <c r="BH2093">
        <v>0</v>
      </c>
      <c r="BI2093">
        <v>0</v>
      </c>
      <c r="BJ2093">
        <v>0</v>
      </c>
    </row>
    <row r="2094" spans="1:62" x14ac:dyDescent="0.3">
      <c r="A2094" s="2">
        <v>46630</v>
      </c>
      <c r="B2094" t="s">
        <v>62</v>
      </c>
      <c r="C2094" t="s">
        <v>68</v>
      </c>
      <c r="D2094">
        <v>79</v>
      </c>
      <c r="E2094">
        <v>565850.35</v>
      </c>
      <c r="F2094">
        <v>1.827698344017312E-2</v>
      </c>
      <c r="G2094" t="s">
        <v>107</v>
      </c>
      <c r="H2094">
        <v>1.0565905894065791E-2</v>
      </c>
      <c r="I2094" t="s">
        <v>107</v>
      </c>
      <c r="J2094">
        <v>0</v>
      </c>
      <c r="K2094" t="s">
        <v>107</v>
      </c>
      <c r="L2094">
        <v>0</v>
      </c>
      <c r="M2094" t="s">
        <v>108</v>
      </c>
      <c r="N2094">
        <v>2.3431675620061992E-5</v>
      </c>
      <c r="O2094" t="s">
        <v>109</v>
      </c>
      <c r="P2094">
        <v>0</v>
      </c>
      <c r="Q2094" t="s">
        <v>110</v>
      </c>
      <c r="R2094">
        <v>0</v>
      </c>
      <c r="S2094" t="s">
        <v>110</v>
      </c>
      <c r="T2094">
        <v>0</v>
      </c>
      <c r="U2094" t="s">
        <v>110</v>
      </c>
      <c r="V2094">
        <v>0</v>
      </c>
      <c r="W2094">
        <v>10342.040000000001</v>
      </c>
      <c r="X2094">
        <v>5978.72</v>
      </c>
      <c r="Y2094">
        <v>0</v>
      </c>
      <c r="Z2094">
        <v>0</v>
      </c>
      <c r="AA2094">
        <v>-13.26</v>
      </c>
      <c r="AB2094">
        <v>0</v>
      </c>
      <c r="AC2094">
        <v>0</v>
      </c>
      <c r="AD2094">
        <v>549516.32999999996</v>
      </c>
      <c r="AE2094">
        <v>1.002894</v>
      </c>
      <c r="AF2094">
        <v>1</v>
      </c>
      <c r="AG2094">
        <v>1.002894</v>
      </c>
      <c r="AH2094" t="s">
        <v>109</v>
      </c>
      <c r="AQ2094">
        <v>551106.72</v>
      </c>
      <c r="AR2094">
        <v>567487.42000000004</v>
      </c>
      <c r="AS2094">
        <v>-16380.7</v>
      </c>
      <c r="AT2094" t="b">
        <v>0</v>
      </c>
      <c r="AU2094">
        <v>0</v>
      </c>
      <c r="AV2094">
        <v>0.78500000000000003</v>
      </c>
      <c r="AW2094">
        <v>0.24</v>
      </c>
      <c r="AX2094">
        <v>0</v>
      </c>
      <c r="AY2094">
        <v>0</v>
      </c>
      <c r="AZ2094">
        <v>-16380.7</v>
      </c>
      <c r="BA2094">
        <v>16367.44</v>
      </c>
      <c r="BB2094">
        <v>0</v>
      </c>
      <c r="BC2094">
        <v>16367.44</v>
      </c>
      <c r="BD2094">
        <v>-1590.39</v>
      </c>
      <c r="BE2094" t="b">
        <v>0</v>
      </c>
      <c r="BF2094">
        <v>0</v>
      </c>
      <c r="BG2094">
        <v>0</v>
      </c>
      <c r="BH2094">
        <v>0</v>
      </c>
      <c r="BI2094">
        <v>0</v>
      </c>
      <c r="BJ2094">
        <v>0</v>
      </c>
    </row>
    <row r="2095" spans="1:62" x14ac:dyDescent="0.3">
      <c r="A2095" s="2">
        <v>46630</v>
      </c>
      <c r="B2095" t="s">
        <v>62</v>
      </c>
      <c r="C2095" t="s">
        <v>70</v>
      </c>
      <c r="D2095">
        <v>59</v>
      </c>
      <c r="E2095">
        <v>42131.11</v>
      </c>
      <c r="F2095">
        <v>-0.1357216820794255</v>
      </c>
      <c r="G2095" t="s">
        <v>107</v>
      </c>
      <c r="H2095">
        <v>1.144067378077436E-3</v>
      </c>
      <c r="I2095" t="s">
        <v>107</v>
      </c>
      <c r="J2095">
        <v>0</v>
      </c>
      <c r="K2095" t="s">
        <v>107</v>
      </c>
      <c r="L2095">
        <v>0</v>
      </c>
      <c r="M2095" t="s">
        <v>108</v>
      </c>
      <c r="N2095">
        <v>4.4808685635841219E-3</v>
      </c>
      <c r="O2095" t="s">
        <v>109</v>
      </c>
      <c r="P2095">
        <v>0</v>
      </c>
      <c r="Q2095" t="s">
        <v>110</v>
      </c>
      <c r="R2095">
        <v>0</v>
      </c>
      <c r="S2095" t="s">
        <v>110</v>
      </c>
      <c r="T2095">
        <v>0</v>
      </c>
      <c r="U2095" t="s">
        <v>110</v>
      </c>
      <c r="V2095">
        <v>0</v>
      </c>
      <c r="W2095">
        <v>-5718.11</v>
      </c>
      <c r="X2095">
        <v>48.2</v>
      </c>
      <c r="Y2095">
        <v>0</v>
      </c>
      <c r="Z2095">
        <v>0</v>
      </c>
      <c r="AA2095">
        <v>-188.78</v>
      </c>
      <c r="AB2095">
        <v>0</v>
      </c>
      <c r="AC2095">
        <v>0</v>
      </c>
      <c r="AD2095">
        <v>36176.019999999997</v>
      </c>
      <c r="AE2095">
        <v>1.0019039999999999</v>
      </c>
      <c r="AF2095">
        <v>1</v>
      </c>
      <c r="AG2095">
        <v>1.0019039999999999</v>
      </c>
      <c r="AH2095" t="s">
        <v>108</v>
      </c>
      <c r="AQ2095">
        <v>36244.9</v>
      </c>
      <c r="AR2095">
        <v>42322.080000000002</v>
      </c>
      <c r="AS2095">
        <v>-6077.17</v>
      </c>
      <c r="AT2095" t="b">
        <v>0</v>
      </c>
      <c r="AU2095">
        <v>0</v>
      </c>
      <c r="AV2095">
        <v>0.78500000000000003</v>
      </c>
      <c r="AW2095">
        <v>0.24</v>
      </c>
      <c r="AX2095">
        <v>0</v>
      </c>
      <c r="AY2095">
        <v>0</v>
      </c>
      <c r="AZ2095">
        <v>-6077.17</v>
      </c>
      <c r="BA2095">
        <v>5888.39</v>
      </c>
      <c r="BB2095">
        <v>0</v>
      </c>
      <c r="BC2095">
        <v>5888.39</v>
      </c>
      <c r="BD2095">
        <v>-68.88</v>
      </c>
      <c r="BE2095" t="b">
        <v>0</v>
      </c>
      <c r="BF2095">
        <v>0</v>
      </c>
      <c r="BG2095">
        <v>0</v>
      </c>
      <c r="BH2095">
        <v>0</v>
      </c>
      <c r="BI2095">
        <v>0</v>
      </c>
      <c r="BJ2095">
        <v>0</v>
      </c>
    </row>
    <row r="2096" spans="1:62" x14ac:dyDescent="0.3">
      <c r="A2096" s="2">
        <v>46630</v>
      </c>
      <c r="B2096" t="s">
        <v>62</v>
      </c>
      <c r="C2096" t="s">
        <v>71</v>
      </c>
      <c r="D2096">
        <v>50</v>
      </c>
      <c r="E2096">
        <v>687853.76</v>
      </c>
      <c r="F2096">
        <v>-7.9210195404085984E-2</v>
      </c>
      <c r="G2096" t="s">
        <v>107</v>
      </c>
      <c r="H2096">
        <v>-1.0077620893875761E-2</v>
      </c>
      <c r="I2096" t="s">
        <v>107</v>
      </c>
      <c r="J2096">
        <v>0.12639296752860399</v>
      </c>
      <c r="K2096" t="s">
        <v>107</v>
      </c>
      <c r="L2096">
        <v>4.2743488811984753E-2</v>
      </c>
      <c r="M2096" t="s">
        <v>108</v>
      </c>
      <c r="N2096">
        <v>1.142374002643875E-4</v>
      </c>
      <c r="O2096" t="s">
        <v>109</v>
      </c>
      <c r="P2096">
        <v>0</v>
      </c>
      <c r="Q2096" t="s">
        <v>110</v>
      </c>
      <c r="R2096">
        <v>0</v>
      </c>
      <c r="S2096" t="s">
        <v>110</v>
      </c>
      <c r="T2096">
        <v>0</v>
      </c>
      <c r="U2096" t="s">
        <v>110</v>
      </c>
      <c r="V2096">
        <v>0</v>
      </c>
      <c r="W2096">
        <v>-54485.03</v>
      </c>
      <c r="X2096">
        <v>-6931.93</v>
      </c>
      <c r="Y2096">
        <v>7244.99</v>
      </c>
      <c r="Z2096">
        <v>0</v>
      </c>
      <c r="AA2096">
        <v>-78.58</v>
      </c>
      <c r="AB2096">
        <v>0</v>
      </c>
      <c r="AC2096">
        <v>0</v>
      </c>
      <c r="AD2096">
        <v>633603.21</v>
      </c>
      <c r="AE2096">
        <v>1.0375669999999999</v>
      </c>
      <c r="AF2096">
        <v>1</v>
      </c>
      <c r="AG2096">
        <v>1.0375669999999999</v>
      </c>
      <c r="AH2096" t="s">
        <v>108</v>
      </c>
      <c r="AQ2096">
        <v>657405.89</v>
      </c>
      <c r="AR2096">
        <v>704280.89</v>
      </c>
      <c r="AS2096">
        <v>-46875</v>
      </c>
      <c r="AT2096" t="b">
        <v>0</v>
      </c>
      <c r="AU2096">
        <v>0</v>
      </c>
      <c r="AV2096">
        <v>0.78500000000000003</v>
      </c>
      <c r="AW2096">
        <v>0.24</v>
      </c>
      <c r="AX2096">
        <v>0</v>
      </c>
      <c r="AY2096">
        <v>0</v>
      </c>
      <c r="AZ2096">
        <v>-46875</v>
      </c>
      <c r="BA2096">
        <v>46796.42</v>
      </c>
      <c r="BB2096">
        <v>0</v>
      </c>
      <c r="BC2096">
        <v>46796.42</v>
      </c>
      <c r="BD2096">
        <v>-23802.67</v>
      </c>
      <c r="BE2096" t="b">
        <v>0</v>
      </c>
      <c r="BF2096">
        <v>0</v>
      </c>
      <c r="BG2096">
        <v>0</v>
      </c>
      <c r="BH2096">
        <v>0</v>
      </c>
      <c r="BI2096">
        <v>0</v>
      </c>
      <c r="BJ2096">
        <v>0</v>
      </c>
    </row>
    <row r="2097" spans="1:62" x14ac:dyDescent="0.3">
      <c r="A2097" s="2">
        <v>46630</v>
      </c>
      <c r="B2097" t="s">
        <v>62</v>
      </c>
      <c r="C2097" t="s">
        <v>73</v>
      </c>
      <c r="D2097">
        <v>40</v>
      </c>
      <c r="E2097">
        <v>137587.17000000001</v>
      </c>
      <c r="F2097">
        <v>-8.097391132752417E-2</v>
      </c>
      <c r="G2097" t="s">
        <v>107</v>
      </c>
      <c r="H2097">
        <v>-1.9063054321172949E-2</v>
      </c>
      <c r="I2097" t="s">
        <v>107</v>
      </c>
      <c r="J2097">
        <v>0.1805748340003174</v>
      </c>
      <c r="K2097" t="s">
        <v>107</v>
      </c>
      <c r="L2097">
        <v>7.0209872571343757E-2</v>
      </c>
      <c r="M2097" t="s">
        <v>108</v>
      </c>
      <c r="N2097">
        <v>9.6580554148219147E-5</v>
      </c>
      <c r="O2097" t="s">
        <v>109</v>
      </c>
      <c r="P2097">
        <v>0</v>
      </c>
      <c r="Q2097" t="s">
        <v>110</v>
      </c>
      <c r="R2097">
        <v>0</v>
      </c>
      <c r="S2097" t="s">
        <v>110</v>
      </c>
      <c r="T2097">
        <v>0</v>
      </c>
      <c r="U2097" t="s">
        <v>110</v>
      </c>
      <c r="V2097">
        <v>0</v>
      </c>
      <c r="W2097">
        <v>-11140.97</v>
      </c>
      <c r="X2097">
        <v>-2622.83</v>
      </c>
      <c r="Y2097">
        <v>2070.4</v>
      </c>
      <c r="Z2097">
        <v>0</v>
      </c>
      <c r="AA2097">
        <v>-13.29</v>
      </c>
      <c r="AB2097">
        <v>0</v>
      </c>
      <c r="AC2097">
        <v>0</v>
      </c>
      <c r="AD2097">
        <v>125880.48</v>
      </c>
      <c r="AE2097">
        <v>1.0051019999999999</v>
      </c>
      <c r="AF2097">
        <v>1</v>
      </c>
      <c r="AG2097">
        <v>1.0051019999999999</v>
      </c>
      <c r="AH2097" t="s">
        <v>108</v>
      </c>
      <c r="AQ2097">
        <v>126522.66</v>
      </c>
      <c r="AR2097">
        <v>137152.26</v>
      </c>
      <c r="AS2097">
        <v>-10629.6</v>
      </c>
      <c r="AT2097" t="b">
        <v>0</v>
      </c>
      <c r="AU2097">
        <v>0</v>
      </c>
      <c r="AV2097">
        <v>0.78500000000000003</v>
      </c>
      <c r="AW2097">
        <v>0.24</v>
      </c>
      <c r="AX2097">
        <v>0</v>
      </c>
      <c r="AY2097">
        <v>0</v>
      </c>
      <c r="AZ2097">
        <v>-10629.6</v>
      </c>
      <c r="BA2097">
        <v>10616.32</v>
      </c>
      <c r="BB2097">
        <v>0</v>
      </c>
      <c r="BC2097">
        <v>10616.32</v>
      </c>
      <c r="BD2097">
        <v>-642.17999999999995</v>
      </c>
      <c r="BE2097" t="b">
        <v>0</v>
      </c>
      <c r="BF2097">
        <v>0</v>
      </c>
      <c r="BG2097">
        <v>0</v>
      </c>
      <c r="BH2097">
        <v>0</v>
      </c>
      <c r="BI2097">
        <v>0</v>
      </c>
      <c r="BJ2097">
        <v>0</v>
      </c>
    </row>
    <row r="2098" spans="1:62" x14ac:dyDescent="0.3">
      <c r="A2098" s="2">
        <v>46630</v>
      </c>
      <c r="B2098" t="s">
        <v>62</v>
      </c>
      <c r="C2098" t="s">
        <v>74</v>
      </c>
      <c r="D2098">
        <v>39</v>
      </c>
      <c r="E2098">
        <v>229161.78</v>
      </c>
      <c r="F2098">
        <v>-6.281970602064714E-2</v>
      </c>
      <c r="G2098" t="s">
        <v>107</v>
      </c>
      <c r="H2098">
        <v>-1.9220953261265369E-2</v>
      </c>
      <c r="I2098" t="s">
        <v>107</v>
      </c>
      <c r="J2098">
        <v>0.18988826594453251</v>
      </c>
      <c r="K2098" t="s">
        <v>107</v>
      </c>
      <c r="L2098">
        <v>7.3969383652790099E-2</v>
      </c>
      <c r="M2098" t="s">
        <v>108</v>
      </c>
      <c r="N2098">
        <v>1.509217413772987E-4</v>
      </c>
      <c r="O2098" t="s">
        <v>109</v>
      </c>
      <c r="P2098">
        <v>0</v>
      </c>
      <c r="Q2098" t="s">
        <v>110</v>
      </c>
      <c r="R2098">
        <v>0</v>
      </c>
      <c r="S2098" t="s">
        <v>110</v>
      </c>
      <c r="T2098">
        <v>0</v>
      </c>
      <c r="U2098" t="s">
        <v>110</v>
      </c>
      <c r="V2098">
        <v>0</v>
      </c>
      <c r="W2098">
        <v>-14395.88</v>
      </c>
      <c r="X2098">
        <v>-4404.71</v>
      </c>
      <c r="Y2098">
        <v>3626.26</v>
      </c>
      <c r="Z2098">
        <v>0</v>
      </c>
      <c r="AA2098">
        <v>-34.590000000000003</v>
      </c>
      <c r="AB2098">
        <v>0</v>
      </c>
      <c r="AC2098">
        <v>0</v>
      </c>
      <c r="AD2098">
        <v>213952.87</v>
      </c>
      <c r="AE2098">
        <v>0.99683900000000003</v>
      </c>
      <c r="AF2098">
        <v>1</v>
      </c>
      <c r="AG2098">
        <v>0.99683900000000003</v>
      </c>
      <c r="AH2098" t="s">
        <v>108</v>
      </c>
      <c r="AQ2098">
        <v>213276.57</v>
      </c>
      <c r="AR2098">
        <v>229476.12</v>
      </c>
      <c r="AS2098">
        <v>-16199.55</v>
      </c>
      <c r="AT2098" t="b">
        <v>0</v>
      </c>
      <c r="AU2098">
        <v>0</v>
      </c>
      <c r="AV2098">
        <v>0.78500000000000003</v>
      </c>
      <c r="AW2098">
        <v>0.24</v>
      </c>
      <c r="AX2098">
        <v>0</v>
      </c>
      <c r="AY2098">
        <v>0</v>
      </c>
      <c r="AZ2098">
        <v>-16199.55</v>
      </c>
      <c r="BA2098">
        <v>16164.96</v>
      </c>
      <c r="BB2098">
        <v>0</v>
      </c>
      <c r="BC2098">
        <v>16164.96</v>
      </c>
      <c r="BD2098">
        <v>676.3</v>
      </c>
      <c r="BE2098" t="b">
        <v>0</v>
      </c>
      <c r="BF2098">
        <v>0</v>
      </c>
      <c r="BG2098">
        <v>0</v>
      </c>
      <c r="BH2098">
        <v>0</v>
      </c>
      <c r="BI2098">
        <v>0</v>
      </c>
      <c r="BJ2098">
        <v>0</v>
      </c>
    </row>
    <row r="2099" spans="1:62" x14ac:dyDescent="0.3">
      <c r="A2099" s="2">
        <v>46630</v>
      </c>
      <c r="B2099" t="s">
        <v>62</v>
      </c>
      <c r="C2099" t="s">
        <v>75</v>
      </c>
      <c r="D2099">
        <v>38</v>
      </c>
      <c r="E2099">
        <v>381103.53</v>
      </c>
      <c r="F2099">
        <v>-5.5920008179326401E-2</v>
      </c>
      <c r="G2099" t="s">
        <v>107</v>
      </c>
      <c r="H2099">
        <v>-2.0496174957863999E-2</v>
      </c>
      <c r="I2099" t="s">
        <v>107</v>
      </c>
      <c r="J2099">
        <v>0.21211136688299459</v>
      </c>
      <c r="K2099" t="s">
        <v>107</v>
      </c>
      <c r="L2099">
        <v>7.3205726046315367E-2</v>
      </c>
      <c r="M2099" t="s">
        <v>108</v>
      </c>
      <c r="N2099">
        <v>1.653316556346238E-5</v>
      </c>
      <c r="O2099" t="s">
        <v>109</v>
      </c>
      <c r="P2099">
        <v>0</v>
      </c>
      <c r="Q2099" t="s">
        <v>110</v>
      </c>
      <c r="R2099">
        <v>0</v>
      </c>
      <c r="S2099" t="s">
        <v>110</v>
      </c>
      <c r="T2099">
        <v>0</v>
      </c>
      <c r="U2099" t="s">
        <v>110</v>
      </c>
      <c r="V2099">
        <v>0</v>
      </c>
      <c r="W2099">
        <v>-21311.31</v>
      </c>
      <c r="X2099">
        <v>-7811.16</v>
      </c>
      <c r="Y2099">
        <v>6736.37</v>
      </c>
      <c r="Z2099">
        <v>0</v>
      </c>
      <c r="AA2099">
        <v>-6.3</v>
      </c>
      <c r="AB2099">
        <v>0</v>
      </c>
      <c r="AC2099">
        <v>0</v>
      </c>
      <c r="AD2099">
        <v>358711.12</v>
      </c>
      <c r="AE2099">
        <v>1.0013719999999999</v>
      </c>
      <c r="AF2099">
        <v>1</v>
      </c>
      <c r="AG2099">
        <v>1.0013719999999999</v>
      </c>
      <c r="AH2099" t="s">
        <v>108</v>
      </c>
      <c r="AQ2099">
        <v>359203.17</v>
      </c>
      <c r="AR2099">
        <v>386565</v>
      </c>
      <c r="AS2099">
        <v>-27361.82</v>
      </c>
      <c r="AT2099" t="b">
        <v>0</v>
      </c>
      <c r="AU2099">
        <v>0</v>
      </c>
      <c r="AV2099">
        <v>0.78500000000000003</v>
      </c>
      <c r="AW2099">
        <v>0.24</v>
      </c>
      <c r="AX2099">
        <v>0</v>
      </c>
      <c r="AY2099">
        <v>0</v>
      </c>
      <c r="AZ2099">
        <v>-27361.82</v>
      </c>
      <c r="BA2099">
        <v>27355.52</v>
      </c>
      <c r="BB2099">
        <v>0</v>
      </c>
      <c r="BC2099">
        <v>27355.52</v>
      </c>
      <c r="BD2099">
        <v>-492.05</v>
      </c>
      <c r="BE2099" t="b">
        <v>0</v>
      </c>
      <c r="BF2099">
        <v>0</v>
      </c>
      <c r="BG2099">
        <v>0</v>
      </c>
      <c r="BH2099">
        <v>0</v>
      </c>
      <c r="BI2099">
        <v>0</v>
      </c>
      <c r="BJ2099">
        <v>0</v>
      </c>
    </row>
    <row r="2100" spans="1:62" x14ac:dyDescent="0.3">
      <c r="A2100" s="2">
        <v>46630</v>
      </c>
      <c r="B2100" t="s">
        <v>62</v>
      </c>
      <c r="C2100" t="s">
        <v>76</v>
      </c>
      <c r="D2100">
        <v>37</v>
      </c>
      <c r="E2100">
        <v>432438.51</v>
      </c>
      <c r="F2100">
        <v>-5.0952572615168293E-2</v>
      </c>
      <c r="G2100" t="s">
        <v>107</v>
      </c>
      <c r="H2100">
        <v>-2.3126468326566969E-2</v>
      </c>
      <c r="I2100" t="s">
        <v>107</v>
      </c>
      <c r="J2100">
        <v>0.22769597928430671</v>
      </c>
      <c r="K2100" t="s">
        <v>107</v>
      </c>
      <c r="L2100">
        <v>8.1183098689736263E-2</v>
      </c>
      <c r="M2100" t="s">
        <v>108</v>
      </c>
      <c r="N2100">
        <v>2.1517063376083801E-5</v>
      </c>
      <c r="O2100" t="s">
        <v>109</v>
      </c>
      <c r="P2100">
        <v>0</v>
      </c>
      <c r="Q2100" t="s">
        <v>110</v>
      </c>
      <c r="R2100">
        <v>0</v>
      </c>
      <c r="S2100" t="s">
        <v>110</v>
      </c>
      <c r="T2100">
        <v>0</v>
      </c>
      <c r="U2100" t="s">
        <v>110</v>
      </c>
      <c r="V2100">
        <v>0</v>
      </c>
      <c r="W2100">
        <v>-22033.85</v>
      </c>
      <c r="X2100">
        <v>-10000.780000000001</v>
      </c>
      <c r="Y2100">
        <v>8205.3799999999992</v>
      </c>
      <c r="Z2100">
        <v>0</v>
      </c>
      <c r="AA2100">
        <v>-9.3000000000000007</v>
      </c>
      <c r="AB2100">
        <v>0</v>
      </c>
      <c r="AC2100">
        <v>0</v>
      </c>
      <c r="AD2100">
        <v>408599.95</v>
      </c>
      <c r="AE2100">
        <v>1.0143310000000001</v>
      </c>
      <c r="AF2100">
        <v>1</v>
      </c>
      <c r="AG2100">
        <v>1.0143310000000001</v>
      </c>
      <c r="AH2100" t="s">
        <v>108</v>
      </c>
      <c r="AQ2100">
        <v>414455.45</v>
      </c>
      <c r="AR2100">
        <v>437489.54</v>
      </c>
      <c r="AS2100">
        <v>-23034.09</v>
      </c>
      <c r="AT2100" t="b">
        <v>0</v>
      </c>
      <c r="AU2100">
        <v>0</v>
      </c>
      <c r="AV2100">
        <v>0.78500000000000003</v>
      </c>
      <c r="AW2100">
        <v>0.24</v>
      </c>
      <c r="AX2100">
        <v>0</v>
      </c>
      <c r="AY2100">
        <v>0</v>
      </c>
      <c r="AZ2100">
        <v>-23034.09</v>
      </c>
      <c r="BA2100">
        <v>23024.78</v>
      </c>
      <c r="BB2100">
        <v>0</v>
      </c>
      <c r="BC2100">
        <v>23024.78</v>
      </c>
      <c r="BD2100">
        <v>-5855.5</v>
      </c>
      <c r="BE2100" t="b">
        <v>0</v>
      </c>
      <c r="BF2100">
        <v>0</v>
      </c>
      <c r="BG2100">
        <v>0</v>
      </c>
      <c r="BH2100">
        <v>0</v>
      </c>
      <c r="BI2100">
        <v>0</v>
      </c>
      <c r="BJ2100">
        <v>0</v>
      </c>
    </row>
    <row r="2101" spans="1:62" x14ac:dyDescent="0.3">
      <c r="A2101" s="2">
        <v>46630</v>
      </c>
      <c r="B2101" t="s">
        <v>62</v>
      </c>
      <c r="C2101" t="s">
        <v>77</v>
      </c>
      <c r="D2101">
        <v>36</v>
      </c>
      <c r="E2101">
        <v>287034.83</v>
      </c>
      <c r="F2101">
        <v>-7.0689338339900334E-2</v>
      </c>
      <c r="G2101" t="s">
        <v>107</v>
      </c>
      <c r="H2101">
        <v>-2.1331336305540599E-2</v>
      </c>
      <c r="I2101" t="s">
        <v>107</v>
      </c>
      <c r="J2101">
        <v>0.2038217836357589</v>
      </c>
      <c r="K2101" t="s">
        <v>107</v>
      </c>
      <c r="L2101">
        <v>7.9461658742340235E-2</v>
      </c>
      <c r="M2101" t="s">
        <v>108</v>
      </c>
      <c r="N2101">
        <v>1.226655958197455E-4</v>
      </c>
      <c r="O2101" t="s">
        <v>109</v>
      </c>
      <c r="P2101">
        <v>0</v>
      </c>
      <c r="Q2101" t="s">
        <v>110</v>
      </c>
      <c r="R2101">
        <v>0</v>
      </c>
      <c r="S2101" t="s">
        <v>110</v>
      </c>
      <c r="T2101">
        <v>0</v>
      </c>
      <c r="U2101" t="s">
        <v>110</v>
      </c>
      <c r="V2101">
        <v>0</v>
      </c>
      <c r="W2101">
        <v>-20290.3</v>
      </c>
      <c r="X2101">
        <v>-6122.84</v>
      </c>
      <c r="Y2101">
        <v>4875.33</v>
      </c>
      <c r="Z2101">
        <v>0</v>
      </c>
      <c r="AA2101">
        <v>-35.21</v>
      </c>
      <c r="AB2101">
        <v>0</v>
      </c>
      <c r="AC2101">
        <v>0</v>
      </c>
      <c r="AD2101">
        <v>265461.81</v>
      </c>
      <c r="AE2101">
        <v>1.0116799999999999</v>
      </c>
      <c r="AF2101">
        <v>1</v>
      </c>
      <c r="AG2101">
        <v>1.0116799999999999</v>
      </c>
      <c r="AH2101" t="s">
        <v>108</v>
      </c>
      <c r="AQ2101">
        <v>268562.5</v>
      </c>
      <c r="AR2101">
        <v>265506.58</v>
      </c>
      <c r="AS2101">
        <v>3055.91</v>
      </c>
      <c r="AT2101" t="b">
        <v>0</v>
      </c>
      <c r="AU2101">
        <v>0</v>
      </c>
      <c r="AV2101">
        <v>0.78500000000000003</v>
      </c>
      <c r="AW2101">
        <v>0.24</v>
      </c>
      <c r="AX2101">
        <v>0</v>
      </c>
      <c r="AY2101">
        <v>0</v>
      </c>
      <c r="AZ2101">
        <v>3055.91</v>
      </c>
      <c r="BA2101">
        <v>-3091.12</v>
      </c>
      <c r="BB2101">
        <v>0</v>
      </c>
      <c r="BC2101">
        <v>-3091.12</v>
      </c>
      <c r="BD2101">
        <v>-3100.69</v>
      </c>
      <c r="BE2101" t="b">
        <v>0</v>
      </c>
      <c r="BF2101">
        <v>0</v>
      </c>
      <c r="BG2101">
        <v>0</v>
      </c>
      <c r="BH2101">
        <v>0</v>
      </c>
      <c r="BI2101">
        <v>0</v>
      </c>
      <c r="BJ2101">
        <v>0</v>
      </c>
    </row>
    <row r="2102" spans="1:62" x14ac:dyDescent="0.3">
      <c r="A2102" s="2">
        <v>46630</v>
      </c>
      <c r="B2102" t="s">
        <v>62</v>
      </c>
      <c r="C2102" t="s">
        <v>78</v>
      </c>
      <c r="D2102">
        <v>35</v>
      </c>
      <c r="E2102">
        <v>249463.04000000001</v>
      </c>
      <c r="F2102">
        <v>-7.9023340745414949E-2</v>
      </c>
      <c r="G2102" t="s">
        <v>107</v>
      </c>
      <c r="H2102">
        <v>-2.6125415692055769E-2</v>
      </c>
      <c r="I2102" t="s">
        <v>107</v>
      </c>
      <c r="J2102">
        <v>0.22838932038230519</v>
      </c>
      <c r="K2102" t="s">
        <v>107</v>
      </c>
      <c r="L2102">
        <v>7.3969383652790099E-2</v>
      </c>
      <c r="M2102" t="s">
        <v>108</v>
      </c>
      <c r="N2102">
        <v>3.3044828240505058E-4</v>
      </c>
      <c r="O2102" t="s">
        <v>109</v>
      </c>
      <c r="P2102">
        <v>0</v>
      </c>
      <c r="Q2102" t="s">
        <v>110</v>
      </c>
      <c r="R2102">
        <v>0</v>
      </c>
      <c r="S2102" t="s">
        <v>110</v>
      </c>
      <c r="T2102">
        <v>0</v>
      </c>
      <c r="U2102" t="s">
        <v>110</v>
      </c>
      <c r="V2102">
        <v>0</v>
      </c>
      <c r="W2102">
        <v>-19713.400000000001</v>
      </c>
      <c r="X2102">
        <v>-6517.33</v>
      </c>
      <c r="Y2102">
        <v>4747.8900000000003</v>
      </c>
      <c r="Z2102">
        <v>0</v>
      </c>
      <c r="AA2102">
        <v>-82.43</v>
      </c>
      <c r="AB2102">
        <v>0</v>
      </c>
      <c r="AC2102">
        <v>0</v>
      </c>
      <c r="AD2102">
        <v>227897.77</v>
      </c>
      <c r="AE2102">
        <v>0.92499799999999999</v>
      </c>
      <c r="AF2102">
        <v>1</v>
      </c>
      <c r="AG2102">
        <v>0.92499799999999999</v>
      </c>
      <c r="AH2102" t="s">
        <v>108</v>
      </c>
      <c r="AQ2102">
        <v>210804.93</v>
      </c>
      <c r="AR2102">
        <v>207261.36</v>
      </c>
      <c r="AS2102">
        <v>3543.58</v>
      </c>
      <c r="AT2102" t="b">
        <v>0</v>
      </c>
      <c r="AU2102">
        <v>0</v>
      </c>
      <c r="AV2102">
        <v>0.78500000000000003</v>
      </c>
      <c r="AW2102">
        <v>0.24</v>
      </c>
      <c r="AX2102">
        <v>0</v>
      </c>
      <c r="AY2102">
        <v>0</v>
      </c>
      <c r="AZ2102">
        <v>3543.58</v>
      </c>
      <c r="BA2102">
        <v>-3626.01</v>
      </c>
      <c r="BB2102">
        <v>0</v>
      </c>
      <c r="BC2102">
        <v>-3626.01</v>
      </c>
      <c r="BD2102">
        <v>17092.84</v>
      </c>
      <c r="BE2102" t="b">
        <v>0</v>
      </c>
      <c r="BF2102">
        <v>0</v>
      </c>
      <c r="BG2102">
        <v>0</v>
      </c>
      <c r="BH2102">
        <v>0</v>
      </c>
      <c r="BI2102">
        <v>0</v>
      </c>
      <c r="BJ2102">
        <v>0</v>
      </c>
    </row>
    <row r="2103" spans="1:62" x14ac:dyDescent="0.3">
      <c r="A2103" s="2">
        <v>46630</v>
      </c>
      <c r="B2103" t="s">
        <v>62</v>
      </c>
      <c r="C2103" t="s">
        <v>79</v>
      </c>
      <c r="D2103">
        <v>34</v>
      </c>
      <c r="E2103">
        <v>389294.51</v>
      </c>
      <c r="F2103">
        <v>-7.0567064313299649E-2</v>
      </c>
      <c r="G2103" t="s">
        <v>107</v>
      </c>
      <c r="H2103">
        <v>-2.707185004481583E-2</v>
      </c>
      <c r="I2103" t="s">
        <v>107</v>
      </c>
      <c r="J2103">
        <v>0.2238346647793398</v>
      </c>
      <c r="K2103" t="s">
        <v>107</v>
      </c>
      <c r="L2103">
        <v>7.585480122386716E-2</v>
      </c>
      <c r="M2103" t="s">
        <v>108</v>
      </c>
      <c r="N2103">
        <v>8.4436822974213953E-5</v>
      </c>
      <c r="O2103" t="s">
        <v>109</v>
      </c>
      <c r="P2103">
        <v>0</v>
      </c>
      <c r="Q2103" t="s">
        <v>110</v>
      </c>
      <c r="R2103">
        <v>0</v>
      </c>
      <c r="S2103" t="s">
        <v>110</v>
      </c>
      <c r="T2103">
        <v>0</v>
      </c>
      <c r="U2103" t="s">
        <v>110</v>
      </c>
      <c r="V2103">
        <v>0</v>
      </c>
      <c r="W2103">
        <v>-27471.37</v>
      </c>
      <c r="X2103">
        <v>-10538.92</v>
      </c>
      <c r="Y2103">
        <v>7261.47</v>
      </c>
      <c r="Z2103">
        <v>0</v>
      </c>
      <c r="AA2103">
        <v>-32.869999999999997</v>
      </c>
      <c r="AB2103">
        <v>0</v>
      </c>
      <c r="AC2103">
        <v>0</v>
      </c>
      <c r="AD2103">
        <v>358512.81</v>
      </c>
      <c r="AE2103">
        <v>0.83082999999999996</v>
      </c>
      <c r="AF2103">
        <v>1</v>
      </c>
      <c r="AG2103">
        <v>0.83082999999999996</v>
      </c>
      <c r="AH2103" t="s">
        <v>108</v>
      </c>
      <c r="AQ2103">
        <v>297863.17</v>
      </c>
      <c r="AR2103">
        <v>299142.38</v>
      </c>
      <c r="AS2103">
        <v>-1279.21</v>
      </c>
      <c r="AT2103" t="b">
        <v>0</v>
      </c>
      <c r="AU2103">
        <v>0</v>
      </c>
      <c r="AV2103">
        <v>0.78500000000000003</v>
      </c>
      <c r="AW2103">
        <v>0.24</v>
      </c>
      <c r="AX2103">
        <v>0</v>
      </c>
      <c r="AY2103">
        <v>0</v>
      </c>
      <c r="AZ2103">
        <v>-1279.21</v>
      </c>
      <c r="BA2103">
        <v>1246.3399999999999</v>
      </c>
      <c r="BB2103">
        <v>0</v>
      </c>
      <c r="BC2103">
        <v>1246.3399999999999</v>
      </c>
      <c r="BD2103">
        <v>60649.64</v>
      </c>
      <c r="BE2103" t="b">
        <v>0</v>
      </c>
      <c r="BF2103">
        <v>0</v>
      </c>
      <c r="BG2103">
        <v>0</v>
      </c>
      <c r="BH2103">
        <v>0</v>
      </c>
      <c r="BI2103">
        <v>0</v>
      </c>
      <c r="BJ2103">
        <v>0</v>
      </c>
    </row>
    <row r="2104" spans="1:62" x14ac:dyDescent="0.3">
      <c r="A2104" s="2">
        <v>46630</v>
      </c>
      <c r="B2104" t="s">
        <v>62</v>
      </c>
      <c r="C2104" t="s">
        <v>80</v>
      </c>
      <c r="D2104">
        <v>33</v>
      </c>
      <c r="E2104">
        <v>352996.34</v>
      </c>
      <c r="F2104">
        <v>-7.6991049632897587E-2</v>
      </c>
      <c r="G2104" t="s">
        <v>107</v>
      </c>
      <c r="H2104">
        <v>-2.8607524948774599E-2</v>
      </c>
      <c r="I2104" t="s">
        <v>107</v>
      </c>
      <c r="J2104">
        <v>0.25326741701394279</v>
      </c>
      <c r="K2104" t="s">
        <v>107</v>
      </c>
      <c r="L2104">
        <v>7.7740218794944221E-2</v>
      </c>
      <c r="M2104" t="s">
        <v>108</v>
      </c>
      <c r="N2104">
        <v>1.2866874342664669E-5</v>
      </c>
      <c r="O2104" t="s">
        <v>109</v>
      </c>
      <c r="P2104">
        <v>0</v>
      </c>
      <c r="Q2104" t="s">
        <v>110</v>
      </c>
      <c r="R2104">
        <v>0</v>
      </c>
      <c r="S2104" t="s">
        <v>110</v>
      </c>
      <c r="T2104">
        <v>0</v>
      </c>
      <c r="U2104" t="s">
        <v>110</v>
      </c>
      <c r="V2104">
        <v>0</v>
      </c>
      <c r="W2104">
        <v>-27177.56</v>
      </c>
      <c r="X2104">
        <v>-10098.35</v>
      </c>
      <c r="Y2104">
        <v>7450.21</v>
      </c>
      <c r="Z2104">
        <v>0</v>
      </c>
      <c r="AA2104">
        <v>-4.54</v>
      </c>
      <c r="AB2104">
        <v>0</v>
      </c>
      <c r="AC2104">
        <v>0</v>
      </c>
      <c r="AD2104">
        <v>323166.09999999998</v>
      </c>
      <c r="AE2104">
        <v>0.76842200000000005</v>
      </c>
      <c r="AF2104">
        <v>1</v>
      </c>
      <c r="AG2104">
        <v>0.76842200000000005</v>
      </c>
      <c r="AH2104" t="s">
        <v>108</v>
      </c>
      <c r="AQ2104">
        <v>248327.87</v>
      </c>
      <c r="AR2104">
        <v>251919.15</v>
      </c>
      <c r="AS2104">
        <v>-3591.28</v>
      </c>
      <c r="AT2104" t="b">
        <v>0</v>
      </c>
      <c r="AU2104">
        <v>0</v>
      </c>
      <c r="AV2104">
        <v>0.78500000000000003</v>
      </c>
      <c r="AW2104">
        <v>0.24</v>
      </c>
      <c r="AX2104">
        <v>0</v>
      </c>
      <c r="AY2104">
        <v>0</v>
      </c>
      <c r="AZ2104">
        <v>-3591.28</v>
      </c>
      <c r="BA2104">
        <v>3586.74</v>
      </c>
      <c r="BB2104">
        <v>0</v>
      </c>
      <c r="BC2104">
        <v>3586.74</v>
      </c>
      <c r="BD2104">
        <v>74838.23</v>
      </c>
      <c r="BE2104" t="b">
        <v>0</v>
      </c>
      <c r="BF2104">
        <v>0</v>
      </c>
      <c r="BG2104">
        <v>0</v>
      </c>
      <c r="BH2104">
        <v>0</v>
      </c>
      <c r="BI2104">
        <v>0</v>
      </c>
      <c r="BJ2104">
        <v>0</v>
      </c>
    </row>
    <row r="2105" spans="1:62" x14ac:dyDescent="0.3">
      <c r="A2105" s="2">
        <v>46630</v>
      </c>
      <c r="B2105" t="s">
        <v>62</v>
      </c>
      <c r="C2105" t="s">
        <v>81</v>
      </c>
      <c r="D2105">
        <v>32</v>
      </c>
      <c r="E2105">
        <v>469231.26</v>
      </c>
      <c r="F2105">
        <v>-7.0399093608785351E-2</v>
      </c>
      <c r="G2105" t="s">
        <v>107</v>
      </c>
      <c r="H2105">
        <v>-3.0430804105987329E-2</v>
      </c>
      <c r="I2105" t="s">
        <v>107</v>
      </c>
      <c r="J2105">
        <v>0.26707365424568902</v>
      </c>
      <c r="K2105" t="s">
        <v>107</v>
      </c>
      <c r="L2105">
        <v>7.1064532757737442E-2</v>
      </c>
      <c r="M2105" t="s">
        <v>108</v>
      </c>
      <c r="N2105">
        <v>3.6010526755308808E-5</v>
      </c>
      <c r="O2105" t="s">
        <v>109</v>
      </c>
      <c r="P2105">
        <v>0</v>
      </c>
      <c r="Q2105" t="s">
        <v>110</v>
      </c>
      <c r="R2105">
        <v>0</v>
      </c>
      <c r="S2105" t="s">
        <v>110</v>
      </c>
      <c r="T2105">
        <v>0</v>
      </c>
      <c r="U2105" t="s">
        <v>110</v>
      </c>
      <c r="V2105">
        <v>0</v>
      </c>
      <c r="W2105">
        <v>-33033.46</v>
      </c>
      <c r="X2105">
        <v>-14279.08</v>
      </c>
      <c r="Y2105">
        <v>10443.280000000001</v>
      </c>
      <c r="Z2105">
        <v>0</v>
      </c>
      <c r="AA2105">
        <v>-16.899999999999999</v>
      </c>
      <c r="AB2105">
        <v>0</v>
      </c>
      <c r="AC2105">
        <v>0</v>
      </c>
      <c r="AD2105">
        <v>432345.1</v>
      </c>
      <c r="AE2105">
        <v>0.71365900000000004</v>
      </c>
      <c r="AF2105">
        <v>1</v>
      </c>
      <c r="AG2105">
        <v>0.71365900000000004</v>
      </c>
      <c r="AH2105" t="s">
        <v>108</v>
      </c>
      <c r="AQ2105">
        <v>308547.13</v>
      </c>
      <c r="AR2105">
        <v>309679.77</v>
      </c>
      <c r="AS2105">
        <v>-1132.6300000000001</v>
      </c>
      <c r="AT2105" t="b">
        <v>0</v>
      </c>
      <c r="AU2105">
        <v>0</v>
      </c>
      <c r="AV2105">
        <v>0.78500000000000003</v>
      </c>
      <c r="AW2105">
        <v>0.24</v>
      </c>
      <c r="AX2105">
        <v>0</v>
      </c>
      <c r="AY2105">
        <v>0</v>
      </c>
      <c r="AZ2105">
        <v>-1132.6300000000001</v>
      </c>
      <c r="BA2105">
        <v>1115.74</v>
      </c>
      <c r="BB2105">
        <v>0</v>
      </c>
      <c r="BC2105">
        <v>1115.74</v>
      </c>
      <c r="BD2105">
        <v>123797.97</v>
      </c>
      <c r="BE2105" t="b">
        <v>0</v>
      </c>
      <c r="BF2105">
        <v>0</v>
      </c>
      <c r="BG2105">
        <v>0</v>
      </c>
      <c r="BH2105">
        <v>0</v>
      </c>
      <c r="BI2105">
        <v>0</v>
      </c>
      <c r="BJ2105">
        <v>0</v>
      </c>
    </row>
    <row r="2106" spans="1:62" x14ac:dyDescent="0.3">
      <c r="A2106" s="2">
        <v>46630</v>
      </c>
      <c r="B2106" t="s">
        <v>62</v>
      </c>
      <c r="C2106" t="s">
        <v>82</v>
      </c>
      <c r="D2106">
        <v>31</v>
      </c>
      <c r="E2106">
        <v>584470.61</v>
      </c>
      <c r="F2106">
        <v>-6.799031954365177E-2</v>
      </c>
      <c r="G2106" t="s">
        <v>107</v>
      </c>
      <c r="H2106">
        <v>-2.9291936085578351E-2</v>
      </c>
      <c r="I2106" t="s">
        <v>107</v>
      </c>
      <c r="J2106">
        <v>0.28243023708436088</v>
      </c>
      <c r="K2106" t="s">
        <v>107</v>
      </c>
      <c r="L2106">
        <v>7.3969383652790099E-2</v>
      </c>
      <c r="M2106" t="s">
        <v>108</v>
      </c>
      <c r="N2106">
        <v>8.3341995634106356E-5</v>
      </c>
      <c r="O2106" t="s">
        <v>109</v>
      </c>
      <c r="P2106">
        <v>0</v>
      </c>
      <c r="Q2106" t="s">
        <v>110</v>
      </c>
      <c r="R2106">
        <v>0</v>
      </c>
      <c r="S2106" t="s">
        <v>110</v>
      </c>
      <c r="T2106">
        <v>0</v>
      </c>
      <c r="U2106" t="s">
        <v>110</v>
      </c>
      <c r="V2106">
        <v>0</v>
      </c>
      <c r="W2106">
        <v>-39738.339999999997</v>
      </c>
      <c r="X2106">
        <v>-17120.28</v>
      </c>
      <c r="Y2106">
        <v>13756.01</v>
      </c>
      <c r="Z2106">
        <v>0</v>
      </c>
      <c r="AA2106">
        <v>-48.71</v>
      </c>
      <c r="AB2106">
        <v>0</v>
      </c>
      <c r="AC2106">
        <v>0</v>
      </c>
      <c r="AD2106">
        <v>541319.29</v>
      </c>
      <c r="AE2106">
        <v>0.65997300000000003</v>
      </c>
      <c r="AF2106">
        <v>1</v>
      </c>
      <c r="AG2106">
        <v>0.65997300000000003</v>
      </c>
      <c r="AH2106" t="s">
        <v>108</v>
      </c>
      <c r="AQ2106">
        <v>357255.89</v>
      </c>
      <c r="AR2106">
        <v>372019.31</v>
      </c>
      <c r="AS2106">
        <v>-14763.42</v>
      </c>
      <c r="AT2106" t="b">
        <v>0</v>
      </c>
      <c r="AU2106">
        <v>0</v>
      </c>
      <c r="AV2106">
        <v>0.78500000000000003</v>
      </c>
      <c r="AW2106">
        <v>0.24</v>
      </c>
      <c r="AX2106">
        <v>0</v>
      </c>
      <c r="AY2106">
        <v>0</v>
      </c>
      <c r="AZ2106">
        <v>-14763.42</v>
      </c>
      <c r="BA2106">
        <v>14714.71</v>
      </c>
      <c r="BB2106">
        <v>0</v>
      </c>
      <c r="BC2106">
        <v>14714.71</v>
      </c>
      <c r="BD2106">
        <v>184063.4</v>
      </c>
      <c r="BE2106" t="b">
        <v>0</v>
      </c>
      <c r="BF2106">
        <v>0</v>
      </c>
      <c r="BG2106">
        <v>0</v>
      </c>
      <c r="BH2106">
        <v>0</v>
      </c>
      <c r="BI2106">
        <v>0</v>
      </c>
      <c r="BJ2106">
        <v>0</v>
      </c>
    </row>
    <row r="2107" spans="1:62" x14ac:dyDescent="0.3">
      <c r="A2107" s="2">
        <v>46630</v>
      </c>
      <c r="B2107" t="s">
        <v>62</v>
      </c>
      <c r="C2107" t="s">
        <v>83</v>
      </c>
      <c r="D2107">
        <v>30</v>
      </c>
      <c r="E2107">
        <v>732210.76</v>
      </c>
      <c r="F2107">
        <v>-7.1760430647051607E-2</v>
      </c>
      <c r="G2107" t="s">
        <v>107</v>
      </c>
      <c r="H2107">
        <v>-2.9576003817578311E-2</v>
      </c>
      <c r="I2107" t="s">
        <v>107</v>
      </c>
      <c r="J2107">
        <v>0.30929495285030462</v>
      </c>
      <c r="K2107" t="s">
        <v>107</v>
      </c>
      <c r="L2107">
        <v>6.7305021676291099E-2</v>
      </c>
      <c r="M2107" t="s">
        <v>108</v>
      </c>
      <c r="N2107">
        <v>1.178280353734648E-4</v>
      </c>
      <c r="O2107" t="s">
        <v>109</v>
      </c>
      <c r="P2107">
        <v>0</v>
      </c>
      <c r="Q2107" t="s">
        <v>110</v>
      </c>
      <c r="R2107">
        <v>0</v>
      </c>
      <c r="S2107" t="s">
        <v>110</v>
      </c>
      <c r="T2107">
        <v>0</v>
      </c>
      <c r="U2107" t="s">
        <v>110</v>
      </c>
      <c r="V2107">
        <v>0</v>
      </c>
      <c r="W2107">
        <v>-52543.76</v>
      </c>
      <c r="X2107">
        <v>-21655.87</v>
      </c>
      <c r="Y2107">
        <v>18872.419999999998</v>
      </c>
      <c r="Z2107">
        <v>0</v>
      </c>
      <c r="AA2107">
        <v>-86.27</v>
      </c>
      <c r="AB2107">
        <v>0</v>
      </c>
      <c r="AC2107">
        <v>0</v>
      </c>
      <c r="AD2107">
        <v>676797.28</v>
      </c>
      <c r="AE2107">
        <v>0.63650600000000002</v>
      </c>
      <c r="AF2107">
        <v>1</v>
      </c>
      <c r="AG2107">
        <v>0.63650600000000002</v>
      </c>
      <c r="AH2107" t="s">
        <v>108</v>
      </c>
      <c r="AQ2107">
        <v>430785.84</v>
      </c>
      <c r="AR2107">
        <v>432066.38</v>
      </c>
      <c r="AS2107">
        <v>-1280.55</v>
      </c>
      <c r="AT2107" t="b">
        <v>0</v>
      </c>
      <c r="AU2107">
        <v>0</v>
      </c>
      <c r="AV2107">
        <v>0.78500000000000003</v>
      </c>
      <c r="AW2107">
        <v>0.24</v>
      </c>
      <c r="AX2107">
        <v>0</v>
      </c>
      <c r="AY2107">
        <v>0</v>
      </c>
      <c r="AZ2107">
        <v>-1280.55</v>
      </c>
      <c r="BA2107">
        <v>1194.27</v>
      </c>
      <c r="BB2107">
        <v>0</v>
      </c>
      <c r="BC2107">
        <v>1194.27</v>
      </c>
      <c r="BD2107">
        <v>246011.45</v>
      </c>
      <c r="BE2107" t="b">
        <v>0</v>
      </c>
      <c r="BF2107">
        <v>0</v>
      </c>
      <c r="BG2107">
        <v>0</v>
      </c>
      <c r="BH2107">
        <v>0</v>
      </c>
      <c r="BI2107">
        <v>0</v>
      </c>
      <c r="BJ2107">
        <v>0</v>
      </c>
    </row>
    <row r="2108" spans="1:62" x14ac:dyDescent="0.3">
      <c r="A2108" s="2">
        <v>46630</v>
      </c>
      <c r="B2108" t="s">
        <v>62</v>
      </c>
      <c r="C2108" t="s">
        <v>84</v>
      </c>
      <c r="D2108">
        <v>29</v>
      </c>
      <c r="E2108">
        <v>1383821.36</v>
      </c>
      <c r="F2108">
        <v>-5.7454175785951918E-2</v>
      </c>
      <c r="G2108" t="s">
        <v>107</v>
      </c>
      <c r="H2108">
        <v>-3.3625449468372169E-2</v>
      </c>
      <c r="I2108" t="s">
        <v>107</v>
      </c>
      <c r="J2108">
        <v>0.40708229224521192</v>
      </c>
      <c r="K2108" t="s">
        <v>107</v>
      </c>
      <c r="L2108">
        <v>6.6253594500773283E-2</v>
      </c>
      <c r="M2108" t="s">
        <v>108</v>
      </c>
      <c r="N2108">
        <v>7.1643597705180427E-6</v>
      </c>
      <c r="O2108" t="s">
        <v>109</v>
      </c>
      <c r="P2108">
        <v>0</v>
      </c>
      <c r="Q2108" t="s">
        <v>110</v>
      </c>
      <c r="R2108">
        <v>0</v>
      </c>
      <c r="S2108" t="s">
        <v>110</v>
      </c>
      <c r="T2108">
        <v>0</v>
      </c>
      <c r="U2108" t="s">
        <v>110</v>
      </c>
      <c r="V2108">
        <v>0</v>
      </c>
      <c r="W2108">
        <v>-79506.320000000007</v>
      </c>
      <c r="X2108">
        <v>-46531.62</v>
      </c>
      <c r="Y2108">
        <v>46944.1</v>
      </c>
      <c r="Z2108">
        <v>0</v>
      </c>
      <c r="AA2108">
        <v>-9.91</v>
      </c>
      <c r="AB2108">
        <v>0</v>
      </c>
      <c r="AC2108">
        <v>0</v>
      </c>
      <c r="AD2108">
        <v>1304717.6100000001</v>
      </c>
      <c r="AE2108">
        <v>0.59008499999999997</v>
      </c>
      <c r="AF2108">
        <v>1</v>
      </c>
      <c r="AG2108">
        <v>0.59008499999999997</v>
      </c>
      <c r="AH2108" t="s">
        <v>108</v>
      </c>
      <c r="AQ2108">
        <v>769893.93</v>
      </c>
      <c r="AR2108">
        <v>815167.01</v>
      </c>
      <c r="AS2108">
        <v>-45273.08</v>
      </c>
      <c r="AT2108" t="b">
        <v>0</v>
      </c>
      <c r="AU2108">
        <v>0</v>
      </c>
      <c r="AV2108">
        <v>0.78500000000000003</v>
      </c>
      <c r="AW2108">
        <v>0.24</v>
      </c>
      <c r="AX2108">
        <v>0</v>
      </c>
      <c r="AY2108">
        <v>0</v>
      </c>
      <c r="AZ2108">
        <v>-45273.08</v>
      </c>
      <c r="BA2108">
        <v>45263.16</v>
      </c>
      <c r="BB2108">
        <v>0</v>
      </c>
      <c r="BC2108">
        <v>45263.16</v>
      </c>
      <c r="BD2108">
        <v>534823.68000000005</v>
      </c>
      <c r="BE2108" t="b">
        <v>0</v>
      </c>
      <c r="BF2108">
        <v>0</v>
      </c>
      <c r="BG2108">
        <v>0</v>
      </c>
      <c r="BH2108">
        <v>0</v>
      </c>
      <c r="BI2108">
        <v>0</v>
      </c>
      <c r="BJ2108">
        <v>0</v>
      </c>
    </row>
    <row r="2109" spans="1:62" x14ac:dyDescent="0.3">
      <c r="A2109" s="2">
        <v>46630</v>
      </c>
      <c r="B2109" t="s">
        <v>62</v>
      </c>
      <c r="C2109" t="s">
        <v>85</v>
      </c>
      <c r="D2109">
        <v>28</v>
      </c>
      <c r="E2109">
        <v>1710239.51</v>
      </c>
      <c r="F2109">
        <v>-5.65118778644138E-2</v>
      </c>
      <c r="G2109" t="s">
        <v>107</v>
      </c>
      <c r="H2109">
        <v>-3.7510016437332462E-2</v>
      </c>
      <c r="I2109" t="s">
        <v>107</v>
      </c>
      <c r="J2109">
        <v>0.42649392335662117</v>
      </c>
      <c r="K2109" t="s">
        <v>107</v>
      </c>
      <c r="L2109">
        <v>6.6351977995335348E-2</v>
      </c>
      <c r="M2109" t="s">
        <v>108</v>
      </c>
      <c r="N2109">
        <v>1.657966282197704E-6</v>
      </c>
      <c r="O2109" t="s">
        <v>109</v>
      </c>
      <c r="P2109">
        <v>0</v>
      </c>
      <c r="Q2109" t="s">
        <v>110</v>
      </c>
      <c r="R2109">
        <v>0</v>
      </c>
      <c r="S2109" t="s">
        <v>110</v>
      </c>
      <c r="T2109">
        <v>0</v>
      </c>
      <c r="U2109" t="s">
        <v>110</v>
      </c>
      <c r="V2109">
        <v>0</v>
      </c>
      <c r="W2109">
        <v>-96648.85</v>
      </c>
      <c r="X2109">
        <v>-64151.11</v>
      </c>
      <c r="Y2109">
        <v>60783.9</v>
      </c>
      <c r="Z2109">
        <v>0</v>
      </c>
      <c r="AA2109">
        <v>-2.84</v>
      </c>
      <c r="AB2109">
        <v>0</v>
      </c>
      <c r="AC2109">
        <v>0</v>
      </c>
      <c r="AD2109">
        <v>1610220.62</v>
      </c>
      <c r="AE2109">
        <v>0.58906999999999998</v>
      </c>
      <c r="AF2109">
        <v>1</v>
      </c>
      <c r="AG2109">
        <v>0.58906999999999998</v>
      </c>
      <c r="AH2109" t="s">
        <v>108</v>
      </c>
      <c r="AQ2109">
        <v>948531.91</v>
      </c>
      <c r="AR2109">
        <v>833053.9</v>
      </c>
      <c r="AS2109">
        <v>115478.01</v>
      </c>
      <c r="AT2109" t="b">
        <v>0</v>
      </c>
      <c r="AU2109">
        <v>0</v>
      </c>
      <c r="AV2109">
        <v>0.78500000000000003</v>
      </c>
      <c r="AW2109">
        <v>0.24</v>
      </c>
      <c r="AX2109">
        <v>0</v>
      </c>
      <c r="AY2109">
        <v>0</v>
      </c>
      <c r="AZ2109">
        <v>115478.01</v>
      </c>
      <c r="BA2109">
        <v>-115480.85</v>
      </c>
      <c r="BB2109">
        <v>0</v>
      </c>
      <c r="BC2109">
        <v>-115480.85</v>
      </c>
      <c r="BD2109">
        <v>661688.69999999995</v>
      </c>
      <c r="BE2109" t="b">
        <v>0</v>
      </c>
      <c r="BF2109">
        <v>0</v>
      </c>
      <c r="BG2109">
        <v>0</v>
      </c>
      <c r="BH2109">
        <v>0</v>
      </c>
      <c r="BI2109">
        <v>0</v>
      </c>
      <c r="BJ2109">
        <v>0</v>
      </c>
    </row>
    <row r="2110" spans="1:62" x14ac:dyDescent="0.3">
      <c r="A2110" s="2">
        <v>46630</v>
      </c>
      <c r="B2110" t="s">
        <v>62</v>
      </c>
      <c r="C2110" t="s">
        <v>86</v>
      </c>
      <c r="D2110">
        <v>27</v>
      </c>
      <c r="E2110">
        <v>1930078.7</v>
      </c>
      <c r="F2110">
        <v>-4.9306427777584122E-2</v>
      </c>
      <c r="G2110" t="s">
        <v>107</v>
      </c>
      <c r="H2110">
        <v>-3.6078082528944448E-2</v>
      </c>
      <c r="I2110" t="s">
        <v>107</v>
      </c>
      <c r="J2110">
        <v>0.43417799491331183</v>
      </c>
      <c r="K2110" t="s">
        <v>107</v>
      </c>
      <c r="L2110">
        <v>6.6253594500773283E-2</v>
      </c>
      <c r="M2110" t="s">
        <v>108</v>
      </c>
      <c r="N2110">
        <v>9.4920466026360218E-7</v>
      </c>
      <c r="O2110" t="s">
        <v>109</v>
      </c>
      <c r="P2110">
        <v>0</v>
      </c>
      <c r="Q2110" t="s">
        <v>110</v>
      </c>
      <c r="R2110">
        <v>0</v>
      </c>
      <c r="S2110" t="s">
        <v>110</v>
      </c>
      <c r="T2110">
        <v>0</v>
      </c>
      <c r="U2110" t="s">
        <v>110</v>
      </c>
      <c r="V2110">
        <v>0</v>
      </c>
      <c r="W2110">
        <v>-95165.29</v>
      </c>
      <c r="X2110">
        <v>-69633.539999999994</v>
      </c>
      <c r="Y2110">
        <v>69833.14</v>
      </c>
      <c r="Z2110">
        <v>0</v>
      </c>
      <c r="AA2110">
        <v>-1.83</v>
      </c>
      <c r="AB2110">
        <v>0</v>
      </c>
      <c r="AC2110">
        <v>0</v>
      </c>
      <c r="AD2110">
        <v>1835111.19</v>
      </c>
      <c r="AE2110">
        <v>0.48709799999999998</v>
      </c>
      <c r="AF2110">
        <v>1</v>
      </c>
      <c r="AG2110">
        <v>0.48709799999999998</v>
      </c>
      <c r="AH2110" t="s">
        <v>108</v>
      </c>
      <c r="AQ2110">
        <v>893878.62</v>
      </c>
      <c r="AR2110">
        <v>929632.22</v>
      </c>
      <c r="AS2110">
        <v>-35753.599999999999</v>
      </c>
      <c r="AT2110" t="b">
        <v>0</v>
      </c>
      <c r="AU2110">
        <v>0</v>
      </c>
      <c r="AV2110">
        <v>0.78500000000000003</v>
      </c>
      <c r="AW2110">
        <v>0.24</v>
      </c>
      <c r="AX2110">
        <v>0</v>
      </c>
      <c r="AY2110">
        <v>0</v>
      </c>
      <c r="AZ2110">
        <v>-35753.599999999999</v>
      </c>
      <c r="BA2110">
        <v>35751.769999999997</v>
      </c>
      <c r="BB2110">
        <v>0</v>
      </c>
      <c r="BC2110">
        <v>35751.769999999997</v>
      </c>
      <c r="BD2110">
        <v>941232.57</v>
      </c>
      <c r="BE2110" t="b">
        <v>0</v>
      </c>
      <c r="BF2110">
        <v>0</v>
      </c>
      <c r="BG2110">
        <v>0</v>
      </c>
      <c r="BH2110">
        <v>0</v>
      </c>
      <c r="BI2110">
        <v>0</v>
      </c>
      <c r="BJ2110">
        <v>0</v>
      </c>
    </row>
    <row r="2111" spans="1:62" x14ac:dyDescent="0.3">
      <c r="A2111" s="2">
        <v>46630</v>
      </c>
      <c r="B2111" t="s">
        <v>62</v>
      </c>
      <c r="C2111" t="s">
        <v>87</v>
      </c>
      <c r="D2111">
        <v>26</v>
      </c>
      <c r="E2111">
        <v>2416724.85</v>
      </c>
      <c r="F2111">
        <v>-4.8337809120220697E-2</v>
      </c>
      <c r="G2111" t="s">
        <v>107</v>
      </c>
      <c r="H2111">
        <v>-3.7321922947561703E-2</v>
      </c>
      <c r="I2111" t="s">
        <v>107</v>
      </c>
      <c r="J2111">
        <v>0.45081978628069957</v>
      </c>
      <c r="K2111" t="s">
        <v>107</v>
      </c>
      <c r="L2111">
        <v>4.0100329648797992E-2</v>
      </c>
      <c r="M2111" t="s">
        <v>108</v>
      </c>
      <c r="N2111">
        <v>2.9614602591624349E-8</v>
      </c>
      <c r="O2111" t="s">
        <v>109</v>
      </c>
      <c r="P2111">
        <v>0</v>
      </c>
      <c r="Q2111" t="s">
        <v>110</v>
      </c>
      <c r="R2111">
        <v>0</v>
      </c>
      <c r="S2111" t="s">
        <v>110</v>
      </c>
      <c r="T2111">
        <v>0</v>
      </c>
      <c r="U2111" t="s">
        <v>110</v>
      </c>
      <c r="V2111">
        <v>0</v>
      </c>
      <c r="W2111">
        <v>-116819.18</v>
      </c>
      <c r="X2111">
        <v>-90196.82</v>
      </c>
      <c r="Y2111">
        <v>90792.28</v>
      </c>
      <c r="Z2111">
        <v>0</v>
      </c>
      <c r="AA2111">
        <v>-7.0000000000000007E-2</v>
      </c>
      <c r="AB2111">
        <v>0</v>
      </c>
      <c r="AC2111">
        <v>0</v>
      </c>
      <c r="AD2111">
        <v>2300501.0499999998</v>
      </c>
      <c r="AE2111">
        <v>0.481655</v>
      </c>
      <c r="AF2111">
        <v>1</v>
      </c>
      <c r="AG2111">
        <v>0.481655</v>
      </c>
      <c r="AH2111" t="s">
        <v>108</v>
      </c>
      <c r="AQ2111">
        <v>1108048.02</v>
      </c>
      <c r="AR2111">
        <v>1165836.3999999999</v>
      </c>
      <c r="AS2111">
        <v>-57788.38</v>
      </c>
      <c r="AT2111" t="b">
        <v>0</v>
      </c>
      <c r="AU2111">
        <v>0</v>
      </c>
      <c r="AV2111">
        <v>0.78500000000000003</v>
      </c>
      <c r="AW2111">
        <v>0.24</v>
      </c>
      <c r="AX2111">
        <v>0</v>
      </c>
      <c r="AY2111">
        <v>0</v>
      </c>
      <c r="AZ2111">
        <v>-57788.38</v>
      </c>
      <c r="BA2111">
        <v>57788.31</v>
      </c>
      <c r="BB2111">
        <v>0</v>
      </c>
      <c r="BC2111">
        <v>57788.31</v>
      </c>
      <c r="BD2111">
        <v>1192453.03</v>
      </c>
      <c r="BE2111" t="b">
        <v>0</v>
      </c>
      <c r="BF2111">
        <v>0</v>
      </c>
      <c r="BG2111">
        <v>0</v>
      </c>
      <c r="BH2111">
        <v>0</v>
      </c>
      <c r="BI2111">
        <v>0</v>
      </c>
      <c r="BJ2111">
        <v>0</v>
      </c>
    </row>
    <row r="2112" spans="1:62" x14ac:dyDescent="0.3">
      <c r="A2112" s="2">
        <v>46630</v>
      </c>
      <c r="B2112" t="s">
        <v>62</v>
      </c>
      <c r="C2112" t="s">
        <v>88</v>
      </c>
      <c r="D2112">
        <v>25</v>
      </c>
      <c r="E2112">
        <v>2930016.92</v>
      </c>
      <c r="F2112">
        <v>-4.7092488368090137E-2</v>
      </c>
      <c r="G2112" t="s">
        <v>107</v>
      </c>
      <c r="H2112">
        <v>-4.0096214167000578E-2</v>
      </c>
      <c r="I2112" t="s">
        <v>107</v>
      </c>
      <c r="J2112">
        <v>0.44670453856274128</v>
      </c>
      <c r="K2112" t="s">
        <v>107</v>
      </c>
      <c r="L2112">
        <v>6.5483574086924359E-2</v>
      </c>
      <c r="M2112" t="s">
        <v>108</v>
      </c>
      <c r="N2112">
        <v>1.3271546645058191E-5</v>
      </c>
      <c r="O2112" t="s">
        <v>109</v>
      </c>
      <c r="P2112">
        <v>0</v>
      </c>
      <c r="Q2112" t="s">
        <v>110</v>
      </c>
      <c r="R2112">
        <v>0</v>
      </c>
      <c r="S2112" t="s">
        <v>110</v>
      </c>
      <c r="T2112">
        <v>0</v>
      </c>
      <c r="U2112" t="s">
        <v>110</v>
      </c>
      <c r="V2112">
        <v>0</v>
      </c>
      <c r="W2112">
        <v>-137981.79</v>
      </c>
      <c r="X2112">
        <v>-117482.59</v>
      </c>
      <c r="Y2112">
        <v>109070.99</v>
      </c>
      <c r="Z2112">
        <v>0</v>
      </c>
      <c r="AA2112">
        <v>-38.89</v>
      </c>
      <c r="AB2112">
        <v>0</v>
      </c>
      <c r="AC2112">
        <v>0</v>
      </c>
      <c r="AD2112">
        <v>2783584.65</v>
      </c>
      <c r="AE2112">
        <v>0.48240300000000003</v>
      </c>
      <c r="AF2112">
        <v>1</v>
      </c>
      <c r="AG2112">
        <v>0.48240300000000003</v>
      </c>
      <c r="AH2112" t="s">
        <v>108</v>
      </c>
      <c r="AQ2112">
        <v>1342810.84</v>
      </c>
      <c r="AR2112">
        <v>1383490.13</v>
      </c>
      <c r="AS2112">
        <v>-40679.29</v>
      </c>
      <c r="AT2112" t="b">
        <v>0</v>
      </c>
      <c r="AU2112">
        <v>0</v>
      </c>
      <c r="AV2112">
        <v>0.78500000000000003</v>
      </c>
      <c r="AW2112">
        <v>0.24</v>
      </c>
      <c r="AX2112">
        <v>0</v>
      </c>
      <c r="AY2112">
        <v>0</v>
      </c>
      <c r="AZ2112">
        <v>-40679.29</v>
      </c>
      <c r="BA2112">
        <v>40640.400000000001</v>
      </c>
      <c r="BB2112">
        <v>0</v>
      </c>
      <c r="BC2112">
        <v>40640.400000000001</v>
      </c>
      <c r="BD2112">
        <v>1440773.81</v>
      </c>
      <c r="BE2112" t="b">
        <v>0</v>
      </c>
      <c r="BF2112">
        <v>0</v>
      </c>
      <c r="BG2112">
        <v>0</v>
      </c>
      <c r="BH2112">
        <v>0</v>
      </c>
      <c r="BI2112">
        <v>0</v>
      </c>
      <c r="BJ2112">
        <v>0</v>
      </c>
    </row>
    <row r="2113" spans="1:62" x14ac:dyDescent="0.3">
      <c r="A2113" s="2">
        <v>46630</v>
      </c>
      <c r="B2113" t="s">
        <v>62</v>
      </c>
      <c r="C2113" t="s">
        <v>89</v>
      </c>
      <c r="D2113">
        <v>24</v>
      </c>
      <c r="E2113">
        <v>2270745.5699999998</v>
      </c>
      <c r="F2113">
        <v>-5.3733414651251699E-2</v>
      </c>
      <c r="G2113" t="s">
        <v>107</v>
      </c>
      <c r="H2113">
        <v>-3.081210549236317E-2</v>
      </c>
      <c r="I2113" t="s">
        <v>107</v>
      </c>
      <c r="J2113">
        <v>0.44510653104589532</v>
      </c>
      <c r="K2113" t="s">
        <v>107</v>
      </c>
      <c r="L2113">
        <v>4.7724358535564788E-2</v>
      </c>
      <c r="M2113" t="s">
        <v>108</v>
      </c>
      <c r="N2113">
        <v>1.144332329829361E-5</v>
      </c>
      <c r="O2113" t="s">
        <v>109</v>
      </c>
      <c r="P2113">
        <v>0</v>
      </c>
      <c r="Q2113" t="s">
        <v>110</v>
      </c>
      <c r="R2113">
        <v>0</v>
      </c>
      <c r="S2113" t="s">
        <v>110</v>
      </c>
      <c r="T2113">
        <v>0</v>
      </c>
      <c r="U2113" t="s">
        <v>110</v>
      </c>
      <c r="V2113">
        <v>0</v>
      </c>
      <c r="W2113">
        <v>-122014.91</v>
      </c>
      <c r="X2113">
        <v>-69966.45</v>
      </c>
      <c r="Y2113">
        <v>84226.97</v>
      </c>
      <c r="Z2113">
        <v>0</v>
      </c>
      <c r="AA2113">
        <v>-25.98</v>
      </c>
      <c r="AB2113">
        <v>0</v>
      </c>
      <c r="AC2113">
        <v>0</v>
      </c>
      <c r="AD2113">
        <v>2162965.19</v>
      </c>
      <c r="AE2113">
        <v>0.47217799999999999</v>
      </c>
      <c r="AF2113">
        <v>1</v>
      </c>
      <c r="AG2113">
        <v>0.47217799999999999</v>
      </c>
      <c r="AH2113" t="s">
        <v>108</v>
      </c>
      <c r="AQ2113">
        <v>1021305.02</v>
      </c>
      <c r="AR2113">
        <v>1051407.01</v>
      </c>
      <c r="AS2113">
        <v>-30101.99</v>
      </c>
      <c r="AT2113" t="b">
        <v>0</v>
      </c>
      <c r="AU2113">
        <v>0</v>
      </c>
      <c r="AV2113">
        <v>0.78500000000000003</v>
      </c>
      <c r="AW2113">
        <v>0.24</v>
      </c>
      <c r="AX2113">
        <v>0</v>
      </c>
      <c r="AY2113">
        <v>0</v>
      </c>
      <c r="AZ2113">
        <v>-30101.99</v>
      </c>
      <c r="BA2113">
        <v>30076</v>
      </c>
      <c r="BB2113">
        <v>0</v>
      </c>
      <c r="BC2113">
        <v>30076</v>
      </c>
      <c r="BD2113">
        <v>1141660.17</v>
      </c>
      <c r="BE2113" t="b">
        <v>0</v>
      </c>
      <c r="BF2113">
        <v>0</v>
      </c>
      <c r="BG2113">
        <v>0</v>
      </c>
      <c r="BH2113">
        <v>0</v>
      </c>
      <c r="BI2113">
        <v>0</v>
      </c>
      <c r="BJ2113">
        <v>0</v>
      </c>
    </row>
    <row r="2114" spans="1:62" x14ac:dyDescent="0.3">
      <c r="A2114" s="2">
        <v>46630</v>
      </c>
      <c r="B2114" t="s">
        <v>62</v>
      </c>
      <c r="C2114" t="s">
        <v>90</v>
      </c>
      <c r="D2114">
        <v>23</v>
      </c>
      <c r="E2114">
        <v>35408.5</v>
      </c>
      <c r="F2114">
        <v>-0.43585808692948258</v>
      </c>
      <c r="G2114" t="s">
        <v>107</v>
      </c>
      <c r="H2114">
        <v>-8.6163156847534894E-2</v>
      </c>
      <c r="I2114" t="s">
        <v>107</v>
      </c>
      <c r="J2114">
        <v>0.5</v>
      </c>
      <c r="K2114" t="s">
        <v>107</v>
      </c>
      <c r="L2114">
        <v>4.1778173948352128E-2</v>
      </c>
      <c r="M2114" t="s">
        <v>108</v>
      </c>
      <c r="N2114">
        <v>2.9428468869824909E-7</v>
      </c>
      <c r="O2114" t="s">
        <v>109</v>
      </c>
      <c r="P2114">
        <v>0</v>
      </c>
      <c r="Q2114" t="s">
        <v>110</v>
      </c>
      <c r="R2114">
        <v>0</v>
      </c>
      <c r="S2114" t="s">
        <v>110</v>
      </c>
      <c r="T2114">
        <v>0</v>
      </c>
      <c r="U2114" t="s">
        <v>110</v>
      </c>
      <c r="V2114">
        <v>0</v>
      </c>
      <c r="W2114">
        <v>-15433.08</v>
      </c>
      <c r="X2114">
        <v>-3050.91</v>
      </c>
      <c r="Y2114">
        <v>1475.35</v>
      </c>
      <c r="Z2114">
        <v>0</v>
      </c>
      <c r="AA2114">
        <v>-0.01</v>
      </c>
      <c r="AB2114">
        <v>0</v>
      </c>
      <c r="AC2114">
        <v>0</v>
      </c>
      <c r="AD2114">
        <v>18399.86</v>
      </c>
      <c r="AE2114">
        <v>0.46302300000000002</v>
      </c>
      <c r="AF2114">
        <v>1</v>
      </c>
      <c r="AG2114">
        <v>0.46302300000000002</v>
      </c>
      <c r="AH2114" t="s">
        <v>108</v>
      </c>
      <c r="AQ2114">
        <v>8519.5499999999993</v>
      </c>
      <c r="AR2114">
        <v>16039.98</v>
      </c>
      <c r="AS2114">
        <v>-7520.42</v>
      </c>
      <c r="AT2114" t="b">
        <v>0</v>
      </c>
      <c r="AU2114">
        <v>0</v>
      </c>
      <c r="AV2114">
        <v>0.78500000000000003</v>
      </c>
      <c r="AW2114">
        <v>0.24</v>
      </c>
      <c r="AX2114">
        <v>0</v>
      </c>
      <c r="AY2114">
        <v>0</v>
      </c>
      <c r="AZ2114">
        <v>-7520.42</v>
      </c>
      <c r="BA2114">
        <v>7520.41</v>
      </c>
      <c r="BB2114">
        <v>0</v>
      </c>
      <c r="BC2114">
        <v>7520.41</v>
      </c>
      <c r="BD2114">
        <v>9880.2999999999993</v>
      </c>
      <c r="BE2114" t="b">
        <v>0</v>
      </c>
      <c r="BF2114">
        <v>0</v>
      </c>
      <c r="BG2114">
        <v>0</v>
      </c>
      <c r="BH2114">
        <v>0</v>
      </c>
      <c r="BI2114">
        <v>0</v>
      </c>
      <c r="BJ2114">
        <v>0</v>
      </c>
    </row>
    <row r="2115" spans="1:62" x14ac:dyDescent="0.3">
      <c r="A2115" s="2">
        <v>46630</v>
      </c>
      <c r="B2115" t="s">
        <v>72</v>
      </c>
      <c r="C2115" t="s">
        <v>71</v>
      </c>
      <c r="D2115">
        <v>45</v>
      </c>
      <c r="E2115">
        <v>872301.23</v>
      </c>
      <c r="F2115">
        <v>-8.4517610835987498E-3</v>
      </c>
      <c r="G2115" t="s">
        <v>109</v>
      </c>
      <c r="H2115">
        <v>-4.5478563520295707E-3</v>
      </c>
      <c r="I2115" t="s">
        <v>109</v>
      </c>
      <c r="J2115">
        <v>8.8019396912911899E-2</v>
      </c>
      <c r="K2115" t="s">
        <v>109</v>
      </c>
      <c r="L2115">
        <v>0</v>
      </c>
      <c r="M2115" t="s">
        <v>108</v>
      </c>
      <c r="N2115">
        <v>1.367357046227594E-7</v>
      </c>
      <c r="O2115" t="s">
        <v>109</v>
      </c>
      <c r="P2115">
        <v>0</v>
      </c>
      <c r="Q2115" t="s">
        <v>110</v>
      </c>
      <c r="R2115">
        <v>0</v>
      </c>
      <c r="S2115" t="s">
        <v>110</v>
      </c>
      <c r="T2115">
        <v>0</v>
      </c>
      <c r="U2115" t="s">
        <v>110</v>
      </c>
      <c r="V2115">
        <v>0</v>
      </c>
      <c r="W2115">
        <v>-7372.48</v>
      </c>
      <c r="X2115">
        <v>-3967.1</v>
      </c>
      <c r="Y2115">
        <v>6398.29</v>
      </c>
      <c r="Z2115">
        <v>0</v>
      </c>
      <c r="AA2115">
        <v>-0.12</v>
      </c>
      <c r="AB2115">
        <v>0</v>
      </c>
      <c r="AC2115">
        <v>0</v>
      </c>
      <c r="AD2115">
        <v>867359.82</v>
      </c>
      <c r="AE2115">
        <v>0.236044</v>
      </c>
      <c r="AF2115">
        <v>1</v>
      </c>
      <c r="AG2115">
        <v>0.236044</v>
      </c>
      <c r="AH2115" t="s">
        <v>109</v>
      </c>
      <c r="AQ2115">
        <v>204735.1</v>
      </c>
      <c r="AR2115">
        <v>206428.33</v>
      </c>
      <c r="AS2115">
        <v>-1693.23</v>
      </c>
      <c r="AT2115" t="b">
        <v>0</v>
      </c>
      <c r="AU2115">
        <v>0</v>
      </c>
      <c r="AV2115">
        <v>0.78500000000000003</v>
      </c>
      <c r="AW2115">
        <v>0.24</v>
      </c>
      <c r="AX2115">
        <v>0</v>
      </c>
      <c r="AY2115">
        <v>0</v>
      </c>
      <c r="AZ2115">
        <v>-1693.23</v>
      </c>
      <c r="BA2115">
        <v>1693.11</v>
      </c>
      <c r="BB2115">
        <v>0</v>
      </c>
      <c r="BC2115">
        <v>1693.11</v>
      </c>
      <c r="BD2115">
        <v>662624.71</v>
      </c>
      <c r="BE2115" t="b">
        <v>0</v>
      </c>
      <c r="BF2115">
        <v>0</v>
      </c>
      <c r="BG2115">
        <v>0</v>
      </c>
      <c r="BH2115">
        <v>0</v>
      </c>
      <c r="BI2115">
        <v>0</v>
      </c>
      <c r="BJ2115">
        <v>0</v>
      </c>
    </row>
    <row r="2116" spans="1:62" x14ac:dyDescent="0.3">
      <c r="A2116" s="2">
        <v>46630</v>
      </c>
      <c r="B2116" t="s">
        <v>72</v>
      </c>
      <c r="C2116" t="s">
        <v>73</v>
      </c>
      <c r="D2116">
        <v>40</v>
      </c>
      <c r="E2116">
        <v>57686.47</v>
      </c>
      <c r="F2116">
        <v>-6.7818904669273497E-2</v>
      </c>
      <c r="G2116" t="s">
        <v>109</v>
      </c>
      <c r="H2116">
        <v>-1.5228391182180801E-2</v>
      </c>
      <c r="I2116" t="s">
        <v>109</v>
      </c>
      <c r="J2116">
        <v>0.154631574397776</v>
      </c>
      <c r="K2116" t="s">
        <v>109</v>
      </c>
      <c r="L2116">
        <v>0</v>
      </c>
      <c r="M2116" t="s">
        <v>108</v>
      </c>
      <c r="N2116">
        <v>3.1117228245412969E-7</v>
      </c>
      <c r="O2116" t="s">
        <v>109</v>
      </c>
      <c r="P2116">
        <v>0</v>
      </c>
      <c r="Q2116" t="s">
        <v>110</v>
      </c>
      <c r="R2116">
        <v>0</v>
      </c>
      <c r="S2116" t="s">
        <v>110</v>
      </c>
      <c r="T2116">
        <v>0</v>
      </c>
      <c r="U2116" t="s">
        <v>110</v>
      </c>
      <c r="V2116">
        <v>0</v>
      </c>
      <c r="W2116">
        <v>-3912.23</v>
      </c>
      <c r="X2116">
        <v>-878.47</v>
      </c>
      <c r="Y2116">
        <v>743.35</v>
      </c>
      <c r="Z2116">
        <v>0</v>
      </c>
      <c r="AA2116">
        <v>-0.02</v>
      </c>
      <c r="AB2116">
        <v>0</v>
      </c>
      <c r="AC2116">
        <v>0</v>
      </c>
      <c r="AD2116">
        <v>53639.1</v>
      </c>
      <c r="AE2116">
        <v>0.12128</v>
      </c>
      <c r="AF2116">
        <v>1</v>
      </c>
      <c r="AG2116">
        <v>0.12128</v>
      </c>
      <c r="AH2116" t="s">
        <v>109</v>
      </c>
      <c r="AQ2116">
        <v>6505.33</v>
      </c>
      <c r="AR2116">
        <v>6988.01</v>
      </c>
      <c r="AS2116">
        <v>-482.68</v>
      </c>
      <c r="AT2116" t="b">
        <v>0</v>
      </c>
      <c r="AU2116">
        <v>0</v>
      </c>
      <c r="AV2116">
        <v>0.78500000000000003</v>
      </c>
      <c r="AW2116">
        <v>0.24</v>
      </c>
      <c r="AX2116">
        <v>0</v>
      </c>
      <c r="AY2116">
        <v>0</v>
      </c>
      <c r="AZ2116">
        <v>-482.68</v>
      </c>
      <c r="BA2116">
        <v>482.66</v>
      </c>
      <c r="BB2116">
        <v>0</v>
      </c>
      <c r="BC2116">
        <v>482.66</v>
      </c>
      <c r="BD2116">
        <v>47133.77</v>
      </c>
      <c r="BE2116" t="b">
        <v>0</v>
      </c>
      <c r="BF2116">
        <v>0</v>
      </c>
      <c r="BG2116">
        <v>0</v>
      </c>
      <c r="BH2116">
        <v>0</v>
      </c>
      <c r="BI2116">
        <v>0</v>
      </c>
      <c r="BJ2116">
        <v>0</v>
      </c>
    </row>
    <row r="2117" spans="1:62" x14ac:dyDescent="0.3">
      <c r="A2117" s="2">
        <v>46630</v>
      </c>
      <c r="B2117" t="s">
        <v>72</v>
      </c>
      <c r="C2117" t="s">
        <v>74</v>
      </c>
      <c r="D2117">
        <v>39</v>
      </c>
      <c r="E2117">
        <v>280269.88</v>
      </c>
      <c r="F2117">
        <v>-1.217349991487233E-2</v>
      </c>
      <c r="G2117" t="s">
        <v>109</v>
      </c>
      <c r="H2117">
        <v>-1.272517650670066E-2</v>
      </c>
      <c r="I2117" t="s">
        <v>109</v>
      </c>
      <c r="J2117">
        <v>0.1396766523170101</v>
      </c>
      <c r="K2117" t="s">
        <v>109</v>
      </c>
      <c r="L2117">
        <v>0</v>
      </c>
      <c r="M2117" t="s">
        <v>108</v>
      </c>
      <c r="N2117">
        <v>3.5511325866771779E-7</v>
      </c>
      <c r="O2117" t="s">
        <v>109</v>
      </c>
      <c r="P2117">
        <v>0</v>
      </c>
      <c r="Q2117" t="s">
        <v>110</v>
      </c>
      <c r="R2117">
        <v>0</v>
      </c>
      <c r="S2117" t="s">
        <v>110</v>
      </c>
      <c r="T2117">
        <v>0</v>
      </c>
      <c r="U2117" t="s">
        <v>110</v>
      </c>
      <c r="V2117">
        <v>0</v>
      </c>
      <c r="W2117">
        <v>-3411.87</v>
      </c>
      <c r="X2117">
        <v>-3566.48</v>
      </c>
      <c r="Y2117">
        <v>3262.26</v>
      </c>
      <c r="Z2117">
        <v>0</v>
      </c>
      <c r="AA2117">
        <v>-0.1</v>
      </c>
      <c r="AB2117">
        <v>0</v>
      </c>
      <c r="AC2117">
        <v>0</v>
      </c>
      <c r="AD2117">
        <v>276553.69</v>
      </c>
      <c r="AE2117">
        <v>9.5103999999999994E-2</v>
      </c>
      <c r="AF2117">
        <v>1</v>
      </c>
      <c r="AG2117">
        <v>9.5103999999999994E-2</v>
      </c>
      <c r="AH2117" t="s">
        <v>109</v>
      </c>
      <c r="AQ2117">
        <v>26301.33</v>
      </c>
      <c r="AR2117">
        <v>26774.35</v>
      </c>
      <c r="AS2117">
        <v>-473.02</v>
      </c>
      <c r="AT2117" t="b">
        <v>0</v>
      </c>
      <c r="AU2117">
        <v>0</v>
      </c>
      <c r="AV2117">
        <v>0.78500000000000003</v>
      </c>
      <c r="AW2117">
        <v>0.24</v>
      </c>
      <c r="AX2117">
        <v>0</v>
      </c>
      <c r="AY2117">
        <v>0</v>
      </c>
      <c r="AZ2117">
        <v>-473.02</v>
      </c>
      <c r="BA2117">
        <v>472.92</v>
      </c>
      <c r="BB2117">
        <v>0</v>
      </c>
      <c r="BC2117">
        <v>472.92</v>
      </c>
      <c r="BD2117">
        <v>250252.36</v>
      </c>
      <c r="BE2117" t="b">
        <v>0</v>
      </c>
      <c r="BF2117">
        <v>0</v>
      </c>
      <c r="BG2117">
        <v>0</v>
      </c>
      <c r="BH2117">
        <v>0</v>
      </c>
      <c r="BI2117">
        <v>0</v>
      </c>
      <c r="BJ2117">
        <v>0</v>
      </c>
    </row>
    <row r="2118" spans="1:62" x14ac:dyDescent="0.3">
      <c r="A2118" s="2">
        <v>46630</v>
      </c>
      <c r="B2118" t="s">
        <v>72</v>
      </c>
      <c r="C2118" t="s">
        <v>75</v>
      </c>
      <c r="D2118">
        <v>38</v>
      </c>
      <c r="E2118">
        <v>195765.54</v>
      </c>
      <c r="F2118">
        <v>-1.197896505065418E-2</v>
      </c>
      <c r="G2118" t="s">
        <v>109</v>
      </c>
      <c r="H2118">
        <v>-1.487838849302976E-2</v>
      </c>
      <c r="I2118" t="s">
        <v>109</v>
      </c>
      <c r="J2118">
        <v>0.1780931628676069</v>
      </c>
      <c r="K2118" t="s">
        <v>109</v>
      </c>
      <c r="L2118">
        <v>0</v>
      </c>
      <c r="M2118" t="s">
        <v>108</v>
      </c>
      <c r="N2118">
        <v>0</v>
      </c>
      <c r="O2118" t="s">
        <v>109</v>
      </c>
      <c r="P2118">
        <v>0</v>
      </c>
      <c r="Q2118" t="s">
        <v>110</v>
      </c>
      <c r="R2118">
        <v>0</v>
      </c>
      <c r="S2118" t="s">
        <v>110</v>
      </c>
      <c r="T2118">
        <v>0</v>
      </c>
      <c r="U2118" t="s">
        <v>110</v>
      </c>
      <c r="V2118">
        <v>0</v>
      </c>
      <c r="W2118">
        <v>-2345.0700000000002</v>
      </c>
      <c r="X2118">
        <v>-2912.68</v>
      </c>
      <c r="Y2118">
        <v>2905.38</v>
      </c>
      <c r="Z2118">
        <v>0</v>
      </c>
      <c r="AA2118">
        <v>0</v>
      </c>
      <c r="AB2118">
        <v>0</v>
      </c>
      <c r="AC2118">
        <v>0</v>
      </c>
      <c r="AD2118">
        <v>193413.17</v>
      </c>
      <c r="AE2118">
        <v>4.8284000000000001E-2</v>
      </c>
      <c r="AF2118">
        <v>1</v>
      </c>
      <c r="AG2118">
        <v>4.8284000000000001E-2</v>
      </c>
      <c r="AH2118" t="s">
        <v>109</v>
      </c>
      <c r="AQ2118">
        <v>9338.7800000000007</v>
      </c>
      <c r="AR2118">
        <v>9437.91</v>
      </c>
      <c r="AS2118">
        <v>-99.13</v>
      </c>
      <c r="AT2118" t="b">
        <v>0</v>
      </c>
      <c r="AU2118">
        <v>0</v>
      </c>
      <c r="AV2118">
        <v>0.78500000000000003</v>
      </c>
      <c r="AW2118">
        <v>0.24</v>
      </c>
      <c r="AX2118">
        <v>0</v>
      </c>
      <c r="AY2118">
        <v>0</v>
      </c>
      <c r="AZ2118">
        <v>-99.13</v>
      </c>
      <c r="BA2118">
        <v>99.13</v>
      </c>
      <c r="BB2118">
        <v>0</v>
      </c>
      <c r="BC2118">
        <v>99.13</v>
      </c>
      <c r="BD2118">
        <v>184074.39</v>
      </c>
      <c r="BE2118" t="b">
        <v>0</v>
      </c>
      <c r="BF2118">
        <v>0</v>
      </c>
      <c r="BG2118">
        <v>0</v>
      </c>
      <c r="BH2118">
        <v>0</v>
      </c>
      <c r="BI2118">
        <v>0</v>
      </c>
      <c r="BJ2118">
        <v>0</v>
      </c>
    </row>
    <row r="2119" spans="1:62" x14ac:dyDescent="0.3">
      <c r="A2119" s="2">
        <v>46630</v>
      </c>
      <c r="B2119" t="s">
        <v>72</v>
      </c>
      <c r="C2119" t="s">
        <v>76</v>
      </c>
      <c r="D2119">
        <v>37</v>
      </c>
      <c r="E2119">
        <v>144847.67999999999</v>
      </c>
      <c r="F2119">
        <v>-4.8743009071523513E-2</v>
      </c>
      <c r="G2119" t="s">
        <v>109</v>
      </c>
      <c r="H2119">
        <v>-1.532903128856151E-2</v>
      </c>
      <c r="I2119" t="s">
        <v>109</v>
      </c>
      <c r="J2119">
        <v>0.16794216570209539</v>
      </c>
      <c r="K2119" t="s">
        <v>109</v>
      </c>
      <c r="L2119">
        <v>0</v>
      </c>
      <c r="M2119" t="s">
        <v>108</v>
      </c>
      <c r="N2119">
        <v>3.3084604584782502E-8</v>
      </c>
      <c r="O2119" t="s">
        <v>109</v>
      </c>
      <c r="P2119">
        <v>0</v>
      </c>
      <c r="Q2119" t="s">
        <v>110</v>
      </c>
      <c r="R2119">
        <v>0</v>
      </c>
      <c r="S2119" t="s">
        <v>110</v>
      </c>
      <c r="T2119">
        <v>0</v>
      </c>
      <c r="U2119" t="s">
        <v>110</v>
      </c>
      <c r="V2119">
        <v>0</v>
      </c>
      <c r="W2119">
        <v>-7060.31</v>
      </c>
      <c r="X2119">
        <v>-2220.37</v>
      </c>
      <c r="Y2119">
        <v>2027.17</v>
      </c>
      <c r="Z2119">
        <v>0</v>
      </c>
      <c r="AA2119">
        <v>0</v>
      </c>
      <c r="AB2119">
        <v>0</v>
      </c>
      <c r="AC2119">
        <v>0</v>
      </c>
      <c r="AD2119">
        <v>137594.16</v>
      </c>
      <c r="AE2119">
        <v>7.4551999999999993E-2</v>
      </c>
      <c r="AF2119">
        <v>1</v>
      </c>
      <c r="AG2119">
        <v>7.4551999999999993E-2</v>
      </c>
      <c r="AH2119" t="s">
        <v>109</v>
      </c>
      <c r="AQ2119">
        <v>10257.950000000001</v>
      </c>
      <c r="AR2119">
        <v>10792.72</v>
      </c>
      <c r="AS2119">
        <v>-534.77</v>
      </c>
      <c r="AT2119" t="b">
        <v>0</v>
      </c>
      <c r="AU2119">
        <v>0</v>
      </c>
      <c r="AV2119">
        <v>0.78500000000000003</v>
      </c>
      <c r="AW2119">
        <v>0.24</v>
      </c>
      <c r="AX2119">
        <v>0</v>
      </c>
      <c r="AY2119">
        <v>0</v>
      </c>
      <c r="AZ2119">
        <v>-534.77</v>
      </c>
      <c r="BA2119">
        <v>534.76</v>
      </c>
      <c r="BB2119">
        <v>0</v>
      </c>
      <c r="BC2119">
        <v>534.76</v>
      </c>
      <c r="BD2119">
        <v>127336.21</v>
      </c>
      <c r="BE2119" t="b">
        <v>0</v>
      </c>
      <c r="BF2119">
        <v>0</v>
      </c>
      <c r="BG2119">
        <v>0</v>
      </c>
      <c r="BH2119">
        <v>0</v>
      </c>
      <c r="BI2119">
        <v>0</v>
      </c>
      <c r="BJ2119">
        <v>0</v>
      </c>
    </row>
    <row r="2120" spans="1:62" x14ac:dyDescent="0.3">
      <c r="A2120" s="2">
        <v>46630</v>
      </c>
      <c r="B2120" t="s">
        <v>72</v>
      </c>
      <c r="C2120" t="s">
        <v>77</v>
      </c>
      <c r="D2120">
        <v>36</v>
      </c>
      <c r="E2120">
        <v>101504.62</v>
      </c>
      <c r="F2120">
        <v>-9.0848697317832655E-2</v>
      </c>
      <c r="G2120" t="s">
        <v>107</v>
      </c>
      <c r="H2120">
        <v>-1.6608465586290731E-2</v>
      </c>
      <c r="I2120" t="s">
        <v>109</v>
      </c>
      <c r="J2120">
        <v>0.1812206328696197</v>
      </c>
      <c r="K2120" t="s">
        <v>107</v>
      </c>
      <c r="L2120">
        <v>0</v>
      </c>
      <c r="M2120" t="s">
        <v>108</v>
      </c>
      <c r="N2120">
        <v>7.6434382616027751E-10</v>
      </c>
      <c r="O2120" t="s">
        <v>109</v>
      </c>
      <c r="P2120">
        <v>0</v>
      </c>
      <c r="Q2120" t="s">
        <v>110</v>
      </c>
      <c r="R2120">
        <v>0</v>
      </c>
      <c r="S2120" t="s">
        <v>110</v>
      </c>
      <c r="T2120">
        <v>0</v>
      </c>
      <c r="U2120" t="s">
        <v>110</v>
      </c>
      <c r="V2120">
        <v>0</v>
      </c>
      <c r="W2120">
        <v>-9221.56</v>
      </c>
      <c r="X2120">
        <v>-1685.84</v>
      </c>
      <c r="Y2120">
        <v>1532.89</v>
      </c>
      <c r="Z2120">
        <v>0</v>
      </c>
      <c r="AA2120">
        <v>0</v>
      </c>
      <c r="AB2120">
        <v>0</v>
      </c>
      <c r="AC2120">
        <v>0</v>
      </c>
      <c r="AD2120">
        <v>92130.12</v>
      </c>
      <c r="AE2120">
        <v>7.8662999999999997E-2</v>
      </c>
      <c r="AF2120">
        <v>1</v>
      </c>
      <c r="AG2120">
        <v>7.8662999999999997E-2</v>
      </c>
      <c r="AH2120" t="s">
        <v>109</v>
      </c>
      <c r="AQ2120">
        <v>7247.19</v>
      </c>
      <c r="AR2120">
        <v>7983.36</v>
      </c>
      <c r="AS2120">
        <v>-736.17</v>
      </c>
      <c r="AT2120" t="b">
        <v>0</v>
      </c>
      <c r="AU2120">
        <v>0</v>
      </c>
      <c r="AV2120">
        <v>0.78500000000000003</v>
      </c>
      <c r="AW2120">
        <v>0.24</v>
      </c>
      <c r="AX2120">
        <v>0</v>
      </c>
      <c r="AY2120">
        <v>0</v>
      </c>
      <c r="AZ2120">
        <v>-736.17</v>
      </c>
      <c r="BA2120">
        <v>736.17</v>
      </c>
      <c r="BB2120">
        <v>0</v>
      </c>
      <c r="BC2120">
        <v>736.17</v>
      </c>
      <c r="BD2120">
        <v>84882.93</v>
      </c>
      <c r="BE2120" t="b">
        <v>0</v>
      </c>
      <c r="BF2120">
        <v>0</v>
      </c>
      <c r="BG2120">
        <v>0</v>
      </c>
      <c r="BH2120">
        <v>0</v>
      </c>
      <c r="BI2120">
        <v>0</v>
      </c>
      <c r="BJ2120">
        <v>0</v>
      </c>
    </row>
    <row r="2121" spans="1:62" x14ac:dyDescent="0.3">
      <c r="A2121" s="2">
        <v>46630</v>
      </c>
      <c r="B2121" t="s">
        <v>72</v>
      </c>
      <c r="C2121" t="s">
        <v>78</v>
      </c>
      <c r="D2121">
        <v>35</v>
      </c>
      <c r="E2121">
        <v>242323.78</v>
      </c>
      <c r="F2121">
        <v>-4.959161786284795E-2</v>
      </c>
      <c r="G2121" t="s">
        <v>107</v>
      </c>
      <c r="H2121">
        <v>-1.5071818257076821E-2</v>
      </c>
      <c r="I2121" t="s">
        <v>109</v>
      </c>
      <c r="J2121">
        <v>0.1755423052853429</v>
      </c>
      <c r="K2121" t="s">
        <v>107</v>
      </c>
      <c r="L2121">
        <v>0</v>
      </c>
      <c r="M2121" t="s">
        <v>108</v>
      </c>
      <c r="N2121">
        <v>0</v>
      </c>
      <c r="O2121" t="s">
        <v>109</v>
      </c>
      <c r="P2121">
        <v>0</v>
      </c>
      <c r="Q2121" t="s">
        <v>110</v>
      </c>
      <c r="R2121">
        <v>0</v>
      </c>
      <c r="S2121" t="s">
        <v>110</v>
      </c>
      <c r="T2121">
        <v>0</v>
      </c>
      <c r="U2121" t="s">
        <v>110</v>
      </c>
      <c r="V2121">
        <v>0</v>
      </c>
      <c r="W2121">
        <v>-12017.23</v>
      </c>
      <c r="X2121">
        <v>-3652.26</v>
      </c>
      <c r="Y2121">
        <v>3544.84</v>
      </c>
      <c r="Z2121">
        <v>0</v>
      </c>
      <c r="AA2121">
        <v>0</v>
      </c>
      <c r="AB2121">
        <v>0</v>
      </c>
      <c r="AC2121">
        <v>0</v>
      </c>
      <c r="AD2121">
        <v>230199.13</v>
      </c>
      <c r="AE2121">
        <v>4.2297000000000001E-2</v>
      </c>
      <c r="AF2121">
        <v>1</v>
      </c>
      <c r="AG2121">
        <v>4.2297000000000001E-2</v>
      </c>
      <c r="AH2121" t="s">
        <v>109</v>
      </c>
      <c r="AQ2121">
        <v>9736.75</v>
      </c>
      <c r="AR2121">
        <v>10255.74</v>
      </c>
      <c r="AS2121">
        <v>-518.99</v>
      </c>
      <c r="AT2121" t="b">
        <v>0</v>
      </c>
      <c r="AU2121">
        <v>0</v>
      </c>
      <c r="AV2121">
        <v>0.78500000000000003</v>
      </c>
      <c r="AW2121">
        <v>0.24</v>
      </c>
      <c r="AX2121">
        <v>0</v>
      </c>
      <c r="AY2121">
        <v>0</v>
      </c>
      <c r="AZ2121">
        <v>-518.99</v>
      </c>
      <c r="BA2121">
        <v>518.99</v>
      </c>
      <c r="BB2121">
        <v>0</v>
      </c>
      <c r="BC2121">
        <v>518.99</v>
      </c>
      <c r="BD2121">
        <v>220462.38</v>
      </c>
      <c r="BE2121" t="b">
        <v>0</v>
      </c>
      <c r="BF2121">
        <v>0</v>
      </c>
      <c r="BG2121">
        <v>0</v>
      </c>
      <c r="BH2121">
        <v>0</v>
      </c>
      <c r="BI2121">
        <v>0</v>
      </c>
      <c r="BJ2121">
        <v>0</v>
      </c>
    </row>
    <row r="2122" spans="1:62" x14ac:dyDescent="0.3">
      <c r="A2122" s="2">
        <v>46630</v>
      </c>
      <c r="B2122" t="s">
        <v>72</v>
      </c>
      <c r="C2122" t="s">
        <v>79</v>
      </c>
      <c r="D2122">
        <v>34</v>
      </c>
      <c r="E2122">
        <v>351654.45</v>
      </c>
      <c r="F2122">
        <v>-6.1572272881388369E-3</v>
      </c>
      <c r="G2122" t="s">
        <v>107</v>
      </c>
      <c r="H2122">
        <v>-1.8282163254656082E-2</v>
      </c>
      <c r="I2122" t="s">
        <v>109</v>
      </c>
      <c r="J2122">
        <v>0.1863663120647282</v>
      </c>
      <c r="K2122" t="s">
        <v>107</v>
      </c>
      <c r="L2122">
        <v>0</v>
      </c>
      <c r="M2122" t="s">
        <v>108</v>
      </c>
      <c r="N2122">
        <v>3.5786557579813887E-7</v>
      </c>
      <c r="O2122" t="s">
        <v>109</v>
      </c>
      <c r="P2122">
        <v>0</v>
      </c>
      <c r="Q2122" t="s">
        <v>110</v>
      </c>
      <c r="R2122">
        <v>0</v>
      </c>
      <c r="S2122" t="s">
        <v>110</v>
      </c>
      <c r="T2122">
        <v>0</v>
      </c>
      <c r="U2122" t="s">
        <v>110</v>
      </c>
      <c r="V2122">
        <v>0</v>
      </c>
      <c r="W2122">
        <v>-2165.2199999999998</v>
      </c>
      <c r="X2122">
        <v>-6429</v>
      </c>
      <c r="Y2122">
        <v>5461.38</v>
      </c>
      <c r="Z2122">
        <v>0</v>
      </c>
      <c r="AA2122">
        <v>-0.13</v>
      </c>
      <c r="AB2122">
        <v>0</v>
      </c>
      <c r="AC2122">
        <v>0</v>
      </c>
      <c r="AD2122">
        <v>348521.48</v>
      </c>
      <c r="AE2122">
        <v>3.1709000000000001E-2</v>
      </c>
      <c r="AF2122">
        <v>1</v>
      </c>
      <c r="AG2122">
        <v>3.1709000000000001E-2</v>
      </c>
      <c r="AH2122" t="s">
        <v>109</v>
      </c>
      <c r="AQ2122">
        <v>11051.34</v>
      </c>
      <c r="AR2122">
        <v>11070.42</v>
      </c>
      <c r="AS2122">
        <v>-19.079999999999998</v>
      </c>
      <c r="AT2122" t="b">
        <v>0</v>
      </c>
      <c r="AU2122">
        <v>0</v>
      </c>
      <c r="AV2122">
        <v>0.78500000000000003</v>
      </c>
      <c r="AW2122">
        <v>0.24</v>
      </c>
      <c r="AX2122">
        <v>0</v>
      </c>
      <c r="AY2122">
        <v>0</v>
      </c>
      <c r="AZ2122">
        <v>-19.079999999999998</v>
      </c>
      <c r="BA2122">
        <v>18.96</v>
      </c>
      <c r="BB2122">
        <v>0</v>
      </c>
      <c r="BC2122">
        <v>18.96</v>
      </c>
      <c r="BD2122">
        <v>337470.15</v>
      </c>
      <c r="BE2122" t="b">
        <v>0</v>
      </c>
      <c r="BF2122">
        <v>0</v>
      </c>
      <c r="BG2122">
        <v>0</v>
      </c>
      <c r="BH2122">
        <v>0</v>
      </c>
      <c r="BI2122">
        <v>0</v>
      </c>
      <c r="BJ2122">
        <v>0</v>
      </c>
    </row>
    <row r="2123" spans="1:62" x14ac:dyDescent="0.3">
      <c r="A2123" s="2">
        <v>46630</v>
      </c>
      <c r="B2123" t="s">
        <v>72</v>
      </c>
      <c r="C2123" t="s">
        <v>80</v>
      </c>
      <c r="D2123">
        <v>33</v>
      </c>
      <c r="E2123">
        <v>200770.56</v>
      </c>
      <c r="F2123">
        <v>-5.780676490272986E-2</v>
      </c>
      <c r="G2123" t="s">
        <v>107</v>
      </c>
      <c r="H2123">
        <v>-1.4800570603794279E-2</v>
      </c>
      <c r="I2123" t="s">
        <v>109</v>
      </c>
      <c r="J2123">
        <v>0.16450131271289761</v>
      </c>
      <c r="K2123" t="s">
        <v>107</v>
      </c>
      <c r="L2123">
        <v>0</v>
      </c>
      <c r="M2123" t="s">
        <v>108</v>
      </c>
      <c r="N2123">
        <v>0</v>
      </c>
      <c r="O2123" t="s">
        <v>109</v>
      </c>
      <c r="P2123">
        <v>0</v>
      </c>
      <c r="Q2123" t="s">
        <v>110</v>
      </c>
      <c r="R2123">
        <v>0</v>
      </c>
      <c r="S2123" t="s">
        <v>110</v>
      </c>
      <c r="T2123">
        <v>0</v>
      </c>
      <c r="U2123" t="s">
        <v>110</v>
      </c>
      <c r="V2123">
        <v>0</v>
      </c>
      <c r="W2123">
        <v>-11605.9</v>
      </c>
      <c r="X2123">
        <v>-2971.52</v>
      </c>
      <c r="Y2123">
        <v>2752.25</v>
      </c>
      <c r="Z2123">
        <v>0</v>
      </c>
      <c r="AA2123">
        <v>0</v>
      </c>
      <c r="AB2123">
        <v>0</v>
      </c>
      <c r="AC2123">
        <v>0</v>
      </c>
      <c r="AD2123">
        <v>188945.4</v>
      </c>
      <c r="AE2123">
        <v>9.5798999999999995E-2</v>
      </c>
      <c r="AF2123">
        <v>1</v>
      </c>
      <c r="AG2123">
        <v>9.5798999999999995E-2</v>
      </c>
      <c r="AH2123" t="s">
        <v>109</v>
      </c>
      <c r="AQ2123">
        <v>18100.849999999999</v>
      </c>
      <c r="AR2123">
        <v>19231.03</v>
      </c>
      <c r="AS2123">
        <v>-1130.18</v>
      </c>
      <c r="AT2123" t="b">
        <v>0</v>
      </c>
      <c r="AU2123">
        <v>0</v>
      </c>
      <c r="AV2123">
        <v>0.78500000000000003</v>
      </c>
      <c r="AW2123">
        <v>0.24</v>
      </c>
      <c r="AX2123">
        <v>0</v>
      </c>
      <c r="AY2123">
        <v>0</v>
      </c>
      <c r="AZ2123">
        <v>-1130.18</v>
      </c>
      <c r="BA2123">
        <v>1130.18</v>
      </c>
      <c r="BB2123">
        <v>0</v>
      </c>
      <c r="BC2123">
        <v>1130.18</v>
      </c>
      <c r="BD2123">
        <v>170844.55</v>
      </c>
      <c r="BE2123" t="b">
        <v>0</v>
      </c>
      <c r="BF2123">
        <v>0</v>
      </c>
      <c r="BG2123">
        <v>0</v>
      </c>
      <c r="BH2123">
        <v>0</v>
      </c>
      <c r="BI2123">
        <v>0</v>
      </c>
      <c r="BJ2123">
        <v>0</v>
      </c>
    </row>
    <row r="2124" spans="1:62" x14ac:dyDescent="0.3">
      <c r="A2124" s="2">
        <v>46630</v>
      </c>
      <c r="B2124" t="s">
        <v>72</v>
      </c>
      <c r="C2124" t="s">
        <v>81</v>
      </c>
      <c r="D2124">
        <v>32</v>
      </c>
      <c r="E2124">
        <v>38500.06</v>
      </c>
      <c r="F2124">
        <v>-7.7421205153724183E-3</v>
      </c>
      <c r="G2124" t="s">
        <v>107</v>
      </c>
      <c r="H2124">
        <v>-1.241634816517345E-2</v>
      </c>
      <c r="I2124" t="s">
        <v>109</v>
      </c>
      <c r="J2124">
        <v>0.11260820937701591</v>
      </c>
      <c r="K2124" t="s">
        <v>107</v>
      </c>
      <c r="L2124">
        <v>0</v>
      </c>
      <c r="M2124" t="s">
        <v>108</v>
      </c>
      <c r="N2124">
        <v>0</v>
      </c>
      <c r="O2124" t="s">
        <v>109</v>
      </c>
      <c r="P2124">
        <v>0</v>
      </c>
      <c r="Q2124" t="s">
        <v>110</v>
      </c>
      <c r="R2124">
        <v>0</v>
      </c>
      <c r="S2124" t="s">
        <v>110</v>
      </c>
      <c r="T2124">
        <v>0</v>
      </c>
      <c r="U2124" t="s">
        <v>110</v>
      </c>
      <c r="V2124">
        <v>0</v>
      </c>
      <c r="W2124">
        <v>-298.07</v>
      </c>
      <c r="X2124">
        <v>-478.03</v>
      </c>
      <c r="Y2124">
        <v>361.29</v>
      </c>
      <c r="Z2124">
        <v>0</v>
      </c>
      <c r="AA2124">
        <v>0</v>
      </c>
      <c r="AB2124">
        <v>0</v>
      </c>
      <c r="AC2124">
        <v>0</v>
      </c>
      <c r="AD2124">
        <v>38085.25</v>
      </c>
      <c r="AE2124">
        <v>9.9838999999999997E-2</v>
      </c>
      <c r="AF2124">
        <v>1</v>
      </c>
      <c r="AG2124">
        <v>9.9838999999999997E-2</v>
      </c>
      <c r="AH2124" t="s">
        <v>109</v>
      </c>
      <c r="AQ2124">
        <v>3802.39</v>
      </c>
      <c r="AR2124">
        <v>3862.29</v>
      </c>
      <c r="AS2124">
        <v>-59.9</v>
      </c>
      <c r="AT2124" t="b">
        <v>0</v>
      </c>
      <c r="AU2124">
        <v>0</v>
      </c>
      <c r="AV2124">
        <v>0.78500000000000003</v>
      </c>
      <c r="AW2124">
        <v>0.24</v>
      </c>
      <c r="AX2124">
        <v>0</v>
      </c>
      <c r="AY2124">
        <v>0</v>
      </c>
      <c r="AZ2124">
        <v>-59.9</v>
      </c>
      <c r="BA2124">
        <v>59.9</v>
      </c>
      <c r="BB2124">
        <v>0</v>
      </c>
      <c r="BC2124">
        <v>59.9</v>
      </c>
      <c r="BD2124">
        <v>34282.86</v>
      </c>
      <c r="BE2124" t="b">
        <v>0</v>
      </c>
      <c r="BF2124">
        <v>0</v>
      </c>
      <c r="BG2124">
        <v>0</v>
      </c>
      <c r="BH2124">
        <v>0</v>
      </c>
      <c r="BI2124">
        <v>0</v>
      </c>
      <c r="BJ2124">
        <v>0</v>
      </c>
    </row>
    <row r="2125" spans="1:62" x14ac:dyDescent="0.3">
      <c r="A2125" s="2">
        <v>46630</v>
      </c>
      <c r="B2125" t="s">
        <v>72</v>
      </c>
      <c r="C2125" t="s">
        <v>82</v>
      </c>
      <c r="D2125">
        <v>31</v>
      </c>
      <c r="E2125">
        <v>39601.25</v>
      </c>
      <c r="F2125">
        <v>-1.6453720439780661E-2</v>
      </c>
      <c r="G2125" t="s">
        <v>107</v>
      </c>
      <c r="H2125">
        <v>-1.752009169769812E-2</v>
      </c>
      <c r="I2125" t="s">
        <v>109</v>
      </c>
      <c r="J2125">
        <v>0.19951897433767399</v>
      </c>
      <c r="K2125" t="s">
        <v>107</v>
      </c>
      <c r="L2125">
        <v>0</v>
      </c>
      <c r="M2125" t="s">
        <v>108</v>
      </c>
      <c r="N2125">
        <v>0</v>
      </c>
      <c r="O2125" t="s">
        <v>109</v>
      </c>
      <c r="P2125">
        <v>0</v>
      </c>
      <c r="Q2125" t="s">
        <v>110</v>
      </c>
      <c r="R2125">
        <v>0</v>
      </c>
      <c r="S2125" t="s">
        <v>110</v>
      </c>
      <c r="T2125">
        <v>0</v>
      </c>
      <c r="U2125" t="s">
        <v>110</v>
      </c>
      <c r="V2125">
        <v>0</v>
      </c>
      <c r="W2125">
        <v>-651.59</v>
      </c>
      <c r="X2125">
        <v>-693.82</v>
      </c>
      <c r="Y2125">
        <v>658.43</v>
      </c>
      <c r="Z2125">
        <v>0</v>
      </c>
      <c r="AA2125">
        <v>0</v>
      </c>
      <c r="AB2125">
        <v>0</v>
      </c>
      <c r="AC2125">
        <v>0</v>
      </c>
      <c r="AD2125">
        <v>38914.269999999997</v>
      </c>
      <c r="AE2125">
        <v>0</v>
      </c>
      <c r="AF2125">
        <v>1</v>
      </c>
      <c r="AG2125">
        <v>0</v>
      </c>
      <c r="AH2125" t="s">
        <v>109</v>
      </c>
      <c r="AQ2125">
        <v>0</v>
      </c>
      <c r="AR2125">
        <v>0</v>
      </c>
      <c r="AS2125">
        <v>0</v>
      </c>
      <c r="AT2125" t="b">
        <v>0</v>
      </c>
      <c r="AU2125">
        <v>0</v>
      </c>
      <c r="AV2125">
        <v>0.78500000000000003</v>
      </c>
      <c r="AW2125">
        <v>0.24</v>
      </c>
      <c r="AX2125">
        <v>0</v>
      </c>
      <c r="AY2125">
        <v>0</v>
      </c>
      <c r="AZ2125">
        <v>0</v>
      </c>
      <c r="BA2125">
        <v>0</v>
      </c>
      <c r="BB2125">
        <v>0</v>
      </c>
      <c r="BC2125">
        <v>0</v>
      </c>
      <c r="BD2125">
        <v>38914.269999999997</v>
      </c>
      <c r="BE2125" t="b">
        <v>0</v>
      </c>
      <c r="BF2125">
        <v>0</v>
      </c>
      <c r="BG2125">
        <v>0</v>
      </c>
      <c r="BH2125">
        <v>0</v>
      </c>
      <c r="BI2125">
        <v>0</v>
      </c>
      <c r="BJ2125">
        <v>0</v>
      </c>
    </row>
    <row r="2126" spans="1:62" x14ac:dyDescent="0.3">
      <c r="A2126" s="2">
        <v>46630</v>
      </c>
      <c r="B2126" t="s">
        <v>72</v>
      </c>
      <c r="C2126" t="s">
        <v>83</v>
      </c>
      <c r="D2126">
        <v>30</v>
      </c>
      <c r="E2126">
        <v>82403.850000000006</v>
      </c>
      <c r="F2126">
        <v>-1.5324837364518651E-2</v>
      </c>
      <c r="G2126" t="s">
        <v>107</v>
      </c>
      <c r="H2126">
        <v>-1.8937798574807239E-2</v>
      </c>
      <c r="I2126" t="s">
        <v>109</v>
      </c>
      <c r="J2126">
        <v>0.19318395873286151</v>
      </c>
      <c r="K2126" t="s">
        <v>107</v>
      </c>
      <c r="L2126">
        <v>0</v>
      </c>
      <c r="M2126" t="s">
        <v>108</v>
      </c>
      <c r="N2126">
        <v>0</v>
      </c>
      <c r="O2126" t="s">
        <v>109</v>
      </c>
      <c r="P2126">
        <v>0</v>
      </c>
      <c r="Q2126" t="s">
        <v>110</v>
      </c>
      <c r="R2126">
        <v>0</v>
      </c>
      <c r="S2126" t="s">
        <v>110</v>
      </c>
      <c r="T2126">
        <v>0</v>
      </c>
      <c r="U2126" t="s">
        <v>110</v>
      </c>
      <c r="V2126">
        <v>0</v>
      </c>
      <c r="W2126">
        <v>-1262.83</v>
      </c>
      <c r="X2126">
        <v>-1560.55</v>
      </c>
      <c r="Y2126">
        <v>1326.59</v>
      </c>
      <c r="Z2126">
        <v>0</v>
      </c>
      <c r="AA2126">
        <v>0</v>
      </c>
      <c r="AB2126">
        <v>0</v>
      </c>
      <c r="AC2126">
        <v>0</v>
      </c>
      <c r="AD2126">
        <v>80907.070000000007</v>
      </c>
      <c r="AE2126">
        <v>0</v>
      </c>
      <c r="AF2126">
        <v>1</v>
      </c>
      <c r="AG2126">
        <v>0</v>
      </c>
      <c r="AH2126" t="s">
        <v>109</v>
      </c>
      <c r="AQ2126">
        <v>0</v>
      </c>
      <c r="AR2126">
        <v>0</v>
      </c>
      <c r="AS2126">
        <v>0</v>
      </c>
      <c r="AT2126" t="b">
        <v>0</v>
      </c>
      <c r="AU2126">
        <v>0</v>
      </c>
      <c r="AV2126">
        <v>0.78500000000000003</v>
      </c>
      <c r="AW2126">
        <v>0.24</v>
      </c>
      <c r="AX2126">
        <v>0</v>
      </c>
      <c r="AY2126">
        <v>0</v>
      </c>
      <c r="AZ2126">
        <v>0</v>
      </c>
      <c r="BA2126">
        <v>0</v>
      </c>
      <c r="BB2126">
        <v>0</v>
      </c>
      <c r="BC2126">
        <v>0</v>
      </c>
      <c r="BD2126">
        <v>80907.070000000007</v>
      </c>
      <c r="BE2126" t="b">
        <v>0</v>
      </c>
      <c r="BF2126">
        <v>0</v>
      </c>
      <c r="BG2126">
        <v>0</v>
      </c>
      <c r="BH2126">
        <v>0</v>
      </c>
      <c r="BI2126">
        <v>0</v>
      </c>
      <c r="BJ2126">
        <v>0</v>
      </c>
    </row>
    <row r="2127" spans="1:62" x14ac:dyDescent="0.3">
      <c r="A2127" s="2">
        <v>46630</v>
      </c>
      <c r="B2127" t="s">
        <v>72</v>
      </c>
      <c r="C2127" t="s">
        <v>84</v>
      </c>
      <c r="D2127">
        <v>29</v>
      </c>
      <c r="E2127">
        <v>61324.24</v>
      </c>
      <c r="F2127">
        <v>-7.7845485634660686E-3</v>
      </c>
      <c r="G2127" t="s">
        <v>107</v>
      </c>
      <c r="H2127">
        <v>-1.3758107729309989E-2</v>
      </c>
      <c r="I2127" t="s">
        <v>109</v>
      </c>
      <c r="J2127">
        <v>0.20323682472745239</v>
      </c>
      <c r="K2127" t="s">
        <v>107</v>
      </c>
      <c r="L2127">
        <v>0</v>
      </c>
      <c r="M2127" t="s">
        <v>108</v>
      </c>
      <c r="N2127">
        <v>0</v>
      </c>
      <c r="O2127" t="s">
        <v>109</v>
      </c>
      <c r="P2127">
        <v>0</v>
      </c>
      <c r="Q2127" t="s">
        <v>110</v>
      </c>
      <c r="R2127">
        <v>0</v>
      </c>
      <c r="S2127" t="s">
        <v>110</v>
      </c>
      <c r="T2127">
        <v>0</v>
      </c>
      <c r="U2127" t="s">
        <v>110</v>
      </c>
      <c r="V2127">
        <v>0</v>
      </c>
      <c r="W2127">
        <v>-477.38</v>
      </c>
      <c r="X2127">
        <v>-843.71</v>
      </c>
      <c r="Y2127">
        <v>1038.6099999999999</v>
      </c>
      <c r="Z2127">
        <v>0</v>
      </c>
      <c r="AA2127">
        <v>0</v>
      </c>
      <c r="AB2127">
        <v>0</v>
      </c>
      <c r="AC2127">
        <v>0</v>
      </c>
      <c r="AD2127">
        <v>61041.77</v>
      </c>
      <c r="AE2127">
        <v>2.3101E-2</v>
      </c>
      <c r="AF2127">
        <v>1</v>
      </c>
      <c r="AG2127">
        <v>2.3101E-2</v>
      </c>
      <c r="AH2127" t="s">
        <v>109</v>
      </c>
      <c r="AQ2127">
        <v>1410.13</v>
      </c>
      <c r="AR2127">
        <v>1415.88</v>
      </c>
      <c r="AS2127">
        <v>-5.75</v>
      </c>
      <c r="AT2127" t="b">
        <v>0</v>
      </c>
      <c r="AU2127">
        <v>0</v>
      </c>
      <c r="AV2127">
        <v>0.78500000000000003</v>
      </c>
      <c r="AW2127">
        <v>0.24</v>
      </c>
      <c r="AX2127">
        <v>0</v>
      </c>
      <c r="AY2127">
        <v>0</v>
      </c>
      <c r="AZ2127">
        <v>-5.75</v>
      </c>
      <c r="BA2127">
        <v>5.75</v>
      </c>
      <c r="BB2127">
        <v>0</v>
      </c>
      <c r="BC2127">
        <v>5.75</v>
      </c>
      <c r="BD2127">
        <v>59631.64</v>
      </c>
      <c r="BE2127" t="b">
        <v>0</v>
      </c>
      <c r="BF2127">
        <v>0</v>
      </c>
      <c r="BG2127">
        <v>0</v>
      </c>
      <c r="BH2127">
        <v>0</v>
      </c>
      <c r="BI2127">
        <v>0</v>
      </c>
      <c r="BJ2127">
        <v>0</v>
      </c>
    </row>
    <row r="2128" spans="1:62" x14ac:dyDescent="0.3">
      <c r="A2128" s="2">
        <v>46630</v>
      </c>
      <c r="B2128" t="s">
        <v>72</v>
      </c>
      <c r="C2128" t="s">
        <v>85</v>
      </c>
      <c r="D2128">
        <v>28</v>
      </c>
      <c r="E2128">
        <v>38731.629999999997</v>
      </c>
      <c r="F2128">
        <v>-1.9336941623161151E-2</v>
      </c>
      <c r="G2128" t="s">
        <v>107</v>
      </c>
      <c r="H2128">
        <v>-1.6736794763240959E-2</v>
      </c>
      <c r="I2128" t="s">
        <v>109</v>
      </c>
      <c r="J2128">
        <v>0.20363395995417499</v>
      </c>
      <c r="K2128" t="s">
        <v>107</v>
      </c>
      <c r="L2128">
        <v>0</v>
      </c>
      <c r="M2128" t="s">
        <v>108</v>
      </c>
      <c r="N2128">
        <v>0</v>
      </c>
      <c r="O2128" t="s">
        <v>109</v>
      </c>
      <c r="P2128">
        <v>0</v>
      </c>
      <c r="Q2128" t="s">
        <v>110</v>
      </c>
      <c r="R2128">
        <v>0</v>
      </c>
      <c r="S2128" t="s">
        <v>110</v>
      </c>
      <c r="T2128">
        <v>0</v>
      </c>
      <c r="U2128" t="s">
        <v>110</v>
      </c>
      <c r="V2128">
        <v>0</v>
      </c>
      <c r="W2128">
        <v>-748.95</v>
      </c>
      <c r="X2128">
        <v>-648.24</v>
      </c>
      <c r="Y2128">
        <v>657.26</v>
      </c>
      <c r="Z2128">
        <v>0</v>
      </c>
      <c r="AA2128">
        <v>0</v>
      </c>
      <c r="AB2128">
        <v>0</v>
      </c>
      <c r="AC2128">
        <v>0</v>
      </c>
      <c r="AD2128">
        <v>37991.69</v>
      </c>
      <c r="AE2128">
        <v>0</v>
      </c>
      <c r="AF2128">
        <v>1</v>
      </c>
      <c r="AG2128">
        <v>0</v>
      </c>
      <c r="AH2128" t="s">
        <v>109</v>
      </c>
      <c r="AQ2128">
        <v>0</v>
      </c>
      <c r="AR2128">
        <v>0</v>
      </c>
      <c r="AS2128">
        <v>0</v>
      </c>
      <c r="AT2128" t="b">
        <v>0</v>
      </c>
      <c r="AU2128">
        <v>0</v>
      </c>
      <c r="AV2128">
        <v>0.78500000000000003</v>
      </c>
      <c r="AW2128">
        <v>0.24</v>
      </c>
      <c r="AX2128">
        <v>0</v>
      </c>
      <c r="AY2128">
        <v>0</v>
      </c>
      <c r="AZ2128">
        <v>0</v>
      </c>
      <c r="BA2128">
        <v>0</v>
      </c>
      <c r="BB2128">
        <v>0</v>
      </c>
      <c r="BC2128">
        <v>0</v>
      </c>
      <c r="BD2128">
        <v>37991.69</v>
      </c>
      <c r="BE2128" t="b">
        <v>0</v>
      </c>
      <c r="BF2128">
        <v>0</v>
      </c>
      <c r="BG2128">
        <v>0</v>
      </c>
      <c r="BH2128">
        <v>0</v>
      </c>
      <c r="BI2128">
        <v>0</v>
      </c>
      <c r="BJ2128">
        <v>0</v>
      </c>
    </row>
    <row r="2129" spans="1:62" x14ac:dyDescent="0.3">
      <c r="A2129" s="2">
        <v>46630</v>
      </c>
      <c r="B2129" t="s">
        <v>72</v>
      </c>
      <c r="C2129" t="s">
        <v>86</v>
      </c>
      <c r="D2129">
        <v>27</v>
      </c>
      <c r="E2129">
        <v>11341.9</v>
      </c>
      <c r="F2129">
        <v>-8.994828591199296E-3</v>
      </c>
      <c r="G2129" t="s">
        <v>107</v>
      </c>
      <c r="H2129">
        <v>-1.672720881790659E-2</v>
      </c>
      <c r="I2129" t="s">
        <v>109</v>
      </c>
      <c r="J2129">
        <v>0.2034587004937084</v>
      </c>
      <c r="K2129" t="s">
        <v>107</v>
      </c>
      <c r="L2129">
        <v>0</v>
      </c>
      <c r="M2129" t="s">
        <v>108</v>
      </c>
      <c r="N2129">
        <v>0</v>
      </c>
      <c r="O2129" t="s">
        <v>109</v>
      </c>
      <c r="P2129">
        <v>0</v>
      </c>
      <c r="Q2129" t="s">
        <v>110</v>
      </c>
      <c r="R2129">
        <v>0</v>
      </c>
      <c r="S2129" t="s">
        <v>110</v>
      </c>
      <c r="T2129">
        <v>0</v>
      </c>
      <c r="U2129" t="s">
        <v>110</v>
      </c>
      <c r="V2129">
        <v>0</v>
      </c>
      <c r="W2129">
        <v>-102.02</v>
      </c>
      <c r="X2129">
        <v>-189.72</v>
      </c>
      <c r="Y2129">
        <v>192.3</v>
      </c>
      <c r="Z2129">
        <v>0</v>
      </c>
      <c r="AA2129">
        <v>0</v>
      </c>
      <c r="AB2129">
        <v>0</v>
      </c>
      <c r="AC2129">
        <v>0</v>
      </c>
      <c r="AD2129">
        <v>11242.46</v>
      </c>
      <c r="AE2129">
        <v>0</v>
      </c>
      <c r="AF2129">
        <v>1</v>
      </c>
      <c r="AG2129">
        <v>0</v>
      </c>
      <c r="AH2129" t="s">
        <v>109</v>
      </c>
      <c r="AQ2129">
        <v>0</v>
      </c>
      <c r="AR2129">
        <v>0</v>
      </c>
      <c r="AS2129">
        <v>0</v>
      </c>
      <c r="AT2129" t="b">
        <v>0</v>
      </c>
      <c r="AU2129">
        <v>0</v>
      </c>
      <c r="AV2129">
        <v>0.78500000000000003</v>
      </c>
      <c r="AW2129">
        <v>0.24</v>
      </c>
      <c r="AX2129">
        <v>0</v>
      </c>
      <c r="AY2129">
        <v>0</v>
      </c>
      <c r="AZ2129">
        <v>0</v>
      </c>
      <c r="BA2129">
        <v>0</v>
      </c>
      <c r="BB2129">
        <v>0</v>
      </c>
      <c r="BC2129">
        <v>0</v>
      </c>
      <c r="BD2129">
        <v>11242.46</v>
      </c>
      <c r="BE2129" t="b">
        <v>0</v>
      </c>
      <c r="BF2129">
        <v>0</v>
      </c>
      <c r="BG2129">
        <v>0</v>
      </c>
      <c r="BH2129">
        <v>0</v>
      </c>
      <c r="BI2129">
        <v>0</v>
      </c>
      <c r="BJ2129">
        <v>0</v>
      </c>
    </row>
    <row r="2130" spans="1:62" x14ac:dyDescent="0.3">
      <c r="A2130" s="2">
        <v>46630</v>
      </c>
      <c r="B2130" t="s">
        <v>72</v>
      </c>
      <c r="C2130" t="s">
        <v>87</v>
      </c>
      <c r="D2130">
        <v>26</v>
      </c>
      <c r="E2130">
        <v>19463.71</v>
      </c>
      <c r="F2130">
        <v>-1.3973012838287179E-2</v>
      </c>
      <c r="G2130" t="s">
        <v>107</v>
      </c>
      <c r="H2130">
        <v>-1.6915974788232799E-2</v>
      </c>
      <c r="I2130" t="s">
        <v>109</v>
      </c>
      <c r="J2130">
        <v>0.1962097501211304</v>
      </c>
      <c r="K2130" t="s">
        <v>107</v>
      </c>
      <c r="L2130">
        <v>0</v>
      </c>
      <c r="M2130" t="s">
        <v>108</v>
      </c>
      <c r="N2130">
        <v>0</v>
      </c>
      <c r="O2130" t="s">
        <v>109</v>
      </c>
      <c r="P2130">
        <v>0</v>
      </c>
      <c r="Q2130" t="s">
        <v>110</v>
      </c>
      <c r="R2130">
        <v>0</v>
      </c>
      <c r="S2130" t="s">
        <v>110</v>
      </c>
      <c r="T2130">
        <v>0</v>
      </c>
      <c r="U2130" t="s">
        <v>110</v>
      </c>
      <c r="V2130">
        <v>0</v>
      </c>
      <c r="W2130">
        <v>-271.97000000000003</v>
      </c>
      <c r="X2130">
        <v>-329.25</v>
      </c>
      <c r="Y2130">
        <v>318.25</v>
      </c>
      <c r="Z2130">
        <v>0</v>
      </c>
      <c r="AA2130">
        <v>0</v>
      </c>
      <c r="AB2130">
        <v>0</v>
      </c>
      <c r="AC2130">
        <v>0</v>
      </c>
      <c r="AD2130">
        <v>19180.740000000002</v>
      </c>
      <c r="AE2130">
        <v>0</v>
      </c>
      <c r="AF2130">
        <v>1</v>
      </c>
      <c r="AG2130">
        <v>0</v>
      </c>
      <c r="AH2130" t="s">
        <v>109</v>
      </c>
      <c r="AQ2130">
        <v>0</v>
      </c>
      <c r="AR2130">
        <v>0</v>
      </c>
      <c r="AS2130">
        <v>0</v>
      </c>
      <c r="AT2130" t="b">
        <v>0</v>
      </c>
      <c r="AU2130">
        <v>0</v>
      </c>
      <c r="AV2130">
        <v>0.78500000000000003</v>
      </c>
      <c r="AW2130">
        <v>0.24</v>
      </c>
      <c r="AX2130">
        <v>0</v>
      </c>
      <c r="AY2130">
        <v>0</v>
      </c>
      <c r="AZ2130">
        <v>0</v>
      </c>
      <c r="BA2130">
        <v>0</v>
      </c>
      <c r="BB2130">
        <v>0</v>
      </c>
      <c r="BC2130">
        <v>0</v>
      </c>
      <c r="BD2130">
        <v>19180.740000000002</v>
      </c>
      <c r="BE2130" t="b">
        <v>0</v>
      </c>
      <c r="BF2130">
        <v>0</v>
      </c>
      <c r="BG2130">
        <v>0</v>
      </c>
      <c r="BH2130">
        <v>0</v>
      </c>
      <c r="BI2130">
        <v>0</v>
      </c>
      <c r="BJ2130">
        <v>0</v>
      </c>
    </row>
    <row r="2131" spans="1:62" x14ac:dyDescent="0.3">
      <c r="A2131" s="2">
        <v>46630</v>
      </c>
      <c r="B2131" t="s">
        <v>72</v>
      </c>
      <c r="C2131" t="s">
        <v>88</v>
      </c>
      <c r="D2131">
        <v>25</v>
      </c>
      <c r="E2131">
        <v>75219.820000000007</v>
      </c>
      <c r="F2131">
        <v>-1.196345946740803E-2</v>
      </c>
      <c r="G2131" t="s">
        <v>107</v>
      </c>
      <c r="H2131">
        <v>-1.846000849513206E-2</v>
      </c>
      <c r="I2131" t="s">
        <v>109</v>
      </c>
      <c r="J2131">
        <v>0.20528896056169979</v>
      </c>
      <c r="K2131" t="s">
        <v>107</v>
      </c>
      <c r="L2131">
        <v>0</v>
      </c>
      <c r="M2131" t="s">
        <v>108</v>
      </c>
      <c r="N2131">
        <v>0</v>
      </c>
      <c r="O2131" t="s">
        <v>109</v>
      </c>
      <c r="P2131">
        <v>0</v>
      </c>
      <c r="Q2131" t="s">
        <v>110</v>
      </c>
      <c r="R2131">
        <v>0</v>
      </c>
      <c r="S2131" t="s">
        <v>110</v>
      </c>
      <c r="T2131">
        <v>0</v>
      </c>
      <c r="U2131" t="s">
        <v>110</v>
      </c>
      <c r="V2131">
        <v>0</v>
      </c>
      <c r="W2131">
        <v>-899.89</v>
      </c>
      <c r="X2131">
        <v>-1388.56</v>
      </c>
      <c r="Y2131">
        <v>1286.82</v>
      </c>
      <c r="Z2131">
        <v>0</v>
      </c>
      <c r="AA2131">
        <v>0</v>
      </c>
      <c r="AB2131">
        <v>0</v>
      </c>
      <c r="AC2131">
        <v>0</v>
      </c>
      <c r="AD2131">
        <v>74218.179999999993</v>
      </c>
      <c r="AE2131">
        <v>0</v>
      </c>
      <c r="AF2131">
        <v>1</v>
      </c>
      <c r="AG2131">
        <v>0</v>
      </c>
      <c r="AH2131" t="s">
        <v>109</v>
      </c>
      <c r="AQ2131">
        <v>0</v>
      </c>
      <c r="AR2131">
        <v>0</v>
      </c>
      <c r="AS2131">
        <v>0</v>
      </c>
      <c r="AT2131" t="b">
        <v>0</v>
      </c>
      <c r="AU2131">
        <v>0</v>
      </c>
      <c r="AV2131">
        <v>0.78500000000000003</v>
      </c>
      <c r="AW2131">
        <v>0.24</v>
      </c>
      <c r="AX2131">
        <v>0</v>
      </c>
      <c r="AY2131">
        <v>0</v>
      </c>
      <c r="AZ2131">
        <v>0</v>
      </c>
      <c r="BA2131">
        <v>0</v>
      </c>
      <c r="BB2131">
        <v>0</v>
      </c>
      <c r="BC2131">
        <v>0</v>
      </c>
      <c r="BD2131">
        <v>74218.179999999993</v>
      </c>
      <c r="BE2131" t="b">
        <v>0</v>
      </c>
      <c r="BF2131">
        <v>0</v>
      </c>
      <c r="BG2131">
        <v>0</v>
      </c>
      <c r="BH2131">
        <v>0</v>
      </c>
      <c r="BI2131">
        <v>0</v>
      </c>
      <c r="BJ2131">
        <v>0</v>
      </c>
    </row>
    <row r="2132" spans="1:62" x14ac:dyDescent="0.3">
      <c r="A2132" s="2">
        <v>46630</v>
      </c>
      <c r="B2132" t="s">
        <v>72</v>
      </c>
      <c r="C2132" t="s">
        <v>89</v>
      </c>
      <c r="D2132">
        <v>24</v>
      </c>
      <c r="E2132">
        <v>30381.43</v>
      </c>
      <c r="F2132">
        <v>-1.6175165642428931E-2</v>
      </c>
      <c r="G2132" t="s">
        <v>107</v>
      </c>
      <c r="H2132">
        <v>-1.512346175782885E-2</v>
      </c>
      <c r="I2132" t="s">
        <v>109</v>
      </c>
      <c r="J2132">
        <v>0.18451896371021559</v>
      </c>
      <c r="K2132" t="s">
        <v>107</v>
      </c>
      <c r="L2132">
        <v>0</v>
      </c>
      <c r="M2132" t="s">
        <v>108</v>
      </c>
      <c r="N2132">
        <v>0</v>
      </c>
      <c r="O2132" t="s">
        <v>109</v>
      </c>
      <c r="P2132">
        <v>0</v>
      </c>
      <c r="Q2132" t="s">
        <v>110</v>
      </c>
      <c r="R2132">
        <v>0</v>
      </c>
      <c r="S2132" t="s">
        <v>110</v>
      </c>
      <c r="T2132">
        <v>0</v>
      </c>
      <c r="U2132" t="s">
        <v>110</v>
      </c>
      <c r="V2132">
        <v>0</v>
      </c>
      <c r="W2132">
        <v>-491.42</v>
      </c>
      <c r="X2132">
        <v>-459.47</v>
      </c>
      <c r="Y2132">
        <v>467.16</v>
      </c>
      <c r="Z2132">
        <v>0</v>
      </c>
      <c r="AA2132">
        <v>0</v>
      </c>
      <c r="AB2132">
        <v>0</v>
      </c>
      <c r="AC2132">
        <v>0</v>
      </c>
      <c r="AD2132">
        <v>29897.7</v>
      </c>
      <c r="AE2132">
        <v>0</v>
      </c>
      <c r="AF2132">
        <v>1</v>
      </c>
      <c r="AG2132">
        <v>0</v>
      </c>
      <c r="AH2132" t="s">
        <v>109</v>
      </c>
      <c r="AQ2132">
        <v>0</v>
      </c>
      <c r="AR2132">
        <v>0</v>
      </c>
      <c r="AS2132">
        <v>0</v>
      </c>
      <c r="AT2132" t="b">
        <v>0</v>
      </c>
      <c r="AU2132">
        <v>0</v>
      </c>
      <c r="AV2132">
        <v>0.78500000000000003</v>
      </c>
      <c r="AW2132">
        <v>0.24</v>
      </c>
      <c r="AX2132">
        <v>0</v>
      </c>
      <c r="AY2132">
        <v>0</v>
      </c>
      <c r="AZ2132">
        <v>0</v>
      </c>
      <c r="BA2132">
        <v>0</v>
      </c>
      <c r="BB2132">
        <v>0</v>
      </c>
      <c r="BC2132">
        <v>0</v>
      </c>
      <c r="BD2132">
        <v>29897.7</v>
      </c>
      <c r="BE2132" t="b">
        <v>0</v>
      </c>
      <c r="BF2132">
        <v>0</v>
      </c>
      <c r="BG2132">
        <v>0</v>
      </c>
      <c r="BH2132">
        <v>0</v>
      </c>
      <c r="BI2132">
        <v>0</v>
      </c>
      <c r="BJ2132">
        <v>0</v>
      </c>
    </row>
    <row r="2133" spans="1:62" x14ac:dyDescent="0.3">
      <c r="A2133" s="2">
        <v>46630</v>
      </c>
      <c r="B2133" t="s">
        <v>72</v>
      </c>
      <c r="C2133" t="s">
        <v>90</v>
      </c>
      <c r="D2133">
        <v>23</v>
      </c>
      <c r="E2133">
        <v>11333.02</v>
      </c>
      <c r="F2133">
        <v>-5.3435074564661504E-4</v>
      </c>
      <c r="G2133" t="s">
        <v>107</v>
      </c>
      <c r="H2133">
        <v>-3.0880437258581982E-4</v>
      </c>
      <c r="I2133" t="s">
        <v>109</v>
      </c>
      <c r="J2133">
        <v>0</v>
      </c>
      <c r="K2133" t="s">
        <v>107</v>
      </c>
      <c r="L2133">
        <v>0</v>
      </c>
      <c r="M2133" t="s">
        <v>108</v>
      </c>
      <c r="N2133">
        <v>0</v>
      </c>
      <c r="O2133" t="s">
        <v>109</v>
      </c>
      <c r="P2133">
        <v>0</v>
      </c>
      <c r="Q2133" t="s">
        <v>110</v>
      </c>
      <c r="R2133">
        <v>0</v>
      </c>
      <c r="S2133" t="s">
        <v>110</v>
      </c>
      <c r="T2133">
        <v>0</v>
      </c>
      <c r="U2133" t="s">
        <v>110</v>
      </c>
      <c r="V2133">
        <v>0</v>
      </c>
      <c r="W2133">
        <v>-6.06</v>
      </c>
      <c r="X2133">
        <v>-3.5</v>
      </c>
      <c r="Y2133">
        <v>0</v>
      </c>
      <c r="Z2133">
        <v>0</v>
      </c>
      <c r="AA2133">
        <v>0</v>
      </c>
      <c r="AB2133">
        <v>0</v>
      </c>
      <c r="AC2133">
        <v>0</v>
      </c>
      <c r="AD2133">
        <v>11323.47</v>
      </c>
      <c r="AE2133">
        <v>0</v>
      </c>
      <c r="AF2133">
        <v>1</v>
      </c>
      <c r="AG2133">
        <v>0</v>
      </c>
      <c r="AH2133" t="s">
        <v>109</v>
      </c>
      <c r="AQ2133">
        <v>0</v>
      </c>
      <c r="AR2133">
        <v>0</v>
      </c>
      <c r="AS2133">
        <v>0</v>
      </c>
      <c r="AT2133" t="b">
        <v>0</v>
      </c>
      <c r="AU2133">
        <v>0</v>
      </c>
      <c r="AV2133">
        <v>0.78500000000000003</v>
      </c>
      <c r="AW2133">
        <v>0.24</v>
      </c>
      <c r="AX2133">
        <v>0</v>
      </c>
      <c r="AY2133">
        <v>0</v>
      </c>
      <c r="AZ2133">
        <v>0</v>
      </c>
      <c r="BA2133">
        <v>0</v>
      </c>
      <c r="BB2133">
        <v>0</v>
      </c>
      <c r="BC2133">
        <v>0</v>
      </c>
      <c r="BD2133">
        <v>11323.47</v>
      </c>
      <c r="BE2133" t="b">
        <v>0</v>
      </c>
      <c r="BF2133">
        <v>0</v>
      </c>
      <c r="BG2133">
        <v>0</v>
      </c>
      <c r="BH2133">
        <v>0</v>
      </c>
      <c r="BI2133">
        <v>0</v>
      </c>
      <c r="BJ2133">
        <v>0</v>
      </c>
    </row>
    <row r="2134" spans="1:62" x14ac:dyDescent="0.3">
      <c r="A2134" s="2">
        <v>46630</v>
      </c>
      <c r="B2134" t="s">
        <v>67</v>
      </c>
      <c r="C2134" t="s">
        <v>68</v>
      </c>
      <c r="D2134">
        <v>79</v>
      </c>
      <c r="E2134">
        <v>35329.4</v>
      </c>
      <c r="F2134">
        <v>-0.1932525743800356</v>
      </c>
      <c r="G2134" t="s">
        <v>109</v>
      </c>
      <c r="H2134">
        <v>-1.2802675315660509E-2</v>
      </c>
      <c r="I2134" t="s">
        <v>107</v>
      </c>
      <c r="J2134">
        <v>0.15662007272112899</v>
      </c>
      <c r="K2134" t="s">
        <v>109</v>
      </c>
      <c r="L2134">
        <v>0</v>
      </c>
      <c r="M2134" t="s">
        <v>108</v>
      </c>
      <c r="N2134">
        <v>5.3155475812543491E-7</v>
      </c>
      <c r="O2134" t="s">
        <v>109</v>
      </c>
      <c r="P2134">
        <v>0</v>
      </c>
      <c r="Q2134" t="s">
        <v>110</v>
      </c>
      <c r="R2134">
        <v>0</v>
      </c>
      <c r="S2134" t="s">
        <v>110</v>
      </c>
      <c r="T2134">
        <v>0</v>
      </c>
      <c r="U2134" t="s">
        <v>110</v>
      </c>
      <c r="V2134">
        <v>0</v>
      </c>
      <c r="W2134">
        <v>-6827.5</v>
      </c>
      <c r="X2134">
        <v>-452.31</v>
      </c>
      <c r="Y2134">
        <v>461.11</v>
      </c>
      <c r="Z2134">
        <v>0</v>
      </c>
      <c r="AA2134">
        <v>-0.02</v>
      </c>
      <c r="AB2134">
        <v>0</v>
      </c>
      <c r="AC2134">
        <v>0</v>
      </c>
      <c r="AD2134">
        <v>28510.68</v>
      </c>
      <c r="AE2134">
        <v>0</v>
      </c>
      <c r="AF2134">
        <v>1</v>
      </c>
      <c r="AG2134">
        <v>0</v>
      </c>
      <c r="AH2134" t="s">
        <v>150</v>
      </c>
      <c r="AQ2134">
        <v>0</v>
      </c>
      <c r="AR2134">
        <v>0</v>
      </c>
      <c r="AS2134">
        <v>0</v>
      </c>
      <c r="AT2134" t="b">
        <v>0</v>
      </c>
      <c r="AU2134">
        <v>0</v>
      </c>
      <c r="AV2134">
        <v>0.78500000000000003</v>
      </c>
      <c r="AW2134">
        <v>0.24</v>
      </c>
      <c r="AX2134">
        <v>0</v>
      </c>
      <c r="AY2134">
        <v>0</v>
      </c>
      <c r="AZ2134">
        <v>0</v>
      </c>
      <c r="BA2134">
        <v>-0.02</v>
      </c>
      <c r="BB2134">
        <v>0</v>
      </c>
      <c r="BC2134">
        <v>-0.02</v>
      </c>
      <c r="BD2134">
        <v>28510.68</v>
      </c>
      <c r="BE2134" t="b">
        <v>0</v>
      </c>
      <c r="BF2134">
        <v>0</v>
      </c>
      <c r="BG2134">
        <v>0</v>
      </c>
      <c r="BH2134">
        <v>0</v>
      </c>
      <c r="BI2134">
        <v>0</v>
      </c>
      <c r="BJ2134">
        <v>0</v>
      </c>
    </row>
    <row r="2135" spans="1:62" x14ac:dyDescent="0.3">
      <c r="A2135" s="2">
        <v>46630</v>
      </c>
      <c r="B2135" t="s">
        <v>67</v>
      </c>
      <c r="C2135" t="s">
        <v>70</v>
      </c>
      <c r="D2135">
        <v>59</v>
      </c>
      <c r="E2135">
        <v>38380.300000000003</v>
      </c>
      <c r="F2135">
        <v>-6.4343686281173054E-2</v>
      </c>
      <c r="G2135" t="s">
        <v>109</v>
      </c>
      <c r="H2135">
        <v>-1.290860575791465E-2</v>
      </c>
      <c r="I2135" t="s">
        <v>107</v>
      </c>
      <c r="J2135">
        <v>0.14987278277495039</v>
      </c>
      <c r="K2135" t="s">
        <v>109</v>
      </c>
      <c r="L2135">
        <v>0</v>
      </c>
      <c r="M2135" t="s">
        <v>108</v>
      </c>
      <c r="N2135">
        <v>5.4635162831556609E-7</v>
      </c>
      <c r="O2135" t="s">
        <v>109</v>
      </c>
      <c r="P2135">
        <v>0</v>
      </c>
      <c r="Q2135" t="s">
        <v>110</v>
      </c>
      <c r="R2135">
        <v>0</v>
      </c>
      <c r="S2135" t="s">
        <v>110</v>
      </c>
      <c r="T2135">
        <v>0</v>
      </c>
      <c r="U2135" t="s">
        <v>110</v>
      </c>
      <c r="V2135">
        <v>0</v>
      </c>
      <c r="W2135">
        <v>-2469.5300000000002</v>
      </c>
      <c r="X2135">
        <v>-495.44</v>
      </c>
      <c r="Y2135">
        <v>479.35</v>
      </c>
      <c r="Z2135">
        <v>0</v>
      </c>
      <c r="AA2135">
        <v>-0.02</v>
      </c>
      <c r="AB2135">
        <v>0</v>
      </c>
      <c r="AC2135">
        <v>0</v>
      </c>
      <c r="AD2135">
        <v>35894.660000000003</v>
      </c>
      <c r="AE2135">
        <v>0.15193499999999999</v>
      </c>
      <c r="AF2135">
        <v>1</v>
      </c>
      <c r="AG2135">
        <v>0.15193499999999999</v>
      </c>
      <c r="AH2135" t="s">
        <v>109</v>
      </c>
      <c r="AQ2135">
        <v>5453.65</v>
      </c>
      <c r="AR2135">
        <v>5823.81</v>
      </c>
      <c r="AS2135">
        <v>-370.15</v>
      </c>
      <c r="AT2135" t="b">
        <v>0</v>
      </c>
      <c r="AU2135">
        <v>0</v>
      </c>
      <c r="AV2135">
        <v>0.78500000000000003</v>
      </c>
      <c r="AW2135">
        <v>0.24</v>
      </c>
      <c r="AX2135">
        <v>0</v>
      </c>
      <c r="AY2135">
        <v>0</v>
      </c>
      <c r="AZ2135">
        <v>-370.15</v>
      </c>
      <c r="BA2135">
        <v>370.13</v>
      </c>
      <c r="BB2135">
        <v>0</v>
      </c>
      <c r="BC2135">
        <v>370.13</v>
      </c>
      <c r="BD2135">
        <v>30441</v>
      </c>
      <c r="BE2135" t="b">
        <v>0</v>
      </c>
      <c r="BF2135">
        <v>0</v>
      </c>
      <c r="BG2135">
        <v>0</v>
      </c>
      <c r="BH2135">
        <v>0</v>
      </c>
      <c r="BI2135">
        <v>0</v>
      </c>
      <c r="BJ2135">
        <v>0</v>
      </c>
    </row>
    <row r="2136" spans="1:62" x14ac:dyDescent="0.3">
      <c r="A2136" s="2">
        <v>46630</v>
      </c>
      <c r="B2136" t="s">
        <v>67</v>
      </c>
      <c r="C2136" t="s">
        <v>71</v>
      </c>
      <c r="D2136">
        <v>50</v>
      </c>
      <c r="E2136">
        <v>4031312.3</v>
      </c>
      <c r="F2136">
        <v>-3.5888425887628798E-2</v>
      </c>
      <c r="G2136" t="s">
        <v>109</v>
      </c>
      <c r="H2136">
        <v>-1.4614842393778041E-2</v>
      </c>
      <c r="I2136" t="s">
        <v>107</v>
      </c>
      <c r="J2136">
        <v>0.17427391152064731</v>
      </c>
      <c r="K2136" t="s">
        <v>109</v>
      </c>
      <c r="L2136">
        <v>5.258005999680143E-3</v>
      </c>
      <c r="M2136" t="s">
        <v>108</v>
      </c>
      <c r="N2136">
        <v>8.940696803204334E-8</v>
      </c>
      <c r="O2136" t="s">
        <v>109</v>
      </c>
      <c r="P2136">
        <v>0</v>
      </c>
      <c r="Q2136" t="s">
        <v>110</v>
      </c>
      <c r="R2136">
        <v>0</v>
      </c>
      <c r="S2136" t="s">
        <v>110</v>
      </c>
      <c r="T2136">
        <v>0</v>
      </c>
      <c r="U2136" t="s">
        <v>110</v>
      </c>
      <c r="V2136">
        <v>0</v>
      </c>
      <c r="W2136">
        <v>-144677.45000000001</v>
      </c>
      <c r="X2136">
        <v>-58916.99</v>
      </c>
      <c r="Y2136">
        <v>58546.05</v>
      </c>
      <c r="Z2136">
        <v>0</v>
      </c>
      <c r="AA2136">
        <v>-0.36</v>
      </c>
      <c r="AB2136">
        <v>0</v>
      </c>
      <c r="AC2136">
        <v>0</v>
      </c>
      <c r="AD2136">
        <v>3886263.54</v>
      </c>
      <c r="AE2136">
        <v>0</v>
      </c>
      <c r="AF2136">
        <v>1</v>
      </c>
      <c r="AG2136">
        <v>0</v>
      </c>
      <c r="AH2136" t="s">
        <v>150</v>
      </c>
      <c r="AQ2136">
        <v>0</v>
      </c>
      <c r="AR2136">
        <v>0</v>
      </c>
      <c r="AS2136">
        <v>0</v>
      </c>
      <c r="AT2136" t="b">
        <v>0</v>
      </c>
      <c r="AU2136">
        <v>0</v>
      </c>
      <c r="AV2136">
        <v>0.78500000000000003</v>
      </c>
      <c r="AW2136">
        <v>0.24</v>
      </c>
      <c r="AX2136">
        <v>0</v>
      </c>
      <c r="AY2136">
        <v>0</v>
      </c>
      <c r="AZ2136">
        <v>0</v>
      </c>
      <c r="BA2136">
        <v>-0.36</v>
      </c>
      <c r="BB2136">
        <v>0</v>
      </c>
      <c r="BC2136">
        <v>-0.36</v>
      </c>
      <c r="BD2136">
        <v>3886263.54</v>
      </c>
      <c r="BE2136" t="b">
        <v>0</v>
      </c>
      <c r="BF2136">
        <v>0</v>
      </c>
      <c r="BG2136">
        <v>0</v>
      </c>
      <c r="BH2136">
        <v>0</v>
      </c>
      <c r="BI2136">
        <v>0</v>
      </c>
      <c r="BJ2136">
        <v>0</v>
      </c>
    </row>
    <row r="2137" spans="1:62" x14ac:dyDescent="0.3">
      <c r="A2137" s="2">
        <v>46630</v>
      </c>
      <c r="B2137" t="s">
        <v>67</v>
      </c>
      <c r="C2137" t="s">
        <v>73</v>
      </c>
      <c r="D2137">
        <v>40</v>
      </c>
      <c r="E2137">
        <v>876418.83</v>
      </c>
      <c r="F2137">
        <v>-4.4477025574630312E-2</v>
      </c>
      <c r="G2137" t="s">
        <v>109</v>
      </c>
      <c r="H2137">
        <v>-1.567429042098822E-2</v>
      </c>
      <c r="I2137" t="s">
        <v>107</v>
      </c>
      <c r="J2137">
        <v>0.1737153703257536</v>
      </c>
      <c r="K2137" t="s">
        <v>109</v>
      </c>
      <c r="L2137">
        <v>2.1741204340827231E-2</v>
      </c>
      <c r="M2137" t="s">
        <v>108</v>
      </c>
      <c r="N2137">
        <v>3.6311287973171729E-7</v>
      </c>
      <c r="O2137" t="s">
        <v>109</v>
      </c>
      <c r="P2137">
        <v>0</v>
      </c>
      <c r="Q2137" t="s">
        <v>110</v>
      </c>
      <c r="R2137">
        <v>0</v>
      </c>
      <c r="S2137" t="s">
        <v>110</v>
      </c>
      <c r="T2137">
        <v>0</v>
      </c>
      <c r="U2137" t="s">
        <v>110</v>
      </c>
      <c r="V2137">
        <v>0</v>
      </c>
      <c r="W2137">
        <v>-38980.5</v>
      </c>
      <c r="X2137">
        <v>-13737.24</v>
      </c>
      <c r="Y2137">
        <v>12687.29</v>
      </c>
      <c r="Z2137">
        <v>0</v>
      </c>
      <c r="AA2137">
        <v>-0.32</v>
      </c>
      <c r="AB2137">
        <v>0</v>
      </c>
      <c r="AC2137">
        <v>0</v>
      </c>
      <c r="AD2137">
        <v>836388.06</v>
      </c>
      <c r="AE2137">
        <v>9.8567000000000002E-2</v>
      </c>
      <c r="AF2137">
        <v>1</v>
      </c>
      <c r="AG2137">
        <v>9.8567000000000002E-2</v>
      </c>
      <c r="AH2137" t="s">
        <v>109</v>
      </c>
      <c r="AQ2137">
        <v>82439.990000000005</v>
      </c>
      <c r="AR2137">
        <v>86408.09</v>
      </c>
      <c r="AS2137">
        <v>-3968.1</v>
      </c>
      <c r="AT2137" t="b">
        <v>0</v>
      </c>
      <c r="AU2137">
        <v>0</v>
      </c>
      <c r="AV2137">
        <v>0.78500000000000003</v>
      </c>
      <c r="AW2137">
        <v>0.24</v>
      </c>
      <c r="AX2137">
        <v>0</v>
      </c>
      <c r="AY2137">
        <v>0</v>
      </c>
      <c r="AZ2137">
        <v>-3968.1</v>
      </c>
      <c r="BA2137">
        <v>3967.78</v>
      </c>
      <c r="BB2137">
        <v>0</v>
      </c>
      <c r="BC2137">
        <v>3967.78</v>
      </c>
      <c r="BD2137">
        <v>753948.07</v>
      </c>
      <c r="BE2137" t="b">
        <v>0</v>
      </c>
      <c r="BF2137">
        <v>0</v>
      </c>
      <c r="BG2137">
        <v>0</v>
      </c>
      <c r="BH2137">
        <v>0</v>
      </c>
      <c r="BI2137">
        <v>0</v>
      </c>
      <c r="BJ2137">
        <v>0</v>
      </c>
    </row>
    <row r="2138" spans="1:62" x14ac:dyDescent="0.3">
      <c r="A2138" s="2">
        <v>46630</v>
      </c>
      <c r="B2138" t="s">
        <v>67</v>
      </c>
      <c r="C2138" t="s">
        <v>74</v>
      </c>
      <c r="D2138">
        <v>39</v>
      </c>
      <c r="E2138">
        <v>1479735.64</v>
      </c>
      <c r="F2138">
        <v>-1.8440685198255272E-2</v>
      </c>
      <c r="G2138" t="s">
        <v>109</v>
      </c>
      <c r="H2138">
        <v>-1.416347907274676E-2</v>
      </c>
      <c r="I2138" t="s">
        <v>107</v>
      </c>
      <c r="J2138">
        <v>0.16868439919597239</v>
      </c>
      <c r="K2138" t="s">
        <v>109</v>
      </c>
      <c r="L2138">
        <v>2.6735854281838719E-2</v>
      </c>
      <c r="M2138" t="s">
        <v>108</v>
      </c>
      <c r="N2138">
        <v>5.309286579491189E-7</v>
      </c>
      <c r="O2138" t="s">
        <v>109</v>
      </c>
      <c r="P2138">
        <v>0</v>
      </c>
      <c r="Q2138" t="s">
        <v>110</v>
      </c>
      <c r="R2138">
        <v>0</v>
      </c>
      <c r="S2138" t="s">
        <v>110</v>
      </c>
      <c r="T2138">
        <v>0</v>
      </c>
      <c r="U2138" t="s">
        <v>110</v>
      </c>
      <c r="V2138">
        <v>0</v>
      </c>
      <c r="W2138">
        <v>-27287.34</v>
      </c>
      <c r="X2138">
        <v>-20958.2</v>
      </c>
      <c r="Y2138">
        <v>20800.689999999999</v>
      </c>
      <c r="Z2138">
        <v>0</v>
      </c>
      <c r="AA2138">
        <v>-0.79</v>
      </c>
      <c r="AB2138">
        <v>0</v>
      </c>
      <c r="AC2138">
        <v>0</v>
      </c>
      <c r="AD2138">
        <v>1452290.01</v>
      </c>
      <c r="AE2138">
        <v>8.4103999999999998E-2</v>
      </c>
      <c r="AF2138">
        <v>1</v>
      </c>
      <c r="AG2138">
        <v>8.4103999999999998E-2</v>
      </c>
      <c r="AH2138" t="s">
        <v>109</v>
      </c>
      <c r="AQ2138">
        <v>122143.17</v>
      </c>
      <c r="AR2138">
        <v>124643.5</v>
      </c>
      <c r="AS2138">
        <v>-2500.33</v>
      </c>
      <c r="AT2138" t="b">
        <v>0</v>
      </c>
      <c r="AU2138">
        <v>0</v>
      </c>
      <c r="AV2138">
        <v>0.78500000000000003</v>
      </c>
      <c r="AW2138">
        <v>0.24</v>
      </c>
      <c r="AX2138">
        <v>0</v>
      </c>
      <c r="AY2138">
        <v>0</v>
      </c>
      <c r="AZ2138">
        <v>-2500.33</v>
      </c>
      <c r="BA2138">
        <v>2499.54</v>
      </c>
      <c r="BB2138">
        <v>0</v>
      </c>
      <c r="BC2138">
        <v>2499.54</v>
      </c>
      <c r="BD2138">
        <v>1330146.8400000001</v>
      </c>
      <c r="BE2138" t="b">
        <v>0</v>
      </c>
      <c r="BF2138">
        <v>0</v>
      </c>
      <c r="BG2138">
        <v>0</v>
      </c>
      <c r="BH2138">
        <v>0</v>
      </c>
      <c r="BI2138">
        <v>0</v>
      </c>
      <c r="BJ2138">
        <v>0</v>
      </c>
    </row>
    <row r="2139" spans="1:62" x14ac:dyDescent="0.3">
      <c r="A2139" s="2">
        <v>46630</v>
      </c>
      <c r="B2139" t="s">
        <v>67</v>
      </c>
      <c r="C2139" t="s">
        <v>75</v>
      </c>
      <c r="D2139">
        <v>38</v>
      </c>
      <c r="E2139">
        <v>1100044.48</v>
      </c>
      <c r="F2139">
        <v>-2.7807788105122661E-2</v>
      </c>
      <c r="G2139" t="s">
        <v>109</v>
      </c>
      <c r="H2139">
        <v>-1.3997645417569499E-2</v>
      </c>
      <c r="I2139" t="s">
        <v>107</v>
      </c>
      <c r="J2139">
        <v>0.16464893889049451</v>
      </c>
      <c r="K2139" t="s">
        <v>109</v>
      </c>
      <c r="L2139">
        <v>2.957356817616167E-2</v>
      </c>
      <c r="M2139" t="s">
        <v>108</v>
      </c>
      <c r="N2139">
        <v>3.7628940247112342E-7</v>
      </c>
      <c r="O2139" t="s">
        <v>109</v>
      </c>
      <c r="P2139">
        <v>0</v>
      </c>
      <c r="Q2139" t="s">
        <v>110</v>
      </c>
      <c r="R2139">
        <v>0</v>
      </c>
      <c r="S2139" t="s">
        <v>110</v>
      </c>
      <c r="T2139">
        <v>0</v>
      </c>
      <c r="U2139" t="s">
        <v>110</v>
      </c>
      <c r="V2139">
        <v>0</v>
      </c>
      <c r="W2139">
        <v>-30589.8</v>
      </c>
      <c r="X2139">
        <v>-15398.03</v>
      </c>
      <c r="Y2139">
        <v>15093.43</v>
      </c>
      <c r="Z2139">
        <v>0</v>
      </c>
      <c r="AA2139">
        <v>-0.41</v>
      </c>
      <c r="AB2139">
        <v>0</v>
      </c>
      <c r="AC2139">
        <v>0</v>
      </c>
      <c r="AD2139">
        <v>1069149.6599999999</v>
      </c>
      <c r="AE2139">
        <v>0.103084</v>
      </c>
      <c r="AF2139">
        <v>1</v>
      </c>
      <c r="AG2139">
        <v>0.103084</v>
      </c>
      <c r="AH2139" t="s">
        <v>109</v>
      </c>
      <c r="AQ2139">
        <v>110211.89</v>
      </c>
      <c r="AR2139">
        <v>113594.53</v>
      </c>
      <c r="AS2139">
        <v>-3382.64</v>
      </c>
      <c r="AT2139" t="b">
        <v>0</v>
      </c>
      <c r="AU2139">
        <v>0</v>
      </c>
      <c r="AV2139">
        <v>0.78500000000000003</v>
      </c>
      <c r="AW2139">
        <v>0.24</v>
      </c>
      <c r="AX2139">
        <v>0</v>
      </c>
      <c r="AY2139">
        <v>0</v>
      </c>
      <c r="AZ2139">
        <v>-3382.64</v>
      </c>
      <c r="BA2139">
        <v>3382.22</v>
      </c>
      <c r="BB2139">
        <v>0</v>
      </c>
      <c r="BC2139">
        <v>3382.22</v>
      </c>
      <c r="BD2139">
        <v>958937.77</v>
      </c>
      <c r="BE2139" t="b">
        <v>0</v>
      </c>
      <c r="BF2139">
        <v>0</v>
      </c>
      <c r="BG2139">
        <v>0</v>
      </c>
      <c r="BH2139">
        <v>0</v>
      </c>
      <c r="BI2139">
        <v>0</v>
      </c>
      <c r="BJ2139">
        <v>0</v>
      </c>
    </row>
    <row r="2140" spans="1:62" x14ac:dyDescent="0.3">
      <c r="A2140" s="2">
        <v>46630</v>
      </c>
      <c r="B2140" t="s">
        <v>67</v>
      </c>
      <c r="C2140" t="s">
        <v>76</v>
      </c>
      <c r="D2140">
        <v>37</v>
      </c>
      <c r="E2140">
        <v>1943989.62</v>
      </c>
      <c r="F2140">
        <v>-2.8100896563426941E-2</v>
      </c>
      <c r="G2140" t="s">
        <v>109</v>
      </c>
      <c r="H2140">
        <v>-1.5032979514103701E-2</v>
      </c>
      <c r="I2140" t="s">
        <v>107</v>
      </c>
      <c r="J2140">
        <v>0.16834009735180769</v>
      </c>
      <c r="K2140" t="s">
        <v>109</v>
      </c>
      <c r="L2140">
        <v>2.5658963137390418E-2</v>
      </c>
      <c r="M2140" t="s">
        <v>108</v>
      </c>
      <c r="N2140">
        <v>6.8138600309566968E-6</v>
      </c>
      <c r="O2140" t="s">
        <v>109</v>
      </c>
      <c r="P2140">
        <v>0</v>
      </c>
      <c r="Q2140" t="s">
        <v>110</v>
      </c>
      <c r="R2140">
        <v>0</v>
      </c>
      <c r="S2140" t="s">
        <v>110</v>
      </c>
      <c r="T2140">
        <v>0</v>
      </c>
      <c r="U2140" t="s">
        <v>110</v>
      </c>
      <c r="V2140">
        <v>0</v>
      </c>
      <c r="W2140">
        <v>-54627.85</v>
      </c>
      <c r="X2140">
        <v>-29223.96</v>
      </c>
      <c r="Y2140">
        <v>27270.95</v>
      </c>
      <c r="Z2140">
        <v>0</v>
      </c>
      <c r="AA2140">
        <v>-13.25</v>
      </c>
      <c r="AB2140">
        <v>0</v>
      </c>
      <c r="AC2140">
        <v>0</v>
      </c>
      <c r="AD2140">
        <v>1887395.51</v>
      </c>
      <c r="AE2140">
        <v>7.4052000000000007E-2</v>
      </c>
      <c r="AF2140">
        <v>1</v>
      </c>
      <c r="AG2140">
        <v>7.4052000000000007E-2</v>
      </c>
      <c r="AH2140" t="s">
        <v>109</v>
      </c>
      <c r="AQ2140">
        <v>139766.06</v>
      </c>
      <c r="AR2140">
        <v>144234.63</v>
      </c>
      <c r="AS2140">
        <v>-4468.58</v>
      </c>
      <c r="AT2140" t="b">
        <v>0</v>
      </c>
      <c r="AU2140">
        <v>0</v>
      </c>
      <c r="AV2140">
        <v>0.78500000000000003</v>
      </c>
      <c r="AW2140">
        <v>0.24</v>
      </c>
      <c r="AX2140">
        <v>0</v>
      </c>
      <c r="AY2140">
        <v>0</v>
      </c>
      <c r="AZ2140">
        <v>-4468.58</v>
      </c>
      <c r="BA2140">
        <v>4455.33</v>
      </c>
      <c r="BB2140">
        <v>0</v>
      </c>
      <c r="BC2140">
        <v>4455.33</v>
      </c>
      <c r="BD2140">
        <v>1747629.46</v>
      </c>
      <c r="BE2140" t="b">
        <v>0</v>
      </c>
      <c r="BF2140">
        <v>0</v>
      </c>
      <c r="BG2140">
        <v>0</v>
      </c>
      <c r="BH2140">
        <v>0</v>
      </c>
      <c r="BI2140">
        <v>0</v>
      </c>
      <c r="BJ2140">
        <v>0</v>
      </c>
    </row>
    <row r="2141" spans="1:62" x14ac:dyDescent="0.3">
      <c r="A2141" s="2">
        <v>46630</v>
      </c>
      <c r="B2141" t="s">
        <v>67</v>
      </c>
      <c r="C2141" t="s">
        <v>77</v>
      </c>
      <c r="D2141">
        <v>36</v>
      </c>
      <c r="E2141">
        <v>1477119.54</v>
      </c>
      <c r="F2141">
        <v>-2.3069998593567991E-2</v>
      </c>
      <c r="G2141" t="s">
        <v>107</v>
      </c>
      <c r="H2141">
        <v>-1.5709855551719831E-2</v>
      </c>
      <c r="I2141" t="s">
        <v>107</v>
      </c>
      <c r="J2141">
        <v>0.17458635047046381</v>
      </c>
      <c r="K2141" t="s">
        <v>107</v>
      </c>
      <c r="L2141">
        <v>2.8245759955244559E-2</v>
      </c>
      <c r="M2141" t="s">
        <v>108</v>
      </c>
      <c r="N2141">
        <v>2.2342696278376729E-7</v>
      </c>
      <c r="O2141" t="s">
        <v>109</v>
      </c>
      <c r="P2141">
        <v>0</v>
      </c>
      <c r="Q2141" t="s">
        <v>110</v>
      </c>
      <c r="R2141">
        <v>0</v>
      </c>
      <c r="S2141" t="s">
        <v>110</v>
      </c>
      <c r="T2141">
        <v>0</v>
      </c>
      <c r="U2141" t="s">
        <v>110</v>
      </c>
      <c r="V2141">
        <v>0</v>
      </c>
      <c r="W2141">
        <v>-34077.15</v>
      </c>
      <c r="X2141">
        <v>-23205.33</v>
      </c>
      <c r="Y2141">
        <v>21490.41</v>
      </c>
      <c r="Z2141">
        <v>0</v>
      </c>
      <c r="AA2141">
        <v>-0.33</v>
      </c>
      <c r="AB2141">
        <v>0</v>
      </c>
      <c r="AC2141">
        <v>0</v>
      </c>
      <c r="AD2141">
        <v>1441327.14</v>
      </c>
      <c r="AE2141">
        <v>6.1036E-2</v>
      </c>
      <c r="AF2141">
        <v>1</v>
      </c>
      <c r="AG2141">
        <v>6.1036E-2</v>
      </c>
      <c r="AH2141" t="s">
        <v>109</v>
      </c>
      <c r="AQ2141">
        <v>87973.2</v>
      </c>
      <c r="AR2141">
        <v>90557.33</v>
      </c>
      <c r="AS2141">
        <v>-2584.13</v>
      </c>
      <c r="AT2141" t="b">
        <v>0</v>
      </c>
      <c r="AU2141">
        <v>0</v>
      </c>
      <c r="AV2141">
        <v>0.78500000000000003</v>
      </c>
      <c r="AW2141">
        <v>0.24</v>
      </c>
      <c r="AX2141">
        <v>0</v>
      </c>
      <c r="AY2141">
        <v>0</v>
      </c>
      <c r="AZ2141">
        <v>-2584.13</v>
      </c>
      <c r="BA2141">
        <v>2583.8000000000002</v>
      </c>
      <c r="BB2141">
        <v>0</v>
      </c>
      <c r="BC2141">
        <v>2583.8000000000002</v>
      </c>
      <c r="BD2141">
        <v>1353353.94</v>
      </c>
      <c r="BE2141" t="b">
        <v>0</v>
      </c>
      <c r="BF2141">
        <v>0</v>
      </c>
      <c r="BG2141">
        <v>0</v>
      </c>
      <c r="BH2141">
        <v>0</v>
      </c>
      <c r="BI2141">
        <v>0</v>
      </c>
      <c r="BJ2141">
        <v>0</v>
      </c>
    </row>
    <row r="2142" spans="1:62" x14ac:dyDescent="0.3">
      <c r="A2142" s="2">
        <v>46630</v>
      </c>
      <c r="B2142" t="s">
        <v>67</v>
      </c>
      <c r="C2142" t="s">
        <v>78</v>
      </c>
      <c r="D2142">
        <v>35</v>
      </c>
      <c r="E2142">
        <v>1192382.19</v>
      </c>
      <c r="F2142">
        <v>-3.4283992931659332E-2</v>
      </c>
      <c r="G2142" t="s">
        <v>107</v>
      </c>
      <c r="H2142">
        <v>-1.63169515001855E-2</v>
      </c>
      <c r="I2142" t="s">
        <v>107</v>
      </c>
      <c r="J2142">
        <v>0.17186299227415799</v>
      </c>
      <c r="K2142" t="s">
        <v>107</v>
      </c>
      <c r="L2142">
        <v>2.1742781219723201E-2</v>
      </c>
      <c r="M2142" t="s">
        <v>108</v>
      </c>
      <c r="N2142">
        <v>7.5344646358735724E-6</v>
      </c>
      <c r="O2142" t="s">
        <v>109</v>
      </c>
      <c r="P2142">
        <v>0</v>
      </c>
      <c r="Q2142" t="s">
        <v>110</v>
      </c>
      <c r="R2142">
        <v>0</v>
      </c>
      <c r="S2142" t="s">
        <v>110</v>
      </c>
      <c r="T2142">
        <v>0</v>
      </c>
      <c r="U2142" t="s">
        <v>110</v>
      </c>
      <c r="V2142">
        <v>0</v>
      </c>
      <c r="W2142">
        <v>-40879.620000000003</v>
      </c>
      <c r="X2142">
        <v>-19456.04</v>
      </c>
      <c r="Y2142">
        <v>17077.2</v>
      </c>
      <c r="Z2142">
        <v>0</v>
      </c>
      <c r="AA2142">
        <v>-8.98</v>
      </c>
      <c r="AB2142">
        <v>0</v>
      </c>
      <c r="AC2142">
        <v>0</v>
      </c>
      <c r="AD2142">
        <v>1149114.74</v>
      </c>
      <c r="AE2142">
        <v>5.0624000000000002E-2</v>
      </c>
      <c r="AF2142">
        <v>1</v>
      </c>
      <c r="AG2142">
        <v>5.0624000000000002E-2</v>
      </c>
      <c r="AH2142" t="s">
        <v>109</v>
      </c>
      <c r="AQ2142">
        <v>58172.74</v>
      </c>
      <c r="AR2142">
        <v>60570.6</v>
      </c>
      <c r="AS2142">
        <v>-2397.86</v>
      </c>
      <c r="AT2142" t="b">
        <v>0</v>
      </c>
      <c r="AU2142">
        <v>0</v>
      </c>
      <c r="AV2142">
        <v>0.78500000000000003</v>
      </c>
      <c r="AW2142">
        <v>0.24</v>
      </c>
      <c r="AX2142">
        <v>0</v>
      </c>
      <c r="AY2142">
        <v>0</v>
      </c>
      <c r="AZ2142">
        <v>-2397.86</v>
      </c>
      <c r="BA2142">
        <v>2388.88</v>
      </c>
      <c r="BB2142">
        <v>0</v>
      </c>
      <c r="BC2142">
        <v>2388.88</v>
      </c>
      <c r="BD2142">
        <v>1090941.99</v>
      </c>
      <c r="BE2142" t="b">
        <v>0</v>
      </c>
      <c r="BF2142">
        <v>0</v>
      </c>
      <c r="BG2142">
        <v>0</v>
      </c>
      <c r="BH2142">
        <v>0</v>
      </c>
      <c r="BI2142">
        <v>0</v>
      </c>
      <c r="BJ2142">
        <v>0</v>
      </c>
    </row>
    <row r="2143" spans="1:62" x14ac:dyDescent="0.3">
      <c r="A2143" s="2">
        <v>46630</v>
      </c>
      <c r="B2143" t="s">
        <v>67</v>
      </c>
      <c r="C2143" t="s">
        <v>79</v>
      </c>
      <c r="D2143">
        <v>34</v>
      </c>
      <c r="E2143">
        <v>1018337.81</v>
      </c>
      <c r="F2143">
        <v>-4.5253973678269541E-2</v>
      </c>
      <c r="G2143" t="s">
        <v>107</v>
      </c>
      <c r="H2143">
        <v>-1.631972089801359E-2</v>
      </c>
      <c r="I2143" t="s">
        <v>107</v>
      </c>
      <c r="J2143">
        <v>0.16628421940102961</v>
      </c>
      <c r="K2143" t="s">
        <v>107</v>
      </c>
      <c r="L2143">
        <v>2.1741204340827231E-2</v>
      </c>
      <c r="M2143" t="s">
        <v>108</v>
      </c>
      <c r="N2143">
        <v>9.1597235215218627E-7</v>
      </c>
      <c r="O2143" t="s">
        <v>109</v>
      </c>
      <c r="P2143">
        <v>0</v>
      </c>
      <c r="Q2143" t="s">
        <v>110</v>
      </c>
      <c r="R2143">
        <v>0</v>
      </c>
      <c r="S2143" t="s">
        <v>110</v>
      </c>
      <c r="T2143">
        <v>0</v>
      </c>
      <c r="U2143" t="s">
        <v>110</v>
      </c>
      <c r="V2143">
        <v>0</v>
      </c>
      <c r="W2143">
        <v>-46083.83</v>
      </c>
      <c r="X2143">
        <v>-16618.990000000002</v>
      </c>
      <c r="Y2143">
        <v>14111.13</v>
      </c>
      <c r="Z2143">
        <v>0</v>
      </c>
      <c r="AA2143">
        <v>-0.93</v>
      </c>
      <c r="AB2143">
        <v>0</v>
      </c>
      <c r="AC2143">
        <v>0</v>
      </c>
      <c r="AD2143">
        <v>969745.18</v>
      </c>
      <c r="AE2143">
        <v>6.0412E-2</v>
      </c>
      <c r="AF2143">
        <v>1</v>
      </c>
      <c r="AG2143">
        <v>6.0412E-2</v>
      </c>
      <c r="AH2143" t="s">
        <v>109</v>
      </c>
      <c r="AQ2143">
        <v>58584.47</v>
      </c>
      <c r="AR2143">
        <v>61819.98</v>
      </c>
      <c r="AS2143">
        <v>-3235.51</v>
      </c>
      <c r="AT2143" t="b">
        <v>0</v>
      </c>
      <c r="AU2143">
        <v>0</v>
      </c>
      <c r="AV2143">
        <v>0.78500000000000003</v>
      </c>
      <c r="AW2143">
        <v>0.24</v>
      </c>
      <c r="AX2143">
        <v>0</v>
      </c>
      <c r="AY2143">
        <v>0</v>
      </c>
      <c r="AZ2143">
        <v>-3235.51</v>
      </c>
      <c r="BA2143">
        <v>3234.57</v>
      </c>
      <c r="BB2143">
        <v>0</v>
      </c>
      <c r="BC2143">
        <v>3234.57</v>
      </c>
      <c r="BD2143">
        <v>911160.71</v>
      </c>
      <c r="BE2143" t="b">
        <v>0</v>
      </c>
      <c r="BF2143">
        <v>0</v>
      </c>
      <c r="BG2143">
        <v>0</v>
      </c>
      <c r="BH2143">
        <v>0</v>
      </c>
      <c r="BI2143">
        <v>0</v>
      </c>
      <c r="BJ2143">
        <v>0</v>
      </c>
    </row>
    <row r="2144" spans="1:62" x14ac:dyDescent="0.3">
      <c r="A2144" s="2">
        <v>46630</v>
      </c>
      <c r="B2144" t="s">
        <v>67</v>
      </c>
      <c r="C2144" t="s">
        <v>80</v>
      </c>
      <c r="D2144">
        <v>33</v>
      </c>
      <c r="E2144">
        <v>1152633.1399999999</v>
      </c>
      <c r="F2144">
        <v>-4.2773826704928082E-2</v>
      </c>
      <c r="G2144" t="s">
        <v>107</v>
      </c>
      <c r="H2144">
        <v>-1.767376286244535E-2</v>
      </c>
      <c r="I2144" t="s">
        <v>107</v>
      </c>
      <c r="J2144">
        <v>0.17861282613113541</v>
      </c>
      <c r="K2144" t="s">
        <v>107</v>
      </c>
      <c r="L2144">
        <v>2.1742781219723201E-2</v>
      </c>
      <c r="M2144" t="s">
        <v>108</v>
      </c>
      <c r="N2144">
        <v>2.0071245015413049E-6</v>
      </c>
      <c r="O2144" t="s">
        <v>109</v>
      </c>
      <c r="P2144">
        <v>0</v>
      </c>
      <c r="Q2144" t="s">
        <v>110</v>
      </c>
      <c r="R2144">
        <v>0</v>
      </c>
      <c r="S2144" t="s">
        <v>110</v>
      </c>
      <c r="T2144">
        <v>0</v>
      </c>
      <c r="U2144" t="s">
        <v>110</v>
      </c>
      <c r="V2144">
        <v>0</v>
      </c>
      <c r="W2144">
        <v>-49302.53</v>
      </c>
      <c r="X2144">
        <v>-20371.36</v>
      </c>
      <c r="Y2144">
        <v>17156.259999999998</v>
      </c>
      <c r="Z2144">
        <v>0</v>
      </c>
      <c r="AA2144">
        <v>-2.31</v>
      </c>
      <c r="AB2144">
        <v>0</v>
      </c>
      <c r="AC2144">
        <v>0</v>
      </c>
      <c r="AD2144">
        <v>1100113.19</v>
      </c>
      <c r="AE2144">
        <v>3.6964999999999998E-2</v>
      </c>
      <c r="AF2144">
        <v>1</v>
      </c>
      <c r="AG2144">
        <v>3.6964999999999998E-2</v>
      </c>
      <c r="AH2144" t="s">
        <v>109</v>
      </c>
      <c r="AQ2144">
        <v>40665.97</v>
      </c>
      <c r="AR2144">
        <v>42782.28</v>
      </c>
      <c r="AS2144">
        <v>-2116.31</v>
      </c>
      <c r="AT2144" t="b">
        <v>0</v>
      </c>
      <c r="AU2144">
        <v>0</v>
      </c>
      <c r="AV2144">
        <v>0.78500000000000003</v>
      </c>
      <c r="AW2144">
        <v>0.24</v>
      </c>
      <c r="AX2144">
        <v>0</v>
      </c>
      <c r="AY2144">
        <v>0</v>
      </c>
      <c r="AZ2144">
        <v>-2116.31</v>
      </c>
      <c r="BA2144">
        <v>2113.9899999999998</v>
      </c>
      <c r="BB2144">
        <v>0</v>
      </c>
      <c r="BC2144">
        <v>2113.9899999999998</v>
      </c>
      <c r="BD2144">
        <v>1059447.22</v>
      </c>
      <c r="BE2144" t="b">
        <v>0</v>
      </c>
      <c r="BF2144">
        <v>0</v>
      </c>
      <c r="BG2144">
        <v>0</v>
      </c>
      <c r="BH2144">
        <v>0</v>
      </c>
      <c r="BI2144">
        <v>0</v>
      </c>
      <c r="BJ2144">
        <v>0</v>
      </c>
    </row>
    <row r="2145" spans="1:62" x14ac:dyDescent="0.3">
      <c r="A2145" s="2">
        <v>46630</v>
      </c>
      <c r="B2145" t="s">
        <v>67</v>
      </c>
      <c r="C2145" t="s">
        <v>81</v>
      </c>
      <c r="D2145">
        <v>32</v>
      </c>
      <c r="E2145">
        <v>1528164.88</v>
      </c>
      <c r="F2145">
        <v>-1.478036117413622E-2</v>
      </c>
      <c r="G2145" t="s">
        <v>107</v>
      </c>
      <c r="H2145">
        <v>-1.649555875718809E-2</v>
      </c>
      <c r="I2145" t="s">
        <v>107</v>
      </c>
      <c r="J2145">
        <v>0.1778755933643083</v>
      </c>
      <c r="K2145" t="s">
        <v>107</v>
      </c>
      <c r="L2145">
        <v>2.1741204340827231E-2</v>
      </c>
      <c r="M2145" t="s">
        <v>108</v>
      </c>
      <c r="N2145">
        <v>5.5679156438162933E-7</v>
      </c>
      <c r="O2145" t="s">
        <v>109</v>
      </c>
      <c r="P2145">
        <v>0</v>
      </c>
      <c r="Q2145" t="s">
        <v>110</v>
      </c>
      <c r="R2145">
        <v>0</v>
      </c>
      <c r="S2145" t="s">
        <v>110</v>
      </c>
      <c r="T2145">
        <v>0</v>
      </c>
      <c r="U2145" t="s">
        <v>110</v>
      </c>
      <c r="V2145">
        <v>0</v>
      </c>
      <c r="W2145">
        <v>-22586.83</v>
      </c>
      <c r="X2145">
        <v>-25207.93</v>
      </c>
      <c r="Y2145">
        <v>22651.94</v>
      </c>
      <c r="Z2145">
        <v>0</v>
      </c>
      <c r="AA2145">
        <v>-0.85</v>
      </c>
      <c r="AB2145">
        <v>0</v>
      </c>
      <c r="AC2145">
        <v>0</v>
      </c>
      <c r="AD2145">
        <v>1503021.2</v>
      </c>
      <c r="AE2145">
        <v>5.3698000000000003E-2</v>
      </c>
      <c r="AF2145">
        <v>1</v>
      </c>
      <c r="AG2145">
        <v>5.3698000000000003E-2</v>
      </c>
      <c r="AH2145" t="s">
        <v>109</v>
      </c>
      <c r="AQ2145">
        <v>80709.960000000006</v>
      </c>
      <c r="AR2145">
        <v>82326.16</v>
      </c>
      <c r="AS2145">
        <v>-1616.21</v>
      </c>
      <c r="AT2145" t="b">
        <v>0</v>
      </c>
      <c r="AU2145">
        <v>0</v>
      </c>
      <c r="AV2145">
        <v>0.78500000000000003</v>
      </c>
      <c r="AW2145">
        <v>0.24</v>
      </c>
      <c r="AX2145">
        <v>0</v>
      </c>
      <c r="AY2145">
        <v>0</v>
      </c>
      <c r="AZ2145">
        <v>-1616.21</v>
      </c>
      <c r="BA2145">
        <v>1615.35</v>
      </c>
      <c r="BB2145">
        <v>0</v>
      </c>
      <c r="BC2145">
        <v>1615.35</v>
      </c>
      <c r="BD2145">
        <v>1422311.25</v>
      </c>
      <c r="BE2145" t="b">
        <v>0</v>
      </c>
      <c r="BF2145">
        <v>0</v>
      </c>
      <c r="BG2145">
        <v>0</v>
      </c>
      <c r="BH2145">
        <v>0</v>
      </c>
      <c r="BI2145">
        <v>0</v>
      </c>
      <c r="BJ2145">
        <v>0</v>
      </c>
    </row>
    <row r="2146" spans="1:62" x14ac:dyDescent="0.3">
      <c r="A2146" s="2">
        <v>46630</v>
      </c>
      <c r="B2146" t="s">
        <v>67</v>
      </c>
      <c r="C2146" t="s">
        <v>82</v>
      </c>
      <c r="D2146">
        <v>31</v>
      </c>
      <c r="E2146">
        <v>2131091.87</v>
      </c>
      <c r="F2146">
        <v>-3.2198593237797758E-2</v>
      </c>
      <c r="G2146" t="s">
        <v>107</v>
      </c>
      <c r="H2146">
        <v>-1.759303650976465E-2</v>
      </c>
      <c r="I2146" t="s">
        <v>107</v>
      </c>
      <c r="J2146">
        <v>0.17868997356197239</v>
      </c>
      <c r="K2146" t="s">
        <v>107</v>
      </c>
      <c r="L2146">
        <v>1.929489990898894E-2</v>
      </c>
      <c r="M2146" t="s">
        <v>108</v>
      </c>
      <c r="N2146">
        <v>1.369029148764912E-5</v>
      </c>
      <c r="O2146" t="s">
        <v>109</v>
      </c>
      <c r="P2146">
        <v>0</v>
      </c>
      <c r="Q2146" t="s">
        <v>110</v>
      </c>
      <c r="R2146">
        <v>0</v>
      </c>
      <c r="S2146" t="s">
        <v>110</v>
      </c>
      <c r="T2146">
        <v>0</v>
      </c>
      <c r="U2146" t="s">
        <v>110</v>
      </c>
      <c r="V2146">
        <v>0</v>
      </c>
      <c r="W2146">
        <v>-68618.16</v>
      </c>
      <c r="X2146">
        <v>-37492.379999999997</v>
      </c>
      <c r="Y2146">
        <v>31733.73</v>
      </c>
      <c r="Z2146">
        <v>0</v>
      </c>
      <c r="AA2146">
        <v>-29.18</v>
      </c>
      <c r="AB2146">
        <v>0</v>
      </c>
      <c r="AC2146">
        <v>0</v>
      </c>
      <c r="AD2146">
        <v>2056685.89</v>
      </c>
      <c r="AE2146">
        <v>4.0558999999999998E-2</v>
      </c>
      <c r="AF2146">
        <v>1</v>
      </c>
      <c r="AG2146">
        <v>4.0558999999999998E-2</v>
      </c>
      <c r="AH2146" t="s">
        <v>109</v>
      </c>
      <c r="AQ2146">
        <v>83416.42</v>
      </c>
      <c r="AR2146">
        <v>86744.28</v>
      </c>
      <c r="AS2146">
        <v>-3327.86</v>
      </c>
      <c r="AT2146" t="b">
        <v>0</v>
      </c>
      <c r="AU2146">
        <v>0</v>
      </c>
      <c r="AV2146">
        <v>0.78500000000000003</v>
      </c>
      <c r="AW2146">
        <v>0.24</v>
      </c>
      <c r="AX2146">
        <v>0</v>
      </c>
      <c r="AY2146">
        <v>0</v>
      </c>
      <c r="AZ2146">
        <v>-3327.86</v>
      </c>
      <c r="BA2146">
        <v>3298.69</v>
      </c>
      <c r="BB2146">
        <v>0</v>
      </c>
      <c r="BC2146">
        <v>3298.69</v>
      </c>
      <c r="BD2146">
        <v>1973269.47</v>
      </c>
      <c r="BE2146" t="b">
        <v>0</v>
      </c>
      <c r="BF2146">
        <v>0</v>
      </c>
      <c r="BG2146">
        <v>0</v>
      </c>
      <c r="BH2146">
        <v>0</v>
      </c>
      <c r="BI2146">
        <v>0</v>
      </c>
      <c r="BJ2146">
        <v>0</v>
      </c>
    </row>
    <row r="2147" spans="1:62" x14ac:dyDescent="0.3">
      <c r="A2147" s="2">
        <v>46630</v>
      </c>
      <c r="B2147" t="s">
        <v>67</v>
      </c>
      <c r="C2147" t="s">
        <v>83</v>
      </c>
      <c r="D2147">
        <v>30</v>
      </c>
      <c r="E2147">
        <v>2182408.9700000002</v>
      </c>
      <c r="F2147">
        <v>-3.6185659666639163E-2</v>
      </c>
      <c r="G2147" t="s">
        <v>107</v>
      </c>
      <c r="H2147">
        <v>-1.7499758085946091E-2</v>
      </c>
      <c r="I2147" t="s">
        <v>107</v>
      </c>
      <c r="J2147">
        <v>0.19016812060293439</v>
      </c>
      <c r="K2147" t="s">
        <v>107</v>
      </c>
      <c r="L2147">
        <v>2.129238856997092E-2</v>
      </c>
      <c r="M2147" t="s">
        <v>108</v>
      </c>
      <c r="N2147">
        <v>1.017505310957425E-7</v>
      </c>
      <c r="O2147" t="s">
        <v>109</v>
      </c>
      <c r="P2147">
        <v>0</v>
      </c>
      <c r="Q2147" t="s">
        <v>110</v>
      </c>
      <c r="R2147">
        <v>0</v>
      </c>
      <c r="S2147" t="s">
        <v>110</v>
      </c>
      <c r="T2147">
        <v>0</v>
      </c>
      <c r="U2147" t="s">
        <v>110</v>
      </c>
      <c r="V2147">
        <v>0</v>
      </c>
      <c r="W2147">
        <v>-78971.91</v>
      </c>
      <c r="X2147">
        <v>-38191.629999999997</v>
      </c>
      <c r="Y2147">
        <v>34585.379999999997</v>
      </c>
      <c r="Z2147">
        <v>0</v>
      </c>
      <c r="AA2147">
        <v>-0.22</v>
      </c>
      <c r="AB2147">
        <v>0</v>
      </c>
      <c r="AC2147">
        <v>0</v>
      </c>
      <c r="AD2147">
        <v>2099830.6</v>
      </c>
      <c r="AE2147">
        <v>2.6069999999999999E-2</v>
      </c>
      <c r="AF2147">
        <v>1</v>
      </c>
      <c r="AG2147">
        <v>2.6069999999999999E-2</v>
      </c>
      <c r="AH2147" t="s">
        <v>109</v>
      </c>
      <c r="AQ2147">
        <v>54741.86</v>
      </c>
      <c r="AR2147">
        <v>57119.24</v>
      </c>
      <c r="AS2147">
        <v>-2377.38</v>
      </c>
      <c r="AT2147" t="b">
        <v>0</v>
      </c>
      <c r="AU2147">
        <v>0</v>
      </c>
      <c r="AV2147">
        <v>0.78500000000000003</v>
      </c>
      <c r="AW2147">
        <v>0.24</v>
      </c>
      <c r="AX2147">
        <v>0</v>
      </c>
      <c r="AY2147">
        <v>0</v>
      </c>
      <c r="AZ2147">
        <v>-2377.38</v>
      </c>
      <c r="BA2147">
        <v>2377.16</v>
      </c>
      <c r="BB2147">
        <v>0</v>
      </c>
      <c r="BC2147">
        <v>2377.16</v>
      </c>
      <c r="BD2147">
        <v>2045088.74</v>
      </c>
      <c r="BE2147" t="b">
        <v>0</v>
      </c>
      <c r="BF2147">
        <v>0</v>
      </c>
      <c r="BG2147">
        <v>0</v>
      </c>
      <c r="BH2147">
        <v>0</v>
      </c>
      <c r="BI2147">
        <v>0</v>
      </c>
      <c r="BJ2147">
        <v>0</v>
      </c>
    </row>
    <row r="2148" spans="1:62" x14ac:dyDescent="0.3">
      <c r="A2148" s="2">
        <v>46630</v>
      </c>
      <c r="B2148" t="s">
        <v>67</v>
      </c>
      <c r="C2148" t="s">
        <v>84</v>
      </c>
      <c r="D2148">
        <v>29</v>
      </c>
      <c r="E2148">
        <v>3183853.22</v>
      </c>
      <c r="F2148">
        <v>-2.300523052252066E-2</v>
      </c>
      <c r="G2148" t="s">
        <v>107</v>
      </c>
      <c r="H2148">
        <v>-1.6835246290138151E-2</v>
      </c>
      <c r="I2148" t="s">
        <v>107</v>
      </c>
      <c r="J2148">
        <v>0.19995813985778391</v>
      </c>
      <c r="K2148" t="s">
        <v>107</v>
      </c>
      <c r="L2148">
        <v>1.8943577735659689E-2</v>
      </c>
      <c r="M2148" t="s">
        <v>108</v>
      </c>
      <c r="N2148">
        <v>1.238099162431736E-8</v>
      </c>
      <c r="O2148" t="s">
        <v>109</v>
      </c>
      <c r="P2148">
        <v>0</v>
      </c>
      <c r="Q2148" t="s">
        <v>110</v>
      </c>
      <c r="R2148">
        <v>0</v>
      </c>
      <c r="S2148" t="s">
        <v>110</v>
      </c>
      <c r="T2148">
        <v>0</v>
      </c>
      <c r="U2148" t="s">
        <v>110</v>
      </c>
      <c r="V2148">
        <v>0</v>
      </c>
      <c r="W2148">
        <v>-73245.279999999999</v>
      </c>
      <c r="X2148">
        <v>-53600.95</v>
      </c>
      <c r="Y2148">
        <v>53053.11</v>
      </c>
      <c r="Z2148">
        <v>0</v>
      </c>
      <c r="AA2148">
        <v>-0.04</v>
      </c>
      <c r="AB2148">
        <v>0</v>
      </c>
      <c r="AC2148">
        <v>0</v>
      </c>
      <c r="AD2148">
        <v>3110060.06</v>
      </c>
      <c r="AE2148">
        <v>2.3535E-2</v>
      </c>
      <c r="AF2148">
        <v>1</v>
      </c>
      <c r="AG2148">
        <v>2.3535E-2</v>
      </c>
      <c r="AH2148" t="s">
        <v>109</v>
      </c>
      <c r="AQ2148">
        <v>73194.61</v>
      </c>
      <c r="AR2148">
        <v>75059.3</v>
      </c>
      <c r="AS2148">
        <v>-1864.69</v>
      </c>
      <c r="AT2148" t="b">
        <v>0</v>
      </c>
      <c r="AU2148">
        <v>0</v>
      </c>
      <c r="AV2148">
        <v>0.78500000000000003</v>
      </c>
      <c r="AW2148">
        <v>0.24</v>
      </c>
      <c r="AX2148">
        <v>0</v>
      </c>
      <c r="AY2148">
        <v>0</v>
      </c>
      <c r="AZ2148">
        <v>-1864.69</v>
      </c>
      <c r="BA2148">
        <v>1864.65</v>
      </c>
      <c r="BB2148">
        <v>0</v>
      </c>
      <c r="BC2148">
        <v>1864.65</v>
      </c>
      <c r="BD2148">
        <v>3036865.45</v>
      </c>
      <c r="BE2148" t="b">
        <v>0</v>
      </c>
      <c r="BF2148">
        <v>0</v>
      </c>
      <c r="BG2148">
        <v>0</v>
      </c>
      <c r="BH2148">
        <v>0</v>
      </c>
      <c r="BI2148">
        <v>0</v>
      </c>
      <c r="BJ2148">
        <v>0</v>
      </c>
    </row>
    <row r="2149" spans="1:62" x14ac:dyDescent="0.3">
      <c r="A2149" s="2">
        <v>46630</v>
      </c>
      <c r="B2149" t="s">
        <v>67</v>
      </c>
      <c r="C2149" t="s">
        <v>85</v>
      </c>
      <c r="D2149">
        <v>28</v>
      </c>
      <c r="E2149">
        <v>4061861.86</v>
      </c>
      <c r="F2149">
        <v>-2.349926940673348E-2</v>
      </c>
      <c r="G2149" t="s">
        <v>107</v>
      </c>
      <c r="H2149">
        <v>-1.689581881399034E-2</v>
      </c>
      <c r="I2149" t="s">
        <v>107</v>
      </c>
      <c r="J2149">
        <v>0.19598884265898059</v>
      </c>
      <c r="K2149" t="s">
        <v>107</v>
      </c>
      <c r="L2149">
        <v>1.559793306228718E-2</v>
      </c>
      <c r="M2149" t="s">
        <v>108</v>
      </c>
      <c r="N2149">
        <v>4.013287351721608E-11</v>
      </c>
      <c r="O2149" t="s">
        <v>109</v>
      </c>
      <c r="P2149">
        <v>0</v>
      </c>
      <c r="Q2149" t="s">
        <v>110</v>
      </c>
      <c r="R2149">
        <v>0</v>
      </c>
      <c r="S2149" t="s">
        <v>110</v>
      </c>
      <c r="T2149">
        <v>0</v>
      </c>
      <c r="U2149" t="s">
        <v>110</v>
      </c>
      <c r="V2149">
        <v>0</v>
      </c>
      <c r="W2149">
        <v>-95450.79</v>
      </c>
      <c r="X2149">
        <v>-68628.479999999996</v>
      </c>
      <c r="Y2149">
        <v>66339.97</v>
      </c>
      <c r="Z2149">
        <v>0</v>
      </c>
      <c r="AA2149">
        <v>0</v>
      </c>
      <c r="AB2149">
        <v>0</v>
      </c>
      <c r="AC2149">
        <v>0</v>
      </c>
      <c r="AD2149">
        <v>3964122.55</v>
      </c>
      <c r="AE2149">
        <v>1.9127999999999999E-2</v>
      </c>
      <c r="AF2149">
        <v>1</v>
      </c>
      <c r="AG2149">
        <v>1.9127999999999999E-2</v>
      </c>
      <c r="AH2149" t="s">
        <v>109</v>
      </c>
      <c r="AQ2149">
        <v>75827.149999999994</v>
      </c>
      <c r="AR2149">
        <v>77613.95</v>
      </c>
      <c r="AS2149">
        <v>-1786.8</v>
      </c>
      <c r="AT2149" t="b">
        <v>0</v>
      </c>
      <c r="AU2149">
        <v>0</v>
      </c>
      <c r="AV2149">
        <v>0.78500000000000003</v>
      </c>
      <c r="AW2149">
        <v>0.24</v>
      </c>
      <c r="AX2149">
        <v>0</v>
      </c>
      <c r="AY2149">
        <v>0</v>
      </c>
      <c r="AZ2149">
        <v>-1786.8</v>
      </c>
      <c r="BA2149">
        <v>1786.8</v>
      </c>
      <c r="BB2149">
        <v>0</v>
      </c>
      <c r="BC2149">
        <v>1786.8</v>
      </c>
      <c r="BD2149">
        <v>3888295.4</v>
      </c>
      <c r="BE2149" t="b">
        <v>0</v>
      </c>
      <c r="BF2149">
        <v>0</v>
      </c>
      <c r="BG2149">
        <v>0</v>
      </c>
      <c r="BH2149">
        <v>0</v>
      </c>
      <c r="BI2149">
        <v>0</v>
      </c>
      <c r="BJ2149">
        <v>0</v>
      </c>
    </row>
    <row r="2150" spans="1:62" x14ac:dyDescent="0.3">
      <c r="A2150" s="2">
        <v>46630</v>
      </c>
      <c r="B2150" t="s">
        <v>67</v>
      </c>
      <c r="C2150" t="s">
        <v>86</v>
      </c>
      <c r="D2150">
        <v>27</v>
      </c>
      <c r="E2150">
        <v>3625460.61</v>
      </c>
      <c r="F2150">
        <v>-2.8338684582823619E-2</v>
      </c>
      <c r="G2150" t="s">
        <v>107</v>
      </c>
      <c r="H2150">
        <v>-1.64349261488493E-2</v>
      </c>
      <c r="I2150" t="s">
        <v>107</v>
      </c>
      <c r="J2150">
        <v>0.19244560856946441</v>
      </c>
      <c r="K2150" t="s">
        <v>107</v>
      </c>
      <c r="L2150">
        <v>1.7088269295259459E-2</v>
      </c>
      <c r="M2150" t="s">
        <v>108</v>
      </c>
      <c r="N2150">
        <v>0</v>
      </c>
      <c r="O2150" t="s">
        <v>109</v>
      </c>
      <c r="P2150">
        <v>0</v>
      </c>
      <c r="Q2150" t="s">
        <v>110</v>
      </c>
      <c r="R2150">
        <v>0</v>
      </c>
      <c r="S2150" t="s">
        <v>110</v>
      </c>
      <c r="T2150">
        <v>0</v>
      </c>
      <c r="U2150" t="s">
        <v>110</v>
      </c>
      <c r="V2150">
        <v>0</v>
      </c>
      <c r="W2150">
        <v>-102740.78</v>
      </c>
      <c r="X2150">
        <v>-59584.18</v>
      </c>
      <c r="Y2150">
        <v>58142</v>
      </c>
      <c r="Z2150">
        <v>0</v>
      </c>
      <c r="AA2150">
        <v>0</v>
      </c>
      <c r="AB2150">
        <v>0</v>
      </c>
      <c r="AC2150">
        <v>0</v>
      </c>
      <c r="AD2150">
        <v>3521277.64</v>
      </c>
      <c r="AE2150">
        <v>1.9514E-2</v>
      </c>
      <c r="AF2150">
        <v>1</v>
      </c>
      <c r="AG2150">
        <v>1.9514E-2</v>
      </c>
      <c r="AH2150" t="s">
        <v>109</v>
      </c>
      <c r="AQ2150">
        <v>68715.33</v>
      </c>
      <c r="AR2150">
        <v>70723.11</v>
      </c>
      <c r="AS2150">
        <v>-2007.78</v>
      </c>
      <c r="AT2150" t="b">
        <v>0</v>
      </c>
      <c r="AU2150">
        <v>0</v>
      </c>
      <c r="AV2150">
        <v>0.78500000000000003</v>
      </c>
      <c r="AW2150">
        <v>0.24</v>
      </c>
      <c r="AX2150">
        <v>0</v>
      </c>
      <c r="AY2150">
        <v>0</v>
      </c>
      <c r="AZ2150">
        <v>-2007.78</v>
      </c>
      <c r="BA2150">
        <v>2007.78</v>
      </c>
      <c r="BB2150">
        <v>0</v>
      </c>
      <c r="BC2150">
        <v>2007.78</v>
      </c>
      <c r="BD2150">
        <v>3452562.31</v>
      </c>
      <c r="BE2150" t="b">
        <v>0</v>
      </c>
      <c r="BF2150">
        <v>0</v>
      </c>
      <c r="BG2150">
        <v>0</v>
      </c>
      <c r="BH2150">
        <v>0</v>
      </c>
      <c r="BI2150">
        <v>0</v>
      </c>
      <c r="BJ2150">
        <v>0</v>
      </c>
    </row>
    <row r="2151" spans="1:62" x14ac:dyDescent="0.3">
      <c r="A2151" s="2">
        <v>46630</v>
      </c>
      <c r="B2151" t="s">
        <v>67</v>
      </c>
      <c r="C2151" t="s">
        <v>87</v>
      </c>
      <c r="D2151">
        <v>26</v>
      </c>
      <c r="E2151">
        <v>3790353.86</v>
      </c>
      <c r="F2151">
        <v>-2.1935979714737701E-2</v>
      </c>
      <c r="G2151" t="s">
        <v>107</v>
      </c>
      <c r="H2151">
        <v>-1.5972585042897509E-2</v>
      </c>
      <c r="I2151" t="s">
        <v>107</v>
      </c>
      <c r="J2151">
        <v>0.19544351943832469</v>
      </c>
      <c r="K2151" t="s">
        <v>107</v>
      </c>
      <c r="L2151">
        <v>1.554634081703297E-2</v>
      </c>
      <c r="M2151" t="s">
        <v>108</v>
      </c>
      <c r="N2151">
        <v>0</v>
      </c>
      <c r="O2151" t="s">
        <v>109</v>
      </c>
      <c r="P2151">
        <v>0</v>
      </c>
      <c r="Q2151" t="s">
        <v>110</v>
      </c>
      <c r="R2151">
        <v>0</v>
      </c>
      <c r="S2151" t="s">
        <v>110</v>
      </c>
      <c r="T2151">
        <v>0</v>
      </c>
      <c r="U2151" t="s">
        <v>110</v>
      </c>
      <c r="V2151">
        <v>0</v>
      </c>
      <c r="W2151">
        <v>-83145.13</v>
      </c>
      <c r="X2151">
        <v>-60541.75</v>
      </c>
      <c r="Y2151">
        <v>61733.34</v>
      </c>
      <c r="Z2151">
        <v>0</v>
      </c>
      <c r="AA2151">
        <v>0</v>
      </c>
      <c r="AB2151">
        <v>0</v>
      </c>
      <c r="AC2151">
        <v>0</v>
      </c>
      <c r="AD2151">
        <v>3708400.32</v>
      </c>
      <c r="AE2151">
        <v>1.8453000000000001E-2</v>
      </c>
      <c r="AF2151">
        <v>1</v>
      </c>
      <c r="AG2151">
        <v>1.8453000000000001E-2</v>
      </c>
      <c r="AH2151" t="s">
        <v>109</v>
      </c>
      <c r="AQ2151">
        <v>68432.27</v>
      </c>
      <c r="AR2151">
        <v>69967.19</v>
      </c>
      <c r="AS2151">
        <v>-1534.92</v>
      </c>
      <c r="AT2151" t="b">
        <v>0</v>
      </c>
      <c r="AU2151">
        <v>0</v>
      </c>
      <c r="AV2151">
        <v>0.78500000000000003</v>
      </c>
      <c r="AW2151">
        <v>0.24</v>
      </c>
      <c r="AX2151">
        <v>0</v>
      </c>
      <c r="AY2151">
        <v>0</v>
      </c>
      <c r="AZ2151">
        <v>-1534.92</v>
      </c>
      <c r="BA2151">
        <v>1534.92</v>
      </c>
      <c r="BB2151">
        <v>0</v>
      </c>
      <c r="BC2151">
        <v>1534.92</v>
      </c>
      <c r="BD2151">
        <v>3639968.05</v>
      </c>
      <c r="BE2151" t="b">
        <v>0</v>
      </c>
      <c r="BF2151">
        <v>0</v>
      </c>
      <c r="BG2151">
        <v>0</v>
      </c>
      <c r="BH2151">
        <v>0</v>
      </c>
      <c r="BI2151">
        <v>0</v>
      </c>
      <c r="BJ2151">
        <v>0</v>
      </c>
    </row>
    <row r="2152" spans="1:62" x14ac:dyDescent="0.3">
      <c r="A2152" s="2">
        <v>46630</v>
      </c>
      <c r="B2152" t="s">
        <v>67</v>
      </c>
      <c r="C2152" t="s">
        <v>88</v>
      </c>
      <c r="D2152">
        <v>25</v>
      </c>
      <c r="E2152">
        <v>4850182.5599999996</v>
      </c>
      <c r="F2152">
        <v>-1.6749660792163619E-2</v>
      </c>
      <c r="G2152" t="s">
        <v>107</v>
      </c>
      <c r="H2152">
        <v>-1.6803042469452089E-2</v>
      </c>
      <c r="I2152" t="s">
        <v>107</v>
      </c>
      <c r="J2152">
        <v>0.18471313219921209</v>
      </c>
      <c r="K2152" t="s">
        <v>107</v>
      </c>
      <c r="L2152">
        <v>1.6064940401066961E-2</v>
      </c>
      <c r="M2152" t="s">
        <v>108</v>
      </c>
      <c r="N2152">
        <v>0</v>
      </c>
      <c r="O2152" t="s">
        <v>109</v>
      </c>
      <c r="P2152">
        <v>0</v>
      </c>
      <c r="Q2152" t="s">
        <v>110</v>
      </c>
      <c r="R2152">
        <v>0</v>
      </c>
      <c r="S2152" t="s">
        <v>110</v>
      </c>
      <c r="T2152">
        <v>0</v>
      </c>
      <c r="U2152" t="s">
        <v>110</v>
      </c>
      <c r="V2152">
        <v>0</v>
      </c>
      <c r="W2152">
        <v>-81238.91</v>
      </c>
      <c r="X2152">
        <v>-81497.820000000007</v>
      </c>
      <c r="Y2152">
        <v>74657.7</v>
      </c>
      <c r="Z2152">
        <v>0</v>
      </c>
      <c r="AA2152">
        <v>0</v>
      </c>
      <c r="AB2152">
        <v>0</v>
      </c>
      <c r="AC2152">
        <v>0</v>
      </c>
      <c r="AD2152">
        <v>4762103.5199999996</v>
      </c>
      <c r="AE2152">
        <v>4.1799999999999997E-3</v>
      </c>
      <c r="AF2152">
        <v>1</v>
      </c>
      <c r="AG2152">
        <v>4.1799999999999997E-3</v>
      </c>
      <c r="AH2152" t="s">
        <v>109</v>
      </c>
      <c r="AQ2152">
        <v>19903.89</v>
      </c>
      <c r="AR2152">
        <v>20272.03</v>
      </c>
      <c r="AS2152">
        <v>-368.14</v>
      </c>
      <c r="AT2152" t="b">
        <v>0</v>
      </c>
      <c r="AU2152">
        <v>0</v>
      </c>
      <c r="AV2152">
        <v>0.78500000000000003</v>
      </c>
      <c r="AW2152">
        <v>0.24</v>
      </c>
      <c r="AX2152">
        <v>0</v>
      </c>
      <c r="AY2152">
        <v>0</v>
      </c>
      <c r="AZ2152">
        <v>-368.14</v>
      </c>
      <c r="BA2152">
        <v>368.14</v>
      </c>
      <c r="BB2152">
        <v>0</v>
      </c>
      <c r="BC2152">
        <v>368.14</v>
      </c>
      <c r="BD2152">
        <v>4742199.63</v>
      </c>
      <c r="BE2152" t="b">
        <v>0</v>
      </c>
      <c r="BF2152">
        <v>0</v>
      </c>
      <c r="BG2152">
        <v>0</v>
      </c>
      <c r="BH2152">
        <v>0</v>
      </c>
      <c r="BI2152">
        <v>0</v>
      </c>
      <c r="BJ2152">
        <v>0</v>
      </c>
    </row>
    <row r="2153" spans="1:62" x14ac:dyDescent="0.3">
      <c r="A2153" s="2">
        <v>46630</v>
      </c>
      <c r="B2153" t="s">
        <v>67</v>
      </c>
      <c r="C2153" t="s">
        <v>89</v>
      </c>
      <c r="D2153">
        <v>24</v>
      </c>
      <c r="E2153">
        <v>4313622.1100000003</v>
      </c>
      <c r="F2153">
        <v>-2.0884459237445911E-2</v>
      </c>
      <c r="G2153" t="s">
        <v>107</v>
      </c>
      <c r="H2153">
        <v>-1.132478980862447E-2</v>
      </c>
      <c r="I2153" t="s">
        <v>107</v>
      </c>
      <c r="J2153">
        <v>0.18722008729007819</v>
      </c>
      <c r="K2153" t="s">
        <v>107</v>
      </c>
      <c r="L2153">
        <v>1.8445160816129041E-2</v>
      </c>
      <c r="M2153" t="s">
        <v>108</v>
      </c>
      <c r="N2153">
        <v>3.544779622688516E-5</v>
      </c>
      <c r="O2153" t="s">
        <v>109</v>
      </c>
      <c r="P2153">
        <v>0</v>
      </c>
      <c r="Q2153" t="s">
        <v>110</v>
      </c>
      <c r="R2153">
        <v>0</v>
      </c>
      <c r="S2153" t="s">
        <v>110</v>
      </c>
      <c r="T2153">
        <v>0</v>
      </c>
      <c r="U2153" t="s">
        <v>110</v>
      </c>
      <c r="V2153">
        <v>0</v>
      </c>
      <c r="W2153">
        <v>-90087.67</v>
      </c>
      <c r="X2153">
        <v>-48850.86</v>
      </c>
      <c r="Y2153">
        <v>67299.73</v>
      </c>
      <c r="Z2153">
        <v>0</v>
      </c>
      <c r="AA2153">
        <v>-152.91</v>
      </c>
      <c r="AB2153">
        <v>0</v>
      </c>
      <c r="AC2153">
        <v>0</v>
      </c>
      <c r="AD2153">
        <v>4241830.4000000004</v>
      </c>
      <c r="AE2153">
        <v>2.4250000000000001E-3</v>
      </c>
      <c r="AF2153">
        <v>1</v>
      </c>
      <c r="AG2153">
        <v>2.4250000000000001E-3</v>
      </c>
      <c r="AH2153" t="s">
        <v>109</v>
      </c>
      <c r="AQ2153">
        <v>10286.379999999999</v>
      </c>
      <c r="AR2153">
        <v>10460.469999999999</v>
      </c>
      <c r="AS2153">
        <v>-174.09</v>
      </c>
      <c r="AT2153" t="b">
        <v>0</v>
      </c>
      <c r="AU2153">
        <v>0</v>
      </c>
      <c r="AV2153">
        <v>0.78500000000000003</v>
      </c>
      <c r="AW2153">
        <v>0.24</v>
      </c>
      <c r="AX2153">
        <v>0</v>
      </c>
      <c r="AY2153">
        <v>0</v>
      </c>
      <c r="AZ2153">
        <v>-174.09</v>
      </c>
      <c r="BA2153">
        <v>21.19</v>
      </c>
      <c r="BB2153">
        <v>0</v>
      </c>
      <c r="BC2153">
        <v>21.19</v>
      </c>
      <c r="BD2153">
        <v>4231544.0199999996</v>
      </c>
      <c r="BE2153" t="b">
        <v>0</v>
      </c>
      <c r="BF2153">
        <v>0</v>
      </c>
      <c r="BG2153">
        <v>0</v>
      </c>
      <c r="BH2153">
        <v>0</v>
      </c>
      <c r="BI2153">
        <v>0</v>
      </c>
      <c r="BJ2153">
        <v>0</v>
      </c>
    </row>
    <row r="2154" spans="1:62" x14ac:dyDescent="0.3">
      <c r="A2154" s="2">
        <v>46630</v>
      </c>
      <c r="B2154" t="s">
        <v>67</v>
      </c>
      <c r="C2154" t="s">
        <v>90</v>
      </c>
      <c r="D2154">
        <v>23</v>
      </c>
      <c r="E2154">
        <v>576639.28</v>
      </c>
      <c r="F2154">
        <v>-0.28052759871951738</v>
      </c>
      <c r="G2154" t="s">
        <v>107</v>
      </c>
      <c r="H2154">
        <v>-3.300230120316365E-2</v>
      </c>
      <c r="I2154" t="s">
        <v>107</v>
      </c>
      <c r="J2154">
        <v>0.5</v>
      </c>
      <c r="K2154" t="s">
        <v>107</v>
      </c>
      <c r="L2154">
        <v>1.8445160816129041E-2</v>
      </c>
      <c r="M2154" t="s">
        <v>108</v>
      </c>
      <c r="N2154">
        <v>0</v>
      </c>
      <c r="O2154" t="s">
        <v>109</v>
      </c>
      <c r="P2154">
        <v>0</v>
      </c>
      <c r="Q2154" t="s">
        <v>110</v>
      </c>
      <c r="R2154">
        <v>0</v>
      </c>
      <c r="S2154" t="s">
        <v>110</v>
      </c>
      <c r="T2154">
        <v>0</v>
      </c>
      <c r="U2154" t="s">
        <v>110</v>
      </c>
      <c r="V2154">
        <v>0</v>
      </c>
      <c r="W2154">
        <v>-161763.23000000001</v>
      </c>
      <c r="X2154">
        <v>-19030.419999999998</v>
      </c>
      <c r="Y2154">
        <v>24026.639999999999</v>
      </c>
      <c r="Z2154">
        <v>0</v>
      </c>
      <c r="AA2154">
        <v>0</v>
      </c>
      <c r="AB2154">
        <v>0</v>
      </c>
      <c r="AC2154">
        <v>0</v>
      </c>
      <c r="AD2154">
        <v>419872.26</v>
      </c>
      <c r="AE2154">
        <v>2.2529999999999998E-3</v>
      </c>
      <c r="AF2154">
        <v>1</v>
      </c>
      <c r="AG2154">
        <v>2.2529999999999998E-3</v>
      </c>
      <c r="AH2154" t="s">
        <v>109</v>
      </c>
      <c r="AQ2154">
        <v>946.12</v>
      </c>
      <c r="AR2154">
        <v>1299.3699999999999</v>
      </c>
      <c r="AS2154">
        <v>-353.25</v>
      </c>
      <c r="AT2154" t="b">
        <v>0</v>
      </c>
      <c r="AU2154">
        <v>0</v>
      </c>
      <c r="AV2154">
        <v>0.78500000000000003</v>
      </c>
      <c r="AW2154">
        <v>0.24</v>
      </c>
      <c r="AX2154">
        <v>0</v>
      </c>
      <c r="AY2154">
        <v>0</v>
      </c>
      <c r="AZ2154">
        <v>-353.25</v>
      </c>
      <c r="BA2154">
        <v>353.25</v>
      </c>
      <c r="BB2154">
        <v>0</v>
      </c>
      <c r="BC2154">
        <v>353.25</v>
      </c>
      <c r="BD2154">
        <v>418926.15</v>
      </c>
      <c r="BE2154" t="b">
        <v>0</v>
      </c>
      <c r="BF2154">
        <v>0</v>
      </c>
      <c r="BG2154">
        <v>0</v>
      </c>
      <c r="BH2154">
        <v>0</v>
      </c>
      <c r="BI2154">
        <v>0</v>
      </c>
      <c r="BJ2154">
        <v>0</v>
      </c>
    </row>
    <row r="2155" spans="1:62" x14ac:dyDescent="0.3">
      <c r="A2155" s="2">
        <v>46630</v>
      </c>
      <c r="B2155" t="s">
        <v>65</v>
      </c>
      <c r="C2155" t="s">
        <v>63</v>
      </c>
      <c r="D2155">
        <v>92</v>
      </c>
      <c r="E2155">
        <v>51540.79</v>
      </c>
      <c r="F2155">
        <v>-6.8343514135705344E-3</v>
      </c>
      <c r="G2155" t="s">
        <v>109</v>
      </c>
      <c r="H2155">
        <v>0</v>
      </c>
      <c r="I2155" t="s">
        <v>110</v>
      </c>
      <c r="J2155">
        <v>0</v>
      </c>
      <c r="K2155" t="s">
        <v>109</v>
      </c>
      <c r="L2155">
        <v>0</v>
      </c>
      <c r="M2155" t="s">
        <v>108</v>
      </c>
      <c r="N2155">
        <v>4.4059993402440264E-6</v>
      </c>
      <c r="O2155" t="s">
        <v>109</v>
      </c>
      <c r="P2155">
        <v>0</v>
      </c>
      <c r="Q2155" t="s">
        <v>110</v>
      </c>
      <c r="R2155">
        <v>0</v>
      </c>
      <c r="S2155" t="s">
        <v>110</v>
      </c>
      <c r="T2155">
        <v>0</v>
      </c>
      <c r="U2155" t="s">
        <v>110</v>
      </c>
      <c r="V2155">
        <v>0</v>
      </c>
      <c r="W2155">
        <v>-352.25</v>
      </c>
      <c r="X2155">
        <v>0</v>
      </c>
      <c r="Y2155">
        <v>0</v>
      </c>
      <c r="Z2155">
        <v>0</v>
      </c>
      <c r="AA2155">
        <v>-0.23</v>
      </c>
      <c r="AB2155">
        <v>0</v>
      </c>
      <c r="AC2155">
        <v>0</v>
      </c>
      <c r="AD2155">
        <v>51188.32</v>
      </c>
      <c r="AE2155">
        <v>0.97160599999999997</v>
      </c>
      <c r="AF2155">
        <v>1</v>
      </c>
      <c r="AG2155">
        <v>0.97160599999999997</v>
      </c>
      <c r="AH2155" t="s">
        <v>109</v>
      </c>
      <c r="AQ2155">
        <v>49734.879999999997</v>
      </c>
      <c r="AR2155">
        <v>50081.02</v>
      </c>
      <c r="AS2155">
        <v>-346.13</v>
      </c>
      <c r="AT2155" t="b">
        <v>0</v>
      </c>
      <c r="AU2155">
        <v>0</v>
      </c>
      <c r="AV2155">
        <v>0.78500000000000003</v>
      </c>
      <c r="AW2155">
        <v>0.24</v>
      </c>
      <c r="AX2155">
        <v>0</v>
      </c>
      <c r="AY2155">
        <v>0</v>
      </c>
      <c r="AZ2155">
        <v>-346.13</v>
      </c>
      <c r="BA2155">
        <v>345.91</v>
      </c>
      <c r="BB2155">
        <v>0</v>
      </c>
      <c r="BC2155">
        <v>345.91</v>
      </c>
      <c r="BD2155">
        <v>1453.44</v>
      </c>
      <c r="BE2155" t="b">
        <v>0</v>
      </c>
      <c r="BF2155">
        <v>0</v>
      </c>
      <c r="BG2155">
        <v>0</v>
      </c>
      <c r="BH2155">
        <v>0</v>
      </c>
      <c r="BI2155">
        <v>0</v>
      </c>
      <c r="BJ2155">
        <v>0</v>
      </c>
    </row>
    <row r="2156" spans="1:62" x14ac:dyDescent="0.3">
      <c r="A2156" s="2">
        <v>46630</v>
      </c>
      <c r="B2156" t="s">
        <v>65</v>
      </c>
      <c r="C2156" t="s">
        <v>66</v>
      </c>
      <c r="D2156">
        <v>91</v>
      </c>
      <c r="E2156">
        <v>0</v>
      </c>
      <c r="F2156">
        <v>-0.5</v>
      </c>
      <c r="G2156" t="s">
        <v>109</v>
      </c>
      <c r="H2156">
        <v>0</v>
      </c>
      <c r="I2156" t="s">
        <v>110</v>
      </c>
      <c r="J2156">
        <v>0</v>
      </c>
      <c r="K2156" t="s">
        <v>109</v>
      </c>
      <c r="L2156">
        <v>0</v>
      </c>
      <c r="M2156" t="s">
        <v>108</v>
      </c>
      <c r="N2156">
        <v>3.5400037589801618E-6</v>
      </c>
      <c r="O2156" t="s">
        <v>109</v>
      </c>
      <c r="P2156">
        <v>0</v>
      </c>
      <c r="Q2156" t="s">
        <v>110</v>
      </c>
      <c r="R2156">
        <v>0</v>
      </c>
      <c r="S2156" t="s">
        <v>110</v>
      </c>
      <c r="T2156">
        <v>0</v>
      </c>
      <c r="U2156" t="s">
        <v>110</v>
      </c>
      <c r="V2156">
        <v>0</v>
      </c>
      <c r="W2156">
        <v>0</v>
      </c>
      <c r="X2156">
        <v>0</v>
      </c>
      <c r="Y2156">
        <v>0</v>
      </c>
      <c r="Z2156">
        <v>0</v>
      </c>
      <c r="AA2156">
        <v>0</v>
      </c>
      <c r="AB2156">
        <v>0</v>
      </c>
      <c r="AC2156">
        <v>0</v>
      </c>
      <c r="AD2156">
        <v>0</v>
      </c>
      <c r="AE2156">
        <v>0</v>
      </c>
      <c r="AF2156">
        <v>1</v>
      </c>
      <c r="AG2156">
        <v>0</v>
      </c>
      <c r="AH2156" t="s">
        <v>150</v>
      </c>
      <c r="AQ2156">
        <v>0</v>
      </c>
      <c r="AR2156">
        <v>0</v>
      </c>
      <c r="AS2156">
        <v>0</v>
      </c>
      <c r="AT2156" t="b">
        <v>0</v>
      </c>
      <c r="AU2156">
        <v>0</v>
      </c>
      <c r="AV2156">
        <v>0.78500000000000003</v>
      </c>
      <c r="AW2156">
        <v>0.24</v>
      </c>
      <c r="AX2156">
        <v>0</v>
      </c>
      <c r="AY2156">
        <v>0</v>
      </c>
      <c r="AZ2156">
        <v>0</v>
      </c>
      <c r="BA2156">
        <v>0</v>
      </c>
      <c r="BB2156">
        <v>0</v>
      </c>
      <c r="BC2156">
        <v>0</v>
      </c>
      <c r="BD2156">
        <v>0</v>
      </c>
      <c r="BE2156" t="b">
        <v>0</v>
      </c>
      <c r="BF2156">
        <v>0</v>
      </c>
      <c r="BG2156">
        <v>0</v>
      </c>
      <c r="BH2156">
        <v>0</v>
      </c>
      <c r="BI2156">
        <v>0</v>
      </c>
      <c r="BJ2156">
        <v>0</v>
      </c>
    </row>
    <row r="2157" spans="1:62" x14ac:dyDescent="0.3">
      <c r="A2157" s="2">
        <v>46630</v>
      </c>
      <c r="B2157" t="s">
        <v>65</v>
      </c>
      <c r="C2157" t="s">
        <v>68</v>
      </c>
      <c r="D2157">
        <v>79</v>
      </c>
      <c r="E2157">
        <v>236306.07</v>
      </c>
      <c r="F2157">
        <v>-0.10517522242862851</v>
      </c>
      <c r="G2157" t="s">
        <v>109</v>
      </c>
      <c r="H2157">
        <v>0</v>
      </c>
      <c r="I2157" t="s">
        <v>110</v>
      </c>
      <c r="J2157">
        <v>0.1088894678233089</v>
      </c>
      <c r="K2157" t="s">
        <v>109</v>
      </c>
      <c r="L2157">
        <v>0</v>
      </c>
      <c r="M2157" t="s">
        <v>108</v>
      </c>
      <c r="N2157">
        <v>2.2042193892477918E-6</v>
      </c>
      <c r="O2157" t="s">
        <v>109</v>
      </c>
      <c r="P2157">
        <v>0</v>
      </c>
      <c r="Q2157" t="s">
        <v>110</v>
      </c>
      <c r="R2157">
        <v>0</v>
      </c>
      <c r="S2157" t="s">
        <v>110</v>
      </c>
      <c r="T2157">
        <v>0</v>
      </c>
      <c r="U2157" t="s">
        <v>110</v>
      </c>
      <c r="V2157">
        <v>0</v>
      </c>
      <c r="W2157">
        <v>-24853.54</v>
      </c>
      <c r="X2157">
        <v>0</v>
      </c>
      <c r="Y2157">
        <v>2144.27</v>
      </c>
      <c r="Z2157">
        <v>0</v>
      </c>
      <c r="AA2157">
        <v>-0.52</v>
      </c>
      <c r="AB2157">
        <v>0</v>
      </c>
      <c r="AC2157">
        <v>0</v>
      </c>
      <c r="AD2157">
        <v>213596.27</v>
      </c>
      <c r="AE2157">
        <v>0</v>
      </c>
      <c r="AF2157">
        <v>1</v>
      </c>
      <c r="AG2157">
        <v>0</v>
      </c>
      <c r="AH2157" t="s">
        <v>150</v>
      </c>
      <c r="AQ2157">
        <v>0</v>
      </c>
      <c r="AR2157">
        <v>0</v>
      </c>
      <c r="AS2157">
        <v>0</v>
      </c>
      <c r="AT2157" t="b">
        <v>0</v>
      </c>
      <c r="AU2157">
        <v>0</v>
      </c>
      <c r="AV2157">
        <v>0.78500000000000003</v>
      </c>
      <c r="AW2157">
        <v>0.24</v>
      </c>
      <c r="AX2157">
        <v>0</v>
      </c>
      <c r="AY2157">
        <v>0</v>
      </c>
      <c r="AZ2157">
        <v>0</v>
      </c>
      <c r="BA2157">
        <v>-0.52</v>
      </c>
      <c r="BB2157">
        <v>0</v>
      </c>
      <c r="BC2157">
        <v>-0.52</v>
      </c>
      <c r="BD2157">
        <v>213596.27</v>
      </c>
      <c r="BE2157" t="b">
        <v>0</v>
      </c>
      <c r="BF2157">
        <v>0</v>
      </c>
      <c r="BG2157">
        <v>0</v>
      </c>
      <c r="BH2157">
        <v>0</v>
      </c>
      <c r="BI2157">
        <v>0</v>
      </c>
      <c r="BJ2157">
        <v>0</v>
      </c>
    </row>
    <row r="2158" spans="1:62" x14ac:dyDescent="0.3">
      <c r="A2158" s="2">
        <v>46630</v>
      </c>
      <c r="B2158" t="s">
        <v>65</v>
      </c>
      <c r="C2158" t="s">
        <v>70</v>
      </c>
      <c r="D2158">
        <v>59</v>
      </c>
      <c r="E2158">
        <v>61810.31</v>
      </c>
      <c r="F2158">
        <v>-8.8822494179650283E-2</v>
      </c>
      <c r="G2158" t="s">
        <v>109</v>
      </c>
      <c r="H2158">
        <v>0</v>
      </c>
      <c r="I2158" t="s">
        <v>110</v>
      </c>
      <c r="J2158">
        <v>0.11260832928011839</v>
      </c>
      <c r="K2158" t="s">
        <v>109</v>
      </c>
      <c r="L2158">
        <v>0</v>
      </c>
      <c r="M2158" t="s">
        <v>108</v>
      </c>
      <c r="N2158">
        <v>8.9605297675204464E-4</v>
      </c>
      <c r="O2158" t="s">
        <v>109</v>
      </c>
      <c r="P2158">
        <v>0</v>
      </c>
      <c r="Q2158" t="s">
        <v>110</v>
      </c>
      <c r="R2158">
        <v>0</v>
      </c>
      <c r="S2158" t="s">
        <v>110</v>
      </c>
      <c r="T2158">
        <v>0</v>
      </c>
      <c r="U2158" t="s">
        <v>110</v>
      </c>
      <c r="V2158">
        <v>0</v>
      </c>
      <c r="W2158">
        <v>-5490.15</v>
      </c>
      <c r="X2158">
        <v>0</v>
      </c>
      <c r="Y2158">
        <v>580.03</v>
      </c>
      <c r="Z2158">
        <v>0</v>
      </c>
      <c r="AA2158">
        <v>-55.39</v>
      </c>
      <c r="AB2158">
        <v>0</v>
      </c>
      <c r="AC2158">
        <v>0</v>
      </c>
      <c r="AD2158">
        <v>56844.81</v>
      </c>
      <c r="AE2158">
        <v>0.29280200000000001</v>
      </c>
      <c r="AF2158">
        <v>1</v>
      </c>
      <c r="AG2158">
        <v>0.29280200000000001</v>
      </c>
      <c r="AH2158" t="s">
        <v>109</v>
      </c>
      <c r="AQ2158">
        <v>16644.25</v>
      </c>
      <c r="AR2158">
        <v>18114.650000000001</v>
      </c>
      <c r="AS2158">
        <v>-1470.4</v>
      </c>
      <c r="AT2158" t="b">
        <v>0</v>
      </c>
      <c r="AU2158">
        <v>0</v>
      </c>
      <c r="AV2158">
        <v>0.78500000000000003</v>
      </c>
      <c r="AW2158">
        <v>0.24</v>
      </c>
      <c r="AX2158">
        <v>0</v>
      </c>
      <c r="AY2158">
        <v>0</v>
      </c>
      <c r="AZ2158">
        <v>-1470.4</v>
      </c>
      <c r="BA2158">
        <v>1415.01</v>
      </c>
      <c r="BB2158">
        <v>0</v>
      </c>
      <c r="BC2158">
        <v>1415.01</v>
      </c>
      <c r="BD2158">
        <v>40200.559999999998</v>
      </c>
      <c r="BE2158" t="b">
        <v>0</v>
      </c>
      <c r="BF2158">
        <v>0</v>
      </c>
      <c r="BG2158">
        <v>0</v>
      </c>
      <c r="BH2158">
        <v>0</v>
      </c>
      <c r="BI2158">
        <v>0</v>
      </c>
      <c r="BJ2158">
        <v>0</v>
      </c>
    </row>
    <row r="2159" spans="1:62" x14ac:dyDescent="0.3">
      <c r="A2159" s="2">
        <v>46630</v>
      </c>
      <c r="B2159" t="s">
        <v>65</v>
      </c>
      <c r="C2159" t="s">
        <v>71</v>
      </c>
      <c r="D2159">
        <v>50</v>
      </c>
      <c r="E2159">
        <v>1026326.34</v>
      </c>
      <c r="F2159">
        <v>-6.9883075376146839E-2</v>
      </c>
      <c r="G2159" t="s">
        <v>109</v>
      </c>
      <c r="H2159">
        <v>0</v>
      </c>
      <c r="I2159" t="s">
        <v>110</v>
      </c>
      <c r="J2159">
        <v>0.19063224743005511</v>
      </c>
      <c r="K2159" t="s">
        <v>109</v>
      </c>
      <c r="L2159">
        <v>2.5305754178794208E-2</v>
      </c>
      <c r="M2159" t="s">
        <v>108</v>
      </c>
      <c r="N2159">
        <v>2.0046084854981342E-6</v>
      </c>
      <c r="O2159" t="s">
        <v>109</v>
      </c>
      <c r="P2159">
        <v>0</v>
      </c>
      <c r="Q2159" t="s">
        <v>110</v>
      </c>
      <c r="R2159">
        <v>0</v>
      </c>
      <c r="S2159" t="s">
        <v>110</v>
      </c>
      <c r="T2159">
        <v>0</v>
      </c>
      <c r="U2159" t="s">
        <v>110</v>
      </c>
      <c r="V2159">
        <v>0</v>
      </c>
      <c r="W2159">
        <v>-71722.84</v>
      </c>
      <c r="X2159">
        <v>0</v>
      </c>
      <c r="Y2159">
        <v>16304.24</v>
      </c>
      <c r="Z2159">
        <v>0</v>
      </c>
      <c r="AA2159">
        <v>-2.06</v>
      </c>
      <c r="AB2159">
        <v>0</v>
      </c>
      <c r="AC2159">
        <v>0</v>
      </c>
      <c r="AD2159">
        <v>970905.68</v>
      </c>
      <c r="AE2159">
        <v>0.19835700000000001</v>
      </c>
      <c r="AF2159">
        <v>1</v>
      </c>
      <c r="AG2159">
        <v>0.19835700000000001</v>
      </c>
      <c r="AH2159" t="s">
        <v>109</v>
      </c>
      <c r="AQ2159">
        <v>192586.05</v>
      </c>
      <c r="AR2159">
        <v>203643.31</v>
      </c>
      <c r="AS2159">
        <v>-11057.26</v>
      </c>
      <c r="AT2159" t="b">
        <v>0</v>
      </c>
      <c r="AU2159">
        <v>0</v>
      </c>
      <c r="AV2159">
        <v>0.78500000000000003</v>
      </c>
      <c r="AW2159">
        <v>0.24</v>
      </c>
      <c r="AX2159">
        <v>0</v>
      </c>
      <c r="AY2159">
        <v>0</v>
      </c>
      <c r="AZ2159">
        <v>-11057.26</v>
      </c>
      <c r="BA2159">
        <v>11055.2</v>
      </c>
      <c r="BB2159">
        <v>0</v>
      </c>
      <c r="BC2159">
        <v>11055.2</v>
      </c>
      <c r="BD2159">
        <v>778319.63</v>
      </c>
      <c r="BE2159" t="b">
        <v>0</v>
      </c>
      <c r="BF2159">
        <v>0</v>
      </c>
      <c r="BG2159">
        <v>0</v>
      </c>
      <c r="BH2159">
        <v>0</v>
      </c>
      <c r="BI2159">
        <v>0</v>
      </c>
      <c r="BJ2159">
        <v>0</v>
      </c>
    </row>
    <row r="2160" spans="1:62" x14ac:dyDescent="0.3">
      <c r="A2160" s="2">
        <v>46630</v>
      </c>
      <c r="B2160" t="s">
        <v>65</v>
      </c>
      <c r="C2160" t="s">
        <v>73</v>
      </c>
      <c r="D2160">
        <v>40</v>
      </c>
      <c r="E2160">
        <v>426186.6</v>
      </c>
      <c r="F2160">
        <v>-5.0400948472382107E-2</v>
      </c>
      <c r="G2160" t="s">
        <v>109</v>
      </c>
      <c r="H2160">
        <v>0</v>
      </c>
      <c r="I2160" t="s">
        <v>110</v>
      </c>
      <c r="J2160">
        <v>0.18633724307796551</v>
      </c>
      <c r="K2160" t="s">
        <v>109</v>
      </c>
      <c r="L2160">
        <v>3.2829771961014012E-2</v>
      </c>
      <c r="M2160" t="s">
        <v>108</v>
      </c>
      <c r="N2160">
        <v>1.5060619559956081E-6</v>
      </c>
      <c r="O2160" t="s">
        <v>109</v>
      </c>
      <c r="P2160">
        <v>0</v>
      </c>
      <c r="Q2160" t="s">
        <v>110</v>
      </c>
      <c r="R2160">
        <v>0</v>
      </c>
      <c r="S2160" t="s">
        <v>110</v>
      </c>
      <c r="T2160">
        <v>0</v>
      </c>
      <c r="U2160" t="s">
        <v>110</v>
      </c>
      <c r="V2160">
        <v>0</v>
      </c>
      <c r="W2160">
        <v>-21480.21</v>
      </c>
      <c r="X2160">
        <v>0</v>
      </c>
      <c r="Y2160">
        <v>6617.87</v>
      </c>
      <c r="Z2160">
        <v>0</v>
      </c>
      <c r="AA2160">
        <v>-0.64</v>
      </c>
      <c r="AB2160">
        <v>0</v>
      </c>
      <c r="AC2160">
        <v>0</v>
      </c>
      <c r="AD2160">
        <v>411323.62</v>
      </c>
      <c r="AE2160">
        <v>0.12820000000000001</v>
      </c>
      <c r="AF2160">
        <v>1</v>
      </c>
      <c r="AG2160">
        <v>0.12820000000000001</v>
      </c>
      <c r="AH2160" t="s">
        <v>109</v>
      </c>
      <c r="AQ2160">
        <v>52731.56</v>
      </c>
      <c r="AR2160">
        <v>54677.69</v>
      </c>
      <c r="AS2160">
        <v>-1946.13</v>
      </c>
      <c r="AT2160" t="b">
        <v>0</v>
      </c>
      <c r="AU2160">
        <v>0</v>
      </c>
      <c r="AV2160">
        <v>0.78500000000000003</v>
      </c>
      <c r="AW2160">
        <v>0.24</v>
      </c>
      <c r="AX2160">
        <v>0</v>
      </c>
      <c r="AY2160">
        <v>0</v>
      </c>
      <c r="AZ2160">
        <v>-1946.13</v>
      </c>
      <c r="BA2160">
        <v>1945.49</v>
      </c>
      <c r="BB2160">
        <v>0</v>
      </c>
      <c r="BC2160">
        <v>1945.49</v>
      </c>
      <c r="BD2160">
        <v>358592.06</v>
      </c>
      <c r="BE2160" t="b">
        <v>0</v>
      </c>
      <c r="BF2160">
        <v>0</v>
      </c>
      <c r="BG2160">
        <v>0</v>
      </c>
      <c r="BH2160">
        <v>0</v>
      </c>
      <c r="BI2160">
        <v>0</v>
      </c>
      <c r="BJ2160">
        <v>0</v>
      </c>
    </row>
    <row r="2161" spans="1:62" x14ac:dyDescent="0.3">
      <c r="A2161" s="2">
        <v>46630</v>
      </c>
      <c r="B2161" t="s">
        <v>65</v>
      </c>
      <c r="C2161" t="s">
        <v>74</v>
      </c>
      <c r="D2161">
        <v>39</v>
      </c>
      <c r="E2161">
        <v>369126.46</v>
      </c>
      <c r="F2161">
        <v>-5.2218348249295672E-2</v>
      </c>
      <c r="G2161" t="s">
        <v>109</v>
      </c>
      <c r="H2161">
        <v>0</v>
      </c>
      <c r="I2161" t="s">
        <v>110</v>
      </c>
      <c r="J2161">
        <v>0.19228601461575601</v>
      </c>
      <c r="K2161" t="s">
        <v>109</v>
      </c>
      <c r="L2161">
        <v>3.2226318343723477E-2</v>
      </c>
      <c r="M2161" t="s">
        <v>108</v>
      </c>
      <c r="N2161">
        <v>1.870754114389342E-6</v>
      </c>
      <c r="O2161" t="s">
        <v>109</v>
      </c>
      <c r="P2161">
        <v>0</v>
      </c>
      <c r="Q2161" t="s">
        <v>110</v>
      </c>
      <c r="R2161">
        <v>0</v>
      </c>
      <c r="S2161" t="s">
        <v>110</v>
      </c>
      <c r="T2161">
        <v>0</v>
      </c>
      <c r="U2161" t="s">
        <v>110</v>
      </c>
      <c r="V2161">
        <v>0</v>
      </c>
      <c r="W2161">
        <v>-19275.169999999998</v>
      </c>
      <c r="X2161">
        <v>0</v>
      </c>
      <c r="Y2161">
        <v>5914.82</v>
      </c>
      <c r="Z2161">
        <v>0</v>
      </c>
      <c r="AA2161">
        <v>-0.69</v>
      </c>
      <c r="AB2161">
        <v>0</v>
      </c>
      <c r="AC2161">
        <v>0</v>
      </c>
      <c r="AD2161">
        <v>355765.42</v>
      </c>
      <c r="AE2161">
        <v>0.124042</v>
      </c>
      <c r="AF2161">
        <v>1</v>
      </c>
      <c r="AG2161">
        <v>0.124042</v>
      </c>
      <c r="AH2161" t="s">
        <v>109</v>
      </c>
      <c r="AQ2161">
        <v>44129.87</v>
      </c>
      <c r="AR2161">
        <v>45836.5</v>
      </c>
      <c r="AS2161">
        <v>-1706.62</v>
      </c>
      <c r="AT2161" t="b">
        <v>0</v>
      </c>
      <c r="AU2161">
        <v>0</v>
      </c>
      <c r="AV2161">
        <v>0.78500000000000003</v>
      </c>
      <c r="AW2161">
        <v>0.24</v>
      </c>
      <c r="AX2161">
        <v>0</v>
      </c>
      <c r="AY2161">
        <v>0</v>
      </c>
      <c r="AZ2161">
        <v>-1706.62</v>
      </c>
      <c r="BA2161">
        <v>1705.93</v>
      </c>
      <c r="BB2161">
        <v>0</v>
      </c>
      <c r="BC2161">
        <v>1705.93</v>
      </c>
      <c r="BD2161">
        <v>311635.53999999998</v>
      </c>
      <c r="BE2161" t="b">
        <v>0</v>
      </c>
      <c r="BF2161">
        <v>0</v>
      </c>
      <c r="BG2161">
        <v>0</v>
      </c>
      <c r="BH2161">
        <v>0</v>
      </c>
      <c r="BI2161">
        <v>0</v>
      </c>
      <c r="BJ2161">
        <v>0</v>
      </c>
    </row>
    <row r="2162" spans="1:62" x14ac:dyDescent="0.3">
      <c r="A2162" s="2">
        <v>46630</v>
      </c>
      <c r="B2162" t="s">
        <v>65</v>
      </c>
      <c r="C2162" t="s">
        <v>75</v>
      </c>
      <c r="D2162">
        <v>38</v>
      </c>
      <c r="E2162">
        <v>451757.2</v>
      </c>
      <c r="F2162">
        <v>-4.909516049506988E-2</v>
      </c>
      <c r="G2162" t="s">
        <v>109</v>
      </c>
      <c r="H2162">
        <v>0</v>
      </c>
      <c r="I2162" t="s">
        <v>110</v>
      </c>
      <c r="J2162">
        <v>0.191989159913278</v>
      </c>
      <c r="K2162" t="s">
        <v>109</v>
      </c>
      <c r="L2162">
        <v>3.2964152243507489E-2</v>
      </c>
      <c r="M2162" t="s">
        <v>108</v>
      </c>
      <c r="N2162">
        <v>7.2403067552881375E-7</v>
      </c>
      <c r="O2162" t="s">
        <v>109</v>
      </c>
      <c r="P2162">
        <v>0</v>
      </c>
      <c r="Q2162" t="s">
        <v>110</v>
      </c>
      <c r="R2162">
        <v>0</v>
      </c>
      <c r="S2162" t="s">
        <v>110</v>
      </c>
      <c r="T2162">
        <v>0</v>
      </c>
      <c r="U2162" t="s">
        <v>110</v>
      </c>
      <c r="V2162">
        <v>0</v>
      </c>
      <c r="W2162">
        <v>-22179.09</v>
      </c>
      <c r="X2162">
        <v>0</v>
      </c>
      <c r="Y2162">
        <v>7227.71</v>
      </c>
      <c r="Z2162">
        <v>0</v>
      </c>
      <c r="AA2162">
        <v>-0.33</v>
      </c>
      <c r="AB2162">
        <v>0</v>
      </c>
      <c r="AC2162">
        <v>0</v>
      </c>
      <c r="AD2162">
        <v>436805.49</v>
      </c>
      <c r="AE2162">
        <v>0.101174</v>
      </c>
      <c r="AF2162">
        <v>1</v>
      </c>
      <c r="AG2162">
        <v>0.101174</v>
      </c>
      <c r="AH2162" t="s">
        <v>109</v>
      </c>
      <c r="AQ2162">
        <v>44193.57</v>
      </c>
      <c r="AR2162">
        <v>45774.87</v>
      </c>
      <c r="AS2162">
        <v>-1581.3</v>
      </c>
      <c r="AT2162" t="b">
        <v>0</v>
      </c>
      <c r="AU2162">
        <v>0</v>
      </c>
      <c r="AV2162">
        <v>0.78500000000000003</v>
      </c>
      <c r="AW2162">
        <v>0.24</v>
      </c>
      <c r="AX2162">
        <v>0</v>
      </c>
      <c r="AY2162">
        <v>0</v>
      </c>
      <c r="AZ2162">
        <v>-1581.3</v>
      </c>
      <c r="BA2162">
        <v>1580.97</v>
      </c>
      <c r="BB2162">
        <v>0</v>
      </c>
      <c r="BC2162">
        <v>1580.97</v>
      </c>
      <c r="BD2162">
        <v>392611.91</v>
      </c>
      <c r="BE2162" t="b">
        <v>0</v>
      </c>
      <c r="BF2162">
        <v>0</v>
      </c>
      <c r="BG2162">
        <v>0</v>
      </c>
      <c r="BH2162">
        <v>0</v>
      </c>
      <c r="BI2162">
        <v>0</v>
      </c>
      <c r="BJ2162">
        <v>0</v>
      </c>
    </row>
    <row r="2163" spans="1:62" x14ac:dyDescent="0.3">
      <c r="A2163" s="2">
        <v>46630</v>
      </c>
      <c r="B2163" t="s">
        <v>65</v>
      </c>
      <c r="C2163" t="s">
        <v>76</v>
      </c>
      <c r="D2163">
        <v>37</v>
      </c>
      <c r="E2163">
        <v>250336.79</v>
      </c>
      <c r="F2163">
        <v>-7.5349224015273983E-2</v>
      </c>
      <c r="G2163" t="s">
        <v>109</v>
      </c>
      <c r="H2163">
        <v>0</v>
      </c>
      <c r="I2163" t="s">
        <v>110</v>
      </c>
      <c r="J2163">
        <v>0.19563873651515151</v>
      </c>
      <c r="K2163" t="s">
        <v>109</v>
      </c>
      <c r="L2163">
        <v>3.2226318343723477E-2</v>
      </c>
      <c r="M2163" t="s">
        <v>108</v>
      </c>
      <c r="N2163">
        <v>5.114678015653778E-6</v>
      </c>
      <c r="O2163" t="s">
        <v>109</v>
      </c>
      <c r="P2163">
        <v>0</v>
      </c>
      <c r="Q2163" t="s">
        <v>110</v>
      </c>
      <c r="R2163">
        <v>0</v>
      </c>
      <c r="S2163" t="s">
        <v>110</v>
      </c>
      <c r="T2163">
        <v>0</v>
      </c>
      <c r="U2163" t="s">
        <v>110</v>
      </c>
      <c r="V2163">
        <v>0</v>
      </c>
      <c r="W2163">
        <v>-18862.68</v>
      </c>
      <c r="X2163">
        <v>0</v>
      </c>
      <c r="Y2163">
        <v>4081.3</v>
      </c>
      <c r="Z2163">
        <v>0</v>
      </c>
      <c r="AA2163">
        <v>-1.28</v>
      </c>
      <c r="AB2163">
        <v>0</v>
      </c>
      <c r="AC2163">
        <v>0</v>
      </c>
      <c r="AD2163">
        <v>235554.13</v>
      </c>
      <c r="AE2163">
        <v>8.7942999999999993E-2</v>
      </c>
      <c r="AF2163">
        <v>1</v>
      </c>
      <c r="AG2163">
        <v>8.7942999999999993E-2</v>
      </c>
      <c r="AH2163" t="s">
        <v>109</v>
      </c>
      <c r="AQ2163">
        <v>20715.28</v>
      </c>
      <c r="AR2163">
        <v>22046.3</v>
      </c>
      <c r="AS2163">
        <v>-1331.02</v>
      </c>
      <c r="AT2163" t="b">
        <v>0</v>
      </c>
      <c r="AU2163">
        <v>0</v>
      </c>
      <c r="AV2163">
        <v>0.78500000000000003</v>
      </c>
      <c r="AW2163">
        <v>0.24</v>
      </c>
      <c r="AX2163">
        <v>0</v>
      </c>
      <c r="AY2163">
        <v>0</v>
      </c>
      <c r="AZ2163">
        <v>-1331.02</v>
      </c>
      <c r="BA2163">
        <v>1329.74</v>
      </c>
      <c r="BB2163">
        <v>0</v>
      </c>
      <c r="BC2163">
        <v>1329.74</v>
      </c>
      <c r="BD2163">
        <v>214838.85</v>
      </c>
      <c r="BE2163" t="b">
        <v>0</v>
      </c>
      <c r="BF2163">
        <v>0</v>
      </c>
      <c r="BG2163">
        <v>0</v>
      </c>
      <c r="BH2163">
        <v>0</v>
      </c>
      <c r="BI2163">
        <v>0</v>
      </c>
      <c r="BJ2163">
        <v>0</v>
      </c>
    </row>
    <row r="2164" spans="1:62" x14ac:dyDescent="0.3">
      <c r="A2164" s="2">
        <v>46630</v>
      </c>
      <c r="B2164" t="s">
        <v>65</v>
      </c>
      <c r="C2164" t="s">
        <v>77</v>
      </c>
      <c r="D2164">
        <v>36</v>
      </c>
      <c r="E2164">
        <v>524129.77</v>
      </c>
      <c r="F2164">
        <v>-5.1434809520426707E-2</v>
      </c>
      <c r="G2164" t="s">
        <v>107</v>
      </c>
      <c r="H2164">
        <v>0</v>
      </c>
      <c r="I2164" t="s">
        <v>110</v>
      </c>
      <c r="J2164">
        <v>0.19434493179172271</v>
      </c>
      <c r="K2164" t="s">
        <v>107</v>
      </c>
      <c r="L2164">
        <v>3.2639860897540993E-2</v>
      </c>
      <c r="M2164" t="s">
        <v>108</v>
      </c>
      <c r="N2164">
        <v>9.6194889915311082E-7</v>
      </c>
      <c r="O2164" t="s">
        <v>109</v>
      </c>
      <c r="P2164">
        <v>0</v>
      </c>
      <c r="Q2164" t="s">
        <v>110</v>
      </c>
      <c r="R2164">
        <v>0</v>
      </c>
      <c r="S2164" t="s">
        <v>110</v>
      </c>
      <c r="T2164">
        <v>0</v>
      </c>
      <c r="U2164" t="s">
        <v>110</v>
      </c>
      <c r="V2164">
        <v>0</v>
      </c>
      <c r="W2164">
        <v>-26958.52</v>
      </c>
      <c r="X2164">
        <v>0</v>
      </c>
      <c r="Y2164">
        <v>8488.5</v>
      </c>
      <c r="Z2164">
        <v>0</v>
      </c>
      <c r="AA2164">
        <v>-0.5</v>
      </c>
      <c r="AB2164">
        <v>0</v>
      </c>
      <c r="AC2164">
        <v>0</v>
      </c>
      <c r="AD2164">
        <v>505659.25</v>
      </c>
      <c r="AE2164">
        <v>8.2491999999999996E-2</v>
      </c>
      <c r="AF2164">
        <v>1</v>
      </c>
      <c r="AG2164">
        <v>8.2491999999999996E-2</v>
      </c>
      <c r="AH2164" t="s">
        <v>109</v>
      </c>
      <c r="AQ2164">
        <v>41712.949999999997</v>
      </c>
      <c r="AR2164">
        <v>43349.19</v>
      </c>
      <c r="AS2164">
        <v>-1636.24</v>
      </c>
      <c r="AT2164" t="b">
        <v>0</v>
      </c>
      <c r="AU2164">
        <v>0</v>
      </c>
      <c r="AV2164">
        <v>0.78500000000000003</v>
      </c>
      <c r="AW2164">
        <v>0.24</v>
      </c>
      <c r="AX2164">
        <v>0</v>
      </c>
      <c r="AY2164">
        <v>0</v>
      </c>
      <c r="AZ2164">
        <v>-1636.24</v>
      </c>
      <c r="BA2164">
        <v>1635.74</v>
      </c>
      <c r="BB2164">
        <v>0</v>
      </c>
      <c r="BC2164">
        <v>1635.74</v>
      </c>
      <c r="BD2164">
        <v>463946.3</v>
      </c>
      <c r="BE2164" t="b">
        <v>0</v>
      </c>
      <c r="BF2164">
        <v>0</v>
      </c>
      <c r="BG2164">
        <v>0</v>
      </c>
      <c r="BH2164">
        <v>0</v>
      </c>
      <c r="BI2164">
        <v>0</v>
      </c>
      <c r="BJ2164">
        <v>0</v>
      </c>
    </row>
    <row r="2165" spans="1:62" x14ac:dyDescent="0.3">
      <c r="A2165" s="2">
        <v>46630</v>
      </c>
      <c r="B2165" t="s">
        <v>65</v>
      </c>
      <c r="C2165" t="s">
        <v>78</v>
      </c>
      <c r="D2165">
        <v>35</v>
      </c>
      <c r="E2165">
        <v>236586.35</v>
      </c>
      <c r="F2165">
        <v>-8.9259282390044908E-2</v>
      </c>
      <c r="G2165" t="s">
        <v>107</v>
      </c>
      <c r="H2165">
        <v>0</v>
      </c>
      <c r="I2165" t="s">
        <v>110</v>
      </c>
      <c r="J2165">
        <v>0.18954398489066429</v>
      </c>
      <c r="K2165" t="s">
        <v>107</v>
      </c>
      <c r="L2165">
        <v>2.8785212582381502E-2</v>
      </c>
      <c r="M2165" t="s">
        <v>108</v>
      </c>
      <c r="N2165">
        <v>9.2058569438076303E-7</v>
      </c>
      <c r="O2165" t="s">
        <v>109</v>
      </c>
      <c r="P2165">
        <v>0</v>
      </c>
      <c r="Q2165" t="s">
        <v>110</v>
      </c>
      <c r="R2165">
        <v>0</v>
      </c>
      <c r="S2165" t="s">
        <v>110</v>
      </c>
      <c r="T2165">
        <v>0</v>
      </c>
      <c r="U2165" t="s">
        <v>110</v>
      </c>
      <c r="V2165">
        <v>0</v>
      </c>
      <c r="W2165">
        <v>-21117.53</v>
      </c>
      <c r="X2165">
        <v>0</v>
      </c>
      <c r="Y2165">
        <v>3736.96</v>
      </c>
      <c r="Z2165">
        <v>0</v>
      </c>
      <c r="AA2165">
        <v>-0.22</v>
      </c>
      <c r="AB2165">
        <v>0</v>
      </c>
      <c r="AC2165">
        <v>0</v>
      </c>
      <c r="AD2165">
        <v>219205.56</v>
      </c>
      <c r="AE2165">
        <v>7.2110999999999995E-2</v>
      </c>
      <c r="AF2165">
        <v>1</v>
      </c>
      <c r="AG2165">
        <v>7.2110999999999995E-2</v>
      </c>
      <c r="AH2165" t="s">
        <v>109</v>
      </c>
      <c r="AQ2165">
        <v>15807.04</v>
      </c>
      <c r="AR2165">
        <v>17102.2</v>
      </c>
      <c r="AS2165">
        <v>-1295.1600000000001</v>
      </c>
      <c r="AT2165" t="b">
        <v>0</v>
      </c>
      <c r="AU2165">
        <v>0</v>
      </c>
      <c r="AV2165">
        <v>0.78500000000000003</v>
      </c>
      <c r="AW2165">
        <v>0.24</v>
      </c>
      <c r="AX2165">
        <v>0</v>
      </c>
      <c r="AY2165">
        <v>0</v>
      </c>
      <c r="AZ2165">
        <v>-1295.1600000000001</v>
      </c>
      <c r="BA2165">
        <v>1294.94</v>
      </c>
      <c r="BB2165">
        <v>0</v>
      </c>
      <c r="BC2165">
        <v>1294.94</v>
      </c>
      <c r="BD2165">
        <v>203398.52</v>
      </c>
      <c r="BE2165" t="b">
        <v>0</v>
      </c>
      <c r="BF2165">
        <v>0</v>
      </c>
      <c r="BG2165">
        <v>0</v>
      </c>
      <c r="BH2165">
        <v>0</v>
      </c>
      <c r="BI2165">
        <v>0</v>
      </c>
      <c r="BJ2165">
        <v>0</v>
      </c>
    </row>
    <row r="2166" spans="1:62" x14ac:dyDescent="0.3">
      <c r="A2166" s="2">
        <v>46630</v>
      </c>
      <c r="B2166" t="s">
        <v>65</v>
      </c>
      <c r="C2166" t="s">
        <v>79</v>
      </c>
      <c r="D2166">
        <v>34</v>
      </c>
      <c r="E2166">
        <v>484894.27</v>
      </c>
      <c r="F2166">
        <v>-4.7467326932238603E-2</v>
      </c>
      <c r="G2166" t="s">
        <v>107</v>
      </c>
      <c r="H2166">
        <v>0</v>
      </c>
      <c r="I2166" t="s">
        <v>110</v>
      </c>
      <c r="J2166">
        <v>0.19266044491535739</v>
      </c>
      <c r="K2166" t="s">
        <v>107</v>
      </c>
      <c r="L2166">
        <v>3.0505765463052489E-2</v>
      </c>
      <c r="M2166" t="s">
        <v>108</v>
      </c>
      <c r="N2166">
        <v>1.4648024751925269E-6</v>
      </c>
      <c r="O2166" t="s">
        <v>109</v>
      </c>
      <c r="P2166">
        <v>0</v>
      </c>
      <c r="Q2166" t="s">
        <v>110</v>
      </c>
      <c r="R2166">
        <v>0</v>
      </c>
      <c r="S2166" t="s">
        <v>110</v>
      </c>
      <c r="T2166">
        <v>0</v>
      </c>
      <c r="U2166" t="s">
        <v>110</v>
      </c>
      <c r="V2166">
        <v>0</v>
      </c>
      <c r="W2166">
        <v>-23016.63</v>
      </c>
      <c r="X2166">
        <v>0</v>
      </c>
      <c r="Y2166">
        <v>7785</v>
      </c>
      <c r="Z2166">
        <v>0</v>
      </c>
      <c r="AA2166">
        <v>-0.71</v>
      </c>
      <c r="AB2166">
        <v>0</v>
      </c>
      <c r="AC2166">
        <v>0</v>
      </c>
      <c r="AD2166">
        <v>469661.92</v>
      </c>
      <c r="AE2166">
        <v>6.8473000000000006E-2</v>
      </c>
      <c r="AF2166">
        <v>1</v>
      </c>
      <c r="AG2166">
        <v>6.8473000000000006E-2</v>
      </c>
      <c r="AH2166" t="s">
        <v>109</v>
      </c>
      <c r="AQ2166">
        <v>32159.21</v>
      </c>
      <c r="AR2166">
        <v>33330.620000000003</v>
      </c>
      <c r="AS2166">
        <v>-1171.4100000000001</v>
      </c>
      <c r="AT2166" t="b">
        <v>0</v>
      </c>
      <c r="AU2166">
        <v>0</v>
      </c>
      <c r="AV2166">
        <v>0.78500000000000003</v>
      </c>
      <c r="AW2166">
        <v>0.24</v>
      </c>
      <c r="AX2166">
        <v>0</v>
      </c>
      <c r="AY2166">
        <v>0</v>
      </c>
      <c r="AZ2166">
        <v>-1171.4100000000001</v>
      </c>
      <c r="BA2166">
        <v>1170.7</v>
      </c>
      <c r="BB2166">
        <v>0</v>
      </c>
      <c r="BC2166">
        <v>1170.7</v>
      </c>
      <c r="BD2166">
        <v>437502.71</v>
      </c>
      <c r="BE2166" t="b">
        <v>0</v>
      </c>
      <c r="BF2166">
        <v>0</v>
      </c>
      <c r="BG2166">
        <v>0</v>
      </c>
      <c r="BH2166">
        <v>0</v>
      </c>
      <c r="BI2166">
        <v>0</v>
      </c>
      <c r="BJ2166">
        <v>0</v>
      </c>
    </row>
    <row r="2167" spans="1:62" x14ac:dyDescent="0.3">
      <c r="A2167" s="2">
        <v>46630</v>
      </c>
      <c r="B2167" t="s">
        <v>65</v>
      </c>
      <c r="C2167" t="s">
        <v>80</v>
      </c>
      <c r="D2167">
        <v>33</v>
      </c>
      <c r="E2167">
        <v>493373.65</v>
      </c>
      <c r="F2167">
        <v>-5.4292078044221301E-2</v>
      </c>
      <c r="G2167" t="s">
        <v>107</v>
      </c>
      <c r="H2167">
        <v>0</v>
      </c>
      <c r="I2167" t="s">
        <v>110</v>
      </c>
      <c r="J2167">
        <v>0.20839911498430441</v>
      </c>
      <c r="K2167" t="s">
        <v>107</v>
      </c>
      <c r="L2167">
        <v>2.8785212582381502E-2</v>
      </c>
      <c r="M2167" t="s">
        <v>108</v>
      </c>
      <c r="N2167">
        <v>3.1019187969881217E-7</v>
      </c>
      <c r="O2167" t="s">
        <v>109</v>
      </c>
      <c r="P2167">
        <v>0</v>
      </c>
      <c r="Q2167" t="s">
        <v>110</v>
      </c>
      <c r="R2167">
        <v>0</v>
      </c>
      <c r="S2167" t="s">
        <v>110</v>
      </c>
      <c r="T2167">
        <v>0</v>
      </c>
      <c r="U2167" t="s">
        <v>110</v>
      </c>
      <c r="V2167">
        <v>0</v>
      </c>
      <c r="W2167">
        <v>-26786.28</v>
      </c>
      <c r="X2167">
        <v>0</v>
      </c>
      <c r="Y2167">
        <v>8568.2199999999993</v>
      </c>
      <c r="Z2167">
        <v>0</v>
      </c>
      <c r="AA2167">
        <v>-0.15</v>
      </c>
      <c r="AB2167">
        <v>0</v>
      </c>
      <c r="AC2167">
        <v>0</v>
      </c>
      <c r="AD2167">
        <v>475155.44</v>
      </c>
      <c r="AE2167">
        <v>5.7681999999999997E-2</v>
      </c>
      <c r="AF2167">
        <v>1</v>
      </c>
      <c r="AG2167">
        <v>5.7681999999999997E-2</v>
      </c>
      <c r="AH2167" t="s">
        <v>109</v>
      </c>
      <c r="AQ2167">
        <v>27407.93</v>
      </c>
      <c r="AR2167">
        <v>28539.11</v>
      </c>
      <c r="AS2167">
        <v>-1131.18</v>
      </c>
      <c r="AT2167" t="b">
        <v>0</v>
      </c>
      <c r="AU2167">
        <v>0</v>
      </c>
      <c r="AV2167">
        <v>0.78500000000000003</v>
      </c>
      <c r="AW2167">
        <v>0.24</v>
      </c>
      <c r="AX2167">
        <v>0</v>
      </c>
      <c r="AY2167">
        <v>0</v>
      </c>
      <c r="AZ2167">
        <v>-1131.18</v>
      </c>
      <c r="BA2167">
        <v>1131.03</v>
      </c>
      <c r="BB2167">
        <v>0</v>
      </c>
      <c r="BC2167">
        <v>1131.03</v>
      </c>
      <c r="BD2167">
        <v>447747.51</v>
      </c>
      <c r="BE2167" t="b">
        <v>0</v>
      </c>
      <c r="BF2167">
        <v>0</v>
      </c>
      <c r="BG2167">
        <v>0</v>
      </c>
      <c r="BH2167">
        <v>0</v>
      </c>
      <c r="BI2167">
        <v>0</v>
      </c>
      <c r="BJ2167">
        <v>0</v>
      </c>
    </row>
    <row r="2168" spans="1:62" x14ac:dyDescent="0.3">
      <c r="A2168" s="2">
        <v>46630</v>
      </c>
      <c r="B2168" t="s">
        <v>65</v>
      </c>
      <c r="C2168" t="s">
        <v>81</v>
      </c>
      <c r="D2168">
        <v>32</v>
      </c>
      <c r="E2168">
        <v>568365.75</v>
      </c>
      <c r="F2168">
        <v>-5.019150380027524E-2</v>
      </c>
      <c r="G2168" t="s">
        <v>107</v>
      </c>
      <c r="H2168">
        <v>0</v>
      </c>
      <c r="I2168" t="s">
        <v>110</v>
      </c>
      <c r="J2168">
        <v>0.20485840240591979</v>
      </c>
      <c r="K2168" t="s">
        <v>107</v>
      </c>
      <c r="L2168">
        <v>2.6210177993420111E-2</v>
      </c>
      <c r="M2168" t="s">
        <v>108</v>
      </c>
      <c r="N2168">
        <v>1.5133907132721729E-6</v>
      </c>
      <c r="O2168" t="s">
        <v>109</v>
      </c>
      <c r="P2168">
        <v>0</v>
      </c>
      <c r="Q2168" t="s">
        <v>110</v>
      </c>
      <c r="R2168">
        <v>0</v>
      </c>
      <c r="S2168" t="s">
        <v>110</v>
      </c>
      <c r="T2168">
        <v>0</v>
      </c>
      <c r="U2168" t="s">
        <v>110</v>
      </c>
      <c r="V2168">
        <v>0</v>
      </c>
      <c r="W2168">
        <v>-28527.13</v>
      </c>
      <c r="X2168">
        <v>0</v>
      </c>
      <c r="Y2168">
        <v>9702.8700000000008</v>
      </c>
      <c r="Z2168">
        <v>0</v>
      </c>
      <c r="AA2168">
        <v>-0.86</v>
      </c>
      <c r="AB2168">
        <v>0</v>
      </c>
      <c r="AC2168">
        <v>0</v>
      </c>
      <c r="AD2168">
        <v>549540.63</v>
      </c>
      <c r="AE2168">
        <v>5.2224E-2</v>
      </c>
      <c r="AF2168">
        <v>1</v>
      </c>
      <c r="AG2168">
        <v>5.2224E-2</v>
      </c>
      <c r="AH2168" t="s">
        <v>109</v>
      </c>
      <c r="AQ2168">
        <v>28698.95</v>
      </c>
      <c r="AR2168">
        <v>29812.32</v>
      </c>
      <c r="AS2168">
        <v>-1113.3699999999999</v>
      </c>
      <c r="AT2168" t="b">
        <v>0</v>
      </c>
      <c r="AU2168">
        <v>0</v>
      </c>
      <c r="AV2168">
        <v>0.78500000000000003</v>
      </c>
      <c r="AW2168">
        <v>0.24</v>
      </c>
      <c r="AX2168">
        <v>0</v>
      </c>
      <c r="AY2168">
        <v>0</v>
      </c>
      <c r="AZ2168">
        <v>-1113.3699999999999</v>
      </c>
      <c r="BA2168">
        <v>1112.51</v>
      </c>
      <c r="BB2168">
        <v>0</v>
      </c>
      <c r="BC2168">
        <v>1112.51</v>
      </c>
      <c r="BD2168">
        <v>520841.68</v>
      </c>
      <c r="BE2168" t="b">
        <v>0</v>
      </c>
      <c r="BF2168">
        <v>0</v>
      </c>
      <c r="BG2168">
        <v>0</v>
      </c>
      <c r="BH2168">
        <v>0</v>
      </c>
      <c r="BI2168">
        <v>0</v>
      </c>
      <c r="BJ2168">
        <v>0</v>
      </c>
    </row>
    <row r="2169" spans="1:62" x14ac:dyDescent="0.3">
      <c r="A2169" s="2">
        <v>46630</v>
      </c>
      <c r="B2169" t="s">
        <v>65</v>
      </c>
      <c r="C2169" t="s">
        <v>82</v>
      </c>
      <c r="D2169">
        <v>31</v>
      </c>
      <c r="E2169">
        <v>842582.82</v>
      </c>
      <c r="F2169">
        <v>-5.5142915438323128E-2</v>
      </c>
      <c r="G2169" t="s">
        <v>107</v>
      </c>
      <c r="H2169">
        <v>0</v>
      </c>
      <c r="I2169" t="s">
        <v>110</v>
      </c>
      <c r="J2169">
        <v>0.20703244503428961</v>
      </c>
      <c r="K2169" t="s">
        <v>107</v>
      </c>
      <c r="L2169">
        <v>2.7114601808046E-2</v>
      </c>
      <c r="M2169" t="s">
        <v>108</v>
      </c>
      <c r="N2169">
        <v>1.584390098477781E-5</v>
      </c>
      <c r="O2169" t="s">
        <v>109</v>
      </c>
      <c r="P2169">
        <v>0</v>
      </c>
      <c r="Q2169" t="s">
        <v>110</v>
      </c>
      <c r="R2169">
        <v>0</v>
      </c>
      <c r="S2169" t="s">
        <v>110</v>
      </c>
      <c r="T2169">
        <v>0</v>
      </c>
      <c r="U2169" t="s">
        <v>110</v>
      </c>
      <c r="V2169">
        <v>0</v>
      </c>
      <c r="W2169">
        <v>-46462.47</v>
      </c>
      <c r="X2169">
        <v>0</v>
      </c>
      <c r="Y2169">
        <v>14536.83</v>
      </c>
      <c r="Z2169">
        <v>0</v>
      </c>
      <c r="AA2169">
        <v>-13.35</v>
      </c>
      <c r="AB2169">
        <v>0</v>
      </c>
      <c r="AC2169">
        <v>0</v>
      </c>
      <c r="AD2169">
        <v>810643.83</v>
      </c>
      <c r="AE2169">
        <v>4.4771999999999999E-2</v>
      </c>
      <c r="AF2169">
        <v>1</v>
      </c>
      <c r="AG2169">
        <v>4.4771999999999999E-2</v>
      </c>
      <c r="AH2169" t="s">
        <v>109</v>
      </c>
      <c r="AQ2169">
        <v>36294.33</v>
      </c>
      <c r="AR2169">
        <v>37856.080000000002</v>
      </c>
      <c r="AS2169">
        <v>-1561.74</v>
      </c>
      <c r="AT2169" t="b">
        <v>0</v>
      </c>
      <c r="AU2169">
        <v>0</v>
      </c>
      <c r="AV2169">
        <v>0.78500000000000003</v>
      </c>
      <c r="AW2169">
        <v>0.24</v>
      </c>
      <c r="AX2169">
        <v>0</v>
      </c>
      <c r="AY2169">
        <v>0</v>
      </c>
      <c r="AZ2169">
        <v>-1561.74</v>
      </c>
      <c r="BA2169">
        <v>1548.39</v>
      </c>
      <c r="BB2169">
        <v>0</v>
      </c>
      <c r="BC2169">
        <v>1548.39</v>
      </c>
      <c r="BD2169">
        <v>774349.5</v>
      </c>
      <c r="BE2169" t="b">
        <v>0</v>
      </c>
      <c r="BF2169">
        <v>0</v>
      </c>
      <c r="BG2169">
        <v>0</v>
      </c>
      <c r="BH2169">
        <v>0</v>
      </c>
      <c r="BI2169">
        <v>0</v>
      </c>
      <c r="BJ2169">
        <v>0</v>
      </c>
    </row>
    <row r="2170" spans="1:62" x14ac:dyDescent="0.3">
      <c r="A2170" s="2">
        <v>46630</v>
      </c>
      <c r="B2170" t="s">
        <v>65</v>
      </c>
      <c r="C2170" t="s">
        <v>83</v>
      </c>
      <c r="D2170">
        <v>30</v>
      </c>
      <c r="E2170">
        <v>917619.63</v>
      </c>
      <c r="F2170">
        <v>-5.5773848054194948E-2</v>
      </c>
      <c r="G2170" t="s">
        <v>107</v>
      </c>
      <c r="H2170">
        <v>0</v>
      </c>
      <c r="I2170" t="s">
        <v>110</v>
      </c>
      <c r="J2170">
        <v>0.20920946667187221</v>
      </c>
      <c r="K2170" t="s">
        <v>107</v>
      </c>
      <c r="L2170">
        <v>2.6210177993420111E-2</v>
      </c>
      <c r="M2170" t="s">
        <v>108</v>
      </c>
      <c r="N2170">
        <v>3.8487814606072158E-4</v>
      </c>
      <c r="O2170" t="s">
        <v>109</v>
      </c>
      <c r="P2170">
        <v>0</v>
      </c>
      <c r="Q2170" t="s">
        <v>110</v>
      </c>
      <c r="R2170">
        <v>0</v>
      </c>
      <c r="S2170" t="s">
        <v>110</v>
      </c>
      <c r="T2170">
        <v>0</v>
      </c>
      <c r="U2170" t="s">
        <v>110</v>
      </c>
      <c r="V2170">
        <v>0</v>
      </c>
      <c r="W2170">
        <v>-51179.18</v>
      </c>
      <c r="X2170">
        <v>0</v>
      </c>
      <c r="Y2170">
        <v>15997.89</v>
      </c>
      <c r="Z2170">
        <v>0</v>
      </c>
      <c r="AA2170">
        <v>-353.17</v>
      </c>
      <c r="AB2170">
        <v>0</v>
      </c>
      <c r="AC2170">
        <v>0</v>
      </c>
      <c r="AD2170">
        <v>882085.17</v>
      </c>
      <c r="AE2170">
        <v>4.1896000000000003E-2</v>
      </c>
      <c r="AF2170">
        <v>1</v>
      </c>
      <c r="AG2170">
        <v>4.1896000000000003E-2</v>
      </c>
      <c r="AH2170" t="s">
        <v>109</v>
      </c>
      <c r="AQ2170">
        <v>36955.760000000002</v>
      </c>
      <c r="AR2170">
        <v>38555.31</v>
      </c>
      <c r="AS2170">
        <v>-1599.55</v>
      </c>
      <c r="AT2170" t="b">
        <v>0</v>
      </c>
      <c r="AU2170">
        <v>0</v>
      </c>
      <c r="AV2170">
        <v>0.78500000000000003</v>
      </c>
      <c r="AW2170">
        <v>0.24</v>
      </c>
      <c r="AX2170">
        <v>0</v>
      </c>
      <c r="AY2170">
        <v>0</v>
      </c>
      <c r="AZ2170">
        <v>-1599.55</v>
      </c>
      <c r="BA2170">
        <v>1246.3800000000001</v>
      </c>
      <c r="BB2170">
        <v>0</v>
      </c>
      <c r="BC2170">
        <v>1246.3800000000001</v>
      </c>
      <c r="BD2170">
        <v>845129.41</v>
      </c>
      <c r="BE2170" t="b">
        <v>0</v>
      </c>
      <c r="BF2170">
        <v>0</v>
      </c>
      <c r="BG2170">
        <v>0</v>
      </c>
      <c r="BH2170">
        <v>0</v>
      </c>
      <c r="BI2170">
        <v>0</v>
      </c>
      <c r="BJ2170">
        <v>0</v>
      </c>
    </row>
    <row r="2171" spans="1:62" x14ac:dyDescent="0.3">
      <c r="A2171" s="2">
        <v>46630</v>
      </c>
      <c r="B2171" t="s">
        <v>65</v>
      </c>
      <c r="C2171" t="s">
        <v>84</v>
      </c>
      <c r="D2171">
        <v>29</v>
      </c>
      <c r="E2171">
        <v>1284164.31</v>
      </c>
      <c r="F2171">
        <v>-4.4229812852207097E-2</v>
      </c>
      <c r="G2171" t="s">
        <v>107</v>
      </c>
      <c r="H2171">
        <v>0</v>
      </c>
      <c r="I2171" t="s">
        <v>110</v>
      </c>
      <c r="J2171">
        <v>0.25041862900723078</v>
      </c>
      <c r="K2171" t="s">
        <v>107</v>
      </c>
      <c r="L2171">
        <v>1.9546304838760551E-2</v>
      </c>
      <c r="M2171" t="s">
        <v>108</v>
      </c>
      <c r="N2171">
        <v>1.6664098165266459E-7</v>
      </c>
      <c r="O2171" t="s">
        <v>109</v>
      </c>
      <c r="P2171">
        <v>0</v>
      </c>
      <c r="Q2171" t="s">
        <v>110</v>
      </c>
      <c r="R2171">
        <v>0</v>
      </c>
      <c r="S2171" t="s">
        <v>110</v>
      </c>
      <c r="T2171">
        <v>0</v>
      </c>
      <c r="U2171" t="s">
        <v>110</v>
      </c>
      <c r="V2171">
        <v>0</v>
      </c>
      <c r="W2171">
        <v>-56798.35</v>
      </c>
      <c r="X2171">
        <v>0</v>
      </c>
      <c r="Y2171">
        <v>26798.22</v>
      </c>
      <c r="Z2171">
        <v>0</v>
      </c>
      <c r="AA2171">
        <v>-0.21</v>
      </c>
      <c r="AB2171">
        <v>0</v>
      </c>
      <c r="AC2171">
        <v>0</v>
      </c>
      <c r="AD2171">
        <v>1254163.97</v>
      </c>
      <c r="AE2171">
        <v>2.9262E-2</v>
      </c>
      <c r="AF2171">
        <v>1</v>
      </c>
      <c r="AG2171">
        <v>2.9262E-2</v>
      </c>
      <c r="AH2171" t="s">
        <v>109</v>
      </c>
      <c r="AQ2171">
        <v>36699.32</v>
      </c>
      <c r="AR2171">
        <v>37635.83</v>
      </c>
      <c r="AS2171">
        <v>-936.51</v>
      </c>
      <c r="AT2171" t="b">
        <v>0</v>
      </c>
      <c r="AU2171">
        <v>0</v>
      </c>
      <c r="AV2171">
        <v>0.78500000000000003</v>
      </c>
      <c r="AW2171">
        <v>0.24</v>
      </c>
      <c r="AX2171">
        <v>0</v>
      </c>
      <c r="AY2171">
        <v>0</v>
      </c>
      <c r="AZ2171">
        <v>-936.51</v>
      </c>
      <c r="BA2171">
        <v>936.3</v>
      </c>
      <c r="BB2171">
        <v>0</v>
      </c>
      <c r="BC2171">
        <v>936.3</v>
      </c>
      <c r="BD2171">
        <v>1217464.6499999999</v>
      </c>
      <c r="BE2171" t="b">
        <v>0</v>
      </c>
      <c r="BF2171">
        <v>0</v>
      </c>
      <c r="BG2171">
        <v>0</v>
      </c>
      <c r="BH2171">
        <v>0</v>
      </c>
      <c r="BI2171">
        <v>0</v>
      </c>
      <c r="BJ2171">
        <v>0</v>
      </c>
    </row>
    <row r="2172" spans="1:62" x14ac:dyDescent="0.3">
      <c r="A2172" s="2">
        <v>46630</v>
      </c>
      <c r="B2172" t="s">
        <v>65</v>
      </c>
      <c r="C2172" t="s">
        <v>85</v>
      </c>
      <c r="D2172">
        <v>28</v>
      </c>
      <c r="E2172">
        <v>949110.47</v>
      </c>
      <c r="F2172">
        <v>-5.9039359373162667E-2</v>
      </c>
      <c r="G2172" t="s">
        <v>107</v>
      </c>
      <c r="H2172">
        <v>0</v>
      </c>
      <c r="I2172" t="s">
        <v>110</v>
      </c>
      <c r="J2172">
        <v>0.24826123580427331</v>
      </c>
      <c r="K2172" t="s">
        <v>107</v>
      </c>
      <c r="L2172">
        <v>2.250891894847229E-2</v>
      </c>
      <c r="M2172" t="s">
        <v>108</v>
      </c>
      <c r="N2172">
        <v>3.2416231141775939E-8</v>
      </c>
      <c r="O2172" t="s">
        <v>109</v>
      </c>
      <c r="P2172">
        <v>0</v>
      </c>
      <c r="Q2172" t="s">
        <v>110</v>
      </c>
      <c r="R2172">
        <v>0</v>
      </c>
      <c r="S2172" t="s">
        <v>110</v>
      </c>
      <c r="T2172">
        <v>0</v>
      </c>
      <c r="U2172" t="s">
        <v>110</v>
      </c>
      <c r="V2172">
        <v>0</v>
      </c>
      <c r="W2172">
        <v>-56034.87</v>
      </c>
      <c r="X2172">
        <v>0</v>
      </c>
      <c r="Y2172">
        <v>19635.61</v>
      </c>
      <c r="Z2172">
        <v>0</v>
      </c>
      <c r="AA2172">
        <v>-0.03</v>
      </c>
      <c r="AB2172">
        <v>0</v>
      </c>
      <c r="AC2172">
        <v>0</v>
      </c>
      <c r="AD2172">
        <v>912711.18</v>
      </c>
      <c r="AE2172">
        <v>3.0613000000000001E-2</v>
      </c>
      <c r="AF2172">
        <v>1</v>
      </c>
      <c r="AG2172">
        <v>3.0613000000000001E-2</v>
      </c>
      <c r="AH2172" t="s">
        <v>109</v>
      </c>
      <c r="AQ2172">
        <v>27940.93</v>
      </c>
      <c r="AR2172">
        <v>29031.34</v>
      </c>
      <c r="AS2172">
        <v>-1090.4100000000001</v>
      </c>
      <c r="AT2172" t="b">
        <v>0</v>
      </c>
      <c r="AU2172">
        <v>0</v>
      </c>
      <c r="AV2172">
        <v>0.78500000000000003</v>
      </c>
      <c r="AW2172">
        <v>0.24</v>
      </c>
      <c r="AX2172">
        <v>0</v>
      </c>
      <c r="AY2172">
        <v>0</v>
      </c>
      <c r="AZ2172">
        <v>-1090.4100000000001</v>
      </c>
      <c r="BA2172">
        <v>1090.3800000000001</v>
      </c>
      <c r="BB2172">
        <v>0</v>
      </c>
      <c r="BC2172">
        <v>1090.3800000000001</v>
      </c>
      <c r="BD2172">
        <v>884770.25</v>
      </c>
      <c r="BE2172" t="b">
        <v>0</v>
      </c>
      <c r="BF2172">
        <v>0</v>
      </c>
      <c r="BG2172">
        <v>0</v>
      </c>
      <c r="BH2172">
        <v>0</v>
      </c>
      <c r="BI2172">
        <v>0</v>
      </c>
      <c r="BJ2172">
        <v>0</v>
      </c>
    </row>
    <row r="2173" spans="1:62" x14ac:dyDescent="0.3">
      <c r="A2173" s="2">
        <v>46630</v>
      </c>
      <c r="B2173" t="s">
        <v>65</v>
      </c>
      <c r="C2173" t="s">
        <v>86</v>
      </c>
      <c r="D2173">
        <v>27</v>
      </c>
      <c r="E2173">
        <v>1076056.6100000001</v>
      </c>
      <c r="F2173">
        <v>-5.0445633336798773E-2</v>
      </c>
      <c r="G2173" t="s">
        <v>107</v>
      </c>
      <c r="H2173">
        <v>0</v>
      </c>
      <c r="I2173" t="s">
        <v>110</v>
      </c>
      <c r="J2173">
        <v>0.2392585125155911</v>
      </c>
      <c r="K2173" t="s">
        <v>107</v>
      </c>
      <c r="L2173">
        <v>1.9546304838760551E-2</v>
      </c>
      <c r="M2173" t="s">
        <v>108</v>
      </c>
      <c r="N2173">
        <v>0</v>
      </c>
      <c r="O2173" t="s">
        <v>109</v>
      </c>
      <c r="P2173">
        <v>0</v>
      </c>
      <c r="Q2173" t="s">
        <v>110</v>
      </c>
      <c r="R2173">
        <v>0</v>
      </c>
      <c r="S2173" t="s">
        <v>110</v>
      </c>
      <c r="T2173">
        <v>0</v>
      </c>
      <c r="U2173" t="s">
        <v>110</v>
      </c>
      <c r="V2173">
        <v>0</v>
      </c>
      <c r="W2173">
        <v>-54282.36</v>
      </c>
      <c r="X2173">
        <v>0</v>
      </c>
      <c r="Y2173">
        <v>21454.639999999999</v>
      </c>
      <c r="Z2173">
        <v>0</v>
      </c>
      <c r="AA2173">
        <v>0</v>
      </c>
      <c r="AB2173">
        <v>0</v>
      </c>
      <c r="AC2173">
        <v>0</v>
      </c>
      <c r="AD2173">
        <v>1043228.89</v>
      </c>
      <c r="AE2173">
        <v>1.8218000000000002E-2</v>
      </c>
      <c r="AF2173">
        <v>1</v>
      </c>
      <c r="AG2173">
        <v>1.8218000000000002E-2</v>
      </c>
      <c r="AH2173" t="s">
        <v>109</v>
      </c>
      <c r="AQ2173">
        <v>19005.82</v>
      </c>
      <c r="AR2173">
        <v>19600.740000000002</v>
      </c>
      <c r="AS2173">
        <v>-594.91999999999996</v>
      </c>
      <c r="AT2173" t="b">
        <v>0</v>
      </c>
      <c r="AU2173">
        <v>0</v>
      </c>
      <c r="AV2173">
        <v>0.78500000000000003</v>
      </c>
      <c r="AW2173">
        <v>0.24</v>
      </c>
      <c r="AX2173">
        <v>0</v>
      </c>
      <c r="AY2173">
        <v>0</v>
      </c>
      <c r="AZ2173">
        <v>-594.91999999999996</v>
      </c>
      <c r="BA2173">
        <v>594.91999999999996</v>
      </c>
      <c r="BB2173">
        <v>0</v>
      </c>
      <c r="BC2173">
        <v>594.91999999999996</v>
      </c>
      <c r="BD2173">
        <v>1024223.08</v>
      </c>
      <c r="BE2173" t="b">
        <v>0</v>
      </c>
      <c r="BF2173">
        <v>0</v>
      </c>
      <c r="BG2173">
        <v>0</v>
      </c>
      <c r="BH2173">
        <v>0</v>
      </c>
      <c r="BI2173">
        <v>0</v>
      </c>
      <c r="BJ2173">
        <v>0</v>
      </c>
    </row>
    <row r="2174" spans="1:62" x14ac:dyDescent="0.3">
      <c r="A2174" s="2">
        <v>46630</v>
      </c>
      <c r="B2174" t="s">
        <v>65</v>
      </c>
      <c r="C2174" t="s">
        <v>87</v>
      </c>
      <c r="D2174">
        <v>26</v>
      </c>
      <c r="E2174">
        <v>1207692.6299999999</v>
      </c>
      <c r="F2174">
        <v>-5.4358558043003602E-2</v>
      </c>
      <c r="G2174" t="s">
        <v>107</v>
      </c>
      <c r="H2174">
        <v>0</v>
      </c>
      <c r="I2174" t="s">
        <v>110</v>
      </c>
      <c r="J2174">
        <v>0.25200364939176889</v>
      </c>
      <c r="K2174" t="s">
        <v>107</v>
      </c>
      <c r="L2174">
        <v>1.8435968467792802E-2</v>
      </c>
      <c r="M2174" t="s">
        <v>108</v>
      </c>
      <c r="N2174">
        <v>4.1415919554523773E-8</v>
      </c>
      <c r="O2174" t="s">
        <v>109</v>
      </c>
      <c r="P2174">
        <v>0</v>
      </c>
      <c r="Q2174" t="s">
        <v>110</v>
      </c>
      <c r="R2174">
        <v>0</v>
      </c>
      <c r="S2174" t="s">
        <v>110</v>
      </c>
      <c r="T2174">
        <v>0</v>
      </c>
      <c r="U2174" t="s">
        <v>110</v>
      </c>
      <c r="V2174">
        <v>0</v>
      </c>
      <c r="W2174">
        <v>-65648.429999999993</v>
      </c>
      <c r="X2174">
        <v>0</v>
      </c>
      <c r="Y2174">
        <v>25361.91</v>
      </c>
      <c r="Z2174">
        <v>0</v>
      </c>
      <c r="AA2174">
        <v>-0.05</v>
      </c>
      <c r="AB2174">
        <v>0</v>
      </c>
      <c r="AC2174">
        <v>0</v>
      </c>
      <c r="AD2174">
        <v>1167406.06</v>
      </c>
      <c r="AE2174">
        <v>1.4957E-2</v>
      </c>
      <c r="AF2174">
        <v>1</v>
      </c>
      <c r="AG2174">
        <v>1.4957E-2</v>
      </c>
      <c r="AH2174" t="s">
        <v>109</v>
      </c>
      <c r="AQ2174">
        <v>17460.439999999999</v>
      </c>
      <c r="AR2174">
        <v>18067.8</v>
      </c>
      <c r="AS2174">
        <v>-607.37</v>
      </c>
      <c r="AT2174" t="b">
        <v>0</v>
      </c>
      <c r="AU2174">
        <v>0</v>
      </c>
      <c r="AV2174">
        <v>0.78500000000000003</v>
      </c>
      <c r="AW2174">
        <v>0.24</v>
      </c>
      <c r="AX2174">
        <v>0</v>
      </c>
      <c r="AY2174">
        <v>0</v>
      </c>
      <c r="AZ2174">
        <v>-607.37</v>
      </c>
      <c r="BA2174">
        <v>607.32000000000005</v>
      </c>
      <c r="BB2174">
        <v>0</v>
      </c>
      <c r="BC2174">
        <v>607.32000000000005</v>
      </c>
      <c r="BD2174">
        <v>1149945.6200000001</v>
      </c>
      <c r="BE2174" t="b">
        <v>0</v>
      </c>
      <c r="BF2174">
        <v>0</v>
      </c>
      <c r="BG2174">
        <v>0</v>
      </c>
      <c r="BH2174">
        <v>0</v>
      </c>
      <c r="BI2174">
        <v>0</v>
      </c>
      <c r="BJ2174">
        <v>0</v>
      </c>
    </row>
    <row r="2175" spans="1:62" x14ac:dyDescent="0.3">
      <c r="A2175" s="2">
        <v>46630</v>
      </c>
      <c r="B2175" t="s">
        <v>65</v>
      </c>
      <c r="C2175" t="s">
        <v>88</v>
      </c>
      <c r="D2175">
        <v>25</v>
      </c>
      <c r="E2175">
        <v>1588174.81</v>
      </c>
      <c r="F2175">
        <v>-3.9393283449294311E-2</v>
      </c>
      <c r="G2175" t="s">
        <v>107</v>
      </c>
      <c r="H2175">
        <v>0</v>
      </c>
      <c r="I2175" t="s">
        <v>110</v>
      </c>
      <c r="J2175">
        <v>0.2527115785951175</v>
      </c>
      <c r="K2175" t="s">
        <v>107</v>
      </c>
      <c r="L2175">
        <v>1.9546304838760551E-2</v>
      </c>
      <c r="M2175" t="s">
        <v>108</v>
      </c>
      <c r="N2175">
        <v>6.6491524966389587E-9</v>
      </c>
      <c r="O2175" t="s">
        <v>109</v>
      </c>
      <c r="P2175">
        <v>0</v>
      </c>
      <c r="Q2175" t="s">
        <v>110</v>
      </c>
      <c r="R2175">
        <v>0</v>
      </c>
      <c r="S2175" t="s">
        <v>110</v>
      </c>
      <c r="T2175">
        <v>0</v>
      </c>
      <c r="U2175" t="s">
        <v>110</v>
      </c>
      <c r="V2175">
        <v>0</v>
      </c>
      <c r="W2175">
        <v>-62563.42</v>
      </c>
      <c r="X2175">
        <v>0</v>
      </c>
      <c r="Y2175">
        <v>33445.85</v>
      </c>
      <c r="Z2175">
        <v>0</v>
      </c>
      <c r="AA2175">
        <v>-0.01</v>
      </c>
      <c r="AB2175">
        <v>0</v>
      </c>
      <c r="AC2175">
        <v>0</v>
      </c>
      <c r="AD2175">
        <v>1559057.22</v>
      </c>
      <c r="AE2175">
        <v>4.7689999999999998E-3</v>
      </c>
      <c r="AF2175">
        <v>1</v>
      </c>
      <c r="AG2175">
        <v>4.7689999999999998E-3</v>
      </c>
      <c r="AH2175" t="s">
        <v>109</v>
      </c>
      <c r="AQ2175">
        <v>7434.81</v>
      </c>
      <c r="AR2175">
        <v>7573.67</v>
      </c>
      <c r="AS2175">
        <v>-138.86000000000001</v>
      </c>
      <c r="AT2175" t="b">
        <v>0</v>
      </c>
      <c r="AU2175">
        <v>0</v>
      </c>
      <c r="AV2175">
        <v>0.78500000000000003</v>
      </c>
      <c r="AW2175">
        <v>0.24</v>
      </c>
      <c r="AX2175">
        <v>0</v>
      </c>
      <c r="AY2175">
        <v>0</v>
      </c>
      <c r="AZ2175">
        <v>-138.86000000000001</v>
      </c>
      <c r="BA2175">
        <v>138.85</v>
      </c>
      <c r="BB2175">
        <v>0</v>
      </c>
      <c r="BC2175">
        <v>138.85</v>
      </c>
      <c r="BD2175">
        <v>1551622.41</v>
      </c>
      <c r="BE2175" t="b">
        <v>0</v>
      </c>
      <c r="BF2175">
        <v>0</v>
      </c>
      <c r="BG2175">
        <v>0</v>
      </c>
      <c r="BH2175">
        <v>0</v>
      </c>
      <c r="BI2175">
        <v>0</v>
      </c>
      <c r="BJ2175">
        <v>0</v>
      </c>
    </row>
    <row r="2176" spans="1:62" x14ac:dyDescent="0.3">
      <c r="A2176" s="2">
        <v>46630</v>
      </c>
      <c r="B2176" t="s">
        <v>65</v>
      </c>
      <c r="C2176" t="s">
        <v>89</v>
      </c>
      <c r="D2176">
        <v>24</v>
      </c>
      <c r="E2176">
        <v>1655252.01</v>
      </c>
      <c r="F2176">
        <v>-3.9890961547125632E-2</v>
      </c>
      <c r="G2176" t="s">
        <v>107</v>
      </c>
      <c r="H2176">
        <v>0</v>
      </c>
      <c r="I2176" t="s">
        <v>110</v>
      </c>
      <c r="J2176">
        <v>0.24214912207197209</v>
      </c>
      <c r="K2176" t="s">
        <v>107</v>
      </c>
      <c r="L2176">
        <v>2.1444396691235101E-2</v>
      </c>
      <c r="M2176" t="s">
        <v>108</v>
      </c>
      <c r="N2176">
        <v>0</v>
      </c>
      <c r="O2176" t="s">
        <v>109</v>
      </c>
      <c r="P2176">
        <v>0</v>
      </c>
      <c r="Q2176" t="s">
        <v>110</v>
      </c>
      <c r="R2176">
        <v>0</v>
      </c>
      <c r="S2176" t="s">
        <v>110</v>
      </c>
      <c r="T2176">
        <v>0</v>
      </c>
      <c r="U2176" t="s">
        <v>110</v>
      </c>
      <c r="V2176">
        <v>0</v>
      </c>
      <c r="W2176">
        <v>-66029.59</v>
      </c>
      <c r="X2176">
        <v>0</v>
      </c>
      <c r="Y2176">
        <v>33401.49</v>
      </c>
      <c r="Z2176">
        <v>0</v>
      </c>
      <c r="AA2176">
        <v>0</v>
      </c>
      <c r="AB2176">
        <v>0</v>
      </c>
      <c r="AC2176">
        <v>0</v>
      </c>
      <c r="AD2176">
        <v>1622623.9</v>
      </c>
      <c r="AE2176">
        <v>9.3199999999999999E-4</v>
      </c>
      <c r="AF2176">
        <v>1</v>
      </c>
      <c r="AG2176">
        <v>9.3199999999999999E-4</v>
      </c>
      <c r="AH2176" t="s">
        <v>109</v>
      </c>
      <c r="AQ2176">
        <v>1512.71</v>
      </c>
      <c r="AR2176">
        <v>1543.12</v>
      </c>
      <c r="AS2176">
        <v>-30.42</v>
      </c>
      <c r="AT2176" t="b">
        <v>0</v>
      </c>
      <c r="AU2176">
        <v>0</v>
      </c>
      <c r="AV2176">
        <v>0.78500000000000003</v>
      </c>
      <c r="AW2176">
        <v>0.24</v>
      </c>
      <c r="AX2176">
        <v>0</v>
      </c>
      <c r="AY2176">
        <v>0</v>
      </c>
      <c r="AZ2176">
        <v>-30.42</v>
      </c>
      <c r="BA2176">
        <v>30.42</v>
      </c>
      <c r="BB2176">
        <v>0</v>
      </c>
      <c r="BC2176">
        <v>30.42</v>
      </c>
      <c r="BD2176">
        <v>1621111.19</v>
      </c>
      <c r="BE2176" t="b">
        <v>0</v>
      </c>
      <c r="BF2176">
        <v>0</v>
      </c>
      <c r="BG2176">
        <v>0</v>
      </c>
      <c r="BH2176">
        <v>0</v>
      </c>
      <c r="BI2176">
        <v>0</v>
      </c>
      <c r="BJ2176">
        <v>0</v>
      </c>
    </row>
    <row r="2177" spans="1:62" x14ac:dyDescent="0.3">
      <c r="A2177" s="2">
        <v>46630</v>
      </c>
      <c r="B2177" t="s">
        <v>65</v>
      </c>
      <c r="C2177" t="s">
        <v>90</v>
      </c>
      <c r="D2177">
        <v>23</v>
      </c>
      <c r="E2177">
        <v>308995.08</v>
      </c>
      <c r="F2177">
        <v>-0.26890192748933361</v>
      </c>
      <c r="G2177" t="s">
        <v>107</v>
      </c>
      <c r="H2177">
        <v>0</v>
      </c>
      <c r="I2177" t="s">
        <v>110</v>
      </c>
      <c r="J2177">
        <v>0.5</v>
      </c>
      <c r="K2177" t="s">
        <v>107</v>
      </c>
      <c r="L2177">
        <v>1.9319265382841021E-2</v>
      </c>
      <c r="M2177" t="s">
        <v>108</v>
      </c>
      <c r="N2177">
        <v>5.6164446785486702E-8</v>
      </c>
      <c r="O2177" t="s">
        <v>109</v>
      </c>
      <c r="P2177">
        <v>0</v>
      </c>
      <c r="Q2177" t="s">
        <v>110</v>
      </c>
      <c r="R2177">
        <v>0</v>
      </c>
      <c r="S2177" t="s">
        <v>110</v>
      </c>
      <c r="T2177">
        <v>0</v>
      </c>
      <c r="U2177" t="s">
        <v>110</v>
      </c>
      <c r="V2177">
        <v>0</v>
      </c>
      <c r="W2177">
        <v>-83089.37</v>
      </c>
      <c r="X2177">
        <v>0</v>
      </c>
      <c r="Y2177">
        <v>12874.8</v>
      </c>
      <c r="Z2177">
        <v>0</v>
      </c>
      <c r="AA2177">
        <v>-0.02</v>
      </c>
      <c r="AB2177">
        <v>0</v>
      </c>
      <c r="AC2177">
        <v>0</v>
      </c>
      <c r="AD2177">
        <v>238780.49</v>
      </c>
      <c r="AE2177">
        <v>2.3869999999999998E-3</v>
      </c>
      <c r="AF2177">
        <v>1</v>
      </c>
      <c r="AG2177">
        <v>2.3869999999999998E-3</v>
      </c>
      <c r="AH2177" t="s">
        <v>109</v>
      </c>
      <c r="AQ2177">
        <v>569.91</v>
      </c>
      <c r="AR2177">
        <v>737.49</v>
      </c>
      <c r="AS2177">
        <v>-167.58</v>
      </c>
      <c r="AT2177" t="b">
        <v>0</v>
      </c>
      <c r="AU2177">
        <v>0</v>
      </c>
      <c r="AV2177">
        <v>0.78500000000000003</v>
      </c>
      <c r="AW2177">
        <v>0.24</v>
      </c>
      <c r="AX2177">
        <v>0</v>
      </c>
      <c r="AY2177">
        <v>0</v>
      </c>
      <c r="AZ2177">
        <v>-167.58</v>
      </c>
      <c r="BA2177">
        <v>167.57</v>
      </c>
      <c r="BB2177">
        <v>0</v>
      </c>
      <c r="BC2177">
        <v>167.57</v>
      </c>
      <c r="BD2177">
        <v>238210.58</v>
      </c>
      <c r="BE2177" t="b">
        <v>0</v>
      </c>
      <c r="BF2177">
        <v>0</v>
      </c>
      <c r="BG2177">
        <v>0</v>
      </c>
      <c r="BH2177">
        <v>0</v>
      </c>
      <c r="BI2177">
        <v>0</v>
      </c>
      <c r="BJ2177">
        <v>0</v>
      </c>
    </row>
    <row r="2178" spans="1:62" x14ac:dyDescent="0.3">
      <c r="A2178" s="2">
        <v>46630</v>
      </c>
      <c r="B2178" t="s">
        <v>69</v>
      </c>
      <c r="C2178" t="s">
        <v>68</v>
      </c>
      <c r="D2178">
        <v>77</v>
      </c>
      <c r="E2178">
        <v>145775.63</v>
      </c>
      <c r="F2178">
        <v>-0.13749057989203031</v>
      </c>
      <c r="G2178" t="s">
        <v>109</v>
      </c>
      <c r="H2178">
        <v>-1.153604830578424E-2</v>
      </c>
      <c r="I2178" t="s">
        <v>109</v>
      </c>
      <c r="J2178">
        <v>0.1319672692060018</v>
      </c>
      <c r="K2178" t="s">
        <v>109</v>
      </c>
      <c r="L2178">
        <v>0</v>
      </c>
      <c r="M2178" t="s">
        <v>108</v>
      </c>
      <c r="N2178">
        <v>1.090151401737358E-6</v>
      </c>
      <c r="O2178" t="s">
        <v>109</v>
      </c>
      <c r="P2178">
        <v>0</v>
      </c>
      <c r="Q2178" t="s">
        <v>110</v>
      </c>
      <c r="R2178">
        <v>0</v>
      </c>
      <c r="S2178" t="s">
        <v>110</v>
      </c>
      <c r="T2178">
        <v>0</v>
      </c>
      <c r="U2178" t="s">
        <v>110</v>
      </c>
      <c r="V2178">
        <v>0</v>
      </c>
      <c r="W2178">
        <v>-20042.78</v>
      </c>
      <c r="X2178">
        <v>-1681.67</v>
      </c>
      <c r="Y2178">
        <v>1603.13</v>
      </c>
      <c r="Z2178">
        <v>0</v>
      </c>
      <c r="AA2178">
        <v>-0.16</v>
      </c>
      <c r="AB2178">
        <v>0</v>
      </c>
      <c r="AC2178">
        <v>0</v>
      </c>
      <c r="AD2178">
        <v>125654.16</v>
      </c>
      <c r="AE2178">
        <v>0</v>
      </c>
      <c r="AF2178">
        <v>1</v>
      </c>
      <c r="AG2178">
        <v>0</v>
      </c>
      <c r="AH2178" t="s">
        <v>150</v>
      </c>
      <c r="AQ2178">
        <v>0</v>
      </c>
      <c r="AR2178">
        <v>0</v>
      </c>
      <c r="AS2178">
        <v>0</v>
      </c>
      <c r="AT2178" t="b">
        <v>0</v>
      </c>
      <c r="AU2178">
        <v>0</v>
      </c>
      <c r="AV2178">
        <v>0.78500000000000003</v>
      </c>
      <c r="AW2178">
        <v>0.24</v>
      </c>
      <c r="AX2178">
        <v>0</v>
      </c>
      <c r="AY2178">
        <v>0</v>
      </c>
      <c r="AZ2178">
        <v>0</v>
      </c>
      <c r="BA2178">
        <v>-0.16</v>
      </c>
      <c r="BB2178">
        <v>0</v>
      </c>
      <c r="BC2178">
        <v>-0.16</v>
      </c>
      <c r="BD2178">
        <v>125654.16</v>
      </c>
      <c r="BE2178" t="b">
        <v>0</v>
      </c>
      <c r="BF2178">
        <v>0</v>
      </c>
      <c r="BG2178">
        <v>0</v>
      </c>
      <c r="BH2178">
        <v>0</v>
      </c>
      <c r="BI2178">
        <v>0</v>
      </c>
      <c r="BJ2178">
        <v>0</v>
      </c>
    </row>
    <row r="2179" spans="1:62" x14ac:dyDescent="0.3">
      <c r="A2179" s="2">
        <v>46630</v>
      </c>
      <c r="B2179" t="s">
        <v>69</v>
      </c>
      <c r="C2179" t="s">
        <v>70</v>
      </c>
      <c r="D2179">
        <v>59</v>
      </c>
      <c r="E2179">
        <v>12419.62</v>
      </c>
      <c r="F2179">
        <v>-9.8951457191396849E-2</v>
      </c>
      <c r="G2179" t="s">
        <v>109</v>
      </c>
      <c r="H2179">
        <v>-9.5728568213442663E-3</v>
      </c>
      <c r="I2179" t="s">
        <v>109</v>
      </c>
      <c r="J2179">
        <v>9.9585553073816072E-2</v>
      </c>
      <c r="K2179" t="s">
        <v>109</v>
      </c>
      <c r="L2179">
        <v>0</v>
      </c>
      <c r="M2179" t="s">
        <v>108</v>
      </c>
      <c r="N2179">
        <v>3.0596755764247598E-7</v>
      </c>
      <c r="O2179" t="s">
        <v>109</v>
      </c>
      <c r="P2179">
        <v>0</v>
      </c>
      <c r="Q2179" t="s">
        <v>110</v>
      </c>
      <c r="R2179">
        <v>0</v>
      </c>
      <c r="S2179" t="s">
        <v>110</v>
      </c>
      <c r="T2179">
        <v>0</v>
      </c>
      <c r="U2179" t="s">
        <v>110</v>
      </c>
      <c r="V2179">
        <v>0</v>
      </c>
      <c r="W2179">
        <v>-1228.94</v>
      </c>
      <c r="X2179">
        <v>-118.89</v>
      </c>
      <c r="Y2179">
        <v>103.07</v>
      </c>
      <c r="Z2179">
        <v>0</v>
      </c>
      <c r="AA2179">
        <v>0</v>
      </c>
      <c r="AB2179">
        <v>0</v>
      </c>
      <c r="AC2179">
        <v>0</v>
      </c>
      <c r="AD2179">
        <v>11174.85</v>
      </c>
      <c r="AE2179">
        <v>3.2686E-2</v>
      </c>
      <c r="AF2179">
        <v>1</v>
      </c>
      <c r="AG2179">
        <v>3.2686E-2</v>
      </c>
      <c r="AH2179" t="s">
        <v>109</v>
      </c>
      <c r="AQ2179">
        <v>365.26</v>
      </c>
      <c r="AR2179">
        <v>405.89</v>
      </c>
      <c r="AS2179">
        <v>-40.630000000000003</v>
      </c>
      <c r="AT2179" t="b">
        <v>0</v>
      </c>
      <c r="AU2179">
        <v>0</v>
      </c>
      <c r="AV2179">
        <v>0.78500000000000003</v>
      </c>
      <c r="AW2179">
        <v>0.24</v>
      </c>
      <c r="AX2179">
        <v>0</v>
      </c>
      <c r="AY2179">
        <v>0</v>
      </c>
      <c r="AZ2179">
        <v>-40.630000000000003</v>
      </c>
      <c r="BA2179">
        <v>40.619999999999997</v>
      </c>
      <c r="BB2179">
        <v>0</v>
      </c>
      <c r="BC2179">
        <v>40.619999999999997</v>
      </c>
      <c r="BD2179">
        <v>10809.59</v>
      </c>
      <c r="BE2179" t="b">
        <v>0</v>
      </c>
      <c r="BF2179">
        <v>0</v>
      </c>
      <c r="BG2179">
        <v>0</v>
      </c>
      <c r="BH2179">
        <v>0</v>
      </c>
      <c r="BI2179">
        <v>0</v>
      </c>
      <c r="BJ2179">
        <v>0</v>
      </c>
    </row>
    <row r="2180" spans="1:62" x14ac:dyDescent="0.3">
      <c r="A2180" s="2">
        <v>46630</v>
      </c>
      <c r="B2180" t="s">
        <v>69</v>
      </c>
      <c r="C2180" t="s">
        <v>74</v>
      </c>
      <c r="D2180">
        <v>39</v>
      </c>
      <c r="E2180">
        <v>4307.58</v>
      </c>
      <c r="F2180">
        <v>-9.2090040553938508E-3</v>
      </c>
      <c r="G2180" t="s">
        <v>109</v>
      </c>
      <c r="H2180">
        <v>-1.046067971872335E-2</v>
      </c>
      <c r="I2180" t="s">
        <v>109</v>
      </c>
      <c r="J2180">
        <v>0.12126997931130711</v>
      </c>
      <c r="K2180" t="s">
        <v>109</v>
      </c>
      <c r="L2180">
        <v>0</v>
      </c>
      <c r="M2180" t="s">
        <v>108</v>
      </c>
      <c r="N2180">
        <v>0</v>
      </c>
      <c r="O2180" t="s">
        <v>109</v>
      </c>
      <c r="P2180">
        <v>0</v>
      </c>
      <c r="Q2180" t="s">
        <v>110</v>
      </c>
      <c r="R2180">
        <v>0</v>
      </c>
      <c r="S2180" t="s">
        <v>110</v>
      </c>
      <c r="T2180">
        <v>0</v>
      </c>
      <c r="U2180" t="s">
        <v>110</v>
      </c>
      <c r="V2180">
        <v>0</v>
      </c>
      <c r="W2180">
        <v>-39.67</v>
      </c>
      <c r="X2180">
        <v>-45.06</v>
      </c>
      <c r="Y2180">
        <v>43.53</v>
      </c>
      <c r="Z2180">
        <v>0</v>
      </c>
      <c r="AA2180">
        <v>0</v>
      </c>
      <c r="AB2180">
        <v>0</v>
      </c>
      <c r="AC2180">
        <v>0</v>
      </c>
      <c r="AD2180">
        <v>4266.38</v>
      </c>
      <c r="AE2180">
        <v>0</v>
      </c>
      <c r="AF2180">
        <v>1</v>
      </c>
      <c r="AG2180">
        <v>0</v>
      </c>
      <c r="AH2180" t="s">
        <v>109</v>
      </c>
      <c r="AQ2180">
        <v>0</v>
      </c>
      <c r="AR2180">
        <v>0</v>
      </c>
      <c r="AS2180">
        <v>0</v>
      </c>
      <c r="AT2180" t="b">
        <v>0</v>
      </c>
      <c r="AU2180">
        <v>0</v>
      </c>
      <c r="AV2180">
        <v>0.78500000000000003</v>
      </c>
      <c r="AW2180">
        <v>0.24</v>
      </c>
      <c r="AX2180">
        <v>0</v>
      </c>
      <c r="AY2180">
        <v>0</v>
      </c>
      <c r="AZ2180">
        <v>0</v>
      </c>
      <c r="BA2180">
        <v>0</v>
      </c>
      <c r="BB2180">
        <v>0</v>
      </c>
      <c r="BC2180">
        <v>0</v>
      </c>
      <c r="BD2180">
        <v>4266.38</v>
      </c>
      <c r="BE2180" t="b">
        <v>0</v>
      </c>
      <c r="BF2180">
        <v>0</v>
      </c>
      <c r="BG2180">
        <v>0</v>
      </c>
      <c r="BH2180">
        <v>0</v>
      </c>
      <c r="BI2180">
        <v>0</v>
      </c>
      <c r="BJ2180">
        <v>0</v>
      </c>
    </row>
    <row r="2181" spans="1:62" x14ac:dyDescent="0.3">
      <c r="A2181" s="2">
        <v>46630</v>
      </c>
      <c r="B2181" t="s">
        <v>69</v>
      </c>
      <c r="C2181" t="s">
        <v>76</v>
      </c>
      <c r="D2181">
        <v>37</v>
      </c>
      <c r="E2181">
        <v>726.8</v>
      </c>
      <c r="F2181">
        <v>-5.9898719969252938E-2</v>
      </c>
      <c r="G2181" t="s">
        <v>109</v>
      </c>
      <c r="H2181">
        <v>-1.04973982032384E-2</v>
      </c>
      <c r="I2181" t="s">
        <v>109</v>
      </c>
      <c r="J2181">
        <v>0.120084393162082</v>
      </c>
      <c r="K2181" t="s">
        <v>109</v>
      </c>
      <c r="L2181">
        <v>0</v>
      </c>
      <c r="M2181" t="s">
        <v>108</v>
      </c>
      <c r="N2181">
        <v>0</v>
      </c>
      <c r="O2181" t="s">
        <v>109</v>
      </c>
      <c r="P2181">
        <v>0</v>
      </c>
      <c r="Q2181" t="s">
        <v>110</v>
      </c>
      <c r="R2181">
        <v>0</v>
      </c>
      <c r="S2181" t="s">
        <v>110</v>
      </c>
      <c r="T2181">
        <v>0</v>
      </c>
      <c r="U2181" t="s">
        <v>110</v>
      </c>
      <c r="V2181">
        <v>0</v>
      </c>
      <c r="W2181">
        <v>-43.53</v>
      </c>
      <c r="X2181">
        <v>-7.63</v>
      </c>
      <c r="Y2181">
        <v>7.27</v>
      </c>
      <c r="Z2181">
        <v>0</v>
      </c>
      <c r="AA2181">
        <v>0</v>
      </c>
      <c r="AB2181">
        <v>0</v>
      </c>
      <c r="AC2181">
        <v>0</v>
      </c>
      <c r="AD2181">
        <v>682.91</v>
      </c>
      <c r="AE2181">
        <v>0</v>
      </c>
      <c r="AF2181">
        <v>1</v>
      </c>
      <c r="AG2181">
        <v>0</v>
      </c>
      <c r="AH2181" t="s">
        <v>109</v>
      </c>
      <c r="AQ2181">
        <v>0</v>
      </c>
      <c r="AR2181">
        <v>0</v>
      </c>
      <c r="AS2181">
        <v>0</v>
      </c>
      <c r="AT2181" t="b">
        <v>0</v>
      </c>
      <c r="AU2181">
        <v>0</v>
      </c>
      <c r="AV2181">
        <v>0.78500000000000003</v>
      </c>
      <c r="AW2181">
        <v>0.24</v>
      </c>
      <c r="AX2181">
        <v>0</v>
      </c>
      <c r="AY2181">
        <v>0</v>
      </c>
      <c r="AZ2181">
        <v>0</v>
      </c>
      <c r="BA2181">
        <v>0</v>
      </c>
      <c r="BB2181">
        <v>0</v>
      </c>
      <c r="BC2181">
        <v>0</v>
      </c>
      <c r="BD2181">
        <v>682.91</v>
      </c>
      <c r="BE2181" t="b">
        <v>0</v>
      </c>
      <c r="BF2181">
        <v>0</v>
      </c>
      <c r="BG2181">
        <v>0</v>
      </c>
      <c r="BH2181">
        <v>0</v>
      </c>
      <c r="BI2181">
        <v>0</v>
      </c>
      <c r="BJ2181">
        <v>0</v>
      </c>
    </row>
    <row r="2182" spans="1:62" x14ac:dyDescent="0.3">
      <c r="A2182" s="2">
        <v>46630</v>
      </c>
      <c r="B2182" t="s">
        <v>69</v>
      </c>
      <c r="C2182" t="s">
        <v>78</v>
      </c>
      <c r="D2182">
        <v>35</v>
      </c>
      <c r="E2182">
        <v>3254.62</v>
      </c>
      <c r="F2182">
        <v>-5.1410908282359773E-2</v>
      </c>
      <c r="G2182" t="s">
        <v>107</v>
      </c>
      <c r="H2182">
        <v>-1.04670491570199E-2</v>
      </c>
      <c r="I2182" t="s">
        <v>109</v>
      </c>
      <c r="J2182">
        <v>0.120371193742664</v>
      </c>
      <c r="K2182" t="s">
        <v>107</v>
      </c>
      <c r="L2182">
        <v>0</v>
      </c>
      <c r="M2182" t="s">
        <v>108</v>
      </c>
      <c r="N2182">
        <v>0</v>
      </c>
      <c r="O2182" t="s">
        <v>109</v>
      </c>
      <c r="P2182">
        <v>0</v>
      </c>
      <c r="Q2182" t="s">
        <v>110</v>
      </c>
      <c r="R2182">
        <v>0</v>
      </c>
      <c r="S2182" t="s">
        <v>110</v>
      </c>
      <c r="T2182">
        <v>0</v>
      </c>
      <c r="U2182" t="s">
        <v>110</v>
      </c>
      <c r="V2182">
        <v>0</v>
      </c>
      <c r="W2182">
        <v>-167.32</v>
      </c>
      <c r="X2182">
        <v>-34.07</v>
      </c>
      <c r="Y2182">
        <v>32.65</v>
      </c>
      <c r="Z2182">
        <v>0</v>
      </c>
      <c r="AA2182">
        <v>0</v>
      </c>
      <c r="AB2182">
        <v>0</v>
      </c>
      <c r="AC2182">
        <v>0</v>
      </c>
      <c r="AD2182">
        <v>3085.88</v>
      </c>
      <c r="AE2182">
        <v>0</v>
      </c>
      <c r="AF2182">
        <v>1</v>
      </c>
      <c r="AG2182">
        <v>0</v>
      </c>
      <c r="AH2182" t="s">
        <v>109</v>
      </c>
      <c r="AQ2182">
        <v>0</v>
      </c>
      <c r="AR2182">
        <v>0</v>
      </c>
      <c r="AS2182">
        <v>0</v>
      </c>
      <c r="AT2182" t="b">
        <v>0</v>
      </c>
      <c r="AU2182">
        <v>0</v>
      </c>
      <c r="AV2182">
        <v>0.78500000000000003</v>
      </c>
      <c r="AW2182">
        <v>0.24</v>
      </c>
      <c r="AX2182">
        <v>0</v>
      </c>
      <c r="AY2182">
        <v>0</v>
      </c>
      <c r="AZ2182">
        <v>0</v>
      </c>
      <c r="BA2182">
        <v>0</v>
      </c>
      <c r="BB2182">
        <v>0</v>
      </c>
      <c r="BC2182">
        <v>0</v>
      </c>
      <c r="BD2182">
        <v>3085.88</v>
      </c>
      <c r="BE2182" t="b">
        <v>0</v>
      </c>
      <c r="BF2182">
        <v>0</v>
      </c>
      <c r="BG2182">
        <v>0</v>
      </c>
      <c r="BH2182">
        <v>0</v>
      </c>
      <c r="BI2182">
        <v>0</v>
      </c>
      <c r="BJ2182">
        <v>0</v>
      </c>
    </row>
    <row r="2183" spans="1:62" x14ac:dyDescent="0.3">
      <c r="A2183" s="2">
        <v>46630</v>
      </c>
      <c r="B2183" t="s">
        <v>69</v>
      </c>
      <c r="C2183" t="s">
        <v>85</v>
      </c>
      <c r="D2183">
        <v>28</v>
      </c>
      <c r="E2183">
        <v>2792.53</v>
      </c>
      <c r="F2183">
        <v>9.3731772140721106E-3</v>
      </c>
      <c r="G2183" t="s">
        <v>107</v>
      </c>
      <c r="H2183">
        <v>-1.0429074201608209E-2</v>
      </c>
      <c r="I2183" t="s">
        <v>109</v>
      </c>
      <c r="J2183">
        <v>0.1263907847824888</v>
      </c>
      <c r="K2183" t="s">
        <v>107</v>
      </c>
      <c r="L2183">
        <v>0</v>
      </c>
      <c r="M2183" t="s">
        <v>108</v>
      </c>
      <c r="N2183">
        <v>0</v>
      </c>
      <c r="O2183" t="s">
        <v>109</v>
      </c>
      <c r="P2183">
        <v>0</v>
      </c>
      <c r="Q2183" t="s">
        <v>110</v>
      </c>
      <c r="R2183">
        <v>0</v>
      </c>
      <c r="S2183" t="s">
        <v>110</v>
      </c>
      <c r="T2183">
        <v>0</v>
      </c>
      <c r="U2183" t="s">
        <v>110</v>
      </c>
      <c r="V2183">
        <v>0</v>
      </c>
      <c r="W2183">
        <v>26.17</v>
      </c>
      <c r="X2183">
        <v>-29.12</v>
      </c>
      <c r="Y2183">
        <v>29.41</v>
      </c>
      <c r="Z2183">
        <v>0</v>
      </c>
      <c r="AA2183">
        <v>0</v>
      </c>
      <c r="AB2183">
        <v>0</v>
      </c>
      <c r="AC2183">
        <v>0</v>
      </c>
      <c r="AD2183">
        <v>2766.65</v>
      </c>
      <c r="AE2183">
        <v>0</v>
      </c>
      <c r="AF2183">
        <v>1</v>
      </c>
      <c r="AG2183">
        <v>0</v>
      </c>
      <c r="AH2183" t="s">
        <v>109</v>
      </c>
      <c r="AQ2183">
        <v>0</v>
      </c>
      <c r="AR2183">
        <v>0</v>
      </c>
      <c r="AS2183">
        <v>0</v>
      </c>
      <c r="AT2183" t="b">
        <v>0</v>
      </c>
      <c r="AU2183">
        <v>0</v>
      </c>
      <c r="AV2183">
        <v>0.78500000000000003</v>
      </c>
      <c r="AW2183">
        <v>0.24</v>
      </c>
      <c r="AX2183">
        <v>0</v>
      </c>
      <c r="AY2183">
        <v>0</v>
      </c>
      <c r="AZ2183">
        <v>0</v>
      </c>
      <c r="BA2183">
        <v>0</v>
      </c>
      <c r="BB2183">
        <v>0</v>
      </c>
      <c r="BC2183">
        <v>0</v>
      </c>
      <c r="BD2183">
        <v>2766.65</v>
      </c>
      <c r="BE2183" t="b">
        <v>0</v>
      </c>
      <c r="BF2183">
        <v>0</v>
      </c>
      <c r="BG2183">
        <v>0</v>
      </c>
      <c r="BH2183">
        <v>0</v>
      </c>
      <c r="BI2183">
        <v>0</v>
      </c>
      <c r="BJ2183">
        <v>0</v>
      </c>
    </row>
    <row r="2184" spans="1:62" x14ac:dyDescent="0.3">
      <c r="A2184" s="2">
        <v>46630</v>
      </c>
      <c r="B2184" t="s">
        <v>69</v>
      </c>
      <c r="C2184" t="s">
        <v>88</v>
      </c>
      <c r="D2184">
        <v>25</v>
      </c>
      <c r="E2184">
        <v>5813.14</v>
      </c>
      <c r="F2184">
        <v>2.813017283863017E-3</v>
      </c>
      <c r="G2184" t="s">
        <v>107</v>
      </c>
      <c r="H2184">
        <v>-1.153684139632466E-2</v>
      </c>
      <c r="I2184" t="s">
        <v>109</v>
      </c>
      <c r="J2184">
        <v>0.13878442484176609</v>
      </c>
      <c r="K2184" t="s">
        <v>107</v>
      </c>
      <c r="L2184">
        <v>0</v>
      </c>
      <c r="M2184" t="s">
        <v>108</v>
      </c>
      <c r="N2184">
        <v>0</v>
      </c>
      <c r="O2184" t="s">
        <v>109</v>
      </c>
      <c r="P2184">
        <v>0</v>
      </c>
      <c r="Q2184" t="s">
        <v>110</v>
      </c>
      <c r="R2184">
        <v>0</v>
      </c>
      <c r="S2184" t="s">
        <v>110</v>
      </c>
      <c r="T2184">
        <v>0</v>
      </c>
      <c r="U2184" t="s">
        <v>110</v>
      </c>
      <c r="V2184">
        <v>0</v>
      </c>
      <c r="W2184">
        <v>16.350000000000001</v>
      </c>
      <c r="X2184">
        <v>-67.069999999999993</v>
      </c>
      <c r="Y2184">
        <v>67.23</v>
      </c>
      <c r="Z2184">
        <v>0</v>
      </c>
      <c r="AA2184">
        <v>0</v>
      </c>
      <c r="AB2184">
        <v>0</v>
      </c>
      <c r="AC2184">
        <v>0</v>
      </c>
      <c r="AD2184">
        <v>5796.96</v>
      </c>
      <c r="AE2184">
        <v>0</v>
      </c>
      <c r="AF2184">
        <v>1</v>
      </c>
      <c r="AG2184">
        <v>0</v>
      </c>
      <c r="AH2184" t="s">
        <v>109</v>
      </c>
      <c r="AQ2184">
        <v>0</v>
      </c>
      <c r="AR2184">
        <v>0</v>
      </c>
      <c r="AS2184">
        <v>0</v>
      </c>
      <c r="AT2184" t="b">
        <v>0</v>
      </c>
      <c r="AU2184">
        <v>0</v>
      </c>
      <c r="AV2184">
        <v>0.78500000000000003</v>
      </c>
      <c r="AW2184">
        <v>0.24</v>
      </c>
      <c r="AX2184">
        <v>0</v>
      </c>
      <c r="AY2184">
        <v>0</v>
      </c>
      <c r="AZ2184">
        <v>0</v>
      </c>
      <c r="BA2184">
        <v>0</v>
      </c>
      <c r="BB2184">
        <v>0</v>
      </c>
      <c r="BC2184">
        <v>0</v>
      </c>
      <c r="BD2184">
        <v>5796.96</v>
      </c>
      <c r="BE2184" t="b">
        <v>0</v>
      </c>
      <c r="BF2184">
        <v>0</v>
      </c>
      <c r="BG2184">
        <v>0</v>
      </c>
      <c r="BH2184">
        <v>0</v>
      </c>
      <c r="BI2184">
        <v>0</v>
      </c>
      <c r="BJ2184">
        <v>0</v>
      </c>
    </row>
    <row r="2185" spans="1:62" x14ac:dyDescent="0.3">
      <c r="A2185" s="2">
        <v>46630</v>
      </c>
      <c r="B2185" t="s">
        <v>69</v>
      </c>
      <c r="C2185" t="s">
        <v>89</v>
      </c>
      <c r="D2185">
        <v>24</v>
      </c>
      <c r="E2185">
        <v>18715.32</v>
      </c>
      <c r="F2185">
        <v>6.7490919599297663E-3</v>
      </c>
      <c r="G2185" t="s">
        <v>107</v>
      </c>
      <c r="H2185">
        <v>-4.0199469466471877E-3</v>
      </c>
      <c r="I2185" t="s">
        <v>109</v>
      </c>
      <c r="J2185">
        <v>0.1376324764925142</v>
      </c>
      <c r="K2185" t="s">
        <v>107</v>
      </c>
      <c r="L2185">
        <v>0</v>
      </c>
      <c r="M2185" t="s">
        <v>108</v>
      </c>
      <c r="N2185">
        <v>0</v>
      </c>
      <c r="O2185" t="s">
        <v>109</v>
      </c>
      <c r="P2185">
        <v>0</v>
      </c>
      <c r="Q2185" t="s">
        <v>110</v>
      </c>
      <c r="R2185">
        <v>0</v>
      </c>
      <c r="S2185" t="s">
        <v>110</v>
      </c>
      <c r="T2185">
        <v>0</v>
      </c>
      <c r="U2185" t="s">
        <v>110</v>
      </c>
      <c r="V2185">
        <v>0</v>
      </c>
      <c r="W2185">
        <v>126.31</v>
      </c>
      <c r="X2185">
        <v>-75.23</v>
      </c>
      <c r="Y2185">
        <v>214.65</v>
      </c>
      <c r="Z2185">
        <v>0</v>
      </c>
      <c r="AA2185">
        <v>0</v>
      </c>
      <c r="AB2185">
        <v>0</v>
      </c>
      <c r="AC2185">
        <v>0</v>
      </c>
      <c r="AD2185">
        <v>18728.419999999998</v>
      </c>
      <c r="AE2185">
        <v>0</v>
      </c>
      <c r="AF2185">
        <v>1</v>
      </c>
      <c r="AG2185">
        <v>0</v>
      </c>
      <c r="AH2185" t="s">
        <v>109</v>
      </c>
      <c r="AQ2185">
        <v>0</v>
      </c>
      <c r="AR2185">
        <v>0</v>
      </c>
      <c r="AS2185">
        <v>0</v>
      </c>
      <c r="AT2185" t="b">
        <v>0</v>
      </c>
      <c r="AU2185">
        <v>0</v>
      </c>
      <c r="AV2185">
        <v>0.78500000000000003</v>
      </c>
      <c r="AW2185">
        <v>0.24</v>
      </c>
      <c r="AX2185">
        <v>0</v>
      </c>
      <c r="AY2185">
        <v>0</v>
      </c>
      <c r="AZ2185">
        <v>0</v>
      </c>
      <c r="BA2185">
        <v>0</v>
      </c>
      <c r="BB2185">
        <v>0</v>
      </c>
      <c r="BC2185">
        <v>0</v>
      </c>
      <c r="BD2185">
        <v>18728.419999999998</v>
      </c>
      <c r="BE2185" t="b">
        <v>0</v>
      </c>
      <c r="BF2185">
        <v>0</v>
      </c>
      <c r="BG2185">
        <v>0</v>
      </c>
      <c r="BH2185">
        <v>0</v>
      </c>
      <c r="BI2185">
        <v>0</v>
      </c>
      <c r="BJ2185">
        <v>0</v>
      </c>
    </row>
    <row r="2186" spans="1:62" x14ac:dyDescent="0.3">
      <c r="A2186" s="2">
        <v>46630</v>
      </c>
      <c r="B2186" t="s">
        <v>69</v>
      </c>
      <c r="C2186" t="s">
        <v>90</v>
      </c>
      <c r="D2186">
        <v>23</v>
      </c>
      <c r="E2186">
        <v>14055.02</v>
      </c>
      <c r="F2186">
        <v>1.41260956042453E-2</v>
      </c>
      <c r="G2186" t="s">
        <v>107</v>
      </c>
      <c r="H2186">
        <v>-2.2027780815532741E-4</v>
      </c>
      <c r="I2186" t="s">
        <v>109</v>
      </c>
      <c r="J2186">
        <v>0</v>
      </c>
      <c r="K2186" t="s">
        <v>107</v>
      </c>
      <c r="L2186">
        <v>0</v>
      </c>
      <c r="M2186" t="s">
        <v>108</v>
      </c>
      <c r="N2186">
        <v>0</v>
      </c>
      <c r="O2186" t="s">
        <v>109</v>
      </c>
      <c r="P2186">
        <v>0</v>
      </c>
      <c r="Q2186" t="s">
        <v>110</v>
      </c>
      <c r="R2186">
        <v>0</v>
      </c>
      <c r="S2186" t="s">
        <v>110</v>
      </c>
      <c r="T2186">
        <v>0</v>
      </c>
      <c r="U2186" t="s">
        <v>110</v>
      </c>
      <c r="V2186">
        <v>0</v>
      </c>
      <c r="W2186">
        <v>198.54</v>
      </c>
      <c r="X2186">
        <v>-3.1</v>
      </c>
      <c r="Y2186">
        <v>0</v>
      </c>
      <c r="Z2186">
        <v>0</v>
      </c>
      <c r="AA2186">
        <v>0</v>
      </c>
      <c r="AB2186">
        <v>0</v>
      </c>
      <c r="AC2186">
        <v>0</v>
      </c>
      <c r="AD2186">
        <v>13853.38</v>
      </c>
      <c r="AE2186">
        <v>0</v>
      </c>
      <c r="AF2186">
        <v>1</v>
      </c>
      <c r="AG2186">
        <v>0</v>
      </c>
      <c r="AH2186" t="s">
        <v>109</v>
      </c>
      <c r="AQ2186">
        <v>0</v>
      </c>
      <c r="AR2186">
        <v>0</v>
      </c>
      <c r="AS2186">
        <v>0</v>
      </c>
      <c r="AT2186" t="b">
        <v>0</v>
      </c>
      <c r="AU2186">
        <v>0</v>
      </c>
      <c r="AV2186">
        <v>0.78500000000000003</v>
      </c>
      <c r="AW2186">
        <v>0.24</v>
      </c>
      <c r="AX2186">
        <v>0</v>
      </c>
      <c r="AY2186">
        <v>0</v>
      </c>
      <c r="AZ2186">
        <v>0</v>
      </c>
      <c r="BA2186">
        <v>0</v>
      </c>
      <c r="BB2186">
        <v>0</v>
      </c>
      <c r="BC2186">
        <v>0</v>
      </c>
      <c r="BD2186">
        <v>13853.38</v>
      </c>
      <c r="BE2186" t="b">
        <v>0</v>
      </c>
      <c r="BF2186">
        <v>0</v>
      </c>
      <c r="BG2186">
        <v>0</v>
      </c>
      <c r="BH2186">
        <v>0</v>
      </c>
      <c r="BI2186">
        <v>0</v>
      </c>
      <c r="BJ2186">
        <v>0</v>
      </c>
    </row>
    <row r="2187" spans="1:62" x14ac:dyDescent="0.3">
      <c r="A2187" s="2">
        <v>46660</v>
      </c>
      <c r="B2187" t="s">
        <v>62</v>
      </c>
      <c r="C2187" t="s">
        <v>63</v>
      </c>
      <c r="D2187">
        <v>93</v>
      </c>
      <c r="E2187">
        <v>126870.72</v>
      </c>
      <c r="F2187">
        <v>3.4506373670669173E-2</v>
      </c>
      <c r="G2187" t="s">
        <v>107</v>
      </c>
      <c r="H2187">
        <v>1.293488467339564E-2</v>
      </c>
      <c r="I2187" t="s">
        <v>107</v>
      </c>
      <c r="J2187">
        <v>0</v>
      </c>
      <c r="K2187" t="s">
        <v>107</v>
      </c>
      <c r="L2187">
        <v>0</v>
      </c>
      <c r="M2187" t="s">
        <v>108</v>
      </c>
      <c r="N2187">
        <v>2.6550078281049081E-5</v>
      </c>
      <c r="O2187" t="s">
        <v>109</v>
      </c>
      <c r="P2187">
        <v>0</v>
      </c>
      <c r="Q2187" t="s">
        <v>110</v>
      </c>
      <c r="R2187">
        <v>0</v>
      </c>
      <c r="S2187" t="s">
        <v>110</v>
      </c>
      <c r="T2187">
        <v>0</v>
      </c>
      <c r="U2187" t="s">
        <v>110</v>
      </c>
      <c r="V2187">
        <v>0</v>
      </c>
      <c r="W2187">
        <v>4377.8500000000004</v>
      </c>
      <c r="X2187">
        <v>1641.06</v>
      </c>
      <c r="Y2187">
        <v>0</v>
      </c>
      <c r="Z2187">
        <v>0</v>
      </c>
      <c r="AA2187">
        <v>-3.37</v>
      </c>
      <c r="AB2187">
        <v>0</v>
      </c>
      <c r="AC2187">
        <v>0</v>
      </c>
      <c r="AD2187">
        <v>120848.44</v>
      </c>
      <c r="AE2187">
        <v>0.99670199999999998</v>
      </c>
      <c r="AF2187">
        <v>1</v>
      </c>
      <c r="AG2187">
        <v>0.99670199999999998</v>
      </c>
      <c r="AH2187" t="s">
        <v>109</v>
      </c>
      <c r="AQ2187">
        <v>120449.84</v>
      </c>
      <c r="AR2187">
        <v>126452.39</v>
      </c>
      <c r="AS2187">
        <v>-6002.55</v>
      </c>
      <c r="AT2187" t="b">
        <v>1</v>
      </c>
      <c r="AU2187">
        <v>0</v>
      </c>
      <c r="AV2187">
        <v>0.78500000000000003</v>
      </c>
      <c r="AW2187">
        <v>0.24</v>
      </c>
      <c r="AX2187">
        <v>0</v>
      </c>
      <c r="AY2187">
        <v>0</v>
      </c>
      <c r="AZ2187">
        <v>-6002.55</v>
      </c>
      <c r="BA2187">
        <v>5999.18</v>
      </c>
      <c r="BB2187">
        <v>0</v>
      </c>
      <c r="BC2187">
        <v>5999.18</v>
      </c>
      <c r="BD2187">
        <v>398.6</v>
      </c>
      <c r="BE2187" t="b">
        <v>0</v>
      </c>
      <c r="BF2187">
        <v>0</v>
      </c>
      <c r="BG2187">
        <v>0</v>
      </c>
      <c r="BH2187">
        <v>0</v>
      </c>
      <c r="BI2187">
        <v>0</v>
      </c>
      <c r="BJ2187">
        <v>0</v>
      </c>
    </row>
    <row r="2188" spans="1:62" x14ac:dyDescent="0.3">
      <c r="A2188" s="2">
        <v>46660</v>
      </c>
      <c r="B2188" t="s">
        <v>62</v>
      </c>
      <c r="C2188" t="s">
        <v>66</v>
      </c>
      <c r="D2188">
        <v>92</v>
      </c>
      <c r="E2188">
        <v>21792.3</v>
      </c>
      <c r="F2188">
        <v>6.7792441046467589E-2</v>
      </c>
      <c r="G2188" t="s">
        <v>107</v>
      </c>
      <c r="H2188">
        <v>1.4072858373549241E-2</v>
      </c>
      <c r="I2188" t="s">
        <v>107</v>
      </c>
      <c r="J2188">
        <v>0</v>
      </c>
      <c r="K2188" t="s">
        <v>107</v>
      </c>
      <c r="L2188">
        <v>0</v>
      </c>
      <c r="M2188" t="s">
        <v>108</v>
      </c>
      <c r="N2188">
        <v>1.8873212251764589E-5</v>
      </c>
      <c r="O2188" t="s">
        <v>109</v>
      </c>
      <c r="P2188">
        <v>0</v>
      </c>
      <c r="Q2188" t="s">
        <v>110</v>
      </c>
      <c r="R2188">
        <v>0</v>
      </c>
      <c r="S2188" t="s">
        <v>110</v>
      </c>
      <c r="T2188">
        <v>0</v>
      </c>
      <c r="U2188" t="s">
        <v>110</v>
      </c>
      <c r="V2188">
        <v>0</v>
      </c>
      <c r="W2188">
        <v>1477.35</v>
      </c>
      <c r="X2188">
        <v>306.68</v>
      </c>
      <c r="Y2188">
        <v>0</v>
      </c>
      <c r="Z2188">
        <v>0</v>
      </c>
      <c r="AA2188">
        <v>-0.41</v>
      </c>
      <c r="AB2188">
        <v>0</v>
      </c>
      <c r="AC2188">
        <v>0</v>
      </c>
      <c r="AD2188">
        <v>20007.849999999999</v>
      </c>
      <c r="AE2188">
        <v>0.99797000000000002</v>
      </c>
      <c r="AF2188">
        <v>1</v>
      </c>
      <c r="AG2188">
        <v>0.99797000000000002</v>
      </c>
      <c r="AH2188" t="s">
        <v>109</v>
      </c>
      <c r="AQ2188">
        <v>19967.23</v>
      </c>
      <c r="AR2188">
        <v>21748.080000000002</v>
      </c>
      <c r="AS2188">
        <v>-1780.85</v>
      </c>
      <c r="AT2188" t="b">
        <v>1</v>
      </c>
      <c r="AU2188">
        <v>0</v>
      </c>
      <c r="AV2188">
        <v>0.78500000000000003</v>
      </c>
      <c r="AW2188">
        <v>0.24</v>
      </c>
      <c r="AX2188">
        <v>0</v>
      </c>
      <c r="AY2188">
        <v>0</v>
      </c>
      <c r="AZ2188">
        <v>-1780.85</v>
      </c>
      <c r="BA2188">
        <v>1780.44</v>
      </c>
      <c r="BB2188">
        <v>0</v>
      </c>
      <c r="BC2188">
        <v>1780.44</v>
      </c>
      <c r="BD2188">
        <v>40.619999999999997</v>
      </c>
      <c r="BE2188" t="b">
        <v>0</v>
      </c>
      <c r="BF2188">
        <v>0</v>
      </c>
      <c r="BG2188">
        <v>0</v>
      </c>
      <c r="BH2188">
        <v>0</v>
      </c>
      <c r="BI2188">
        <v>0</v>
      </c>
      <c r="BJ2188">
        <v>0</v>
      </c>
    </row>
    <row r="2189" spans="1:62" x14ac:dyDescent="0.3">
      <c r="A2189" s="2">
        <v>46660</v>
      </c>
      <c r="B2189" t="s">
        <v>62</v>
      </c>
      <c r="C2189" t="s">
        <v>68</v>
      </c>
      <c r="D2189">
        <v>80</v>
      </c>
      <c r="E2189">
        <v>549516.32999999996</v>
      </c>
      <c r="F2189">
        <v>1.8940761413574161E-2</v>
      </c>
      <c r="G2189" t="s">
        <v>107</v>
      </c>
      <c r="H2189">
        <v>1.074765592961298E-2</v>
      </c>
      <c r="I2189" t="s">
        <v>107</v>
      </c>
      <c r="J2189">
        <v>0</v>
      </c>
      <c r="K2189" t="s">
        <v>107</v>
      </c>
      <c r="L2189">
        <v>0</v>
      </c>
      <c r="M2189" t="s">
        <v>108</v>
      </c>
      <c r="N2189">
        <v>1.9490537368032421E-5</v>
      </c>
      <c r="O2189" t="s">
        <v>109</v>
      </c>
      <c r="P2189">
        <v>0</v>
      </c>
      <c r="Q2189" t="s">
        <v>110</v>
      </c>
      <c r="R2189">
        <v>0</v>
      </c>
      <c r="S2189" t="s">
        <v>110</v>
      </c>
      <c r="T2189">
        <v>0</v>
      </c>
      <c r="U2189" t="s">
        <v>110</v>
      </c>
      <c r="V2189">
        <v>0</v>
      </c>
      <c r="W2189">
        <v>10408.26</v>
      </c>
      <c r="X2189">
        <v>5906.01</v>
      </c>
      <c r="Y2189">
        <v>0</v>
      </c>
      <c r="Z2189">
        <v>0</v>
      </c>
      <c r="AA2189">
        <v>-10.71</v>
      </c>
      <c r="AB2189">
        <v>0</v>
      </c>
      <c r="AC2189">
        <v>0</v>
      </c>
      <c r="AD2189">
        <v>533191.35</v>
      </c>
      <c r="AE2189">
        <v>1.002893</v>
      </c>
      <c r="AF2189">
        <v>1</v>
      </c>
      <c r="AG2189">
        <v>1.002893</v>
      </c>
      <c r="AH2189" t="s">
        <v>109</v>
      </c>
      <c r="AQ2189">
        <v>534733.79</v>
      </c>
      <c r="AR2189">
        <v>551106.72</v>
      </c>
      <c r="AS2189">
        <v>-16372.93</v>
      </c>
      <c r="AT2189" t="b">
        <v>1</v>
      </c>
      <c r="AU2189">
        <v>0</v>
      </c>
      <c r="AV2189">
        <v>0.78500000000000003</v>
      </c>
      <c r="AW2189">
        <v>0.24</v>
      </c>
      <c r="AX2189">
        <v>0</v>
      </c>
      <c r="AY2189">
        <v>0</v>
      </c>
      <c r="AZ2189">
        <v>-16372.93</v>
      </c>
      <c r="BA2189">
        <v>16362.22</v>
      </c>
      <c r="BB2189">
        <v>0</v>
      </c>
      <c r="BC2189">
        <v>16362.22</v>
      </c>
      <c r="BD2189">
        <v>-1542.44</v>
      </c>
      <c r="BE2189" t="b">
        <v>0</v>
      </c>
      <c r="BF2189">
        <v>0</v>
      </c>
      <c r="BG2189">
        <v>0</v>
      </c>
      <c r="BH2189">
        <v>0</v>
      </c>
      <c r="BI2189">
        <v>0</v>
      </c>
      <c r="BJ2189">
        <v>0</v>
      </c>
    </row>
    <row r="2190" spans="1:62" x14ac:dyDescent="0.3">
      <c r="A2190" s="2">
        <v>46660</v>
      </c>
      <c r="B2190" t="s">
        <v>62</v>
      </c>
      <c r="C2190" t="s">
        <v>70</v>
      </c>
      <c r="D2190">
        <v>60</v>
      </c>
      <c r="E2190">
        <v>36176.019999999997</v>
      </c>
      <c r="F2190">
        <v>-0.1363174403880093</v>
      </c>
      <c r="G2190" t="s">
        <v>107</v>
      </c>
      <c r="H2190">
        <v>1.4834648545756291E-3</v>
      </c>
      <c r="I2190" t="s">
        <v>107</v>
      </c>
      <c r="J2190">
        <v>0</v>
      </c>
      <c r="K2190" t="s">
        <v>107</v>
      </c>
      <c r="L2190">
        <v>4.7450089970457786E-3</v>
      </c>
      <c r="M2190" t="s">
        <v>108</v>
      </c>
      <c r="N2190">
        <v>4.4929480723220738E-3</v>
      </c>
      <c r="O2190" t="s">
        <v>109</v>
      </c>
      <c r="P2190">
        <v>0</v>
      </c>
      <c r="Q2190" t="s">
        <v>110</v>
      </c>
      <c r="R2190">
        <v>0</v>
      </c>
      <c r="S2190" t="s">
        <v>110</v>
      </c>
      <c r="T2190">
        <v>0</v>
      </c>
      <c r="U2190" t="s">
        <v>110</v>
      </c>
      <c r="V2190">
        <v>0</v>
      </c>
      <c r="W2190">
        <v>-4931.42</v>
      </c>
      <c r="X2190">
        <v>53.67</v>
      </c>
      <c r="Y2190">
        <v>0</v>
      </c>
      <c r="Z2190">
        <v>-171.66</v>
      </c>
      <c r="AA2190">
        <v>-162.54</v>
      </c>
      <c r="AB2190">
        <v>0</v>
      </c>
      <c r="AC2190">
        <v>0</v>
      </c>
      <c r="AD2190">
        <v>30856.74</v>
      </c>
      <c r="AE2190">
        <v>1.0021880000000001</v>
      </c>
      <c r="AF2190">
        <v>1</v>
      </c>
      <c r="AG2190">
        <v>1.0021880000000001</v>
      </c>
      <c r="AH2190" t="s">
        <v>108</v>
      </c>
      <c r="AQ2190">
        <v>30924.25</v>
      </c>
      <c r="AR2190">
        <v>36244.9</v>
      </c>
      <c r="AS2190">
        <v>-5320.65</v>
      </c>
      <c r="AT2190" t="b">
        <v>1</v>
      </c>
      <c r="AU2190">
        <v>-171.66</v>
      </c>
      <c r="AV2190">
        <v>0.78500000000000003</v>
      </c>
      <c r="AW2190">
        <v>0.24</v>
      </c>
      <c r="AX2190">
        <v>134.75</v>
      </c>
      <c r="AY2190">
        <v>41.2</v>
      </c>
      <c r="AZ2190">
        <v>-5185.8999999999996</v>
      </c>
      <c r="BA2190">
        <v>5023.37</v>
      </c>
      <c r="BB2190">
        <v>4.29</v>
      </c>
      <c r="BC2190">
        <v>5027.66</v>
      </c>
      <c r="BD2190">
        <v>-67.510000000000005</v>
      </c>
      <c r="BE2190" t="b">
        <v>0</v>
      </c>
      <c r="BF2190">
        <v>0</v>
      </c>
      <c r="BG2190">
        <v>0</v>
      </c>
      <c r="BH2190">
        <v>0</v>
      </c>
      <c r="BI2190">
        <v>0</v>
      </c>
      <c r="BJ2190">
        <v>0</v>
      </c>
    </row>
    <row r="2191" spans="1:62" x14ac:dyDescent="0.3">
      <c r="A2191" s="2">
        <v>46660</v>
      </c>
      <c r="B2191" t="s">
        <v>62</v>
      </c>
      <c r="C2191" t="s">
        <v>71</v>
      </c>
      <c r="D2191">
        <v>51</v>
      </c>
      <c r="E2191">
        <v>633603.21</v>
      </c>
      <c r="F2191">
        <v>-7.9082010775532924E-2</v>
      </c>
      <c r="G2191" t="s">
        <v>107</v>
      </c>
      <c r="H2191">
        <v>-9.9588071530890415E-3</v>
      </c>
      <c r="I2191" t="s">
        <v>107</v>
      </c>
      <c r="J2191">
        <v>0.12549073027891719</v>
      </c>
      <c r="K2191" t="s">
        <v>107</v>
      </c>
      <c r="L2191">
        <v>4.1159105592133358E-2</v>
      </c>
      <c r="M2191" t="s">
        <v>108</v>
      </c>
      <c r="N2191">
        <v>1.135832628278309E-4</v>
      </c>
      <c r="O2191" t="s">
        <v>109</v>
      </c>
      <c r="P2191">
        <v>0</v>
      </c>
      <c r="Q2191" t="s">
        <v>110</v>
      </c>
      <c r="R2191">
        <v>0</v>
      </c>
      <c r="S2191" t="s">
        <v>110</v>
      </c>
      <c r="T2191">
        <v>0</v>
      </c>
      <c r="U2191" t="s">
        <v>110</v>
      </c>
      <c r="V2191">
        <v>0</v>
      </c>
      <c r="W2191">
        <v>-50106.62</v>
      </c>
      <c r="X2191">
        <v>-6309.93</v>
      </c>
      <c r="Y2191">
        <v>6625.94</v>
      </c>
      <c r="Z2191">
        <v>-26078.54</v>
      </c>
      <c r="AA2191">
        <v>-71.97</v>
      </c>
      <c r="AB2191">
        <v>0</v>
      </c>
      <c r="AC2191">
        <v>0</v>
      </c>
      <c r="AD2191">
        <v>557662.1</v>
      </c>
      <c r="AE2191">
        <v>1.0354730000000001</v>
      </c>
      <c r="AF2191">
        <v>1</v>
      </c>
      <c r="AG2191">
        <v>1.0354730000000001</v>
      </c>
      <c r="AH2191" t="s">
        <v>108</v>
      </c>
      <c r="AQ2191">
        <v>577444.31999999995</v>
      </c>
      <c r="AR2191">
        <v>657405.89</v>
      </c>
      <c r="AS2191">
        <v>-79961.570000000007</v>
      </c>
      <c r="AT2191" t="b">
        <v>1</v>
      </c>
      <c r="AU2191">
        <v>-26078.54</v>
      </c>
      <c r="AV2191">
        <v>0.78500000000000003</v>
      </c>
      <c r="AW2191">
        <v>0.24</v>
      </c>
      <c r="AX2191">
        <v>20471.66</v>
      </c>
      <c r="AY2191">
        <v>6258.85</v>
      </c>
      <c r="AZ2191">
        <v>-59489.91</v>
      </c>
      <c r="BA2191">
        <v>59417.95</v>
      </c>
      <c r="BB2191">
        <v>651.96</v>
      </c>
      <c r="BC2191">
        <v>60069.91</v>
      </c>
      <c r="BD2191">
        <v>-19782.22</v>
      </c>
      <c r="BE2191" t="b">
        <v>0</v>
      </c>
      <c r="BF2191">
        <v>0</v>
      </c>
      <c r="BG2191">
        <v>0</v>
      </c>
      <c r="BH2191">
        <v>0</v>
      </c>
      <c r="BI2191">
        <v>0</v>
      </c>
      <c r="BJ2191">
        <v>0</v>
      </c>
    </row>
    <row r="2192" spans="1:62" x14ac:dyDescent="0.3">
      <c r="A2192" s="2">
        <v>46660</v>
      </c>
      <c r="B2192" t="s">
        <v>62</v>
      </c>
      <c r="C2192" t="s">
        <v>73</v>
      </c>
      <c r="D2192">
        <v>41</v>
      </c>
      <c r="E2192">
        <v>125880.48</v>
      </c>
      <c r="F2192">
        <v>-8.1013611474587965E-2</v>
      </c>
      <c r="G2192" t="s">
        <v>107</v>
      </c>
      <c r="H2192">
        <v>-1.907223186036278E-2</v>
      </c>
      <c r="I2192" t="s">
        <v>107</v>
      </c>
      <c r="J2192">
        <v>0.18036512766054549</v>
      </c>
      <c r="K2192" t="s">
        <v>107</v>
      </c>
      <c r="L2192">
        <v>6.6253594500773283E-2</v>
      </c>
      <c r="M2192" t="s">
        <v>108</v>
      </c>
      <c r="N2192">
        <v>9.6263622867309294E-5</v>
      </c>
      <c r="O2192" t="s">
        <v>109</v>
      </c>
      <c r="P2192">
        <v>0</v>
      </c>
      <c r="Q2192" t="s">
        <v>110</v>
      </c>
      <c r="R2192">
        <v>0</v>
      </c>
      <c r="S2192" t="s">
        <v>110</v>
      </c>
      <c r="T2192">
        <v>0</v>
      </c>
      <c r="U2192" t="s">
        <v>110</v>
      </c>
      <c r="V2192">
        <v>0</v>
      </c>
      <c r="W2192">
        <v>-10198.030000000001</v>
      </c>
      <c r="X2192">
        <v>-2400.8200000000002</v>
      </c>
      <c r="Y2192">
        <v>1892.04</v>
      </c>
      <c r="Z2192">
        <v>-8340.0300000000007</v>
      </c>
      <c r="AA2192">
        <v>-12.12</v>
      </c>
      <c r="AB2192">
        <v>0</v>
      </c>
      <c r="AC2192">
        <v>0</v>
      </c>
      <c r="AD2192">
        <v>106821.51</v>
      </c>
      <c r="AE2192">
        <v>0.97192100000000003</v>
      </c>
      <c r="AF2192">
        <v>1</v>
      </c>
      <c r="AG2192">
        <v>0.97192100000000003</v>
      </c>
      <c r="AH2192" t="s">
        <v>108</v>
      </c>
      <c r="AQ2192">
        <v>103822.11</v>
      </c>
      <c r="AR2192">
        <v>126522.66</v>
      </c>
      <c r="AS2192">
        <v>-22700.55</v>
      </c>
      <c r="AT2192" t="b">
        <v>1</v>
      </c>
      <c r="AU2192">
        <v>-8340.0300000000007</v>
      </c>
      <c r="AV2192">
        <v>0.78500000000000003</v>
      </c>
      <c r="AW2192">
        <v>0.24</v>
      </c>
      <c r="AX2192">
        <v>6546.93</v>
      </c>
      <c r="AY2192">
        <v>2001.61</v>
      </c>
      <c r="AZ2192">
        <v>-16153.62</v>
      </c>
      <c r="BA2192">
        <v>16141.5</v>
      </c>
      <c r="BB2192">
        <v>208.5</v>
      </c>
      <c r="BC2192">
        <v>16350</v>
      </c>
      <c r="BD2192">
        <v>2999.4</v>
      </c>
      <c r="BE2192" t="b">
        <v>0</v>
      </c>
      <c r="BF2192">
        <v>0</v>
      </c>
      <c r="BG2192">
        <v>0</v>
      </c>
      <c r="BH2192">
        <v>0</v>
      </c>
      <c r="BI2192">
        <v>0</v>
      </c>
      <c r="BJ2192">
        <v>0</v>
      </c>
    </row>
    <row r="2193" spans="1:62" x14ac:dyDescent="0.3">
      <c r="A2193" s="2">
        <v>46660</v>
      </c>
      <c r="B2193" t="s">
        <v>62</v>
      </c>
      <c r="C2193" t="s">
        <v>74</v>
      </c>
      <c r="D2193">
        <v>40</v>
      </c>
      <c r="E2193">
        <v>213952.87</v>
      </c>
      <c r="F2193">
        <v>-6.2809213984278175E-2</v>
      </c>
      <c r="G2193" t="s">
        <v>107</v>
      </c>
      <c r="H2193">
        <v>-1.9246099102017199E-2</v>
      </c>
      <c r="I2193" t="s">
        <v>107</v>
      </c>
      <c r="J2193">
        <v>0.1899423163828374</v>
      </c>
      <c r="K2193" t="s">
        <v>107</v>
      </c>
      <c r="L2193">
        <v>7.0209872571343757E-2</v>
      </c>
      <c r="M2193" t="s">
        <v>108</v>
      </c>
      <c r="N2193">
        <v>1.5081984768592089E-4</v>
      </c>
      <c r="O2193" t="s">
        <v>109</v>
      </c>
      <c r="P2193">
        <v>0</v>
      </c>
      <c r="Q2193" t="s">
        <v>110</v>
      </c>
      <c r="R2193">
        <v>0</v>
      </c>
      <c r="S2193" t="s">
        <v>110</v>
      </c>
      <c r="T2193">
        <v>0</v>
      </c>
      <c r="U2193" t="s">
        <v>110</v>
      </c>
      <c r="V2193">
        <v>0</v>
      </c>
      <c r="W2193">
        <v>-13438.21</v>
      </c>
      <c r="X2193">
        <v>-4117.76</v>
      </c>
      <c r="Y2193">
        <v>3386.56</v>
      </c>
      <c r="Z2193">
        <v>-15021.6</v>
      </c>
      <c r="AA2193">
        <v>-32.270000000000003</v>
      </c>
      <c r="AB2193">
        <v>0</v>
      </c>
      <c r="AC2193">
        <v>0</v>
      </c>
      <c r="AD2193">
        <v>184729.59</v>
      </c>
      <c r="AE2193">
        <v>1.0051019999999999</v>
      </c>
      <c r="AF2193">
        <v>1</v>
      </c>
      <c r="AG2193">
        <v>1.0051019999999999</v>
      </c>
      <c r="AH2193" t="s">
        <v>108</v>
      </c>
      <c r="AQ2193">
        <v>185671.99</v>
      </c>
      <c r="AR2193">
        <v>213276.57</v>
      </c>
      <c r="AS2193">
        <v>-27604.58</v>
      </c>
      <c r="AT2193" t="b">
        <v>1</v>
      </c>
      <c r="AU2193">
        <v>-15021.6</v>
      </c>
      <c r="AV2193">
        <v>0.78500000000000003</v>
      </c>
      <c r="AW2193">
        <v>0.24</v>
      </c>
      <c r="AX2193">
        <v>11791.96</v>
      </c>
      <c r="AY2193">
        <v>3605.18</v>
      </c>
      <c r="AZ2193">
        <v>-15812.63</v>
      </c>
      <c r="BA2193">
        <v>15780.36</v>
      </c>
      <c r="BB2193">
        <v>375.54</v>
      </c>
      <c r="BC2193">
        <v>16155.9</v>
      </c>
      <c r="BD2193">
        <v>-942.4</v>
      </c>
      <c r="BE2193" t="b">
        <v>0</v>
      </c>
      <c r="BF2193">
        <v>0</v>
      </c>
      <c r="BG2193">
        <v>0</v>
      </c>
      <c r="BH2193">
        <v>0</v>
      </c>
      <c r="BI2193">
        <v>0</v>
      </c>
      <c r="BJ2193">
        <v>0</v>
      </c>
    </row>
    <row r="2194" spans="1:62" x14ac:dyDescent="0.3">
      <c r="A2194" s="2">
        <v>46660</v>
      </c>
      <c r="B2194" t="s">
        <v>62</v>
      </c>
      <c r="C2194" t="s">
        <v>75</v>
      </c>
      <c r="D2194">
        <v>39</v>
      </c>
      <c r="E2194">
        <v>358711.12</v>
      </c>
      <c r="F2194">
        <v>-5.5860229145634682E-2</v>
      </c>
      <c r="G2194" t="s">
        <v>107</v>
      </c>
      <c r="H2194">
        <v>-2.052468107840889E-2</v>
      </c>
      <c r="I2194" t="s">
        <v>107</v>
      </c>
      <c r="J2194">
        <v>0.21227669783200431</v>
      </c>
      <c r="K2194" t="s">
        <v>107</v>
      </c>
      <c r="L2194">
        <v>7.3969383652790099E-2</v>
      </c>
      <c r="M2194" t="s">
        <v>108</v>
      </c>
      <c r="N2194">
        <v>1.6145161187315969E-5</v>
      </c>
      <c r="O2194" t="s">
        <v>109</v>
      </c>
      <c r="P2194">
        <v>0</v>
      </c>
      <c r="Q2194" t="s">
        <v>110</v>
      </c>
      <c r="R2194">
        <v>0</v>
      </c>
      <c r="S2194" t="s">
        <v>110</v>
      </c>
      <c r="T2194">
        <v>0</v>
      </c>
      <c r="U2194" t="s">
        <v>110</v>
      </c>
      <c r="V2194">
        <v>0</v>
      </c>
      <c r="W2194">
        <v>-20037.689999999999</v>
      </c>
      <c r="X2194">
        <v>-7362.43</v>
      </c>
      <c r="Y2194">
        <v>6345.5</v>
      </c>
      <c r="Z2194">
        <v>-26533.64</v>
      </c>
      <c r="AA2194">
        <v>-5.79</v>
      </c>
      <c r="AB2194">
        <v>0</v>
      </c>
      <c r="AC2194">
        <v>0</v>
      </c>
      <c r="AD2194">
        <v>311117.07</v>
      </c>
      <c r="AE2194">
        <v>0.99683900000000003</v>
      </c>
      <c r="AF2194">
        <v>1</v>
      </c>
      <c r="AG2194">
        <v>0.99683900000000003</v>
      </c>
      <c r="AH2194" t="s">
        <v>108</v>
      </c>
      <c r="AQ2194">
        <v>310133.65000000002</v>
      </c>
      <c r="AR2194">
        <v>359203.17</v>
      </c>
      <c r="AS2194">
        <v>-49069.52</v>
      </c>
      <c r="AT2194" t="b">
        <v>1</v>
      </c>
      <c r="AU2194">
        <v>-26533.64</v>
      </c>
      <c r="AV2194">
        <v>0.78500000000000003</v>
      </c>
      <c r="AW2194">
        <v>0.24</v>
      </c>
      <c r="AX2194">
        <v>20828.91</v>
      </c>
      <c r="AY2194">
        <v>6368.07</v>
      </c>
      <c r="AZ2194">
        <v>-28240.62</v>
      </c>
      <c r="BA2194">
        <v>28234.83</v>
      </c>
      <c r="BB2194">
        <v>663.34</v>
      </c>
      <c r="BC2194">
        <v>28898.17</v>
      </c>
      <c r="BD2194">
        <v>983.43</v>
      </c>
      <c r="BE2194" t="b">
        <v>0</v>
      </c>
      <c r="BF2194">
        <v>0</v>
      </c>
      <c r="BG2194">
        <v>0</v>
      </c>
      <c r="BH2194">
        <v>0</v>
      </c>
      <c r="BI2194">
        <v>0</v>
      </c>
      <c r="BJ2194">
        <v>0</v>
      </c>
    </row>
    <row r="2195" spans="1:62" x14ac:dyDescent="0.3">
      <c r="A2195" s="2">
        <v>46660</v>
      </c>
      <c r="B2195" t="s">
        <v>62</v>
      </c>
      <c r="C2195" t="s">
        <v>76</v>
      </c>
      <c r="D2195">
        <v>38</v>
      </c>
      <c r="E2195">
        <v>408599.95</v>
      </c>
      <c r="F2195">
        <v>-5.0769924970048778E-2</v>
      </c>
      <c r="G2195" t="s">
        <v>107</v>
      </c>
      <c r="H2195">
        <v>-2.3166431095505799E-2</v>
      </c>
      <c r="I2195" t="s">
        <v>107</v>
      </c>
      <c r="J2195">
        <v>0.2280018154370137</v>
      </c>
      <c r="K2195" t="s">
        <v>107</v>
      </c>
      <c r="L2195">
        <v>7.3205726046315367E-2</v>
      </c>
      <c r="M2195" t="s">
        <v>108</v>
      </c>
      <c r="N2195">
        <v>2.0984090465488109E-5</v>
      </c>
      <c r="O2195" t="s">
        <v>109</v>
      </c>
      <c r="P2195">
        <v>0</v>
      </c>
      <c r="Q2195" t="s">
        <v>110</v>
      </c>
      <c r="R2195">
        <v>0</v>
      </c>
      <c r="S2195" t="s">
        <v>110</v>
      </c>
      <c r="T2195">
        <v>0</v>
      </c>
      <c r="U2195" t="s">
        <v>110</v>
      </c>
      <c r="V2195">
        <v>0</v>
      </c>
      <c r="W2195">
        <v>-20744.59</v>
      </c>
      <c r="X2195">
        <v>-9465.7999999999993</v>
      </c>
      <c r="Y2195">
        <v>7763.46</v>
      </c>
      <c r="Z2195">
        <v>-29911.86</v>
      </c>
      <c r="AA2195">
        <v>-8.57</v>
      </c>
      <c r="AB2195">
        <v>0</v>
      </c>
      <c r="AC2195">
        <v>0</v>
      </c>
      <c r="AD2195">
        <v>356232.59</v>
      </c>
      <c r="AE2195">
        <v>1.0013719999999999</v>
      </c>
      <c r="AF2195">
        <v>1</v>
      </c>
      <c r="AG2195">
        <v>1.0013719999999999</v>
      </c>
      <c r="AH2195" t="s">
        <v>108</v>
      </c>
      <c r="AQ2195">
        <v>356721.24</v>
      </c>
      <c r="AR2195">
        <v>414455.45</v>
      </c>
      <c r="AS2195">
        <v>-57734.21</v>
      </c>
      <c r="AT2195" t="b">
        <v>1</v>
      </c>
      <c r="AU2195">
        <v>-29911.86</v>
      </c>
      <c r="AV2195">
        <v>0.78500000000000003</v>
      </c>
      <c r="AW2195">
        <v>0.24</v>
      </c>
      <c r="AX2195">
        <v>23480.81</v>
      </c>
      <c r="AY2195">
        <v>7178.85</v>
      </c>
      <c r="AZ2195">
        <v>-34253.410000000003</v>
      </c>
      <c r="BA2195">
        <v>34244.83</v>
      </c>
      <c r="BB2195">
        <v>747.8</v>
      </c>
      <c r="BC2195">
        <v>34992.629999999997</v>
      </c>
      <c r="BD2195">
        <v>-488.65</v>
      </c>
      <c r="BE2195" t="b">
        <v>0</v>
      </c>
      <c r="BF2195">
        <v>0</v>
      </c>
      <c r="BG2195">
        <v>0</v>
      </c>
      <c r="BH2195">
        <v>0</v>
      </c>
      <c r="BI2195">
        <v>0</v>
      </c>
      <c r="BJ2195">
        <v>0</v>
      </c>
    </row>
    <row r="2196" spans="1:62" x14ac:dyDescent="0.3">
      <c r="A2196" s="2">
        <v>46660</v>
      </c>
      <c r="B2196" t="s">
        <v>62</v>
      </c>
      <c r="C2196" t="s">
        <v>77</v>
      </c>
      <c r="D2196">
        <v>37</v>
      </c>
      <c r="E2196">
        <v>265461.81</v>
      </c>
      <c r="F2196">
        <v>-7.0591656951617412E-2</v>
      </c>
      <c r="G2196" t="s">
        <v>107</v>
      </c>
      <c r="H2196">
        <v>-2.1378165156895501E-2</v>
      </c>
      <c r="I2196" t="s">
        <v>107</v>
      </c>
      <c r="J2196">
        <v>0.20428621759686191</v>
      </c>
      <c r="K2196" t="s">
        <v>107</v>
      </c>
      <c r="L2196">
        <v>8.1183098689736263E-2</v>
      </c>
      <c r="M2196" t="s">
        <v>108</v>
      </c>
      <c r="N2196">
        <v>1.2259870815454989E-4</v>
      </c>
      <c r="O2196" t="s">
        <v>109</v>
      </c>
      <c r="P2196">
        <v>0</v>
      </c>
      <c r="Q2196" t="s">
        <v>110</v>
      </c>
      <c r="R2196">
        <v>0</v>
      </c>
      <c r="S2196" t="s">
        <v>110</v>
      </c>
      <c r="T2196">
        <v>0</v>
      </c>
      <c r="U2196" t="s">
        <v>110</v>
      </c>
      <c r="V2196">
        <v>0</v>
      </c>
      <c r="W2196">
        <v>-18739.39</v>
      </c>
      <c r="X2196">
        <v>-5675.09</v>
      </c>
      <c r="Y2196">
        <v>4519.18</v>
      </c>
      <c r="Z2196">
        <v>-21551.01</v>
      </c>
      <c r="AA2196">
        <v>-32.549999999999997</v>
      </c>
      <c r="AB2196">
        <v>0</v>
      </c>
      <c r="AC2196">
        <v>0</v>
      </c>
      <c r="AD2196">
        <v>223982.96</v>
      </c>
      <c r="AE2196">
        <v>1.0143310000000001</v>
      </c>
      <c r="AF2196">
        <v>1</v>
      </c>
      <c r="AG2196">
        <v>1.0143310000000001</v>
      </c>
      <c r="AH2196" t="s">
        <v>108</v>
      </c>
      <c r="AQ2196">
        <v>227192.78</v>
      </c>
      <c r="AR2196">
        <v>268562.5</v>
      </c>
      <c r="AS2196">
        <v>-41369.71</v>
      </c>
      <c r="AT2196" t="b">
        <v>1</v>
      </c>
      <c r="AU2196">
        <v>-21551.01</v>
      </c>
      <c r="AV2196">
        <v>0.78500000000000003</v>
      </c>
      <c r="AW2196">
        <v>0.24</v>
      </c>
      <c r="AX2196">
        <v>16917.54</v>
      </c>
      <c r="AY2196">
        <v>5172.24</v>
      </c>
      <c r="AZ2196">
        <v>-24452.17</v>
      </c>
      <c r="BA2196">
        <v>24419.63</v>
      </c>
      <c r="BB2196">
        <v>538.78</v>
      </c>
      <c r="BC2196">
        <v>24958.400000000001</v>
      </c>
      <c r="BD2196">
        <v>-3209.82</v>
      </c>
      <c r="BE2196" t="b">
        <v>0</v>
      </c>
      <c r="BF2196">
        <v>0</v>
      </c>
      <c r="BG2196">
        <v>0</v>
      </c>
      <c r="BH2196">
        <v>0</v>
      </c>
      <c r="BI2196">
        <v>0</v>
      </c>
      <c r="BJ2196">
        <v>0</v>
      </c>
    </row>
    <row r="2197" spans="1:62" x14ac:dyDescent="0.3">
      <c r="A2197" s="2">
        <v>46660</v>
      </c>
      <c r="B2197" t="s">
        <v>62</v>
      </c>
      <c r="C2197" t="s">
        <v>78</v>
      </c>
      <c r="D2197">
        <v>36</v>
      </c>
      <c r="E2197">
        <v>227897.77</v>
      </c>
      <c r="F2197">
        <v>-7.8974191840486221E-2</v>
      </c>
      <c r="G2197" t="s">
        <v>107</v>
      </c>
      <c r="H2197">
        <v>-2.621689015718329E-2</v>
      </c>
      <c r="I2197" t="s">
        <v>107</v>
      </c>
      <c r="J2197">
        <v>0.2290841768723971</v>
      </c>
      <c r="K2197" t="s">
        <v>107</v>
      </c>
      <c r="L2197">
        <v>7.9461658742340235E-2</v>
      </c>
      <c r="M2197" t="s">
        <v>108</v>
      </c>
      <c r="N2197">
        <v>3.3068437188560248E-4</v>
      </c>
      <c r="O2197" t="s">
        <v>109</v>
      </c>
      <c r="P2197">
        <v>0</v>
      </c>
      <c r="Q2197" t="s">
        <v>110</v>
      </c>
      <c r="R2197">
        <v>0</v>
      </c>
      <c r="S2197" t="s">
        <v>110</v>
      </c>
      <c r="T2197">
        <v>0</v>
      </c>
      <c r="U2197" t="s">
        <v>110</v>
      </c>
      <c r="V2197">
        <v>0</v>
      </c>
      <c r="W2197">
        <v>-17998.04</v>
      </c>
      <c r="X2197">
        <v>-5974.77</v>
      </c>
      <c r="Y2197">
        <v>4350.6499999999996</v>
      </c>
      <c r="Z2197">
        <v>-18109.13</v>
      </c>
      <c r="AA2197">
        <v>-75.36</v>
      </c>
      <c r="AB2197">
        <v>0</v>
      </c>
      <c r="AC2197">
        <v>0</v>
      </c>
      <c r="AD2197">
        <v>190091.11</v>
      </c>
      <c r="AE2197">
        <v>1.0116799999999999</v>
      </c>
      <c r="AF2197">
        <v>1</v>
      </c>
      <c r="AG2197">
        <v>1.0116799999999999</v>
      </c>
      <c r="AH2197" t="s">
        <v>108</v>
      </c>
      <c r="AQ2197">
        <v>192311.44</v>
      </c>
      <c r="AR2197">
        <v>210804.93</v>
      </c>
      <c r="AS2197">
        <v>-18493.5</v>
      </c>
      <c r="AT2197" t="b">
        <v>1</v>
      </c>
      <c r="AU2197">
        <v>-18109.13</v>
      </c>
      <c r="AV2197">
        <v>0.78500000000000003</v>
      </c>
      <c r="AW2197">
        <v>0.24</v>
      </c>
      <c r="AX2197">
        <v>14215.67</v>
      </c>
      <c r="AY2197">
        <v>4346.1899999999996</v>
      </c>
      <c r="AZ2197">
        <v>-4277.83</v>
      </c>
      <c r="BA2197">
        <v>4202.46</v>
      </c>
      <c r="BB2197">
        <v>452.73</v>
      </c>
      <c r="BC2197">
        <v>4655.1899999999996</v>
      </c>
      <c r="BD2197">
        <v>-2220.33</v>
      </c>
      <c r="BE2197" t="b">
        <v>0</v>
      </c>
      <c r="BF2197">
        <v>0</v>
      </c>
      <c r="BG2197">
        <v>0</v>
      </c>
      <c r="BH2197">
        <v>0</v>
      </c>
      <c r="BI2197">
        <v>0</v>
      </c>
      <c r="BJ2197">
        <v>0</v>
      </c>
    </row>
    <row r="2198" spans="1:62" x14ac:dyDescent="0.3">
      <c r="A2198" s="2">
        <v>46660</v>
      </c>
      <c r="B2198" t="s">
        <v>62</v>
      </c>
      <c r="C2198" t="s">
        <v>79</v>
      </c>
      <c r="D2198">
        <v>35</v>
      </c>
      <c r="E2198">
        <v>358512.81</v>
      </c>
      <c r="F2198">
        <v>-7.0482470218732607E-2</v>
      </c>
      <c r="G2198" t="s">
        <v>107</v>
      </c>
      <c r="H2198">
        <v>-2.714361183430318E-2</v>
      </c>
      <c r="I2198" t="s">
        <v>107</v>
      </c>
      <c r="J2198">
        <v>0.2244902030793455</v>
      </c>
      <c r="K2198" t="s">
        <v>107</v>
      </c>
      <c r="L2198">
        <v>7.3969383652790099E-2</v>
      </c>
      <c r="M2198" t="s">
        <v>108</v>
      </c>
      <c r="N2198">
        <v>8.4374815819658304E-5</v>
      </c>
      <c r="O2198" t="s">
        <v>109</v>
      </c>
      <c r="P2198">
        <v>0</v>
      </c>
      <c r="Q2198" t="s">
        <v>110</v>
      </c>
      <c r="R2198">
        <v>0</v>
      </c>
      <c r="S2198" t="s">
        <v>110</v>
      </c>
      <c r="T2198">
        <v>0</v>
      </c>
      <c r="U2198" t="s">
        <v>110</v>
      </c>
      <c r="V2198">
        <v>0</v>
      </c>
      <c r="W2198">
        <v>-25268.87</v>
      </c>
      <c r="X2198">
        <v>-9731.33</v>
      </c>
      <c r="Y2198">
        <v>6706.88</v>
      </c>
      <c r="Z2198">
        <v>-26518.97</v>
      </c>
      <c r="AA2198">
        <v>-30.25</v>
      </c>
      <c r="AB2198">
        <v>0</v>
      </c>
      <c r="AC2198">
        <v>0</v>
      </c>
      <c r="AD2198">
        <v>303670.27</v>
      </c>
      <c r="AE2198">
        <v>0.92499799999999999</v>
      </c>
      <c r="AF2198">
        <v>1</v>
      </c>
      <c r="AG2198">
        <v>0.92499799999999999</v>
      </c>
      <c r="AH2198" t="s">
        <v>108</v>
      </c>
      <c r="AQ2198">
        <v>280894.33</v>
      </c>
      <c r="AR2198">
        <v>297863.17</v>
      </c>
      <c r="AS2198">
        <v>-16968.84</v>
      </c>
      <c r="AT2198" t="b">
        <v>1</v>
      </c>
      <c r="AU2198">
        <v>-26518.97</v>
      </c>
      <c r="AV2198">
        <v>0.78500000000000003</v>
      </c>
      <c r="AW2198">
        <v>0.24</v>
      </c>
      <c r="AX2198">
        <v>20817.39</v>
      </c>
      <c r="AY2198">
        <v>6364.55</v>
      </c>
      <c r="AZ2198">
        <v>3848.56</v>
      </c>
      <c r="BA2198">
        <v>-3878.81</v>
      </c>
      <c r="BB2198">
        <v>662.97</v>
      </c>
      <c r="BC2198">
        <v>-3215.83</v>
      </c>
      <c r="BD2198">
        <v>22775.94</v>
      </c>
      <c r="BE2198" t="b">
        <v>0</v>
      </c>
      <c r="BF2198">
        <v>0</v>
      </c>
      <c r="BG2198">
        <v>0</v>
      </c>
      <c r="BH2198">
        <v>0</v>
      </c>
      <c r="BI2198">
        <v>0</v>
      </c>
      <c r="BJ2198">
        <v>0</v>
      </c>
    </row>
    <row r="2199" spans="1:62" x14ac:dyDescent="0.3">
      <c r="A2199" s="2">
        <v>46660</v>
      </c>
      <c r="B2199" t="s">
        <v>62</v>
      </c>
      <c r="C2199" t="s">
        <v>80</v>
      </c>
      <c r="D2199">
        <v>34</v>
      </c>
      <c r="E2199">
        <v>323166.09999999998</v>
      </c>
      <c r="F2199">
        <v>-7.6914721104186845E-2</v>
      </c>
      <c r="G2199" t="s">
        <v>107</v>
      </c>
      <c r="H2199">
        <v>-2.8700845706753641E-2</v>
      </c>
      <c r="I2199" t="s">
        <v>107</v>
      </c>
      <c r="J2199">
        <v>0.25412857514744908</v>
      </c>
      <c r="K2199" t="s">
        <v>107</v>
      </c>
      <c r="L2199">
        <v>7.585480122386716E-2</v>
      </c>
      <c r="M2199" t="s">
        <v>108</v>
      </c>
      <c r="N2199">
        <v>1.246299872765886E-5</v>
      </c>
      <c r="O2199" t="s">
        <v>109</v>
      </c>
      <c r="P2199">
        <v>0</v>
      </c>
      <c r="Q2199" t="s">
        <v>110</v>
      </c>
      <c r="R2199">
        <v>0</v>
      </c>
      <c r="S2199" t="s">
        <v>110</v>
      </c>
      <c r="T2199">
        <v>0</v>
      </c>
      <c r="U2199" t="s">
        <v>110</v>
      </c>
      <c r="V2199">
        <v>0</v>
      </c>
      <c r="W2199">
        <v>-24856.23</v>
      </c>
      <c r="X2199">
        <v>-9275.14</v>
      </c>
      <c r="Y2199">
        <v>6843.81</v>
      </c>
      <c r="Z2199">
        <v>-24513.7</v>
      </c>
      <c r="AA2199">
        <v>-4.03</v>
      </c>
      <c r="AB2199">
        <v>0</v>
      </c>
      <c r="AC2199">
        <v>0</v>
      </c>
      <c r="AD2199">
        <v>271360.81</v>
      </c>
      <c r="AE2199">
        <v>0.83082999999999996</v>
      </c>
      <c r="AF2199">
        <v>1</v>
      </c>
      <c r="AG2199">
        <v>0.83082999999999996</v>
      </c>
      <c r="AH2199" t="s">
        <v>108</v>
      </c>
      <c r="AQ2199">
        <v>225454.68</v>
      </c>
      <c r="AR2199">
        <v>248327.87</v>
      </c>
      <c r="AS2199">
        <v>-22873.19</v>
      </c>
      <c r="AT2199" t="b">
        <v>1</v>
      </c>
      <c r="AU2199">
        <v>-24513.7</v>
      </c>
      <c r="AV2199">
        <v>0.78500000000000003</v>
      </c>
      <c r="AW2199">
        <v>0.24</v>
      </c>
      <c r="AX2199">
        <v>19243.25</v>
      </c>
      <c r="AY2199">
        <v>5883.29</v>
      </c>
      <c r="AZ2199">
        <v>-3629.93</v>
      </c>
      <c r="BA2199">
        <v>3625.9</v>
      </c>
      <c r="BB2199">
        <v>612.84</v>
      </c>
      <c r="BC2199">
        <v>4238.75</v>
      </c>
      <c r="BD2199">
        <v>45906.13</v>
      </c>
      <c r="BE2199" t="b">
        <v>0</v>
      </c>
      <c r="BF2199">
        <v>0</v>
      </c>
      <c r="BG2199">
        <v>0</v>
      </c>
      <c r="BH2199">
        <v>0</v>
      </c>
      <c r="BI2199">
        <v>0</v>
      </c>
      <c r="BJ2199">
        <v>0</v>
      </c>
    </row>
    <row r="2200" spans="1:62" x14ac:dyDescent="0.3">
      <c r="A2200" s="2">
        <v>46660</v>
      </c>
      <c r="B2200" t="s">
        <v>62</v>
      </c>
      <c r="C2200" t="s">
        <v>81</v>
      </c>
      <c r="D2200">
        <v>33</v>
      </c>
      <c r="E2200">
        <v>432345.1</v>
      </c>
      <c r="F2200">
        <v>-7.0283351343693054E-2</v>
      </c>
      <c r="G2200" t="s">
        <v>107</v>
      </c>
      <c r="H2200">
        <v>-3.0524520259735829E-2</v>
      </c>
      <c r="I2200" t="s">
        <v>107</v>
      </c>
      <c r="J2200">
        <v>0.26801388224029432</v>
      </c>
      <c r="K2200" t="s">
        <v>107</v>
      </c>
      <c r="L2200">
        <v>7.7740218794944221E-2</v>
      </c>
      <c r="M2200" t="s">
        <v>108</v>
      </c>
      <c r="N2200">
        <v>3.5869962155426619E-5</v>
      </c>
      <c r="O2200" t="s">
        <v>109</v>
      </c>
      <c r="P2200">
        <v>0</v>
      </c>
      <c r="Q2200" t="s">
        <v>110</v>
      </c>
      <c r="R2200">
        <v>0</v>
      </c>
      <c r="S2200" t="s">
        <v>110</v>
      </c>
      <c r="T2200">
        <v>0</v>
      </c>
      <c r="U2200" t="s">
        <v>110</v>
      </c>
      <c r="V2200">
        <v>0</v>
      </c>
      <c r="W2200">
        <v>-30386.66</v>
      </c>
      <c r="X2200">
        <v>-13197.13</v>
      </c>
      <c r="Y2200">
        <v>9656.2099999999991</v>
      </c>
      <c r="Z2200">
        <v>-33610.6</v>
      </c>
      <c r="AA2200">
        <v>-15.51</v>
      </c>
      <c r="AB2200">
        <v>0</v>
      </c>
      <c r="AC2200">
        <v>0</v>
      </c>
      <c r="AD2200">
        <v>364791.41</v>
      </c>
      <c r="AE2200">
        <v>0.76842200000000005</v>
      </c>
      <c r="AF2200">
        <v>1</v>
      </c>
      <c r="AG2200">
        <v>0.76842200000000005</v>
      </c>
      <c r="AH2200" t="s">
        <v>108</v>
      </c>
      <c r="AQ2200">
        <v>280313.65999999997</v>
      </c>
      <c r="AR2200">
        <v>308547.13</v>
      </c>
      <c r="AS2200">
        <v>-28233.47</v>
      </c>
      <c r="AT2200" t="b">
        <v>1</v>
      </c>
      <c r="AU2200">
        <v>-33610.6</v>
      </c>
      <c r="AV2200">
        <v>0.78500000000000003</v>
      </c>
      <c r="AW2200">
        <v>0.24</v>
      </c>
      <c r="AX2200">
        <v>26384.32</v>
      </c>
      <c r="AY2200">
        <v>8066.54</v>
      </c>
      <c r="AZ2200">
        <v>-1849.15</v>
      </c>
      <c r="BA2200">
        <v>1833.64</v>
      </c>
      <c r="BB2200">
        <v>840.27</v>
      </c>
      <c r="BC2200">
        <v>2673.91</v>
      </c>
      <c r="BD2200">
        <v>84477.75</v>
      </c>
      <c r="BE2200" t="b">
        <v>0</v>
      </c>
      <c r="BF2200">
        <v>0</v>
      </c>
      <c r="BG2200">
        <v>0</v>
      </c>
      <c r="BH2200">
        <v>0</v>
      </c>
      <c r="BI2200">
        <v>0</v>
      </c>
      <c r="BJ2200">
        <v>0</v>
      </c>
    </row>
    <row r="2201" spans="1:62" x14ac:dyDescent="0.3">
      <c r="A2201" s="2">
        <v>46660</v>
      </c>
      <c r="B2201" t="s">
        <v>62</v>
      </c>
      <c r="C2201" t="s">
        <v>82</v>
      </c>
      <c r="D2201">
        <v>32</v>
      </c>
      <c r="E2201">
        <v>541319.29</v>
      </c>
      <c r="F2201">
        <v>-6.7840537449895738E-2</v>
      </c>
      <c r="G2201" t="s">
        <v>107</v>
      </c>
      <c r="H2201">
        <v>-2.938582871436431E-2</v>
      </c>
      <c r="I2201" t="s">
        <v>107</v>
      </c>
      <c r="J2201">
        <v>0.28347809529092388</v>
      </c>
      <c r="K2201" t="s">
        <v>107</v>
      </c>
      <c r="L2201">
        <v>7.1064532757737442E-2</v>
      </c>
      <c r="M2201" t="s">
        <v>108</v>
      </c>
      <c r="N2201">
        <v>8.3272009795313186E-5</v>
      </c>
      <c r="O2201" t="s">
        <v>109</v>
      </c>
      <c r="P2201">
        <v>0</v>
      </c>
      <c r="Q2201" t="s">
        <v>110</v>
      </c>
      <c r="R2201">
        <v>0</v>
      </c>
      <c r="S2201" t="s">
        <v>110</v>
      </c>
      <c r="T2201">
        <v>0</v>
      </c>
      <c r="U2201" t="s">
        <v>110</v>
      </c>
      <c r="V2201">
        <v>0</v>
      </c>
      <c r="W2201">
        <v>-36723.39</v>
      </c>
      <c r="X2201">
        <v>-15907.12</v>
      </c>
      <c r="Y2201">
        <v>12787.68</v>
      </c>
      <c r="Z2201">
        <v>-38468.6</v>
      </c>
      <c r="AA2201">
        <v>-45.08</v>
      </c>
      <c r="AB2201">
        <v>0</v>
      </c>
      <c r="AC2201">
        <v>0</v>
      </c>
      <c r="AD2201">
        <v>462962.78</v>
      </c>
      <c r="AE2201">
        <v>0.71365900000000004</v>
      </c>
      <c r="AF2201">
        <v>1</v>
      </c>
      <c r="AG2201">
        <v>0.71365900000000004</v>
      </c>
      <c r="AH2201" t="s">
        <v>108</v>
      </c>
      <c r="AQ2201">
        <v>330397.73</v>
      </c>
      <c r="AR2201">
        <v>357255.89</v>
      </c>
      <c r="AS2201">
        <v>-26858.16</v>
      </c>
      <c r="AT2201" t="b">
        <v>1</v>
      </c>
      <c r="AU2201">
        <v>-38468.6</v>
      </c>
      <c r="AV2201">
        <v>0.78500000000000003</v>
      </c>
      <c r="AW2201">
        <v>0.24</v>
      </c>
      <c r="AX2201">
        <v>30197.85</v>
      </c>
      <c r="AY2201">
        <v>9232.4599999999991</v>
      </c>
      <c r="AZ2201">
        <v>3339.69</v>
      </c>
      <c r="BA2201">
        <v>-3384.77</v>
      </c>
      <c r="BB2201">
        <v>961.72</v>
      </c>
      <c r="BC2201">
        <v>-2423.0500000000002</v>
      </c>
      <c r="BD2201">
        <v>132565.04999999999</v>
      </c>
      <c r="BE2201" t="b">
        <v>0</v>
      </c>
      <c r="BF2201">
        <v>0</v>
      </c>
      <c r="BG2201">
        <v>0</v>
      </c>
      <c r="BH2201">
        <v>0</v>
      </c>
      <c r="BI2201">
        <v>0</v>
      </c>
      <c r="BJ2201">
        <v>0</v>
      </c>
    </row>
    <row r="2202" spans="1:62" x14ac:dyDescent="0.3">
      <c r="A2202" s="2">
        <v>46660</v>
      </c>
      <c r="B2202" t="s">
        <v>62</v>
      </c>
      <c r="C2202" t="s">
        <v>83</v>
      </c>
      <c r="D2202">
        <v>31</v>
      </c>
      <c r="E2202">
        <v>676797.28</v>
      </c>
      <c r="F2202">
        <v>-7.1587470725091445E-2</v>
      </c>
      <c r="G2202" t="s">
        <v>107</v>
      </c>
      <c r="H2202">
        <v>-2.967807115994452E-2</v>
      </c>
      <c r="I2202" t="s">
        <v>107</v>
      </c>
      <c r="J2202">
        <v>0.31044472634007242</v>
      </c>
      <c r="K2202" t="s">
        <v>107</v>
      </c>
      <c r="L2202">
        <v>7.3969383652790099E-2</v>
      </c>
      <c r="M2202" t="s">
        <v>108</v>
      </c>
      <c r="N2202">
        <v>1.1794116619188521E-4</v>
      </c>
      <c r="O2202" t="s">
        <v>109</v>
      </c>
      <c r="P2202">
        <v>0</v>
      </c>
      <c r="Q2202" t="s">
        <v>110</v>
      </c>
      <c r="R2202">
        <v>0</v>
      </c>
      <c r="S2202" t="s">
        <v>110</v>
      </c>
      <c r="T2202">
        <v>0</v>
      </c>
      <c r="U2202" t="s">
        <v>110</v>
      </c>
      <c r="V2202">
        <v>0</v>
      </c>
      <c r="W2202">
        <v>-48450.21</v>
      </c>
      <c r="X2202">
        <v>-20086.04</v>
      </c>
      <c r="Y2202">
        <v>17509.009999999998</v>
      </c>
      <c r="Z2202">
        <v>-50062.28</v>
      </c>
      <c r="AA2202">
        <v>-79.819999999999993</v>
      </c>
      <c r="AB2202">
        <v>0</v>
      </c>
      <c r="AC2202">
        <v>0</v>
      </c>
      <c r="AD2202">
        <v>575627.94999999995</v>
      </c>
      <c r="AE2202">
        <v>0.65997300000000003</v>
      </c>
      <c r="AF2202">
        <v>1</v>
      </c>
      <c r="AG2202">
        <v>0.65997300000000003</v>
      </c>
      <c r="AH2202" t="s">
        <v>108</v>
      </c>
      <c r="AQ2202">
        <v>379898.67</v>
      </c>
      <c r="AR2202">
        <v>430785.84</v>
      </c>
      <c r="AS2202">
        <v>-50887.17</v>
      </c>
      <c r="AT2202" t="b">
        <v>1</v>
      </c>
      <c r="AU2202">
        <v>-50062.28</v>
      </c>
      <c r="AV2202">
        <v>0.78500000000000003</v>
      </c>
      <c r="AW2202">
        <v>0.24</v>
      </c>
      <c r="AX2202">
        <v>39298.89</v>
      </c>
      <c r="AY2202">
        <v>12014.95</v>
      </c>
      <c r="AZ2202">
        <v>-11588.28</v>
      </c>
      <c r="BA2202">
        <v>11508.46</v>
      </c>
      <c r="BB2202">
        <v>1251.56</v>
      </c>
      <c r="BC2202">
        <v>12760.02</v>
      </c>
      <c r="BD2202">
        <v>195729.29</v>
      </c>
      <c r="BE2202" t="b">
        <v>0</v>
      </c>
      <c r="BF2202">
        <v>0</v>
      </c>
      <c r="BG2202">
        <v>0</v>
      </c>
      <c r="BH2202">
        <v>0</v>
      </c>
      <c r="BI2202">
        <v>0</v>
      </c>
      <c r="BJ2202">
        <v>0</v>
      </c>
    </row>
    <row r="2203" spans="1:62" x14ac:dyDescent="0.3">
      <c r="A2203" s="2">
        <v>46660</v>
      </c>
      <c r="B2203" t="s">
        <v>62</v>
      </c>
      <c r="C2203" t="s">
        <v>84</v>
      </c>
      <c r="D2203">
        <v>30</v>
      </c>
      <c r="E2203">
        <v>1304717.6100000001</v>
      </c>
      <c r="F2203">
        <v>-5.7183121583553653E-2</v>
      </c>
      <c r="G2203" t="s">
        <v>107</v>
      </c>
      <c r="H2203">
        <v>-3.3776751626343658E-2</v>
      </c>
      <c r="I2203" t="s">
        <v>107</v>
      </c>
      <c r="J2203">
        <v>0.40920893775769751</v>
      </c>
      <c r="K2203" t="s">
        <v>107</v>
      </c>
      <c r="L2203">
        <v>6.7305021676291099E-2</v>
      </c>
      <c r="M2203" t="s">
        <v>108</v>
      </c>
      <c r="N2203">
        <v>7.1485121640108792E-6</v>
      </c>
      <c r="O2203" t="s">
        <v>109</v>
      </c>
      <c r="P2203">
        <v>0</v>
      </c>
      <c r="Q2203" t="s">
        <v>110</v>
      </c>
      <c r="R2203">
        <v>0</v>
      </c>
      <c r="S2203" t="s">
        <v>110</v>
      </c>
      <c r="T2203">
        <v>0</v>
      </c>
      <c r="U2203" t="s">
        <v>110</v>
      </c>
      <c r="V2203">
        <v>0</v>
      </c>
      <c r="W2203">
        <v>-74607.83</v>
      </c>
      <c r="X2203">
        <v>-44069.120000000003</v>
      </c>
      <c r="Y2203">
        <v>44491.839999999997</v>
      </c>
      <c r="Z2203">
        <v>-87814.05</v>
      </c>
      <c r="AA2203">
        <v>-9.33</v>
      </c>
      <c r="AB2203">
        <v>0</v>
      </c>
      <c r="AC2203">
        <v>0</v>
      </c>
      <c r="AD2203">
        <v>1142709.1299999999</v>
      </c>
      <c r="AE2203">
        <v>0.63650600000000002</v>
      </c>
      <c r="AF2203">
        <v>1</v>
      </c>
      <c r="AG2203">
        <v>0.63650600000000002</v>
      </c>
      <c r="AH2203" t="s">
        <v>108</v>
      </c>
      <c r="AQ2203">
        <v>727341.73</v>
      </c>
      <c r="AR2203">
        <v>769893.93</v>
      </c>
      <c r="AS2203">
        <v>-42552.2</v>
      </c>
      <c r="AT2203" t="b">
        <v>1</v>
      </c>
      <c r="AU2203">
        <v>-87814.05</v>
      </c>
      <c r="AV2203">
        <v>0.78500000000000003</v>
      </c>
      <c r="AW2203">
        <v>0.24</v>
      </c>
      <c r="AX2203">
        <v>68934.03</v>
      </c>
      <c r="AY2203">
        <v>21075.37</v>
      </c>
      <c r="AZ2203">
        <v>26381.83</v>
      </c>
      <c r="BA2203">
        <v>-26391.16</v>
      </c>
      <c r="BB2203">
        <v>2195.35</v>
      </c>
      <c r="BC2203">
        <v>-24195.81</v>
      </c>
      <c r="BD2203">
        <v>415367.4</v>
      </c>
      <c r="BE2203" t="b">
        <v>0</v>
      </c>
      <c r="BF2203">
        <v>0</v>
      </c>
      <c r="BG2203">
        <v>0</v>
      </c>
      <c r="BH2203">
        <v>0</v>
      </c>
      <c r="BI2203">
        <v>0</v>
      </c>
      <c r="BJ2203">
        <v>0</v>
      </c>
    </row>
    <row r="2204" spans="1:62" x14ac:dyDescent="0.3">
      <c r="A2204" s="2">
        <v>46660</v>
      </c>
      <c r="B2204" t="s">
        <v>62</v>
      </c>
      <c r="C2204" t="s">
        <v>85</v>
      </c>
      <c r="D2204">
        <v>29</v>
      </c>
      <c r="E2204">
        <v>1610220.62</v>
      </c>
      <c r="F2204">
        <v>-5.6200076020835162E-2</v>
      </c>
      <c r="G2204" t="s">
        <v>107</v>
      </c>
      <c r="H2204">
        <v>-3.7695594298912491E-2</v>
      </c>
      <c r="I2204" t="s">
        <v>107</v>
      </c>
      <c r="J2204">
        <v>0.42886523765922119</v>
      </c>
      <c r="K2204" t="s">
        <v>107</v>
      </c>
      <c r="L2204">
        <v>6.6253594500773283E-2</v>
      </c>
      <c r="M2204" t="s">
        <v>108</v>
      </c>
      <c r="N2204">
        <v>1.653339782018604E-6</v>
      </c>
      <c r="O2204" t="s">
        <v>109</v>
      </c>
      <c r="P2204">
        <v>0</v>
      </c>
      <c r="Q2204" t="s">
        <v>110</v>
      </c>
      <c r="R2204">
        <v>0</v>
      </c>
      <c r="S2204" t="s">
        <v>110</v>
      </c>
      <c r="T2204">
        <v>0</v>
      </c>
      <c r="U2204" t="s">
        <v>110</v>
      </c>
      <c r="V2204">
        <v>0</v>
      </c>
      <c r="W2204">
        <v>-90494.52</v>
      </c>
      <c r="X2204">
        <v>-60698.22</v>
      </c>
      <c r="Y2204">
        <v>57547.3</v>
      </c>
      <c r="Z2204">
        <v>-106682.9</v>
      </c>
      <c r="AA2204">
        <v>-2.66</v>
      </c>
      <c r="AB2204">
        <v>0</v>
      </c>
      <c r="AC2204">
        <v>0</v>
      </c>
      <c r="AD2204">
        <v>1409889.61</v>
      </c>
      <c r="AE2204">
        <v>0.59008499999999997</v>
      </c>
      <c r="AF2204">
        <v>1</v>
      </c>
      <c r="AG2204">
        <v>0.59008499999999997</v>
      </c>
      <c r="AH2204" t="s">
        <v>108</v>
      </c>
      <c r="AQ2204">
        <v>831954.32</v>
      </c>
      <c r="AR2204">
        <v>948531.91</v>
      </c>
      <c r="AS2204">
        <v>-116577.59</v>
      </c>
      <c r="AT2204" t="b">
        <v>1</v>
      </c>
      <c r="AU2204">
        <v>-106682.9</v>
      </c>
      <c r="AV2204">
        <v>0.78500000000000003</v>
      </c>
      <c r="AW2204">
        <v>0.24</v>
      </c>
      <c r="AX2204">
        <v>83746.080000000002</v>
      </c>
      <c r="AY2204">
        <v>25603.9</v>
      </c>
      <c r="AZ2204">
        <v>-32831.51</v>
      </c>
      <c r="BA2204">
        <v>32828.85</v>
      </c>
      <c r="BB2204">
        <v>2667.07</v>
      </c>
      <c r="BC2204">
        <v>35495.919999999998</v>
      </c>
      <c r="BD2204">
        <v>577935.29</v>
      </c>
      <c r="BE2204" t="b">
        <v>0</v>
      </c>
      <c r="BF2204">
        <v>0</v>
      </c>
      <c r="BG2204">
        <v>0</v>
      </c>
      <c r="BH2204">
        <v>0</v>
      </c>
      <c r="BI2204">
        <v>0</v>
      </c>
      <c r="BJ2204">
        <v>0</v>
      </c>
    </row>
    <row r="2205" spans="1:62" x14ac:dyDescent="0.3">
      <c r="A2205" s="2">
        <v>46660</v>
      </c>
      <c r="B2205" t="s">
        <v>62</v>
      </c>
      <c r="C2205" t="s">
        <v>86</v>
      </c>
      <c r="D2205">
        <v>28</v>
      </c>
      <c r="E2205">
        <v>1835111.19</v>
      </c>
      <c r="F2205">
        <v>-4.8844377681640537E-2</v>
      </c>
      <c r="G2205" t="s">
        <v>107</v>
      </c>
      <c r="H2205">
        <v>-3.6269468452215813E-2</v>
      </c>
      <c r="I2205" t="s">
        <v>107</v>
      </c>
      <c r="J2205">
        <v>0.4367641226401125</v>
      </c>
      <c r="K2205" t="s">
        <v>107</v>
      </c>
      <c r="L2205">
        <v>6.6351977995335348E-2</v>
      </c>
      <c r="M2205" t="s">
        <v>108</v>
      </c>
      <c r="N2205">
        <v>9.4579566325833049E-7</v>
      </c>
      <c r="O2205" t="s">
        <v>109</v>
      </c>
      <c r="P2205">
        <v>0</v>
      </c>
      <c r="Q2205" t="s">
        <v>110</v>
      </c>
      <c r="R2205">
        <v>0</v>
      </c>
      <c r="S2205" t="s">
        <v>110</v>
      </c>
      <c r="T2205">
        <v>0</v>
      </c>
      <c r="U2205" t="s">
        <v>110</v>
      </c>
      <c r="V2205">
        <v>0</v>
      </c>
      <c r="W2205">
        <v>-89634.86</v>
      </c>
      <c r="X2205">
        <v>-66558.509999999995</v>
      </c>
      <c r="Y2205">
        <v>66792.56</v>
      </c>
      <c r="Z2205">
        <v>-121763.26</v>
      </c>
      <c r="AA2205">
        <v>-1.74</v>
      </c>
      <c r="AB2205">
        <v>0</v>
      </c>
      <c r="AC2205">
        <v>0</v>
      </c>
      <c r="AD2205">
        <v>1623945.39</v>
      </c>
      <c r="AE2205">
        <v>0.58906999999999998</v>
      </c>
      <c r="AF2205">
        <v>1</v>
      </c>
      <c r="AG2205">
        <v>0.58906999999999998</v>
      </c>
      <c r="AH2205" t="s">
        <v>108</v>
      </c>
      <c r="AQ2205">
        <v>956616.76</v>
      </c>
      <c r="AR2205">
        <v>893878.62</v>
      </c>
      <c r="AS2205">
        <v>62738.14</v>
      </c>
      <c r="AT2205" t="b">
        <v>1</v>
      </c>
      <c r="AU2205">
        <v>-121763.26</v>
      </c>
      <c r="AV2205">
        <v>0.78500000000000003</v>
      </c>
      <c r="AW2205">
        <v>0.24</v>
      </c>
      <c r="AX2205">
        <v>95584.16</v>
      </c>
      <c r="AY2205">
        <v>29223.18</v>
      </c>
      <c r="AZ2205">
        <v>158322.29999999999</v>
      </c>
      <c r="BA2205">
        <v>-158324.03</v>
      </c>
      <c r="BB2205">
        <v>3044.08</v>
      </c>
      <c r="BC2205">
        <v>-155279.95000000001</v>
      </c>
      <c r="BD2205">
        <v>667328.63</v>
      </c>
      <c r="BE2205" t="b">
        <v>0</v>
      </c>
      <c r="BF2205">
        <v>0</v>
      </c>
      <c r="BG2205">
        <v>0</v>
      </c>
      <c r="BH2205">
        <v>0</v>
      </c>
      <c r="BI2205">
        <v>0</v>
      </c>
      <c r="BJ2205">
        <v>0</v>
      </c>
    </row>
    <row r="2206" spans="1:62" x14ac:dyDescent="0.3">
      <c r="A2206" s="2">
        <v>46660</v>
      </c>
      <c r="B2206" t="s">
        <v>62</v>
      </c>
      <c r="C2206" t="s">
        <v>87</v>
      </c>
      <c r="D2206">
        <v>27</v>
      </c>
      <c r="E2206">
        <v>2300501.0499999998</v>
      </c>
      <c r="F2206">
        <v>-4.781872274743576E-2</v>
      </c>
      <c r="G2206" t="s">
        <v>107</v>
      </c>
      <c r="H2206">
        <v>-3.7559826157918273E-2</v>
      </c>
      <c r="I2206" t="s">
        <v>107</v>
      </c>
      <c r="J2206">
        <v>0.45392160594728442</v>
      </c>
      <c r="K2206" t="s">
        <v>107</v>
      </c>
      <c r="L2206">
        <v>6.6253594500773283E-2</v>
      </c>
      <c r="M2206" t="s">
        <v>108</v>
      </c>
      <c r="N2206">
        <v>2.4601780598753499E-8</v>
      </c>
      <c r="O2206" t="s">
        <v>109</v>
      </c>
      <c r="P2206">
        <v>0</v>
      </c>
      <c r="Q2206" t="s">
        <v>110</v>
      </c>
      <c r="R2206">
        <v>0</v>
      </c>
      <c r="S2206" t="s">
        <v>110</v>
      </c>
      <c r="T2206">
        <v>0</v>
      </c>
      <c r="U2206" t="s">
        <v>110</v>
      </c>
      <c r="V2206">
        <v>0</v>
      </c>
      <c r="W2206">
        <v>-110007.02</v>
      </c>
      <c r="X2206">
        <v>-86406.42</v>
      </c>
      <c r="Y2206">
        <v>87020.59</v>
      </c>
      <c r="Z2206">
        <v>-152416.46</v>
      </c>
      <c r="AA2206">
        <v>-0.06</v>
      </c>
      <c r="AB2206">
        <v>0</v>
      </c>
      <c r="AC2206">
        <v>0</v>
      </c>
      <c r="AD2206">
        <v>2038691.68</v>
      </c>
      <c r="AE2206">
        <v>0.48709799999999998</v>
      </c>
      <c r="AF2206">
        <v>1</v>
      </c>
      <c r="AG2206">
        <v>0.48709799999999998</v>
      </c>
      <c r="AH2206" t="s">
        <v>108</v>
      </c>
      <c r="AQ2206">
        <v>993042.23</v>
      </c>
      <c r="AR2206">
        <v>1108048.02</v>
      </c>
      <c r="AS2206">
        <v>-115005.8</v>
      </c>
      <c r="AT2206" t="b">
        <v>1</v>
      </c>
      <c r="AU2206">
        <v>-152416.46</v>
      </c>
      <c r="AV2206">
        <v>0.78500000000000003</v>
      </c>
      <c r="AW2206">
        <v>0.24</v>
      </c>
      <c r="AX2206">
        <v>119646.92</v>
      </c>
      <c r="AY2206">
        <v>36579.949999999997</v>
      </c>
      <c r="AZ2206">
        <v>4641.13</v>
      </c>
      <c r="BA2206">
        <v>-4641.18</v>
      </c>
      <c r="BB2206">
        <v>3810.41</v>
      </c>
      <c r="BC2206">
        <v>-830.77</v>
      </c>
      <c r="BD2206">
        <v>1045649.46</v>
      </c>
      <c r="BE2206" t="b">
        <v>0</v>
      </c>
      <c r="BF2206">
        <v>0</v>
      </c>
      <c r="BG2206">
        <v>0</v>
      </c>
      <c r="BH2206">
        <v>0</v>
      </c>
      <c r="BI2206">
        <v>0</v>
      </c>
      <c r="BJ2206">
        <v>0</v>
      </c>
    </row>
    <row r="2207" spans="1:62" x14ac:dyDescent="0.3">
      <c r="A2207" s="2">
        <v>46660</v>
      </c>
      <c r="B2207" t="s">
        <v>62</v>
      </c>
      <c r="C2207" t="s">
        <v>88</v>
      </c>
      <c r="D2207">
        <v>26</v>
      </c>
      <c r="E2207">
        <v>2783584.65</v>
      </c>
      <c r="F2207">
        <v>-4.6507461110018002E-2</v>
      </c>
      <c r="G2207" t="s">
        <v>107</v>
      </c>
      <c r="H2207">
        <v>-4.0413017285056488E-2</v>
      </c>
      <c r="I2207" t="s">
        <v>107</v>
      </c>
      <c r="J2207">
        <v>0.44999239090947718</v>
      </c>
      <c r="K2207" t="s">
        <v>107</v>
      </c>
      <c r="L2207">
        <v>4.0100329648797992E-2</v>
      </c>
      <c r="M2207" t="s">
        <v>108</v>
      </c>
      <c r="N2207">
        <v>1.328110623141342E-5</v>
      </c>
      <c r="O2207" t="s">
        <v>109</v>
      </c>
      <c r="P2207">
        <v>0</v>
      </c>
      <c r="Q2207" t="s">
        <v>110</v>
      </c>
      <c r="R2207">
        <v>0</v>
      </c>
      <c r="S2207" t="s">
        <v>110</v>
      </c>
      <c r="T2207">
        <v>0</v>
      </c>
      <c r="U2207" t="s">
        <v>110</v>
      </c>
      <c r="V2207">
        <v>0</v>
      </c>
      <c r="W2207">
        <v>-129457.45</v>
      </c>
      <c r="X2207">
        <v>-112493.05</v>
      </c>
      <c r="Y2207">
        <v>104382.66</v>
      </c>
      <c r="Z2207">
        <v>-111622.66</v>
      </c>
      <c r="AA2207">
        <v>-36.97</v>
      </c>
      <c r="AB2207">
        <v>0</v>
      </c>
      <c r="AC2207">
        <v>0</v>
      </c>
      <c r="AD2207">
        <v>2534357.17</v>
      </c>
      <c r="AE2207">
        <v>0.481655</v>
      </c>
      <c r="AF2207">
        <v>1</v>
      </c>
      <c r="AG2207">
        <v>0.481655</v>
      </c>
      <c r="AH2207" t="s">
        <v>108</v>
      </c>
      <c r="AQ2207">
        <v>1220686.01</v>
      </c>
      <c r="AR2207">
        <v>1342810.84</v>
      </c>
      <c r="AS2207">
        <v>-122124.83</v>
      </c>
      <c r="AT2207" t="b">
        <v>1</v>
      </c>
      <c r="AU2207">
        <v>-111622.66</v>
      </c>
      <c r="AV2207">
        <v>0.78500000000000003</v>
      </c>
      <c r="AW2207">
        <v>0.24</v>
      </c>
      <c r="AX2207">
        <v>87623.79</v>
      </c>
      <c r="AY2207">
        <v>26789.439999999999</v>
      </c>
      <c r="AZ2207">
        <v>-34501.040000000001</v>
      </c>
      <c r="BA2207">
        <v>34464.07</v>
      </c>
      <c r="BB2207">
        <v>2790.57</v>
      </c>
      <c r="BC2207">
        <v>37254.639999999999</v>
      </c>
      <c r="BD2207">
        <v>1313671.1599999999</v>
      </c>
      <c r="BE2207" t="b">
        <v>0</v>
      </c>
      <c r="BF2207">
        <v>0</v>
      </c>
      <c r="BG2207">
        <v>0</v>
      </c>
      <c r="BH2207">
        <v>0</v>
      </c>
      <c r="BI2207">
        <v>0</v>
      </c>
      <c r="BJ2207">
        <v>0</v>
      </c>
    </row>
    <row r="2208" spans="1:62" x14ac:dyDescent="0.3">
      <c r="A2208" s="2">
        <v>46660</v>
      </c>
      <c r="B2208" t="s">
        <v>62</v>
      </c>
      <c r="C2208" t="s">
        <v>89</v>
      </c>
      <c r="D2208">
        <v>25</v>
      </c>
      <c r="E2208">
        <v>2162965.19</v>
      </c>
      <c r="F2208">
        <v>-5.324478924141561E-2</v>
      </c>
      <c r="G2208" t="s">
        <v>107</v>
      </c>
      <c r="H2208">
        <v>-3.0943378339011809E-2</v>
      </c>
      <c r="I2208" t="s">
        <v>107</v>
      </c>
      <c r="J2208">
        <v>0.44871845885889172</v>
      </c>
      <c r="K2208" t="s">
        <v>107</v>
      </c>
      <c r="L2208">
        <v>6.5483574086924359E-2</v>
      </c>
      <c r="M2208" t="s">
        <v>108</v>
      </c>
      <c r="N2208">
        <v>1.144332329829361E-5</v>
      </c>
      <c r="O2208" t="s">
        <v>109</v>
      </c>
      <c r="P2208">
        <v>0</v>
      </c>
      <c r="Q2208" t="s">
        <v>110</v>
      </c>
      <c r="R2208">
        <v>0</v>
      </c>
      <c r="S2208" t="s">
        <v>110</v>
      </c>
      <c r="T2208">
        <v>0</v>
      </c>
      <c r="U2208" t="s">
        <v>110</v>
      </c>
      <c r="V2208">
        <v>0</v>
      </c>
      <c r="W2208">
        <v>-115166.63</v>
      </c>
      <c r="X2208">
        <v>-66929.45</v>
      </c>
      <c r="Y2208">
        <v>80880.2</v>
      </c>
      <c r="Z2208">
        <v>-141638.69</v>
      </c>
      <c r="AA2208">
        <v>-24.75</v>
      </c>
      <c r="AB2208">
        <v>0</v>
      </c>
      <c r="AC2208">
        <v>0</v>
      </c>
      <c r="AD2208">
        <v>1920085.87</v>
      </c>
      <c r="AE2208">
        <v>0.48240300000000003</v>
      </c>
      <c r="AF2208">
        <v>1</v>
      </c>
      <c r="AG2208">
        <v>0.48240300000000003</v>
      </c>
      <c r="AH2208" t="s">
        <v>108</v>
      </c>
      <c r="AQ2208">
        <v>926256.05</v>
      </c>
      <c r="AR2208">
        <v>1021305.02</v>
      </c>
      <c r="AS2208">
        <v>-95048.97</v>
      </c>
      <c r="AT2208" t="b">
        <v>1</v>
      </c>
      <c r="AU2208">
        <v>-141638.69</v>
      </c>
      <c r="AV2208">
        <v>0.78500000000000003</v>
      </c>
      <c r="AW2208">
        <v>0.24</v>
      </c>
      <c r="AX2208">
        <v>111186.37</v>
      </c>
      <c r="AY2208">
        <v>33993.29</v>
      </c>
      <c r="AZ2208">
        <v>16137.4</v>
      </c>
      <c r="BA2208">
        <v>-16162.15</v>
      </c>
      <c r="BB2208">
        <v>3540.97</v>
      </c>
      <c r="BC2208">
        <v>-12621.19</v>
      </c>
      <c r="BD2208">
        <v>993829.82</v>
      </c>
      <c r="BE2208" t="b">
        <v>0</v>
      </c>
      <c r="BF2208">
        <v>0</v>
      </c>
      <c r="BG2208">
        <v>0</v>
      </c>
      <c r="BH2208">
        <v>0</v>
      </c>
      <c r="BI2208">
        <v>0</v>
      </c>
      <c r="BJ2208">
        <v>0</v>
      </c>
    </row>
    <row r="2209" spans="1:62" x14ac:dyDescent="0.3">
      <c r="A2209" s="2">
        <v>46660</v>
      </c>
      <c r="B2209" t="s">
        <v>62</v>
      </c>
      <c r="C2209" t="s">
        <v>90</v>
      </c>
      <c r="D2209">
        <v>24</v>
      </c>
      <c r="E2209">
        <v>18399.86</v>
      </c>
      <c r="F2209">
        <v>-0.44564651004215239</v>
      </c>
      <c r="G2209" t="s">
        <v>107</v>
      </c>
      <c r="H2209">
        <v>-8.7802267574583287E-2</v>
      </c>
      <c r="I2209" t="s">
        <v>107</v>
      </c>
      <c r="J2209">
        <v>0.5</v>
      </c>
      <c r="K2209" t="s">
        <v>107</v>
      </c>
      <c r="L2209">
        <v>4.7724358535564788E-2</v>
      </c>
      <c r="M2209" t="s">
        <v>108</v>
      </c>
      <c r="N2209">
        <v>2.4570215135220859E-7</v>
      </c>
      <c r="O2209" t="s">
        <v>109</v>
      </c>
      <c r="P2209">
        <v>0</v>
      </c>
      <c r="Q2209" t="s">
        <v>110</v>
      </c>
      <c r="R2209">
        <v>0</v>
      </c>
      <c r="S2209" t="s">
        <v>110</v>
      </c>
      <c r="T2209">
        <v>0</v>
      </c>
      <c r="U2209" t="s">
        <v>110</v>
      </c>
      <c r="V2209">
        <v>0</v>
      </c>
      <c r="W2209">
        <v>-8199.83</v>
      </c>
      <c r="X2209">
        <v>-1615.55</v>
      </c>
      <c r="Y2209">
        <v>766.66</v>
      </c>
      <c r="Z2209">
        <v>-878.12</v>
      </c>
      <c r="AA2209">
        <v>0</v>
      </c>
      <c r="AB2209">
        <v>0</v>
      </c>
      <c r="AC2209">
        <v>0</v>
      </c>
      <c r="AD2209">
        <v>8473.01</v>
      </c>
      <c r="AE2209">
        <v>0.47217799999999999</v>
      </c>
      <c r="AF2209">
        <v>1</v>
      </c>
      <c r="AG2209">
        <v>0.47217799999999999</v>
      </c>
      <c r="AH2209" t="s">
        <v>108</v>
      </c>
      <c r="AQ2209">
        <v>4000.77</v>
      </c>
      <c r="AR2209">
        <v>8519.5499999999993</v>
      </c>
      <c r="AS2209">
        <v>-4518.78</v>
      </c>
      <c r="AT2209" t="b">
        <v>1</v>
      </c>
      <c r="AU2209">
        <v>-878.12</v>
      </c>
      <c r="AV2209">
        <v>0.78500000000000003</v>
      </c>
      <c r="AW2209">
        <v>0.24</v>
      </c>
      <c r="AX2209">
        <v>689.33</v>
      </c>
      <c r="AY2209">
        <v>210.75</v>
      </c>
      <c r="AZ2209">
        <v>-3829.46</v>
      </c>
      <c r="BA2209">
        <v>3829.45</v>
      </c>
      <c r="BB2209">
        <v>21.95</v>
      </c>
      <c r="BC2209">
        <v>3851.41</v>
      </c>
      <c r="BD2209">
        <v>4472.24</v>
      </c>
      <c r="BE2209" t="b">
        <v>0</v>
      </c>
      <c r="BF2209">
        <v>0</v>
      </c>
      <c r="BG2209">
        <v>0</v>
      </c>
      <c r="BH2209">
        <v>0</v>
      </c>
      <c r="BI2209">
        <v>0</v>
      </c>
      <c r="BJ2209">
        <v>0</v>
      </c>
    </row>
    <row r="2210" spans="1:62" x14ac:dyDescent="0.3">
      <c r="A2210" s="2">
        <v>46660</v>
      </c>
      <c r="B2210" t="s">
        <v>72</v>
      </c>
      <c r="C2210" t="s">
        <v>71</v>
      </c>
      <c r="D2210">
        <v>46</v>
      </c>
      <c r="E2210">
        <v>867359.82</v>
      </c>
      <c r="F2210">
        <v>-8.4392764597264903E-3</v>
      </c>
      <c r="G2210" t="s">
        <v>109</v>
      </c>
      <c r="H2210">
        <v>-4.5465189929615396E-3</v>
      </c>
      <c r="I2210" t="s">
        <v>109</v>
      </c>
      <c r="J2210">
        <v>8.8280027384924839E-2</v>
      </c>
      <c r="K2210" t="s">
        <v>109</v>
      </c>
      <c r="L2210">
        <v>0</v>
      </c>
      <c r="M2210" t="s">
        <v>108</v>
      </c>
      <c r="N2210">
        <v>1.139650411336393E-7</v>
      </c>
      <c r="O2210" t="s">
        <v>109</v>
      </c>
      <c r="P2210">
        <v>0</v>
      </c>
      <c r="Q2210" t="s">
        <v>110</v>
      </c>
      <c r="R2210">
        <v>0</v>
      </c>
      <c r="S2210" t="s">
        <v>110</v>
      </c>
      <c r="T2210">
        <v>0</v>
      </c>
      <c r="U2210" t="s">
        <v>110</v>
      </c>
      <c r="V2210">
        <v>0</v>
      </c>
      <c r="W2210">
        <v>-7319.89</v>
      </c>
      <c r="X2210">
        <v>-3943.47</v>
      </c>
      <c r="Y2210">
        <v>6380.88</v>
      </c>
      <c r="Z2210">
        <v>0</v>
      </c>
      <c r="AA2210">
        <v>-0.1</v>
      </c>
      <c r="AB2210">
        <v>0</v>
      </c>
      <c r="AC2210">
        <v>0</v>
      </c>
      <c r="AD2210">
        <v>862477.24</v>
      </c>
      <c r="AE2210">
        <v>0.23494599999999999</v>
      </c>
      <c r="AF2210">
        <v>1</v>
      </c>
      <c r="AG2210">
        <v>0.23494599999999999</v>
      </c>
      <c r="AH2210" t="s">
        <v>109</v>
      </c>
      <c r="AQ2210">
        <v>202635.21</v>
      </c>
      <c r="AR2210">
        <v>204735.1</v>
      </c>
      <c r="AS2210">
        <v>-2099.9</v>
      </c>
      <c r="AT2210" t="b">
        <v>1</v>
      </c>
      <c r="AU2210">
        <v>0</v>
      </c>
      <c r="AV2210">
        <v>0.78500000000000003</v>
      </c>
      <c r="AW2210">
        <v>0.24</v>
      </c>
      <c r="AX2210">
        <v>0</v>
      </c>
      <c r="AY2210">
        <v>0</v>
      </c>
      <c r="AZ2210">
        <v>-2099.9</v>
      </c>
      <c r="BA2210">
        <v>2099.8000000000002</v>
      </c>
      <c r="BB2210">
        <v>0</v>
      </c>
      <c r="BC2210">
        <v>2099.8000000000002</v>
      </c>
      <c r="BD2210">
        <v>659842.03</v>
      </c>
      <c r="BE2210" t="b">
        <v>0</v>
      </c>
      <c r="BF2210">
        <v>0</v>
      </c>
      <c r="BG2210">
        <v>0</v>
      </c>
      <c r="BH2210">
        <v>0</v>
      </c>
      <c r="BI2210">
        <v>0</v>
      </c>
      <c r="BJ2210">
        <v>0</v>
      </c>
    </row>
    <row r="2211" spans="1:62" x14ac:dyDescent="0.3">
      <c r="A2211" s="2">
        <v>46660</v>
      </c>
      <c r="B2211" t="s">
        <v>72</v>
      </c>
      <c r="C2211" t="s">
        <v>73</v>
      </c>
      <c r="D2211">
        <v>41</v>
      </c>
      <c r="E2211">
        <v>53639.1</v>
      </c>
      <c r="F2211">
        <v>-6.6818242565199179E-2</v>
      </c>
      <c r="G2211" t="s">
        <v>109</v>
      </c>
      <c r="H2211">
        <v>-1.5228506957102889E-2</v>
      </c>
      <c r="I2211" t="s">
        <v>109</v>
      </c>
      <c r="J2211">
        <v>0.15508015234849831</v>
      </c>
      <c r="K2211" t="s">
        <v>109</v>
      </c>
      <c r="L2211">
        <v>0</v>
      </c>
      <c r="M2211" t="s">
        <v>108</v>
      </c>
      <c r="N2211">
        <v>2.593526106979273E-7</v>
      </c>
      <c r="O2211" t="s">
        <v>109</v>
      </c>
      <c r="P2211">
        <v>0</v>
      </c>
      <c r="Q2211" t="s">
        <v>110</v>
      </c>
      <c r="R2211">
        <v>0</v>
      </c>
      <c r="S2211" t="s">
        <v>110</v>
      </c>
      <c r="T2211">
        <v>0</v>
      </c>
      <c r="U2211" t="s">
        <v>110</v>
      </c>
      <c r="V2211">
        <v>0</v>
      </c>
      <c r="W2211">
        <v>-3584.07</v>
      </c>
      <c r="X2211">
        <v>-816.84</v>
      </c>
      <c r="Y2211">
        <v>693.2</v>
      </c>
      <c r="Z2211">
        <v>0</v>
      </c>
      <c r="AA2211">
        <v>-0.01</v>
      </c>
      <c r="AB2211">
        <v>0</v>
      </c>
      <c r="AC2211">
        <v>0</v>
      </c>
      <c r="AD2211">
        <v>49931.37</v>
      </c>
      <c r="AE2211">
        <v>0.12128</v>
      </c>
      <c r="AF2211">
        <v>1</v>
      </c>
      <c r="AG2211">
        <v>0.12128</v>
      </c>
      <c r="AH2211" t="s">
        <v>109</v>
      </c>
      <c r="AQ2211">
        <v>6055.66</v>
      </c>
      <c r="AR2211">
        <v>6505.33</v>
      </c>
      <c r="AS2211">
        <v>-449.66</v>
      </c>
      <c r="AT2211" t="b">
        <v>1</v>
      </c>
      <c r="AU2211">
        <v>0</v>
      </c>
      <c r="AV2211">
        <v>0.78500000000000003</v>
      </c>
      <c r="AW2211">
        <v>0.24</v>
      </c>
      <c r="AX2211">
        <v>0</v>
      </c>
      <c r="AY2211">
        <v>0</v>
      </c>
      <c r="AZ2211">
        <v>-449.66</v>
      </c>
      <c r="BA2211">
        <v>449.65</v>
      </c>
      <c r="BB2211">
        <v>0</v>
      </c>
      <c r="BC2211">
        <v>449.65</v>
      </c>
      <c r="BD2211">
        <v>43875.7</v>
      </c>
      <c r="BE2211" t="b">
        <v>0</v>
      </c>
      <c r="BF2211">
        <v>0</v>
      </c>
      <c r="BG2211">
        <v>0</v>
      </c>
      <c r="BH2211">
        <v>0</v>
      </c>
      <c r="BI2211">
        <v>0</v>
      </c>
      <c r="BJ2211">
        <v>0</v>
      </c>
    </row>
    <row r="2212" spans="1:62" x14ac:dyDescent="0.3">
      <c r="A2212" s="2">
        <v>46660</v>
      </c>
      <c r="B2212" t="s">
        <v>72</v>
      </c>
      <c r="C2212" t="s">
        <v>74</v>
      </c>
      <c r="D2212">
        <v>40</v>
      </c>
      <c r="E2212">
        <v>276553.69</v>
      </c>
      <c r="F2212">
        <v>-1.202786909896174E-2</v>
      </c>
      <c r="G2212" t="s">
        <v>109</v>
      </c>
      <c r="H2212">
        <v>-1.2725050591598589E-2</v>
      </c>
      <c r="I2212" t="s">
        <v>109</v>
      </c>
      <c r="J2212">
        <v>0.1423794526629511</v>
      </c>
      <c r="K2212" t="s">
        <v>109</v>
      </c>
      <c r="L2212">
        <v>0</v>
      </c>
      <c r="M2212" t="s">
        <v>108</v>
      </c>
      <c r="N2212">
        <v>2.970064540148597E-7</v>
      </c>
      <c r="O2212" t="s">
        <v>109</v>
      </c>
      <c r="P2212">
        <v>0</v>
      </c>
      <c r="Q2212" t="s">
        <v>110</v>
      </c>
      <c r="R2212">
        <v>0</v>
      </c>
      <c r="S2212" t="s">
        <v>110</v>
      </c>
      <c r="T2212">
        <v>0</v>
      </c>
      <c r="U2212" t="s">
        <v>110</v>
      </c>
      <c r="V2212">
        <v>0</v>
      </c>
      <c r="W2212">
        <v>-3326.35</v>
      </c>
      <c r="X2212">
        <v>-3519.16</v>
      </c>
      <c r="Y2212">
        <v>3281.3</v>
      </c>
      <c r="Z2212">
        <v>0</v>
      </c>
      <c r="AA2212">
        <v>-0.08</v>
      </c>
      <c r="AB2212">
        <v>0</v>
      </c>
      <c r="AC2212">
        <v>0</v>
      </c>
      <c r="AD2212">
        <v>272989.39</v>
      </c>
      <c r="AE2212">
        <v>9.4736000000000001E-2</v>
      </c>
      <c r="AF2212">
        <v>1</v>
      </c>
      <c r="AG2212">
        <v>9.4736000000000001E-2</v>
      </c>
      <c r="AH2212" t="s">
        <v>109</v>
      </c>
      <c r="AQ2212">
        <v>25861.95</v>
      </c>
      <c r="AR2212">
        <v>26301.33</v>
      </c>
      <c r="AS2212">
        <v>-439.38</v>
      </c>
      <c r="AT2212" t="b">
        <v>1</v>
      </c>
      <c r="AU2212">
        <v>0</v>
      </c>
      <c r="AV2212">
        <v>0.78500000000000003</v>
      </c>
      <c r="AW2212">
        <v>0.24</v>
      </c>
      <c r="AX2212">
        <v>0</v>
      </c>
      <c r="AY2212">
        <v>0</v>
      </c>
      <c r="AZ2212">
        <v>-439.38</v>
      </c>
      <c r="BA2212">
        <v>439.3</v>
      </c>
      <c r="BB2212">
        <v>0</v>
      </c>
      <c r="BC2212">
        <v>439.3</v>
      </c>
      <c r="BD2212">
        <v>247127.45</v>
      </c>
      <c r="BE2212" t="b">
        <v>0</v>
      </c>
      <c r="BF2212">
        <v>0</v>
      </c>
      <c r="BG2212">
        <v>0</v>
      </c>
      <c r="BH2212">
        <v>0</v>
      </c>
      <c r="BI2212">
        <v>0</v>
      </c>
      <c r="BJ2212">
        <v>0</v>
      </c>
    </row>
    <row r="2213" spans="1:62" x14ac:dyDescent="0.3">
      <c r="A2213" s="2">
        <v>46660</v>
      </c>
      <c r="B2213" t="s">
        <v>72</v>
      </c>
      <c r="C2213" t="s">
        <v>75</v>
      </c>
      <c r="D2213">
        <v>39</v>
      </c>
      <c r="E2213">
        <v>193413.17</v>
      </c>
      <c r="F2213">
        <v>-1.276960242275803E-2</v>
      </c>
      <c r="G2213" t="s">
        <v>109</v>
      </c>
      <c r="H2213">
        <v>-1.4878229375086359E-2</v>
      </c>
      <c r="I2213" t="s">
        <v>109</v>
      </c>
      <c r="J2213">
        <v>0.17811773220634711</v>
      </c>
      <c r="K2213" t="s">
        <v>109</v>
      </c>
      <c r="L2213">
        <v>0</v>
      </c>
      <c r="M2213" t="s">
        <v>108</v>
      </c>
      <c r="N2213">
        <v>0</v>
      </c>
      <c r="O2213" t="s">
        <v>109</v>
      </c>
      <c r="P2213">
        <v>0</v>
      </c>
      <c r="Q2213" t="s">
        <v>110</v>
      </c>
      <c r="R2213">
        <v>0</v>
      </c>
      <c r="S2213" t="s">
        <v>110</v>
      </c>
      <c r="T2213">
        <v>0</v>
      </c>
      <c r="U2213" t="s">
        <v>110</v>
      </c>
      <c r="V2213">
        <v>0</v>
      </c>
      <c r="W2213">
        <v>-2469.81</v>
      </c>
      <c r="X2213">
        <v>-2877.65</v>
      </c>
      <c r="Y2213">
        <v>2870.86</v>
      </c>
      <c r="Z2213">
        <v>0</v>
      </c>
      <c r="AA2213">
        <v>0</v>
      </c>
      <c r="AB2213">
        <v>0</v>
      </c>
      <c r="AC2213">
        <v>0</v>
      </c>
      <c r="AD2213">
        <v>190936.57</v>
      </c>
      <c r="AE2213">
        <v>4.8280999999999998E-2</v>
      </c>
      <c r="AF2213">
        <v>1</v>
      </c>
      <c r="AG2213">
        <v>4.8280999999999998E-2</v>
      </c>
      <c r="AH2213" t="s">
        <v>109</v>
      </c>
      <c r="AQ2213">
        <v>9218.6200000000008</v>
      </c>
      <c r="AR2213">
        <v>9338.7800000000007</v>
      </c>
      <c r="AS2213">
        <v>-120.16</v>
      </c>
      <c r="AT2213" t="b">
        <v>1</v>
      </c>
      <c r="AU2213">
        <v>0</v>
      </c>
      <c r="AV2213">
        <v>0.78500000000000003</v>
      </c>
      <c r="AW2213">
        <v>0.24</v>
      </c>
      <c r="AX2213">
        <v>0</v>
      </c>
      <c r="AY2213">
        <v>0</v>
      </c>
      <c r="AZ2213">
        <v>-120.16</v>
      </c>
      <c r="BA2213">
        <v>120.16</v>
      </c>
      <c r="BB2213">
        <v>0</v>
      </c>
      <c r="BC2213">
        <v>120.16</v>
      </c>
      <c r="BD2213">
        <v>181717.95</v>
      </c>
      <c r="BE2213" t="b">
        <v>0</v>
      </c>
      <c r="BF2213">
        <v>0</v>
      </c>
      <c r="BG2213">
        <v>0</v>
      </c>
      <c r="BH2213">
        <v>0</v>
      </c>
      <c r="BI2213">
        <v>0</v>
      </c>
      <c r="BJ2213">
        <v>0</v>
      </c>
    </row>
    <row r="2214" spans="1:62" x14ac:dyDescent="0.3">
      <c r="A2214" s="2">
        <v>46660</v>
      </c>
      <c r="B2214" t="s">
        <v>72</v>
      </c>
      <c r="C2214" t="s">
        <v>76</v>
      </c>
      <c r="D2214">
        <v>38</v>
      </c>
      <c r="E2214">
        <v>137594.16</v>
      </c>
      <c r="F2214">
        <v>-4.7707961231518603E-2</v>
      </c>
      <c r="G2214" t="s">
        <v>109</v>
      </c>
      <c r="H2214">
        <v>-1.532908385742862E-2</v>
      </c>
      <c r="I2214" t="s">
        <v>109</v>
      </c>
      <c r="J2214">
        <v>0.1681016447113253</v>
      </c>
      <c r="K2214" t="s">
        <v>109</v>
      </c>
      <c r="L2214">
        <v>0</v>
      </c>
      <c r="M2214" t="s">
        <v>108</v>
      </c>
      <c r="N2214">
        <v>2.7463561375055002E-8</v>
      </c>
      <c r="O2214" t="s">
        <v>109</v>
      </c>
      <c r="P2214">
        <v>0</v>
      </c>
      <c r="Q2214" t="s">
        <v>110</v>
      </c>
      <c r="R2214">
        <v>0</v>
      </c>
      <c r="S2214" t="s">
        <v>110</v>
      </c>
      <c r="T2214">
        <v>0</v>
      </c>
      <c r="U2214" t="s">
        <v>110</v>
      </c>
      <c r="V2214">
        <v>0</v>
      </c>
      <c r="W2214">
        <v>-6564.34</v>
      </c>
      <c r="X2214">
        <v>-2109.19</v>
      </c>
      <c r="Y2214">
        <v>1927.48</v>
      </c>
      <c r="Z2214">
        <v>0</v>
      </c>
      <c r="AA2214">
        <v>0</v>
      </c>
      <c r="AB2214">
        <v>0</v>
      </c>
      <c r="AC2214">
        <v>0</v>
      </c>
      <c r="AD2214">
        <v>130848.11</v>
      </c>
      <c r="AE2214">
        <v>7.4506000000000003E-2</v>
      </c>
      <c r="AF2214">
        <v>1</v>
      </c>
      <c r="AG2214">
        <v>7.4506000000000003E-2</v>
      </c>
      <c r="AH2214" t="s">
        <v>109</v>
      </c>
      <c r="AQ2214">
        <v>9748.9599999999991</v>
      </c>
      <c r="AR2214">
        <v>10257.950000000001</v>
      </c>
      <c r="AS2214">
        <v>-508.99</v>
      </c>
      <c r="AT2214" t="b">
        <v>1</v>
      </c>
      <c r="AU2214">
        <v>0</v>
      </c>
      <c r="AV2214">
        <v>0.78500000000000003</v>
      </c>
      <c r="AW2214">
        <v>0.24</v>
      </c>
      <c r="AX2214">
        <v>0</v>
      </c>
      <c r="AY2214">
        <v>0</v>
      </c>
      <c r="AZ2214">
        <v>-508.99</v>
      </c>
      <c r="BA2214">
        <v>508.99</v>
      </c>
      <c r="BB2214">
        <v>0</v>
      </c>
      <c r="BC2214">
        <v>508.99</v>
      </c>
      <c r="BD2214">
        <v>121099.15</v>
      </c>
      <c r="BE2214" t="b">
        <v>0</v>
      </c>
      <c r="BF2214">
        <v>0</v>
      </c>
      <c r="BG2214">
        <v>0</v>
      </c>
      <c r="BH2214">
        <v>0</v>
      </c>
      <c r="BI2214">
        <v>0</v>
      </c>
      <c r="BJ2214">
        <v>0</v>
      </c>
    </row>
    <row r="2215" spans="1:62" x14ac:dyDescent="0.3">
      <c r="A2215" s="2">
        <v>46660</v>
      </c>
      <c r="B2215" t="s">
        <v>72</v>
      </c>
      <c r="C2215" t="s">
        <v>77</v>
      </c>
      <c r="D2215">
        <v>37</v>
      </c>
      <c r="E2215">
        <v>92130.12</v>
      </c>
      <c r="F2215">
        <v>-7.640965732964132E-2</v>
      </c>
      <c r="G2215" t="s">
        <v>109</v>
      </c>
      <c r="H2215">
        <v>-1.6608716141466959E-2</v>
      </c>
      <c r="I2215" t="s">
        <v>109</v>
      </c>
      <c r="J2215">
        <v>0.18207340130868599</v>
      </c>
      <c r="K2215" t="s">
        <v>109</v>
      </c>
      <c r="L2215">
        <v>0</v>
      </c>
      <c r="M2215" t="s">
        <v>108</v>
      </c>
      <c r="N2215">
        <v>6.4028050883024076E-10</v>
      </c>
      <c r="O2215" t="s">
        <v>109</v>
      </c>
      <c r="P2215">
        <v>0</v>
      </c>
      <c r="Q2215" t="s">
        <v>110</v>
      </c>
      <c r="R2215">
        <v>0</v>
      </c>
      <c r="S2215" t="s">
        <v>110</v>
      </c>
      <c r="T2215">
        <v>0</v>
      </c>
      <c r="U2215" t="s">
        <v>110</v>
      </c>
      <c r="V2215">
        <v>0</v>
      </c>
      <c r="W2215">
        <v>-7039.63</v>
      </c>
      <c r="X2215">
        <v>-1530.16</v>
      </c>
      <c r="Y2215">
        <v>1397.87</v>
      </c>
      <c r="Z2215">
        <v>0</v>
      </c>
      <c r="AA2215">
        <v>0</v>
      </c>
      <c r="AB2215">
        <v>0</v>
      </c>
      <c r="AC2215">
        <v>0</v>
      </c>
      <c r="AD2215">
        <v>84958.19</v>
      </c>
      <c r="AE2215">
        <v>7.8559000000000004E-2</v>
      </c>
      <c r="AF2215">
        <v>1</v>
      </c>
      <c r="AG2215">
        <v>7.8559000000000004E-2</v>
      </c>
      <c r="AH2215" t="s">
        <v>109</v>
      </c>
      <c r="AQ2215">
        <v>6674.2</v>
      </c>
      <c r="AR2215">
        <v>7247.19</v>
      </c>
      <c r="AS2215">
        <v>-572.98</v>
      </c>
      <c r="AT2215" t="b">
        <v>1</v>
      </c>
      <c r="AU2215">
        <v>0</v>
      </c>
      <c r="AV2215">
        <v>0.78500000000000003</v>
      </c>
      <c r="AW2215">
        <v>0.24</v>
      </c>
      <c r="AX2215">
        <v>0</v>
      </c>
      <c r="AY2215">
        <v>0</v>
      </c>
      <c r="AZ2215">
        <v>-572.98</v>
      </c>
      <c r="BA2215">
        <v>572.98</v>
      </c>
      <c r="BB2215">
        <v>0</v>
      </c>
      <c r="BC2215">
        <v>572.98</v>
      </c>
      <c r="BD2215">
        <v>78283.990000000005</v>
      </c>
      <c r="BE2215" t="b">
        <v>0</v>
      </c>
      <c r="BF2215">
        <v>0</v>
      </c>
      <c r="BG2215">
        <v>0</v>
      </c>
      <c r="BH2215">
        <v>0</v>
      </c>
      <c r="BI2215">
        <v>0</v>
      </c>
      <c r="BJ2215">
        <v>0</v>
      </c>
    </row>
    <row r="2216" spans="1:62" x14ac:dyDescent="0.3">
      <c r="A2216" s="2">
        <v>46660</v>
      </c>
      <c r="B2216" t="s">
        <v>72</v>
      </c>
      <c r="C2216" t="s">
        <v>78</v>
      </c>
      <c r="D2216">
        <v>36</v>
      </c>
      <c r="E2216">
        <v>230199.13</v>
      </c>
      <c r="F2216">
        <v>-4.987242335083579E-2</v>
      </c>
      <c r="G2216" t="s">
        <v>107</v>
      </c>
      <c r="H2216">
        <v>-1.5071731984557151E-2</v>
      </c>
      <c r="I2216" t="s">
        <v>109</v>
      </c>
      <c r="J2216">
        <v>0.17557950861043459</v>
      </c>
      <c r="K2216" t="s">
        <v>107</v>
      </c>
      <c r="L2216">
        <v>0</v>
      </c>
      <c r="M2216" t="s">
        <v>108</v>
      </c>
      <c r="N2216">
        <v>0</v>
      </c>
      <c r="O2216" t="s">
        <v>109</v>
      </c>
      <c r="P2216">
        <v>0</v>
      </c>
      <c r="Q2216" t="s">
        <v>110</v>
      </c>
      <c r="R2216">
        <v>0</v>
      </c>
      <c r="S2216" t="s">
        <v>110</v>
      </c>
      <c r="T2216">
        <v>0</v>
      </c>
      <c r="U2216" t="s">
        <v>110</v>
      </c>
      <c r="V2216">
        <v>0</v>
      </c>
      <c r="W2216">
        <v>-11480.59</v>
      </c>
      <c r="X2216">
        <v>-3469.5</v>
      </c>
      <c r="Y2216">
        <v>3368.19</v>
      </c>
      <c r="Z2216">
        <v>0</v>
      </c>
      <c r="AA2216">
        <v>0</v>
      </c>
      <c r="AB2216">
        <v>0</v>
      </c>
      <c r="AC2216">
        <v>0</v>
      </c>
      <c r="AD2216">
        <v>218617.23</v>
      </c>
      <c r="AE2216">
        <v>4.2250000000000003E-2</v>
      </c>
      <c r="AF2216">
        <v>1</v>
      </c>
      <c r="AG2216">
        <v>4.2250000000000003E-2</v>
      </c>
      <c r="AH2216" t="s">
        <v>109</v>
      </c>
      <c r="AQ2216">
        <v>9236.67</v>
      </c>
      <c r="AR2216">
        <v>9736.75</v>
      </c>
      <c r="AS2216">
        <v>-500.08</v>
      </c>
      <c r="AT2216" t="b">
        <v>1</v>
      </c>
      <c r="AU2216">
        <v>0</v>
      </c>
      <c r="AV2216">
        <v>0.78500000000000003</v>
      </c>
      <c r="AW2216">
        <v>0.24</v>
      </c>
      <c r="AX2216">
        <v>0</v>
      </c>
      <c r="AY2216">
        <v>0</v>
      </c>
      <c r="AZ2216">
        <v>-500.08</v>
      </c>
      <c r="BA2216">
        <v>500.08</v>
      </c>
      <c r="BB2216">
        <v>0</v>
      </c>
      <c r="BC2216">
        <v>500.08</v>
      </c>
      <c r="BD2216">
        <v>209380.56</v>
      </c>
      <c r="BE2216" t="b">
        <v>0</v>
      </c>
      <c r="BF2216">
        <v>0</v>
      </c>
      <c r="BG2216">
        <v>0</v>
      </c>
      <c r="BH2216">
        <v>0</v>
      </c>
      <c r="BI2216">
        <v>0</v>
      </c>
      <c r="BJ2216">
        <v>0</v>
      </c>
    </row>
    <row r="2217" spans="1:62" x14ac:dyDescent="0.3">
      <c r="A2217" s="2">
        <v>46660</v>
      </c>
      <c r="B2217" t="s">
        <v>72</v>
      </c>
      <c r="C2217" t="s">
        <v>79</v>
      </c>
      <c r="D2217">
        <v>35</v>
      </c>
      <c r="E2217">
        <v>348521.48</v>
      </c>
      <c r="F2217">
        <v>-6.0683826908901096E-3</v>
      </c>
      <c r="G2217" t="s">
        <v>107</v>
      </c>
      <c r="H2217">
        <v>-1.8282875369227111E-2</v>
      </c>
      <c r="I2217" t="s">
        <v>109</v>
      </c>
      <c r="J2217">
        <v>0.18636897977523781</v>
      </c>
      <c r="K2217" t="s">
        <v>107</v>
      </c>
      <c r="L2217">
        <v>0</v>
      </c>
      <c r="M2217" t="s">
        <v>108</v>
      </c>
      <c r="N2217">
        <v>2.9958982218237582E-7</v>
      </c>
      <c r="O2217" t="s">
        <v>109</v>
      </c>
      <c r="P2217">
        <v>0</v>
      </c>
      <c r="Q2217" t="s">
        <v>110</v>
      </c>
      <c r="R2217">
        <v>0</v>
      </c>
      <c r="S2217" t="s">
        <v>110</v>
      </c>
      <c r="T2217">
        <v>0</v>
      </c>
      <c r="U2217" t="s">
        <v>110</v>
      </c>
      <c r="V2217">
        <v>0</v>
      </c>
      <c r="W2217">
        <v>-2114.96</v>
      </c>
      <c r="X2217">
        <v>-6371.97</v>
      </c>
      <c r="Y2217">
        <v>5412.8</v>
      </c>
      <c r="Z2217">
        <v>0</v>
      </c>
      <c r="AA2217">
        <v>-0.1</v>
      </c>
      <c r="AB2217">
        <v>0</v>
      </c>
      <c r="AC2217">
        <v>0</v>
      </c>
      <c r="AD2217">
        <v>345447.24</v>
      </c>
      <c r="AE2217">
        <v>3.1757000000000001E-2</v>
      </c>
      <c r="AF2217">
        <v>1</v>
      </c>
      <c r="AG2217">
        <v>3.1757000000000001E-2</v>
      </c>
      <c r="AH2217" t="s">
        <v>109</v>
      </c>
      <c r="AQ2217">
        <v>10970.32</v>
      </c>
      <c r="AR2217">
        <v>11051.34</v>
      </c>
      <c r="AS2217">
        <v>-81.02</v>
      </c>
      <c r="AT2217" t="b">
        <v>1</v>
      </c>
      <c r="AU2217">
        <v>0</v>
      </c>
      <c r="AV2217">
        <v>0.78500000000000003</v>
      </c>
      <c r="AW2217">
        <v>0.24</v>
      </c>
      <c r="AX2217">
        <v>0</v>
      </c>
      <c r="AY2217">
        <v>0</v>
      </c>
      <c r="AZ2217">
        <v>-81.02</v>
      </c>
      <c r="BA2217">
        <v>80.91</v>
      </c>
      <c r="BB2217">
        <v>0</v>
      </c>
      <c r="BC2217">
        <v>80.91</v>
      </c>
      <c r="BD2217">
        <v>334476.92</v>
      </c>
      <c r="BE2217" t="b">
        <v>0</v>
      </c>
      <c r="BF2217">
        <v>0</v>
      </c>
      <c r="BG2217">
        <v>0</v>
      </c>
      <c r="BH2217">
        <v>0</v>
      </c>
      <c r="BI2217">
        <v>0</v>
      </c>
      <c r="BJ2217">
        <v>0</v>
      </c>
    </row>
    <row r="2218" spans="1:62" x14ac:dyDescent="0.3">
      <c r="A2218" s="2">
        <v>46660</v>
      </c>
      <c r="B2218" t="s">
        <v>72</v>
      </c>
      <c r="C2218" t="s">
        <v>80</v>
      </c>
      <c r="D2218">
        <v>34</v>
      </c>
      <c r="E2218">
        <v>188945.4</v>
      </c>
      <c r="F2218">
        <v>-5.8011317485860033E-2</v>
      </c>
      <c r="G2218" t="s">
        <v>107</v>
      </c>
      <c r="H2218">
        <v>-1.480066071208656E-2</v>
      </c>
      <c r="I2218" t="s">
        <v>109</v>
      </c>
      <c r="J2218">
        <v>0.16457526974266021</v>
      </c>
      <c r="K2218" t="s">
        <v>107</v>
      </c>
      <c r="L2218">
        <v>0</v>
      </c>
      <c r="M2218" t="s">
        <v>108</v>
      </c>
      <c r="N2218">
        <v>0</v>
      </c>
      <c r="O2218" t="s">
        <v>109</v>
      </c>
      <c r="P2218">
        <v>0</v>
      </c>
      <c r="Q2218" t="s">
        <v>110</v>
      </c>
      <c r="R2218">
        <v>0</v>
      </c>
      <c r="S2218" t="s">
        <v>110</v>
      </c>
      <c r="T2218">
        <v>0</v>
      </c>
      <c r="U2218" t="s">
        <v>110</v>
      </c>
      <c r="V2218">
        <v>0</v>
      </c>
      <c r="W2218">
        <v>-10960.97</v>
      </c>
      <c r="X2218">
        <v>-2796.52</v>
      </c>
      <c r="Y2218">
        <v>2591.31</v>
      </c>
      <c r="Z2218">
        <v>0</v>
      </c>
      <c r="AA2218">
        <v>0</v>
      </c>
      <c r="AB2218">
        <v>0</v>
      </c>
      <c r="AC2218">
        <v>0</v>
      </c>
      <c r="AD2218">
        <v>177779.22</v>
      </c>
      <c r="AE2218">
        <v>9.5758999999999997E-2</v>
      </c>
      <c r="AF2218">
        <v>1</v>
      </c>
      <c r="AG2218">
        <v>9.5758999999999997E-2</v>
      </c>
      <c r="AH2218" t="s">
        <v>109</v>
      </c>
      <c r="AQ2218">
        <v>17023.939999999999</v>
      </c>
      <c r="AR2218">
        <v>18100.849999999999</v>
      </c>
      <c r="AS2218">
        <v>-1076.9100000000001</v>
      </c>
      <c r="AT2218" t="b">
        <v>1</v>
      </c>
      <c r="AU2218">
        <v>0</v>
      </c>
      <c r="AV2218">
        <v>0.78500000000000003</v>
      </c>
      <c r="AW2218">
        <v>0.24</v>
      </c>
      <c r="AX2218">
        <v>0</v>
      </c>
      <c r="AY2218">
        <v>0</v>
      </c>
      <c r="AZ2218">
        <v>-1076.9100000000001</v>
      </c>
      <c r="BA2218">
        <v>1076.9100000000001</v>
      </c>
      <c r="BB2218">
        <v>0</v>
      </c>
      <c r="BC2218">
        <v>1076.9100000000001</v>
      </c>
      <c r="BD2218">
        <v>160755.29</v>
      </c>
      <c r="BE2218" t="b">
        <v>0</v>
      </c>
      <c r="BF2218">
        <v>0</v>
      </c>
      <c r="BG2218">
        <v>0</v>
      </c>
      <c r="BH2218">
        <v>0</v>
      </c>
      <c r="BI2218">
        <v>0</v>
      </c>
      <c r="BJ2218">
        <v>0</v>
      </c>
    </row>
    <row r="2219" spans="1:62" x14ac:dyDescent="0.3">
      <c r="A2219" s="2">
        <v>46660</v>
      </c>
      <c r="B2219" t="s">
        <v>72</v>
      </c>
      <c r="C2219" t="s">
        <v>81</v>
      </c>
      <c r="D2219">
        <v>33</v>
      </c>
      <c r="E2219">
        <v>38085.25</v>
      </c>
      <c r="F2219">
        <v>-7.6042793781725829E-3</v>
      </c>
      <c r="G2219" t="s">
        <v>107</v>
      </c>
      <c r="H2219">
        <v>-1.241577835345716E-2</v>
      </c>
      <c r="I2219" t="s">
        <v>109</v>
      </c>
      <c r="J2219">
        <v>0.11256756681110699</v>
      </c>
      <c r="K2219" t="s">
        <v>107</v>
      </c>
      <c r="L2219">
        <v>0</v>
      </c>
      <c r="M2219" t="s">
        <v>108</v>
      </c>
      <c r="N2219">
        <v>0</v>
      </c>
      <c r="O2219" t="s">
        <v>109</v>
      </c>
      <c r="P2219">
        <v>0</v>
      </c>
      <c r="Q2219" t="s">
        <v>110</v>
      </c>
      <c r="R2219">
        <v>0</v>
      </c>
      <c r="S2219" t="s">
        <v>110</v>
      </c>
      <c r="T2219">
        <v>0</v>
      </c>
      <c r="U2219" t="s">
        <v>110</v>
      </c>
      <c r="V2219">
        <v>0</v>
      </c>
      <c r="W2219">
        <v>-289.61</v>
      </c>
      <c r="X2219">
        <v>-472.86</v>
      </c>
      <c r="Y2219">
        <v>357.26</v>
      </c>
      <c r="Z2219">
        <v>0</v>
      </c>
      <c r="AA2219">
        <v>0</v>
      </c>
      <c r="AB2219">
        <v>0</v>
      </c>
      <c r="AC2219">
        <v>0</v>
      </c>
      <c r="AD2219">
        <v>37680.04</v>
      </c>
      <c r="AE2219">
        <v>9.9871000000000001E-2</v>
      </c>
      <c r="AF2219">
        <v>1</v>
      </c>
      <c r="AG2219">
        <v>9.9871000000000001E-2</v>
      </c>
      <c r="AH2219" t="s">
        <v>109</v>
      </c>
      <c r="AQ2219">
        <v>3763.14</v>
      </c>
      <c r="AR2219">
        <v>3802.39</v>
      </c>
      <c r="AS2219">
        <v>-39.24</v>
      </c>
      <c r="AT2219" t="b">
        <v>1</v>
      </c>
      <c r="AU2219">
        <v>0</v>
      </c>
      <c r="AV2219">
        <v>0.78500000000000003</v>
      </c>
      <c r="AW2219">
        <v>0.24</v>
      </c>
      <c r="AX2219">
        <v>0</v>
      </c>
      <c r="AY2219">
        <v>0</v>
      </c>
      <c r="AZ2219">
        <v>-39.24</v>
      </c>
      <c r="BA2219">
        <v>39.24</v>
      </c>
      <c r="BB2219">
        <v>0</v>
      </c>
      <c r="BC2219">
        <v>39.24</v>
      </c>
      <c r="BD2219">
        <v>33916.9</v>
      </c>
      <c r="BE2219" t="b">
        <v>0</v>
      </c>
      <c r="BF2219">
        <v>0</v>
      </c>
      <c r="BG2219">
        <v>0</v>
      </c>
      <c r="BH2219">
        <v>0</v>
      </c>
      <c r="BI2219">
        <v>0</v>
      </c>
      <c r="BJ2219">
        <v>0</v>
      </c>
    </row>
    <row r="2220" spans="1:62" x14ac:dyDescent="0.3">
      <c r="A2220" s="2">
        <v>46660</v>
      </c>
      <c r="B2220" t="s">
        <v>72</v>
      </c>
      <c r="C2220" t="s">
        <v>82</v>
      </c>
      <c r="D2220">
        <v>32</v>
      </c>
      <c r="E2220">
        <v>38914.269999999997</v>
      </c>
      <c r="F2220">
        <v>-1.6361694207036249E-2</v>
      </c>
      <c r="G2220" t="s">
        <v>107</v>
      </c>
      <c r="H2220">
        <v>-1.75215348473962E-2</v>
      </c>
      <c r="I2220" t="s">
        <v>109</v>
      </c>
      <c r="J2220">
        <v>0.19989098727159171</v>
      </c>
      <c r="K2220" t="s">
        <v>107</v>
      </c>
      <c r="L2220">
        <v>0</v>
      </c>
      <c r="M2220" t="s">
        <v>108</v>
      </c>
      <c r="N2220">
        <v>0</v>
      </c>
      <c r="O2220" t="s">
        <v>109</v>
      </c>
      <c r="P2220">
        <v>0</v>
      </c>
      <c r="Q2220" t="s">
        <v>110</v>
      </c>
      <c r="R2220">
        <v>0</v>
      </c>
      <c r="S2220" t="s">
        <v>110</v>
      </c>
      <c r="T2220">
        <v>0</v>
      </c>
      <c r="U2220" t="s">
        <v>110</v>
      </c>
      <c r="V2220">
        <v>0</v>
      </c>
      <c r="W2220">
        <v>-636.70000000000005</v>
      </c>
      <c r="X2220">
        <v>-681.84</v>
      </c>
      <c r="Y2220">
        <v>648.22</v>
      </c>
      <c r="Z2220">
        <v>0</v>
      </c>
      <c r="AA2220">
        <v>0</v>
      </c>
      <c r="AB2220">
        <v>0</v>
      </c>
      <c r="AC2220">
        <v>0</v>
      </c>
      <c r="AD2220">
        <v>38243.949999999997</v>
      </c>
      <c r="AE2220">
        <v>0</v>
      </c>
      <c r="AF2220">
        <v>1</v>
      </c>
      <c r="AG2220">
        <v>0</v>
      </c>
      <c r="AH2220" t="s">
        <v>109</v>
      </c>
      <c r="AQ2220">
        <v>0</v>
      </c>
      <c r="AR2220">
        <v>0</v>
      </c>
      <c r="AS2220">
        <v>0</v>
      </c>
      <c r="AT2220" t="b">
        <v>1</v>
      </c>
      <c r="AU2220">
        <v>0</v>
      </c>
      <c r="AV2220">
        <v>0.78500000000000003</v>
      </c>
      <c r="AW2220">
        <v>0.24</v>
      </c>
      <c r="AX2220">
        <v>0</v>
      </c>
      <c r="AY2220">
        <v>0</v>
      </c>
      <c r="AZ2220">
        <v>0</v>
      </c>
      <c r="BA2220">
        <v>0</v>
      </c>
      <c r="BB2220">
        <v>0</v>
      </c>
      <c r="BC2220">
        <v>0</v>
      </c>
      <c r="BD2220">
        <v>38243.949999999997</v>
      </c>
      <c r="BE2220" t="b">
        <v>0</v>
      </c>
      <c r="BF2220">
        <v>0</v>
      </c>
      <c r="BG2220">
        <v>0</v>
      </c>
      <c r="BH2220">
        <v>0</v>
      </c>
      <c r="BI2220">
        <v>0</v>
      </c>
      <c r="BJ2220">
        <v>0</v>
      </c>
    </row>
    <row r="2221" spans="1:62" x14ac:dyDescent="0.3">
      <c r="A2221" s="2">
        <v>46660</v>
      </c>
      <c r="B2221" t="s">
        <v>72</v>
      </c>
      <c r="C2221" t="s">
        <v>83</v>
      </c>
      <c r="D2221">
        <v>31</v>
      </c>
      <c r="E2221">
        <v>80907.070000000007</v>
      </c>
      <c r="F2221">
        <v>-1.520122672039337E-2</v>
      </c>
      <c r="G2221" t="s">
        <v>107</v>
      </c>
      <c r="H2221">
        <v>-1.89406717988597E-2</v>
      </c>
      <c r="I2221" t="s">
        <v>109</v>
      </c>
      <c r="J2221">
        <v>0.1933566282603435</v>
      </c>
      <c r="K2221" t="s">
        <v>107</v>
      </c>
      <c r="L2221">
        <v>0</v>
      </c>
      <c r="M2221" t="s">
        <v>108</v>
      </c>
      <c r="N2221">
        <v>0</v>
      </c>
      <c r="O2221" t="s">
        <v>109</v>
      </c>
      <c r="P2221">
        <v>0</v>
      </c>
      <c r="Q2221" t="s">
        <v>110</v>
      </c>
      <c r="R2221">
        <v>0</v>
      </c>
      <c r="S2221" t="s">
        <v>110</v>
      </c>
      <c r="T2221">
        <v>0</v>
      </c>
      <c r="U2221" t="s">
        <v>110</v>
      </c>
      <c r="V2221">
        <v>0</v>
      </c>
      <c r="W2221">
        <v>-1229.8900000000001</v>
      </c>
      <c r="X2221">
        <v>-1532.43</v>
      </c>
      <c r="Y2221">
        <v>1303.6600000000001</v>
      </c>
      <c r="Z2221">
        <v>0</v>
      </c>
      <c r="AA2221">
        <v>0</v>
      </c>
      <c r="AB2221">
        <v>0</v>
      </c>
      <c r="AC2221">
        <v>0</v>
      </c>
      <c r="AD2221">
        <v>79448.41</v>
      </c>
      <c r="AE2221">
        <v>0</v>
      </c>
      <c r="AF2221">
        <v>1</v>
      </c>
      <c r="AG2221">
        <v>0</v>
      </c>
      <c r="AH2221" t="s">
        <v>109</v>
      </c>
      <c r="AQ2221">
        <v>0</v>
      </c>
      <c r="AR2221">
        <v>0</v>
      </c>
      <c r="AS2221">
        <v>0</v>
      </c>
      <c r="AT2221" t="b">
        <v>1</v>
      </c>
      <c r="AU2221">
        <v>0</v>
      </c>
      <c r="AV2221">
        <v>0.78500000000000003</v>
      </c>
      <c r="AW2221">
        <v>0.24</v>
      </c>
      <c r="AX2221">
        <v>0</v>
      </c>
      <c r="AY2221">
        <v>0</v>
      </c>
      <c r="AZ2221">
        <v>0</v>
      </c>
      <c r="BA2221">
        <v>0</v>
      </c>
      <c r="BB2221">
        <v>0</v>
      </c>
      <c r="BC2221">
        <v>0</v>
      </c>
      <c r="BD2221">
        <v>79448.41</v>
      </c>
      <c r="BE2221" t="b">
        <v>0</v>
      </c>
      <c r="BF2221">
        <v>0</v>
      </c>
      <c r="BG2221">
        <v>0</v>
      </c>
      <c r="BH2221">
        <v>0</v>
      </c>
      <c r="BI2221">
        <v>0</v>
      </c>
      <c r="BJ2221">
        <v>0</v>
      </c>
    </row>
    <row r="2222" spans="1:62" x14ac:dyDescent="0.3">
      <c r="A2222" s="2">
        <v>46660</v>
      </c>
      <c r="B2222" t="s">
        <v>72</v>
      </c>
      <c r="C2222" t="s">
        <v>84</v>
      </c>
      <c r="D2222">
        <v>30</v>
      </c>
      <c r="E2222">
        <v>61041.77</v>
      </c>
      <c r="F2222">
        <v>-7.559350080400153E-3</v>
      </c>
      <c r="G2222" t="s">
        <v>107</v>
      </c>
      <c r="H2222">
        <v>-1.375771412618248E-2</v>
      </c>
      <c r="I2222" t="s">
        <v>109</v>
      </c>
      <c r="J2222">
        <v>0.20374679794834261</v>
      </c>
      <c r="K2222" t="s">
        <v>107</v>
      </c>
      <c r="L2222">
        <v>0</v>
      </c>
      <c r="M2222" t="s">
        <v>108</v>
      </c>
      <c r="N2222">
        <v>0</v>
      </c>
      <c r="O2222" t="s">
        <v>109</v>
      </c>
      <c r="P2222">
        <v>0</v>
      </c>
      <c r="Q2222" t="s">
        <v>110</v>
      </c>
      <c r="R2222">
        <v>0</v>
      </c>
      <c r="S2222" t="s">
        <v>110</v>
      </c>
      <c r="T2222">
        <v>0</v>
      </c>
      <c r="U2222" t="s">
        <v>110</v>
      </c>
      <c r="V2222">
        <v>0</v>
      </c>
      <c r="W2222">
        <v>-461.44</v>
      </c>
      <c r="X2222">
        <v>-839.8</v>
      </c>
      <c r="Y2222">
        <v>1036.42</v>
      </c>
      <c r="Z2222">
        <v>0</v>
      </c>
      <c r="AA2222">
        <v>0</v>
      </c>
      <c r="AB2222">
        <v>0</v>
      </c>
      <c r="AC2222">
        <v>0</v>
      </c>
      <c r="AD2222">
        <v>60776.959999999999</v>
      </c>
      <c r="AE2222">
        <v>2.2955E-2</v>
      </c>
      <c r="AF2222">
        <v>1</v>
      </c>
      <c r="AG2222">
        <v>2.2955E-2</v>
      </c>
      <c r="AH2222" t="s">
        <v>109</v>
      </c>
      <c r="AQ2222">
        <v>1395.16</v>
      </c>
      <c r="AR2222">
        <v>1410.13</v>
      </c>
      <c r="AS2222">
        <v>-14.97</v>
      </c>
      <c r="AT2222" t="b">
        <v>1</v>
      </c>
      <c r="AU2222">
        <v>0</v>
      </c>
      <c r="AV2222">
        <v>0.78500000000000003</v>
      </c>
      <c r="AW2222">
        <v>0.24</v>
      </c>
      <c r="AX2222">
        <v>0</v>
      </c>
      <c r="AY2222">
        <v>0</v>
      </c>
      <c r="AZ2222">
        <v>-14.97</v>
      </c>
      <c r="BA2222">
        <v>14.97</v>
      </c>
      <c r="BB2222">
        <v>0</v>
      </c>
      <c r="BC2222">
        <v>14.97</v>
      </c>
      <c r="BD2222">
        <v>59381.79</v>
      </c>
      <c r="BE2222" t="b">
        <v>0</v>
      </c>
      <c r="BF2222">
        <v>0</v>
      </c>
      <c r="BG2222">
        <v>0</v>
      </c>
      <c r="BH2222">
        <v>0</v>
      </c>
      <c r="BI2222">
        <v>0</v>
      </c>
      <c r="BJ2222">
        <v>0</v>
      </c>
    </row>
    <row r="2223" spans="1:62" x14ac:dyDescent="0.3">
      <c r="A2223" s="2">
        <v>46660</v>
      </c>
      <c r="B2223" t="s">
        <v>72</v>
      </c>
      <c r="C2223" t="s">
        <v>85</v>
      </c>
      <c r="D2223">
        <v>29</v>
      </c>
      <c r="E2223">
        <v>37991.69</v>
      </c>
      <c r="F2223">
        <v>-1.9297533906390999E-2</v>
      </c>
      <c r="G2223" t="s">
        <v>107</v>
      </c>
      <c r="H2223">
        <v>-1.673974212197309E-2</v>
      </c>
      <c r="I2223" t="s">
        <v>109</v>
      </c>
      <c r="J2223">
        <v>0.2039474558704564</v>
      </c>
      <c r="K2223" t="s">
        <v>107</v>
      </c>
      <c r="L2223">
        <v>0</v>
      </c>
      <c r="M2223" t="s">
        <v>108</v>
      </c>
      <c r="N2223">
        <v>0</v>
      </c>
      <c r="O2223" t="s">
        <v>109</v>
      </c>
      <c r="P2223">
        <v>0</v>
      </c>
      <c r="Q2223" t="s">
        <v>110</v>
      </c>
      <c r="R2223">
        <v>0</v>
      </c>
      <c r="S2223" t="s">
        <v>110</v>
      </c>
      <c r="T2223">
        <v>0</v>
      </c>
      <c r="U2223" t="s">
        <v>110</v>
      </c>
      <c r="V2223">
        <v>0</v>
      </c>
      <c r="W2223">
        <v>-733.15</v>
      </c>
      <c r="X2223">
        <v>-635.97</v>
      </c>
      <c r="Y2223">
        <v>645.69000000000005</v>
      </c>
      <c r="Z2223">
        <v>0</v>
      </c>
      <c r="AA2223">
        <v>0</v>
      </c>
      <c r="AB2223">
        <v>0</v>
      </c>
      <c r="AC2223">
        <v>0</v>
      </c>
      <c r="AD2223">
        <v>37268.26</v>
      </c>
      <c r="AE2223">
        <v>0</v>
      </c>
      <c r="AF2223">
        <v>1</v>
      </c>
      <c r="AG2223">
        <v>0</v>
      </c>
      <c r="AH2223" t="s">
        <v>109</v>
      </c>
      <c r="AQ2223">
        <v>0</v>
      </c>
      <c r="AR2223">
        <v>0</v>
      </c>
      <c r="AS2223">
        <v>0</v>
      </c>
      <c r="AT2223" t="b">
        <v>1</v>
      </c>
      <c r="AU2223">
        <v>0</v>
      </c>
      <c r="AV2223">
        <v>0.78500000000000003</v>
      </c>
      <c r="AW2223">
        <v>0.24</v>
      </c>
      <c r="AX2223">
        <v>0</v>
      </c>
      <c r="AY2223">
        <v>0</v>
      </c>
      <c r="AZ2223">
        <v>0</v>
      </c>
      <c r="BA2223">
        <v>0</v>
      </c>
      <c r="BB2223">
        <v>0</v>
      </c>
      <c r="BC2223">
        <v>0</v>
      </c>
      <c r="BD2223">
        <v>37268.26</v>
      </c>
      <c r="BE2223" t="b">
        <v>0</v>
      </c>
      <c r="BF2223">
        <v>0</v>
      </c>
      <c r="BG2223">
        <v>0</v>
      </c>
      <c r="BH2223">
        <v>0</v>
      </c>
      <c r="BI2223">
        <v>0</v>
      </c>
      <c r="BJ2223">
        <v>0</v>
      </c>
    </row>
    <row r="2224" spans="1:62" x14ac:dyDescent="0.3">
      <c r="A2224" s="2">
        <v>46660</v>
      </c>
      <c r="B2224" t="s">
        <v>72</v>
      </c>
      <c r="C2224" t="s">
        <v>86</v>
      </c>
      <c r="D2224">
        <v>28</v>
      </c>
      <c r="E2224">
        <v>11242.46</v>
      </c>
      <c r="F2224">
        <v>-8.7319195863649994E-3</v>
      </c>
      <c r="G2224" t="s">
        <v>107</v>
      </c>
      <c r="H2224">
        <v>-1.6731331249752679E-2</v>
      </c>
      <c r="I2224" t="s">
        <v>109</v>
      </c>
      <c r="J2224">
        <v>0.20381526885379481</v>
      </c>
      <c r="K2224" t="s">
        <v>107</v>
      </c>
      <c r="L2224">
        <v>0</v>
      </c>
      <c r="M2224" t="s">
        <v>108</v>
      </c>
      <c r="N2224">
        <v>0</v>
      </c>
      <c r="O2224" t="s">
        <v>109</v>
      </c>
      <c r="P2224">
        <v>0</v>
      </c>
      <c r="Q2224" t="s">
        <v>110</v>
      </c>
      <c r="R2224">
        <v>0</v>
      </c>
      <c r="S2224" t="s">
        <v>110</v>
      </c>
      <c r="T2224">
        <v>0</v>
      </c>
      <c r="U2224" t="s">
        <v>110</v>
      </c>
      <c r="V2224">
        <v>0</v>
      </c>
      <c r="W2224">
        <v>-98.17</v>
      </c>
      <c r="X2224">
        <v>-188.1</v>
      </c>
      <c r="Y2224">
        <v>190.95</v>
      </c>
      <c r="Z2224">
        <v>0</v>
      </c>
      <c r="AA2224">
        <v>0</v>
      </c>
      <c r="AB2224">
        <v>0</v>
      </c>
      <c r="AC2224">
        <v>0</v>
      </c>
      <c r="AD2224">
        <v>11147.14</v>
      </c>
      <c r="AE2224">
        <v>0</v>
      </c>
      <c r="AF2224">
        <v>1</v>
      </c>
      <c r="AG2224">
        <v>0</v>
      </c>
      <c r="AH2224" t="s">
        <v>109</v>
      </c>
      <c r="AQ2224">
        <v>0</v>
      </c>
      <c r="AR2224">
        <v>0</v>
      </c>
      <c r="AS2224">
        <v>0</v>
      </c>
      <c r="AT2224" t="b">
        <v>1</v>
      </c>
      <c r="AU2224">
        <v>0</v>
      </c>
      <c r="AV2224">
        <v>0.78500000000000003</v>
      </c>
      <c r="AW2224">
        <v>0.24</v>
      </c>
      <c r="AX2224">
        <v>0</v>
      </c>
      <c r="AY2224">
        <v>0</v>
      </c>
      <c r="AZ2224">
        <v>0</v>
      </c>
      <c r="BA2224">
        <v>0</v>
      </c>
      <c r="BB2224">
        <v>0</v>
      </c>
      <c r="BC2224">
        <v>0</v>
      </c>
      <c r="BD2224">
        <v>11147.14</v>
      </c>
      <c r="BE2224" t="b">
        <v>0</v>
      </c>
      <c r="BF2224">
        <v>0</v>
      </c>
      <c r="BG2224">
        <v>0</v>
      </c>
      <c r="BH2224">
        <v>0</v>
      </c>
      <c r="BI2224">
        <v>0</v>
      </c>
      <c r="BJ2224">
        <v>0</v>
      </c>
    </row>
    <row r="2225" spans="1:62" x14ac:dyDescent="0.3">
      <c r="A2225" s="2">
        <v>46660</v>
      </c>
      <c r="B2225" t="s">
        <v>72</v>
      </c>
      <c r="C2225" t="s">
        <v>87</v>
      </c>
      <c r="D2225">
        <v>27</v>
      </c>
      <c r="E2225">
        <v>19180.740000000002</v>
      </c>
      <c r="F2225">
        <v>-1.377165008418592E-2</v>
      </c>
      <c r="G2225" t="s">
        <v>107</v>
      </c>
      <c r="H2225">
        <v>-1.6922136453537899E-2</v>
      </c>
      <c r="I2225" t="s">
        <v>109</v>
      </c>
      <c r="J2225">
        <v>0.19648926147692319</v>
      </c>
      <c r="K2225" t="s">
        <v>107</v>
      </c>
      <c r="L2225">
        <v>0</v>
      </c>
      <c r="M2225" t="s">
        <v>108</v>
      </c>
      <c r="N2225">
        <v>0</v>
      </c>
      <c r="O2225" t="s">
        <v>109</v>
      </c>
      <c r="P2225">
        <v>0</v>
      </c>
      <c r="Q2225" t="s">
        <v>110</v>
      </c>
      <c r="R2225">
        <v>0</v>
      </c>
      <c r="S2225" t="s">
        <v>110</v>
      </c>
      <c r="T2225">
        <v>0</v>
      </c>
      <c r="U2225" t="s">
        <v>110</v>
      </c>
      <c r="V2225">
        <v>0</v>
      </c>
      <c r="W2225">
        <v>-264.14999999999998</v>
      </c>
      <c r="X2225">
        <v>-324.58</v>
      </c>
      <c r="Y2225">
        <v>314.07</v>
      </c>
      <c r="Z2225">
        <v>0</v>
      </c>
      <c r="AA2225">
        <v>0</v>
      </c>
      <c r="AB2225">
        <v>0</v>
      </c>
      <c r="AC2225">
        <v>0</v>
      </c>
      <c r="AD2225">
        <v>18906.080000000002</v>
      </c>
      <c r="AE2225">
        <v>0</v>
      </c>
      <c r="AF2225">
        <v>1</v>
      </c>
      <c r="AG2225">
        <v>0</v>
      </c>
      <c r="AH2225" t="s">
        <v>109</v>
      </c>
      <c r="AQ2225">
        <v>0</v>
      </c>
      <c r="AR2225">
        <v>0</v>
      </c>
      <c r="AS2225">
        <v>0</v>
      </c>
      <c r="AT2225" t="b">
        <v>1</v>
      </c>
      <c r="AU2225">
        <v>0</v>
      </c>
      <c r="AV2225">
        <v>0.78500000000000003</v>
      </c>
      <c r="AW2225">
        <v>0.24</v>
      </c>
      <c r="AX2225">
        <v>0</v>
      </c>
      <c r="AY2225">
        <v>0</v>
      </c>
      <c r="AZ2225">
        <v>0</v>
      </c>
      <c r="BA2225">
        <v>0</v>
      </c>
      <c r="BB2225">
        <v>0</v>
      </c>
      <c r="BC2225">
        <v>0</v>
      </c>
      <c r="BD2225">
        <v>18906.080000000002</v>
      </c>
      <c r="BE2225" t="b">
        <v>0</v>
      </c>
      <c r="BF2225">
        <v>0</v>
      </c>
      <c r="BG2225">
        <v>0</v>
      </c>
      <c r="BH2225">
        <v>0</v>
      </c>
      <c r="BI2225">
        <v>0</v>
      </c>
      <c r="BJ2225">
        <v>0</v>
      </c>
    </row>
    <row r="2226" spans="1:62" x14ac:dyDescent="0.3">
      <c r="A2226" s="2">
        <v>46660</v>
      </c>
      <c r="B2226" t="s">
        <v>72</v>
      </c>
      <c r="C2226" t="s">
        <v>88</v>
      </c>
      <c r="D2226">
        <v>26</v>
      </c>
      <c r="E2226">
        <v>74218.179999999993</v>
      </c>
      <c r="F2226">
        <v>-1.167111864598034E-2</v>
      </c>
      <c r="G2226" t="s">
        <v>107</v>
      </c>
      <c r="H2226">
        <v>-1.847333409334025E-2</v>
      </c>
      <c r="I2226" t="s">
        <v>109</v>
      </c>
      <c r="J2226">
        <v>0.2057781671390157</v>
      </c>
      <c r="K2226" t="s">
        <v>107</v>
      </c>
      <c r="L2226">
        <v>0</v>
      </c>
      <c r="M2226" t="s">
        <v>108</v>
      </c>
      <c r="N2226">
        <v>0</v>
      </c>
      <c r="O2226" t="s">
        <v>109</v>
      </c>
      <c r="P2226">
        <v>0</v>
      </c>
      <c r="Q2226" t="s">
        <v>110</v>
      </c>
      <c r="R2226">
        <v>0</v>
      </c>
      <c r="S2226" t="s">
        <v>110</v>
      </c>
      <c r="T2226">
        <v>0</v>
      </c>
      <c r="U2226" t="s">
        <v>110</v>
      </c>
      <c r="V2226">
        <v>0</v>
      </c>
      <c r="W2226">
        <v>-866.21</v>
      </c>
      <c r="X2226">
        <v>-1371.06</v>
      </c>
      <c r="Y2226">
        <v>1272.71</v>
      </c>
      <c r="Z2226">
        <v>0</v>
      </c>
      <c r="AA2226">
        <v>0</v>
      </c>
      <c r="AB2226">
        <v>0</v>
      </c>
      <c r="AC2226">
        <v>0</v>
      </c>
      <c r="AD2226">
        <v>73253.62</v>
      </c>
      <c r="AE2226">
        <v>0</v>
      </c>
      <c r="AF2226">
        <v>1</v>
      </c>
      <c r="AG2226">
        <v>0</v>
      </c>
      <c r="AH2226" t="s">
        <v>109</v>
      </c>
      <c r="AQ2226">
        <v>0</v>
      </c>
      <c r="AR2226">
        <v>0</v>
      </c>
      <c r="AS2226">
        <v>0</v>
      </c>
      <c r="AT2226" t="b">
        <v>1</v>
      </c>
      <c r="AU2226">
        <v>0</v>
      </c>
      <c r="AV2226">
        <v>0.78500000000000003</v>
      </c>
      <c r="AW2226">
        <v>0.24</v>
      </c>
      <c r="AX2226">
        <v>0</v>
      </c>
      <c r="AY2226">
        <v>0</v>
      </c>
      <c r="AZ2226">
        <v>0</v>
      </c>
      <c r="BA2226">
        <v>0</v>
      </c>
      <c r="BB2226">
        <v>0</v>
      </c>
      <c r="BC2226">
        <v>0</v>
      </c>
      <c r="BD2226">
        <v>73253.62</v>
      </c>
      <c r="BE2226" t="b">
        <v>0</v>
      </c>
      <c r="BF2226">
        <v>0</v>
      </c>
      <c r="BG2226">
        <v>0</v>
      </c>
      <c r="BH2226">
        <v>0</v>
      </c>
      <c r="BI2226">
        <v>0</v>
      </c>
      <c r="BJ2226">
        <v>0</v>
      </c>
    </row>
    <row r="2227" spans="1:62" x14ac:dyDescent="0.3">
      <c r="A2227" s="2">
        <v>46660</v>
      </c>
      <c r="B2227" t="s">
        <v>72</v>
      </c>
      <c r="C2227" t="s">
        <v>89</v>
      </c>
      <c r="D2227">
        <v>25</v>
      </c>
      <c r="E2227">
        <v>29897.7</v>
      </c>
      <c r="F2227">
        <v>-1.594946259351698E-2</v>
      </c>
      <c r="G2227" t="s">
        <v>107</v>
      </c>
      <c r="H2227">
        <v>-1.512763406004647E-2</v>
      </c>
      <c r="I2227" t="s">
        <v>109</v>
      </c>
      <c r="J2227">
        <v>0.184572288132551</v>
      </c>
      <c r="K2227" t="s">
        <v>107</v>
      </c>
      <c r="L2227">
        <v>0</v>
      </c>
      <c r="M2227" t="s">
        <v>108</v>
      </c>
      <c r="N2227">
        <v>0</v>
      </c>
      <c r="O2227" t="s">
        <v>109</v>
      </c>
      <c r="P2227">
        <v>0</v>
      </c>
      <c r="Q2227" t="s">
        <v>110</v>
      </c>
      <c r="R2227">
        <v>0</v>
      </c>
      <c r="S2227" t="s">
        <v>110</v>
      </c>
      <c r="T2227">
        <v>0</v>
      </c>
      <c r="U2227" t="s">
        <v>110</v>
      </c>
      <c r="V2227">
        <v>0</v>
      </c>
      <c r="W2227">
        <v>-476.85</v>
      </c>
      <c r="X2227">
        <v>-452.28</v>
      </c>
      <c r="Y2227">
        <v>459.86</v>
      </c>
      <c r="Z2227">
        <v>0</v>
      </c>
      <c r="AA2227">
        <v>0</v>
      </c>
      <c r="AB2227">
        <v>0</v>
      </c>
      <c r="AC2227">
        <v>0</v>
      </c>
      <c r="AD2227">
        <v>29428.42</v>
      </c>
      <c r="AE2227">
        <v>0</v>
      </c>
      <c r="AF2227">
        <v>1</v>
      </c>
      <c r="AG2227">
        <v>0</v>
      </c>
      <c r="AH2227" t="s">
        <v>109</v>
      </c>
      <c r="AQ2227">
        <v>0</v>
      </c>
      <c r="AR2227">
        <v>0</v>
      </c>
      <c r="AS2227">
        <v>0</v>
      </c>
      <c r="AT2227" t="b">
        <v>1</v>
      </c>
      <c r="AU2227">
        <v>0</v>
      </c>
      <c r="AV2227">
        <v>0.78500000000000003</v>
      </c>
      <c r="AW2227">
        <v>0.24</v>
      </c>
      <c r="AX2227">
        <v>0</v>
      </c>
      <c r="AY2227">
        <v>0</v>
      </c>
      <c r="AZ2227">
        <v>0</v>
      </c>
      <c r="BA2227">
        <v>0</v>
      </c>
      <c r="BB2227">
        <v>0</v>
      </c>
      <c r="BC2227">
        <v>0</v>
      </c>
      <c r="BD2227">
        <v>29428.42</v>
      </c>
      <c r="BE2227" t="b">
        <v>0</v>
      </c>
      <c r="BF2227">
        <v>0</v>
      </c>
      <c r="BG2227">
        <v>0</v>
      </c>
      <c r="BH2227">
        <v>0</v>
      </c>
      <c r="BI2227">
        <v>0</v>
      </c>
      <c r="BJ2227">
        <v>0</v>
      </c>
    </row>
    <row r="2228" spans="1:62" x14ac:dyDescent="0.3">
      <c r="A2228" s="2">
        <v>46660</v>
      </c>
      <c r="B2228" t="s">
        <v>72</v>
      </c>
      <c r="C2228" t="s">
        <v>90</v>
      </c>
      <c r="D2228">
        <v>24</v>
      </c>
      <c r="E2228">
        <v>11323.47</v>
      </c>
      <c r="F2228">
        <v>1.400401662574671E-4</v>
      </c>
      <c r="G2228" t="s">
        <v>107</v>
      </c>
      <c r="H2228">
        <v>-2.2178794816773539E-4</v>
      </c>
      <c r="I2228" t="s">
        <v>109</v>
      </c>
      <c r="J2228">
        <v>0</v>
      </c>
      <c r="K2228" t="s">
        <v>107</v>
      </c>
      <c r="L2228">
        <v>0</v>
      </c>
      <c r="M2228" t="s">
        <v>108</v>
      </c>
      <c r="N2228">
        <v>0</v>
      </c>
      <c r="O2228" t="s">
        <v>109</v>
      </c>
      <c r="P2228">
        <v>0</v>
      </c>
      <c r="Q2228" t="s">
        <v>110</v>
      </c>
      <c r="R2228">
        <v>0</v>
      </c>
      <c r="S2228" t="s">
        <v>110</v>
      </c>
      <c r="T2228">
        <v>0</v>
      </c>
      <c r="U2228" t="s">
        <v>110</v>
      </c>
      <c r="V2228">
        <v>0</v>
      </c>
      <c r="W2228">
        <v>1.59</v>
      </c>
      <c r="X2228">
        <v>-2.5099999999999998</v>
      </c>
      <c r="Y2228">
        <v>0</v>
      </c>
      <c r="Z2228">
        <v>0</v>
      </c>
      <c r="AA2228">
        <v>0</v>
      </c>
      <c r="AB2228">
        <v>0</v>
      </c>
      <c r="AC2228">
        <v>0</v>
      </c>
      <c r="AD2228">
        <v>11319.37</v>
      </c>
      <c r="AE2228">
        <v>0</v>
      </c>
      <c r="AF2228">
        <v>1</v>
      </c>
      <c r="AG2228">
        <v>0</v>
      </c>
      <c r="AH2228" t="s">
        <v>109</v>
      </c>
      <c r="AQ2228">
        <v>0</v>
      </c>
      <c r="AR2228">
        <v>0</v>
      </c>
      <c r="AS2228">
        <v>0</v>
      </c>
      <c r="AT2228" t="b">
        <v>1</v>
      </c>
      <c r="AU2228">
        <v>0</v>
      </c>
      <c r="AV2228">
        <v>0.78500000000000003</v>
      </c>
      <c r="AW2228">
        <v>0.24</v>
      </c>
      <c r="AX2228">
        <v>0</v>
      </c>
      <c r="AY2228">
        <v>0</v>
      </c>
      <c r="AZ2228">
        <v>0</v>
      </c>
      <c r="BA2228">
        <v>0</v>
      </c>
      <c r="BB2228">
        <v>0</v>
      </c>
      <c r="BC2228">
        <v>0</v>
      </c>
      <c r="BD2228">
        <v>11319.37</v>
      </c>
      <c r="BE2228" t="b">
        <v>0</v>
      </c>
      <c r="BF2228">
        <v>0</v>
      </c>
      <c r="BG2228">
        <v>0</v>
      </c>
      <c r="BH2228">
        <v>0</v>
      </c>
      <c r="BI2228">
        <v>0</v>
      </c>
      <c r="BJ2228">
        <v>0</v>
      </c>
    </row>
    <row r="2229" spans="1:62" x14ac:dyDescent="0.3">
      <c r="A2229" s="2">
        <v>46660</v>
      </c>
      <c r="B2229" t="s">
        <v>67</v>
      </c>
      <c r="C2229" t="s">
        <v>68</v>
      </c>
      <c r="D2229">
        <v>80</v>
      </c>
      <c r="E2229">
        <v>28510.68</v>
      </c>
      <c r="F2229">
        <v>-0.19326384042618081</v>
      </c>
      <c r="G2229" t="s">
        <v>109</v>
      </c>
      <c r="H2229">
        <v>-1.2852990297305741E-2</v>
      </c>
      <c r="I2229" t="s">
        <v>107</v>
      </c>
      <c r="J2229">
        <v>0.1566291525864868</v>
      </c>
      <c r="K2229" t="s">
        <v>109</v>
      </c>
      <c r="L2229">
        <v>0</v>
      </c>
      <c r="M2229" t="s">
        <v>108</v>
      </c>
      <c r="N2229">
        <v>4.4124267728435301E-7</v>
      </c>
      <c r="O2229" t="s">
        <v>109</v>
      </c>
      <c r="P2229">
        <v>0</v>
      </c>
      <c r="Q2229" t="s">
        <v>110</v>
      </c>
      <c r="R2229">
        <v>0</v>
      </c>
      <c r="S2229" t="s">
        <v>110</v>
      </c>
      <c r="T2229">
        <v>0</v>
      </c>
      <c r="U2229" t="s">
        <v>110</v>
      </c>
      <c r="V2229">
        <v>0</v>
      </c>
      <c r="W2229">
        <v>-5510.08</v>
      </c>
      <c r="X2229">
        <v>-366.45</v>
      </c>
      <c r="Y2229">
        <v>372.13</v>
      </c>
      <c r="Z2229">
        <v>0</v>
      </c>
      <c r="AA2229">
        <v>-0.01</v>
      </c>
      <c r="AB2229">
        <v>0</v>
      </c>
      <c r="AC2229">
        <v>0</v>
      </c>
      <c r="AD2229">
        <v>23006.27</v>
      </c>
      <c r="AE2229">
        <v>0</v>
      </c>
      <c r="AF2229">
        <v>1</v>
      </c>
      <c r="AG2229">
        <v>0</v>
      </c>
      <c r="AH2229" t="s">
        <v>150</v>
      </c>
      <c r="AQ2229">
        <v>0</v>
      </c>
      <c r="AR2229">
        <v>0</v>
      </c>
      <c r="AS2229">
        <v>0</v>
      </c>
      <c r="AT2229" t="b">
        <v>1</v>
      </c>
      <c r="AU2229">
        <v>0</v>
      </c>
      <c r="AV2229">
        <v>0.78500000000000003</v>
      </c>
      <c r="AW2229">
        <v>0.24</v>
      </c>
      <c r="AX2229">
        <v>0</v>
      </c>
      <c r="AY2229">
        <v>0</v>
      </c>
      <c r="AZ2229">
        <v>0</v>
      </c>
      <c r="BA2229">
        <v>-0.01</v>
      </c>
      <c r="BB2229">
        <v>0</v>
      </c>
      <c r="BC2229">
        <v>-0.01</v>
      </c>
      <c r="BD2229">
        <v>23006.27</v>
      </c>
      <c r="BE2229" t="b">
        <v>0</v>
      </c>
      <c r="BF2229">
        <v>0</v>
      </c>
      <c r="BG2229">
        <v>0</v>
      </c>
      <c r="BH2229">
        <v>0</v>
      </c>
      <c r="BI2229">
        <v>0</v>
      </c>
      <c r="BJ2229">
        <v>0</v>
      </c>
    </row>
    <row r="2230" spans="1:62" x14ac:dyDescent="0.3">
      <c r="A2230" s="2">
        <v>46660</v>
      </c>
      <c r="B2230" t="s">
        <v>67</v>
      </c>
      <c r="C2230" t="s">
        <v>70</v>
      </c>
      <c r="D2230">
        <v>60</v>
      </c>
      <c r="E2230">
        <v>35894.660000000003</v>
      </c>
      <c r="F2230">
        <v>-6.4340350672731542E-2</v>
      </c>
      <c r="G2230" t="s">
        <v>109</v>
      </c>
      <c r="H2230">
        <v>-1.292566542078312E-2</v>
      </c>
      <c r="I2230" t="s">
        <v>107</v>
      </c>
      <c r="J2230">
        <v>0.14987367058986681</v>
      </c>
      <c r="K2230" t="s">
        <v>109</v>
      </c>
      <c r="L2230">
        <v>0</v>
      </c>
      <c r="M2230" t="s">
        <v>108</v>
      </c>
      <c r="N2230">
        <v>5.2214184935548504E-7</v>
      </c>
      <c r="O2230" t="s">
        <v>109</v>
      </c>
      <c r="P2230">
        <v>0</v>
      </c>
      <c r="Q2230" t="s">
        <v>110</v>
      </c>
      <c r="R2230">
        <v>0</v>
      </c>
      <c r="S2230" t="s">
        <v>110</v>
      </c>
      <c r="T2230">
        <v>0</v>
      </c>
      <c r="U2230" t="s">
        <v>110</v>
      </c>
      <c r="V2230">
        <v>0</v>
      </c>
      <c r="W2230">
        <v>-2309.4699999999998</v>
      </c>
      <c r="X2230">
        <v>-463.96</v>
      </c>
      <c r="Y2230">
        <v>448.31</v>
      </c>
      <c r="Z2230">
        <v>0</v>
      </c>
      <c r="AA2230">
        <v>-0.02</v>
      </c>
      <c r="AB2230">
        <v>0</v>
      </c>
      <c r="AC2230">
        <v>0</v>
      </c>
      <c r="AD2230">
        <v>33569.51</v>
      </c>
      <c r="AE2230">
        <v>0.15209500000000001</v>
      </c>
      <c r="AF2230">
        <v>1</v>
      </c>
      <c r="AG2230">
        <v>0.15209500000000001</v>
      </c>
      <c r="AH2230" t="s">
        <v>109</v>
      </c>
      <c r="AQ2230">
        <v>5105.7700000000004</v>
      </c>
      <c r="AR2230">
        <v>5453.65</v>
      </c>
      <c r="AS2230">
        <v>-347.89</v>
      </c>
      <c r="AT2230" t="b">
        <v>1</v>
      </c>
      <c r="AU2230">
        <v>0</v>
      </c>
      <c r="AV2230">
        <v>0.78500000000000003</v>
      </c>
      <c r="AW2230">
        <v>0.24</v>
      </c>
      <c r="AX2230">
        <v>0</v>
      </c>
      <c r="AY2230">
        <v>0</v>
      </c>
      <c r="AZ2230">
        <v>-347.89</v>
      </c>
      <c r="BA2230">
        <v>347.87</v>
      </c>
      <c r="BB2230">
        <v>0</v>
      </c>
      <c r="BC2230">
        <v>347.87</v>
      </c>
      <c r="BD2230">
        <v>28463.74</v>
      </c>
      <c r="BE2230" t="b">
        <v>0</v>
      </c>
      <c r="BF2230">
        <v>0</v>
      </c>
      <c r="BG2230">
        <v>0</v>
      </c>
      <c r="BH2230">
        <v>0</v>
      </c>
      <c r="BI2230">
        <v>0</v>
      </c>
      <c r="BJ2230">
        <v>0</v>
      </c>
    </row>
    <row r="2231" spans="1:62" x14ac:dyDescent="0.3">
      <c r="A2231" s="2">
        <v>46660</v>
      </c>
      <c r="B2231" t="s">
        <v>67</v>
      </c>
      <c r="C2231" t="s">
        <v>71</v>
      </c>
      <c r="D2231">
        <v>51</v>
      </c>
      <c r="E2231">
        <v>3886263.54</v>
      </c>
      <c r="F2231">
        <v>-3.5867078341243253E-2</v>
      </c>
      <c r="G2231" t="s">
        <v>109</v>
      </c>
      <c r="H2231">
        <v>-1.4623534652594481E-2</v>
      </c>
      <c r="I2231" t="s">
        <v>107</v>
      </c>
      <c r="J2231">
        <v>0.17429848283968141</v>
      </c>
      <c r="K2231" t="s">
        <v>109</v>
      </c>
      <c r="L2231">
        <v>9.58293878254321E-3</v>
      </c>
      <c r="M2231" t="s">
        <v>108</v>
      </c>
      <c r="N2231">
        <v>7.476003178561064E-8</v>
      </c>
      <c r="O2231" t="s">
        <v>109</v>
      </c>
      <c r="P2231">
        <v>0</v>
      </c>
      <c r="Q2231" t="s">
        <v>110</v>
      </c>
      <c r="R2231">
        <v>0</v>
      </c>
      <c r="S2231" t="s">
        <v>110</v>
      </c>
      <c r="T2231">
        <v>0</v>
      </c>
      <c r="U2231" t="s">
        <v>110</v>
      </c>
      <c r="V2231">
        <v>0</v>
      </c>
      <c r="W2231">
        <v>-139388.92000000001</v>
      </c>
      <c r="X2231">
        <v>-56830.91</v>
      </c>
      <c r="Y2231">
        <v>56447.49</v>
      </c>
      <c r="Z2231">
        <v>-37241.83</v>
      </c>
      <c r="AA2231">
        <v>-0.28999999999999998</v>
      </c>
      <c r="AB2231">
        <v>0</v>
      </c>
      <c r="AC2231">
        <v>0</v>
      </c>
      <c r="AD2231">
        <v>3709249.08</v>
      </c>
      <c r="AE2231">
        <v>0</v>
      </c>
      <c r="AF2231">
        <v>1</v>
      </c>
      <c r="AG2231">
        <v>0</v>
      </c>
      <c r="AH2231" t="s">
        <v>150</v>
      </c>
      <c r="AQ2231">
        <v>0</v>
      </c>
      <c r="AR2231">
        <v>0</v>
      </c>
      <c r="AS2231">
        <v>0</v>
      </c>
      <c r="AT2231" t="b">
        <v>1</v>
      </c>
      <c r="AU2231">
        <v>-37241.83</v>
      </c>
      <c r="AV2231">
        <v>0.78500000000000003</v>
      </c>
      <c r="AW2231">
        <v>0.24</v>
      </c>
      <c r="AX2231">
        <v>29234.83</v>
      </c>
      <c r="AY2231">
        <v>8938.0400000000009</v>
      </c>
      <c r="AZ2231">
        <v>29234.83</v>
      </c>
      <c r="BA2231">
        <v>-29235.119999999999</v>
      </c>
      <c r="BB2231">
        <v>931.05</v>
      </c>
      <c r="BC2231">
        <v>-28304.080000000002</v>
      </c>
      <c r="BD2231">
        <v>3709249.08</v>
      </c>
      <c r="BE2231" t="b">
        <v>0</v>
      </c>
      <c r="BF2231">
        <v>0</v>
      </c>
      <c r="BG2231">
        <v>0</v>
      </c>
      <c r="BH2231">
        <v>0</v>
      </c>
      <c r="BI2231">
        <v>0</v>
      </c>
      <c r="BJ2231">
        <v>0</v>
      </c>
    </row>
    <row r="2232" spans="1:62" x14ac:dyDescent="0.3">
      <c r="A2232" s="2">
        <v>46660</v>
      </c>
      <c r="B2232" t="s">
        <v>67</v>
      </c>
      <c r="C2232" t="s">
        <v>73</v>
      </c>
      <c r="D2232">
        <v>41</v>
      </c>
      <c r="E2232">
        <v>836388.06</v>
      </c>
      <c r="F2232">
        <v>-4.4092496660485932E-2</v>
      </c>
      <c r="G2232" t="s">
        <v>109</v>
      </c>
      <c r="H2232">
        <v>-1.5700489397398289E-2</v>
      </c>
      <c r="I2232" t="s">
        <v>107</v>
      </c>
      <c r="J2232">
        <v>0.1742288383284917</v>
      </c>
      <c r="K2232" t="s">
        <v>109</v>
      </c>
      <c r="L2232">
        <v>2.6511446396410562E-2</v>
      </c>
      <c r="M2232" t="s">
        <v>108</v>
      </c>
      <c r="N2232">
        <v>3.0929739205362662E-7</v>
      </c>
      <c r="O2232" t="s">
        <v>109</v>
      </c>
      <c r="P2232">
        <v>0</v>
      </c>
      <c r="Q2232" t="s">
        <v>110</v>
      </c>
      <c r="R2232">
        <v>0</v>
      </c>
      <c r="S2232" t="s">
        <v>110</v>
      </c>
      <c r="T2232">
        <v>0</v>
      </c>
      <c r="U2232" t="s">
        <v>110</v>
      </c>
      <c r="V2232">
        <v>0</v>
      </c>
      <c r="W2232">
        <v>-36878.44</v>
      </c>
      <c r="X2232">
        <v>-13131.7</v>
      </c>
      <c r="Y2232">
        <v>12143.58</v>
      </c>
      <c r="Z2232">
        <v>-22173.86</v>
      </c>
      <c r="AA2232">
        <v>-0.26</v>
      </c>
      <c r="AB2232">
        <v>0</v>
      </c>
      <c r="AC2232">
        <v>0</v>
      </c>
      <c r="AD2232">
        <v>776347.38</v>
      </c>
      <c r="AE2232">
        <v>9.8528000000000004E-2</v>
      </c>
      <c r="AF2232">
        <v>1</v>
      </c>
      <c r="AG2232">
        <v>9.8528000000000004E-2</v>
      </c>
      <c r="AH2232" t="s">
        <v>109</v>
      </c>
      <c r="AQ2232">
        <v>76492.039999999994</v>
      </c>
      <c r="AR2232">
        <v>82439.990000000005</v>
      </c>
      <c r="AS2232">
        <v>-5947.95</v>
      </c>
      <c r="AT2232" t="b">
        <v>1</v>
      </c>
      <c r="AU2232">
        <v>-22173.86</v>
      </c>
      <c r="AV2232">
        <v>0.78500000000000003</v>
      </c>
      <c r="AW2232">
        <v>0.24</v>
      </c>
      <c r="AX2232">
        <v>17406.48</v>
      </c>
      <c r="AY2232">
        <v>5321.73</v>
      </c>
      <c r="AZ2232">
        <v>11458.53</v>
      </c>
      <c r="BA2232">
        <v>-11458.79</v>
      </c>
      <c r="BB2232">
        <v>554.35</v>
      </c>
      <c r="BC2232">
        <v>-10904.44</v>
      </c>
      <c r="BD2232">
        <v>699855.33</v>
      </c>
      <c r="BE2232" t="b">
        <v>0</v>
      </c>
      <c r="BF2232">
        <v>0</v>
      </c>
      <c r="BG2232">
        <v>0</v>
      </c>
      <c r="BH2232">
        <v>0</v>
      </c>
      <c r="BI2232">
        <v>0</v>
      </c>
      <c r="BJ2232">
        <v>0</v>
      </c>
    </row>
    <row r="2233" spans="1:62" x14ac:dyDescent="0.3">
      <c r="A2233" s="2">
        <v>46660</v>
      </c>
      <c r="B2233" t="s">
        <v>67</v>
      </c>
      <c r="C2233" t="s">
        <v>74</v>
      </c>
      <c r="D2233">
        <v>40</v>
      </c>
      <c r="E2233">
        <v>1452290.01</v>
      </c>
      <c r="F2233">
        <v>-1.8670272739664949E-2</v>
      </c>
      <c r="G2233" t="s">
        <v>109</v>
      </c>
      <c r="H2233">
        <v>-1.4167212195326779E-2</v>
      </c>
      <c r="I2233" t="s">
        <v>107</v>
      </c>
      <c r="J2233">
        <v>0.17029872391714221</v>
      </c>
      <c r="K2233" t="s">
        <v>109</v>
      </c>
      <c r="L2233">
        <v>2.1741204340827231E-2</v>
      </c>
      <c r="M2233" t="s">
        <v>108</v>
      </c>
      <c r="N2233">
        <v>4.437751348845835E-7</v>
      </c>
      <c r="O2233" t="s">
        <v>109</v>
      </c>
      <c r="P2233">
        <v>0</v>
      </c>
      <c r="Q2233" t="s">
        <v>110</v>
      </c>
      <c r="R2233">
        <v>0</v>
      </c>
      <c r="S2233" t="s">
        <v>110</v>
      </c>
      <c r="T2233">
        <v>0</v>
      </c>
      <c r="U2233" t="s">
        <v>110</v>
      </c>
      <c r="V2233">
        <v>0</v>
      </c>
      <c r="W2233">
        <v>-27114.65</v>
      </c>
      <c r="X2233">
        <v>-20574.900000000001</v>
      </c>
      <c r="Y2233">
        <v>20610.259999999998</v>
      </c>
      <c r="Z2233">
        <v>-31574.53</v>
      </c>
      <c r="AA2233">
        <v>-0.64</v>
      </c>
      <c r="AB2233">
        <v>0</v>
      </c>
      <c r="AC2233">
        <v>0</v>
      </c>
      <c r="AD2233">
        <v>1393635.54</v>
      </c>
      <c r="AE2233">
        <v>8.4039000000000003E-2</v>
      </c>
      <c r="AF2233">
        <v>1</v>
      </c>
      <c r="AG2233">
        <v>8.4039000000000003E-2</v>
      </c>
      <c r="AH2233" t="s">
        <v>109</v>
      </c>
      <c r="AQ2233">
        <v>117119.87</v>
      </c>
      <c r="AR2233">
        <v>122143.17</v>
      </c>
      <c r="AS2233">
        <v>-5023.3</v>
      </c>
      <c r="AT2233" t="b">
        <v>1</v>
      </c>
      <c r="AU2233">
        <v>-31574.53</v>
      </c>
      <c r="AV2233">
        <v>0.78500000000000003</v>
      </c>
      <c r="AW2233">
        <v>0.24</v>
      </c>
      <c r="AX2233">
        <v>24786.01</v>
      </c>
      <c r="AY2233">
        <v>7577.89</v>
      </c>
      <c r="AZ2233">
        <v>19762.71</v>
      </c>
      <c r="BA2233">
        <v>-19763.36</v>
      </c>
      <c r="BB2233">
        <v>789.36</v>
      </c>
      <c r="BC2233">
        <v>-18973.990000000002</v>
      </c>
      <c r="BD2233">
        <v>1276515.67</v>
      </c>
      <c r="BE2233" t="b">
        <v>0</v>
      </c>
      <c r="BF2233">
        <v>0</v>
      </c>
      <c r="BG2233">
        <v>0</v>
      </c>
      <c r="BH2233">
        <v>0</v>
      </c>
      <c r="BI2233">
        <v>0</v>
      </c>
      <c r="BJ2233">
        <v>0</v>
      </c>
    </row>
    <row r="2234" spans="1:62" x14ac:dyDescent="0.3">
      <c r="A2234" s="2">
        <v>46660</v>
      </c>
      <c r="B2234" t="s">
        <v>67</v>
      </c>
      <c r="C2234" t="s">
        <v>75</v>
      </c>
      <c r="D2234">
        <v>39</v>
      </c>
      <c r="E2234">
        <v>1069149.6599999999</v>
      </c>
      <c r="F2234">
        <v>-2.7747125738751981E-2</v>
      </c>
      <c r="G2234" t="s">
        <v>109</v>
      </c>
      <c r="H2234">
        <v>-1.4016425434142121E-2</v>
      </c>
      <c r="I2234" t="s">
        <v>107</v>
      </c>
      <c r="J2234">
        <v>0.16631638236136001</v>
      </c>
      <c r="K2234" t="s">
        <v>109</v>
      </c>
      <c r="L2234">
        <v>2.6735854281838719E-2</v>
      </c>
      <c r="M2234" t="s">
        <v>108</v>
      </c>
      <c r="N2234">
        <v>3.1447584936845459E-7</v>
      </c>
      <c r="O2234" t="s">
        <v>109</v>
      </c>
      <c r="P2234">
        <v>0</v>
      </c>
      <c r="Q2234" t="s">
        <v>110</v>
      </c>
      <c r="R2234">
        <v>0</v>
      </c>
      <c r="S2234" t="s">
        <v>110</v>
      </c>
      <c r="T2234">
        <v>0</v>
      </c>
      <c r="U2234" t="s">
        <v>110</v>
      </c>
      <c r="V2234">
        <v>0</v>
      </c>
      <c r="W2234">
        <v>-29665.83</v>
      </c>
      <c r="X2234">
        <v>-14985.66</v>
      </c>
      <c r="Y2234">
        <v>14818.09</v>
      </c>
      <c r="Z2234">
        <v>-28584.63</v>
      </c>
      <c r="AA2234">
        <v>-0.34</v>
      </c>
      <c r="AB2234">
        <v>0</v>
      </c>
      <c r="AC2234">
        <v>0</v>
      </c>
      <c r="AD2234">
        <v>1010731.3</v>
      </c>
      <c r="AE2234">
        <v>0.10299899999999999</v>
      </c>
      <c r="AF2234">
        <v>1</v>
      </c>
      <c r="AG2234">
        <v>0.10299899999999999</v>
      </c>
      <c r="AH2234" t="s">
        <v>109</v>
      </c>
      <c r="AQ2234">
        <v>104103.94</v>
      </c>
      <c r="AR2234">
        <v>110211.89</v>
      </c>
      <c r="AS2234">
        <v>-6107.95</v>
      </c>
      <c r="AT2234" t="b">
        <v>1</v>
      </c>
      <c r="AU2234">
        <v>-28584.63</v>
      </c>
      <c r="AV2234">
        <v>0.78500000000000003</v>
      </c>
      <c r="AW2234">
        <v>0.24</v>
      </c>
      <c r="AX2234">
        <v>22438.93</v>
      </c>
      <c r="AY2234">
        <v>6860.31</v>
      </c>
      <c r="AZ2234">
        <v>16330.99</v>
      </c>
      <c r="BA2234">
        <v>-16331.32</v>
      </c>
      <c r="BB2234">
        <v>714.62</v>
      </c>
      <c r="BC2234">
        <v>-15616.71</v>
      </c>
      <c r="BD2234">
        <v>906627.36</v>
      </c>
      <c r="BE2234" t="b">
        <v>0</v>
      </c>
      <c r="BF2234">
        <v>0</v>
      </c>
      <c r="BG2234">
        <v>0</v>
      </c>
      <c r="BH2234">
        <v>0</v>
      </c>
      <c r="BI2234">
        <v>0</v>
      </c>
      <c r="BJ2234">
        <v>0</v>
      </c>
    </row>
    <row r="2235" spans="1:62" x14ac:dyDescent="0.3">
      <c r="A2235" s="2">
        <v>46660</v>
      </c>
      <c r="B2235" t="s">
        <v>67</v>
      </c>
      <c r="C2235" t="s">
        <v>76</v>
      </c>
      <c r="D2235">
        <v>38</v>
      </c>
      <c r="E2235">
        <v>1887395.51</v>
      </c>
      <c r="F2235">
        <v>-2.795926962067443E-2</v>
      </c>
      <c r="G2235" t="s">
        <v>109</v>
      </c>
      <c r="H2235">
        <v>-1.5046107854757639E-2</v>
      </c>
      <c r="I2235" t="s">
        <v>107</v>
      </c>
      <c r="J2235">
        <v>0.16958702059403219</v>
      </c>
      <c r="K2235" t="s">
        <v>109</v>
      </c>
      <c r="L2235">
        <v>2.957356817616167E-2</v>
      </c>
      <c r="M2235" t="s">
        <v>108</v>
      </c>
      <c r="N2235">
        <v>6.7729640392751026E-6</v>
      </c>
      <c r="O2235" t="s">
        <v>109</v>
      </c>
      <c r="P2235">
        <v>0</v>
      </c>
      <c r="Q2235" t="s">
        <v>110</v>
      </c>
      <c r="R2235">
        <v>0</v>
      </c>
      <c r="S2235" t="s">
        <v>110</v>
      </c>
      <c r="T2235">
        <v>0</v>
      </c>
      <c r="U2235" t="s">
        <v>110</v>
      </c>
      <c r="V2235">
        <v>0</v>
      </c>
      <c r="W2235">
        <v>-52770.2</v>
      </c>
      <c r="X2235">
        <v>-28397.96</v>
      </c>
      <c r="Y2235">
        <v>26673.15</v>
      </c>
      <c r="Z2235">
        <v>-55817.02</v>
      </c>
      <c r="AA2235">
        <v>-12.78</v>
      </c>
      <c r="AB2235">
        <v>0</v>
      </c>
      <c r="AC2235">
        <v>0</v>
      </c>
      <c r="AD2235">
        <v>1777070.7</v>
      </c>
      <c r="AE2235">
        <v>7.3986999999999997E-2</v>
      </c>
      <c r="AF2235">
        <v>1</v>
      </c>
      <c r="AG2235">
        <v>7.3986999999999997E-2</v>
      </c>
      <c r="AH2235" t="s">
        <v>109</v>
      </c>
      <c r="AQ2235">
        <v>131479.31</v>
      </c>
      <c r="AR2235">
        <v>139766.06</v>
      </c>
      <c r="AS2235">
        <v>-8286.75</v>
      </c>
      <c r="AT2235" t="b">
        <v>1</v>
      </c>
      <c r="AU2235">
        <v>-55817.02</v>
      </c>
      <c r="AV2235">
        <v>0.78500000000000003</v>
      </c>
      <c r="AW2235">
        <v>0.24</v>
      </c>
      <c r="AX2235">
        <v>43816.36</v>
      </c>
      <c r="AY2235">
        <v>13396.08</v>
      </c>
      <c r="AZ2235">
        <v>35529.61</v>
      </c>
      <c r="BA2235">
        <v>-35542.39</v>
      </c>
      <c r="BB2235">
        <v>1395.43</v>
      </c>
      <c r="BC2235">
        <v>-34146.97</v>
      </c>
      <c r="BD2235">
        <v>1645591.39</v>
      </c>
      <c r="BE2235" t="b">
        <v>0</v>
      </c>
      <c r="BF2235">
        <v>0</v>
      </c>
      <c r="BG2235">
        <v>0</v>
      </c>
      <c r="BH2235">
        <v>0</v>
      </c>
      <c r="BI2235">
        <v>0</v>
      </c>
      <c r="BJ2235">
        <v>0</v>
      </c>
    </row>
    <row r="2236" spans="1:62" x14ac:dyDescent="0.3">
      <c r="A2236" s="2">
        <v>46660</v>
      </c>
      <c r="B2236" t="s">
        <v>67</v>
      </c>
      <c r="C2236" t="s">
        <v>77</v>
      </c>
      <c r="D2236">
        <v>37</v>
      </c>
      <c r="E2236">
        <v>1441327.14</v>
      </c>
      <c r="F2236">
        <v>-2.354800018169486E-2</v>
      </c>
      <c r="G2236" t="s">
        <v>109</v>
      </c>
      <c r="H2236">
        <v>-1.572652870539638E-2</v>
      </c>
      <c r="I2236" t="s">
        <v>107</v>
      </c>
      <c r="J2236">
        <v>0.18124172946500211</v>
      </c>
      <c r="K2236" t="s">
        <v>109</v>
      </c>
      <c r="L2236">
        <v>2.5658963137390418E-2</v>
      </c>
      <c r="M2236" t="s">
        <v>108</v>
      </c>
      <c r="N2236">
        <v>1.8653864246590801E-7</v>
      </c>
      <c r="O2236" t="s">
        <v>109</v>
      </c>
      <c r="P2236">
        <v>0</v>
      </c>
      <c r="Q2236" t="s">
        <v>110</v>
      </c>
      <c r="R2236">
        <v>0</v>
      </c>
      <c r="S2236" t="s">
        <v>110</v>
      </c>
      <c r="T2236">
        <v>0</v>
      </c>
      <c r="U2236" t="s">
        <v>110</v>
      </c>
      <c r="V2236">
        <v>0</v>
      </c>
      <c r="W2236">
        <v>-33940.370000000003</v>
      </c>
      <c r="X2236">
        <v>-22667.07</v>
      </c>
      <c r="Y2236">
        <v>21769.05</v>
      </c>
      <c r="Z2236">
        <v>-36982.959999999999</v>
      </c>
      <c r="AA2236">
        <v>-0.27</v>
      </c>
      <c r="AB2236">
        <v>0</v>
      </c>
      <c r="AC2236">
        <v>0</v>
      </c>
      <c r="AD2236">
        <v>1369505.52</v>
      </c>
      <c r="AE2236">
        <v>6.0873999999999998E-2</v>
      </c>
      <c r="AF2236">
        <v>1</v>
      </c>
      <c r="AG2236">
        <v>6.0873999999999998E-2</v>
      </c>
      <c r="AH2236" t="s">
        <v>109</v>
      </c>
      <c r="AQ2236">
        <v>83366.740000000005</v>
      </c>
      <c r="AR2236">
        <v>87973.2</v>
      </c>
      <c r="AS2236">
        <v>-4606.46</v>
      </c>
      <c r="AT2236" t="b">
        <v>1</v>
      </c>
      <c r="AU2236">
        <v>-36982.959999999999</v>
      </c>
      <c r="AV2236">
        <v>0.78500000000000003</v>
      </c>
      <c r="AW2236">
        <v>0.24</v>
      </c>
      <c r="AX2236">
        <v>29031.62</v>
      </c>
      <c r="AY2236">
        <v>8875.91</v>
      </c>
      <c r="AZ2236">
        <v>24425.16</v>
      </c>
      <c r="BA2236">
        <v>-24425.43</v>
      </c>
      <c r="BB2236">
        <v>924.57</v>
      </c>
      <c r="BC2236">
        <v>-23500.86</v>
      </c>
      <c r="BD2236">
        <v>1286138.77</v>
      </c>
      <c r="BE2236" t="b">
        <v>0</v>
      </c>
      <c r="BF2236">
        <v>0</v>
      </c>
      <c r="BG2236">
        <v>0</v>
      </c>
      <c r="BH2236">
        <v>0</v>
      </c>
      <c r="BI2236">
        <v>0</v>
      </c>
      <c r="BJ2236">
        <v>0</v>
      </c>
    </row>
    <row r="2237" spans="1:62" x14ac:dyDescent="0.3">
      <c r="A2237" s="2">
        <v>46660</v>
      </c>
      <c r="B2237" t="s">
        <v>67</v>
      </c>
      <c r="C2237" t="s">
        <v>78</v>
      </c>
      <c r="D2237">
        <v>36</v>
      </c>
      <c r="E2237">
        <v>1149114.74</v>
      </c>
      <c r="F2237">
        <v>-3.4255248195457187E-2</v>
      </c>
      <c r="G2237" t="s">
        <v>107</v>
      </c>
      <c r="H2237">
        <v>-1.633754084537168E-2</v>
      </c>
      <c r="I2237" t="s">
        <v>107</v>
      </c>
      <c r="J2237">
        <v>0.17194935515914811</v>
      </c>
      <c r="K2237" t="s">
        <v>107</v>
      </c>
      <c r="L2237">
        <v>2.8245759955244559E-2</v>
      </c>
      <c r="M2237" t="s">
        <v>108</v>
      </c>
      <c r="N2237">
        <v>7.4942107005016523E-6</v>
      </c>
      <c r="O2237" t="s">
        <v>109</v>
      </c>
      <c r="P2237">
        <v>0</v>
      </c>
      <c r="Q2237" t="s">
        <v>110</v>
      </c>
      <c r="R2237">
        <v>0</v>
      </c>
      <c r="S2237" t="s">
        <v>110</v>
      </c>
      <c r="T2237">
        <v>0</v>
      </c>
      <c r="U2237" t="s">
        <v>110</v>
      </c>
      <c r="V2237">
        <v>0</v>
      </c>
      <c r="W2237">
        <v>-39363.21</v>
      </c>
      <c r="X2237">
        <v>-18773.71</v>
      </c>
      <c r="Y2237">
        <v>16465.79</v>
      </c>
      <c r="Z2237">
        <v>-32457.62</v>
      </c>
      <c r="AA2237">
        <v>-8.61</v>
      </c>
      <c r="AB2237">
        <v>0</v>
      </c>
      <c r="AC2237">
        <v>0</v>
      </c>
      <c r="AD2237">
        <v>1074977.3799999999</v>
      </c>
      <c r="AE2237">
        <v>5.0484000000000001E-2</v>
      </c>
      <c r="AF2237">
        <v>1</v>
      </c>
      <c r="AG2237">
        <v>5.0484000000000001E-2</v>
      </c>
      <c r="AH2237" t="s">
        <v>109</v>
      </c>
      <c r="AQ2237">
        <v>54268.87</v>
      </c>
      <c r="AR2237">
        <v>58172.74</v>
      </c>
      <c r="AS2237">
        <v>-3903.87</v>
      </c>
      <c r="AT2237" t="b">
        <v>1</v>
      </c>
      <c r="AU2237">
        <v>-32457.62</v>
      </c>
      <c r="AV2237">
        <v>0.78500000000000003</v>
      </c>
      <c r="AW2237">
        <v>0.24</v>
      </c>
      <c r="AX2237">
        <v>25479.23</v>
      </c>
      <c r="AY2237">
        <v>7789.83</v>
      </c>
      <c r="AZ2237">
        <v>21575.360000000001</v>
      </c>
      <c r="BA2237">
        <v>-21583.97</v>
      </c>
      <c r="BB2237">
        <v>811.44</v>
      </c>
      <c r="BC2237">
        <v>-20772.53</v>
      </c>
      <c r="BD2237">
        <v>1020708.51</v>
      </c>
      <c r="BE2237" t="b">
        <v>0</v>
      </c>
      <c r="BF2237">
        <v>0</v>
      </c>
      <c r="BG2237">
        <v>0</v>
      </c>
      <c r="BH2237">
        <v>0</v>
      </c>
      <c r="BI2237">
        <v>0</v>
      </c>
      <c r="BJ2237">
        <v>0</v>
      </c>
    </row>
    <row r="2238" spans="1:62" x14ac:dyDescent="0.3">
      <c r="A2238" s="2">
        <v>46660</v>
      </c>
      <c r="B2238" t="s">
        <v>67</v>
      </c>
      <c r="C2238" t="s">
        <v>79</v>
      </c>
      <c r="D2238">
        <v>35</v>
      </c>
      <c r="E2238">
        <v>969745.18</v>
      </c>
      <c r="F2238">
        <v>-4.5385907940254253E-2</v>
      </c>
      <c r="G2238" t="s">
        <v>107</v>
      </c>
      <c r="H2238">
        <v>-1.634394732985529E-2</v>
      </c>
      <c r="I2238" t="s">
        <v>107</v>
      </c>
      <c r="J2238">
        <v>0.16642949720403419</v>
      </c>
      <c r="K2238" t="s">
        <v>107</v>
      </c>
      <c r="L2238">
        <v>2.1742781219723201E-2</v>
      </c>
      <c r="M2238" t="s">
        <v>108</v>
      </c>
      <c r="N2238">
        <v>7.6525793831482668E-7</v>
      </c>
      <c r="O2238" t="s">
        <v>109</v>
      </c>
      <c r="P2238">
        <v>0</v>
      </c>
      <c r="Q2238" t="s">
        <v>110</v>
      </c>
      <c r="R2238">
        <v>0</v>
      </c>
      <c r="S2238" t="s">
        <v>110</v>
      </c>
      <c r="T2238">
        <v>0</v>
      </c>
      <c r="U2238" t="s">
        <v>110</v>
      </c>
      <c r="V2238">
        <v>0</v>
      </c>
      <c r="W2238">
        <v>-44012.77</v>
      </c>
      <c r="X2238">
        <v>-15849.46</v>
      </c>
      <c r="Y2238">
        <v>13449.52</v>
      </c>
      <c r="Z2238">
        <v>-21084.959999999999</v>
      </c>
      <c r="AA2238">
        <v>-0.74</v>
      </c>
      <c r="AB2238">
        <v>0</v>
      </c>
      <c r="AC2238">
        <v>0</v>
      </c>
      <c r="AD2238">
        <v>902246.77</v>
      </c>
      <c r="AE2238">
        <v>6.0179000000000003E-2</v>
      </c>
      <c r="AF2238">
        <v>1</v>
      </c>
      <c r="AG2238">
        <v>6.0179000000000003E-2</v>
      </c>
      <c r="AH2238" t="s">
        <v>109</v>
      </c>
      <c r="AQ2238">
        <v>54295.95</v>
      </c>
      <c r="AR2238">
        <v>58584.47</v>
      </c>
      <c r="AS2238">
        <v>-4288.5200000000004</v>
      </c>
      <c r="AT2238" t="b">
        <v>1</v>
      </c>
      <c r="AU2238">
        <v>-21084.959999999999</v>
      </c>
      <c r="AV2238">
        <v>0.78500000000000003</v>
      </c>
      <c r="AW2238">
        <v>0.24</v>
      </c>
      <c r="AX2238">
        <v>16551.689999999999</v>
      </c>
      <c r="AY2238">
        <v>5060.3900000000003</v>
      </c>
      <c r="AZ2238">
        <v>12263.17</v>
      </c>
      <c r="BA2238">
        <v>-12263.91</v>
      </c>
      <c r="BB2238">
        <v>527.12</v>
      </c>
      <c r="BC2238">
        <v>-11736.79</v>
      </c>
      <c r="BD2238">
        <v>847950.82</v>
      </c>
      <c r="BE2238" t="b">
        <v>0</v>
      </c>
      <c r="BF2238">
        <v>0</v>
      </c>
      <c r="BG2238">
        <v>0</v>
      </c>
      <c r="BH2238">
        <v>0</v>
      </c>
      <c r="BI2238">
        <v>0</v>
      </c>
      <c r="BJ2238">
        <v>0</v>
      </c>
    </row>
    <row r="2239" spans="1:62" x14ac:dyDescent="0.3">
      <c r="A2239" s="2">
        <v>46660</v>
      </c>
      <c r="B2239" t="s">
        <v>67</v>
      </c>
      <c r="C2239" t="s">
        <v>80</v>
      </c>
      <c r="D2239">
        <v>34</v>
      </c>
      <c r="E2239">
        <v>1100113.19</v>
      </c>
      <c r="F2239">
        <v>-4.2768679900034863E-2</v>
      </c>
      <c r="G2239" t="s">
        <v>107</v>
      </c>
      <c r="H2239">
        <v>-1.769637120913254E-2</v>
      </c>
      <c r="I2239" t="s">
        <v>107</v>
      </c>
      <c r="J2239">
        <v>0.1787627174152939</v>
      </c>
      <c r="K2239" t="s">
        <v>107</v>
      </c>
      <c r="L2239">
        <v>2.1741204340827231E-2</v>
      </c>
      <c r="M2239" t="s">
        <v>108</v>
      </c>
      <c r="N2239">
        <v>1.9551467473441402E-6</v>
      </c>
      <c r="O2239" t="s">
        <v>109</v>
      </c>
      <c r="P2239">
        <v>0</v>
      </c>
      <c r="Q2239" t="s">
        <v>110</v>
      </c>
      <c r="R2239">
        <v>0</v>
      </c>
      <c r="S2239" t="s">
        <v>110</v>
      </c>
      <c r="T2239">
        <v>0</v>
      </c>
      <c r="U2239" t="s">
        <v>110</v>
      </c>
      <c r="V2239">
        <v>0</v>
      </c>
      <c r="W2239">
        <v>-47050.39</v>
      </c>
      <c r="X2239">
        <v>-19468.009999999998</v>
      </c>
      <c r="Y2239">
        <v>16388.27</v>
      </c>
      <c r="Z2239">
        <v>-23917.79</v>
      </c>
      <c r="AA2239">
        <v>-2.15</v>
      </c>
      <c r="AB2239">
        <v>0</v>
      </c>
      <c r="AC2239">
        <v>0</v>
      </c>
      <c r="AD2239">
        <v>1026063.12</v>
      </c>
      <c r="AE2239">
        <v>3.6829000000000001E-2</v>
      </c>
      <c r="AF2239">
        <v>1</v>
      </c>
      <c r="AG2239">
        <v>3.6829000000000001E-2</v>
      </c>
      <c r="AH2239" t="s">
        <v>109</v>
      </c>
      <c r="AQ2239">
        <v>37788.959999999999</v>
      </c>
      <c r="AR2239">
        <v>40665.97</v>
      </c>
      <c r="AS2239">
        <v>-2877.01</v>
      </c>
      <c r="AT2239" t="b">
        <v>1</v>
      </c>
      <c r="AU2239">
        <v>-23917.79</v>
      </c>
      <c r="AV2239">
        <v>0.78500000000000003</v>
      </c>
      <c r="AW2239">
        <v>0.24</v>
      </c>
      <c r="AX2239">
        <v>18775.46</v>
      </c>
      <c r="AY2239">
        <v>5740.27</v>
      </c>
      <c r="AZ2239">
        <v>15898.45</v>
      </c>
      <c r="BA2239">
        <v>-15900.6</v>
      </c>
      <c r="BB2239">
        <v>597.94000000000005</v>
      </c>
      <c r="BC2239">
        <v>-15302.66</v>
      </c>
      <c r="BD2239">
        <v>988274.16</v>
      </c>
      <c r="BE2239" t="b">
        <v>0</v>
      </c>
      <c r="BF2239">
        <v>0</v>
      </c>
      <c r="BG2239">
        <v>0</v>
      </c>
      <c r="BH2239">
        <v>0</v>
      </c>
      <c r="BI2239">
        <v>0</v>
      </c>
      <c r="BJ2239">
        <v>0</v>
      </c>
    </row>
    <row r="2240" spans="1:62" x14ac:dyDescent="0.3">
      <c r="A2240" s="2">
        <v>46660</v>
      </c>
      <c r="B2240" t="s">
        <v>67</v>
      </c>
      <c r="C2240" t="s">
        <v>81</v>
      </c>
      <c r="D2240">
        <v>33</v>
      </c>
      <c r="E2240">
        <v>1503021.2</v>
      </c>
      <c r="F2240">
        <v>-1.469813079472144E-2</v>
      </c>
      <c r="G2240" t="s">
        <v>107</v>
      </c>
      <c r="H2240">
        <v>-1.6514241816417741E-2</v>
      </c>
      <c r="I2240" t="s">
        <v>107</v>
      </c>
      <c r="J2240">
        <v>0.1780524918071584</v>
      </c>
      <c r="K2240" t="s">
        <v>107</v>
      </c>
      <c r="L2240">
        <v>2.1742781219723201E-2</v>
      </c>
      <c r="M2240" t="s">
        <v>108</v>
      </c>
      <c r="N2240">
        <v>4.6495276254687698E-7</v>
      </c>
      <c r="O2240" t="s">
        <v>109</v>
      </c>
      <c r="P2240">
        <v>0</v>
      </c>
      <c r="Q2240" t="s">
        <v>110</v>
      </c>
      <c r="R2240">
        <v>0</v>
      </c>
      <c r="S2240" t="s">
        <v>110</v>
      </c>
      <c r="T2240">
        <v>0</v>
      </c>
      <c r="U2240" t="s">
        <v>110</v>
      </c>
      <c r="V2240">
        <v>0</v>
      </c>
      <c r="W2240">
        <v>-22091.599999999999</v>
      </c>
      <c r="X2240">
        <v>-24821.26</v>
      </c>
      <c r="Y2240">
        <v>22301.39</v>
      </c>
      <c r="Z2240">
        <v>-32679.86</v>
      </c>
      <c r="AA2240">
        <v>-0.7</v>
      </c>
      <c r="AB2240">
        <v>0</v>
      </c>
      <c r="AC2240">
        <v>0</v>
      </c>
      <c r="AD2240">
        <v>1445729.18</v>
      </c>
      <c r="AE2240">
        <v>5.3547999999999998E-2</v>
      </c>
      <c r="AF2240">
        <v>1</v>
      </c>
      <c r="AG2240">
        <v>5.3547999999999998E-2</v>
      </c>
      <c r="AH2240" t="s">
        <v>109</v>
      </c>
      <c r="AQ2240">
        <v>77415.97</v>
      </c>
      <c r="AR2240">
        <v>80709.960000000006</v>
      </c>
      <c r="AS2240">
        <v>-3293.99</v>
      </c>
      <c r="AT2240" t="b">
        <v>1</v>
      </c>
      <c r="AU2240">
        <v>-32679.86</v>
      </c>
      <c r="AV2240">
        <v>0.78500000000000003</v>
      </c>
      <c r="AW2240">
        <v>0.24</v>
      </c>
      <c r="AX2240">
        <v>25653.69</v>
      </c>
      <c r="AY2240">
        <v>7843.17</v>
      </c>
      <c r="AZ2240">
        <v>22359.7</v>
      </c>
      <c r="BA2240">
        <v>-22360.400000000001</v>
      </c>
      <c r="BB2240">
        <v>817</v>
      </c>
      <c r="BC2240">
        <v>-21543.4</v>
      </c>
      <c r="BD2240">
        <v>1368313.21</v>
      </c>
      <c r="BE2240" t="b">
        <v>0</v>
      </c>
      <c r="BF2240">
        <v>0</v>
      </c>
      <c r="BG2240">
        <v>0</v>
      </c>
      <c r="BH2240">
        <v>0</v>
      </c>
      <c r="BI2240">
        <v>0</v>
      </c>
      <c r="BJ2240">
        <v>0</v>
      </c>
    </row>
    <row r="2241" spans="1:62" x14ac:dyDescent="0.3">
      <c r="A2241" s="2">
        <v>46660</v>
      </c>
      <c r="B2241" t="s">
        <v>67</v>
      </c>
      <c r="C2241" t="s">
        <v>82</v>
      </c>
      <c r="D2241">
        <v>32</v>
      </c>
      <c r="E2241">
        <v>2056685.89</v>
      </c>
      <c r="F2241">
        <v>-3.2194496464432773E-2</v>
      </c>
      <c r="G2241" t="s">
        <v>107</v>
      </c>
      <c r="H2241">
        <v>-1.762394403832759E-2</v>
      </c>
      <c r="I2241" t="s">
        <v>107</v>
      </c>
      <c r="J2241">
        <v>0.17891054105485379</v>
      </c>
      <c r="K2241" t="s">
        <v>107</v>
      </c>
      <c r="L2241">
        <v>2.1741204340827231E-2</v>
      </c>
      <c r="M2241" t="s">
        <v>108</v>
      </c>
      <c r="N2241">
        <v>1.1393188584128069E-5</v>
      </c>
      <c r="O2241" t="s">
        <v>109</v>
      </c>
      <c r="P2241">
        <v>0</v>
      </c>
      <c r="Q2241" t="s">
        <v>110</v>
      </c>
      <c r="R2241">
        <v>0</v>
      </c>
      <c r="S2241" t="s">
        <v>110</v>
      </c>
      <c r="T2241">
        <v>0</v>
      </c>
      <c r="U2241" t="s">
        <v>110</v>
      </c>
      <c r="V2241">
        <v>0</v>
      </c>
      <c r="W2241">
        <v>-66213.97</v>
      </c>
      <c r="X2241">
        <v>-36246.92</v>
      </c>
      <c r="Y2241">
        <v>30663.57</v>
      </c>
      <c r="Z2241">
        <v>-44714.83</v>
      </c>
      <c r="AA2241">
        <v>-23.43</v>
      </c>
      <c r="AB2241">
        <v>0</v>
      </c>
      <c r="AC2241">
        <v>0</v>
      </c>
      <c r="AD2241">
        <v>1940150.31</v>
      </c>
      <c r="AE2241">
        <v>4.0407999999999999E-2</v>
      </c>
      <c r="AF2241">
        <v>1</v>
      </c>
      <c r="AG2241">
        <v>4.0407999999999999E-2</v>
      </c>
      <c r="AH2241" t="s">
        <v>109</v>
      </c>
      <c r="AQ2241">
        <v>78397.05</v>
      </c>
      <c r="AR2241">
        <v>83416.42</v>
      </c>
      <c r="AS2241">
        <v>-5019.37</v>
      </c>
      <c r="AT2241" t="b">
        <v>1</v>
      </c>
      <c r="AU2241">
        <v>-44714.83</v>
      </c>
      <c r="AV2241">
        <v>0.78500000000000003</v>
      </c>
      <c r="AW2241">
        <v>0.24</v>
      </c>
      <c r="AX2241">
        <v>35101.14</v>
      </c>
      <c r="AY2241">
        <v>10731.56</v>
      </c>
      <c r="AZ2241">
        <v>30081.77</v>
      </c>
      <c r="BA2241">
        <v>-30105.200000000001</v>
      </c>
      <c r="BB2241">
        <v>1117.8699999999999</v>
      </c>
      <c r="BC2241">
        <v>-28987.33</v>
      </c>
      <c r="BD2241">
        <v>1861753.26</v>
      </c>
      <c r="BE2241" t="b">
        <v>0</v>
      </c>
      <c r="BF2241">
        <v>0</v>
      </c>
      <c r="BG2241">
        <v>0</v>
      </c>
      <c r="BH2241">
        <v>0</v>
      </c>
      <c r="BI2241">
        <v>0</v>
      </c>
      <c r="BJ2241">
        <v>0</v>
      </c>
    </row>
    <row r="2242" spans="1:62" x14ac:dyDescent="0.3">
      <c r="A2242" s="2">
        <v>46660</v>
      </c>
      <c r="B2242" t="s">
        <v>67</v>
      </c>
      <c r="C2242" t="s">
        <v>83</v>
      </c>
      <c r="D2242">
        <v>31</v>
      </c>
      <c r="E2242">
        <v>2099830.6</v>
      </c>
      <c r="F2242">
        <v>-3.6224817809446953E-2</v>
      </c>
      <c r="G2242" t="s">
        <v>107</v>
      </c>
      <c r="H2242">
        <v>-1.7535060997348959E-2</v>
      </c>
      <c r="I2242" t="s">
        <v>107</v>
      </c>
      <c r="J2242">
        <v>0.19040925862325489</v>
      </c>
      <c r="K2242" t="s">
        <v>107</v>
      </c>
      <c r="L2242">
        <v>1.929489990898894E-2</v>
      </c>
      <c r="M2242" t="s">
        <v>108</v>
      </c>
      <c r="N2242">
        <v>8.5048795010952553E-8</v>
      </c>
      <c r="O2242" t="s">
        <v>109</v>
      </c>
      <c r="P2242">
        <v>0</v>
      </c>
      <c r="Q2242" t="s">
        <v>110</v>
      </c>
      <c r="R2242">
        <v>0</v>
      </c>
      <c r="S2242" t="s">
        <v>110</v>
      </c>
      <c r="T2242">
        <v>0</v>
      </c>
      <c r="U2242" t="s">
        <v>110</v>
      </c>
      <c r="V2242">
        <v>0</v>
      </c>
      <c r="W2242">
        <v>-76065.98</v>
      </c>
      <c r="X2242">
        <v>-36820.660000000003</v>
      </c>
      <c r="Y2242">
        <v>33318.93</v>
      </c>
      <c r="Z2242">
        <v>-40516.019999999997</v>
      </c>
      <c r="AA2242">
        <v>-0.18</v>
      </c>
      <c r="AB2242">
        <v>0</v>
      </c>
      <c r="AC2242">
        <v>0</v>
      </c>
      <c r="AD2242">
        <v>1979746.69</v>
      </c>
      <c r="AE2242">
        <v>2.5950000000000001E-2</v>
      </c>
      <c r="AF2242">
        <v>1</v>
      </c>
      <c r="AG2242">
        <v>2.5950000000000001E-2</v>
      </c>
      <c r="AH2242" t="s">
        <v>109</v>
      </c>
      <c r="AQ2242">
        <v>51374.12</v>
      </c>
      <c r="AR2242">
        <v>54741.86</v>
      </c>
      <c r="AS2242">
        <v>-3367.74</v>
      </c>
      <c r="AT2242" t="b">
        <v>1</v>
      </c>
      <c r="AU2242">
        <v>-40516.019999999997</v>
      </c>
      <c r="AV2242">
        <v>0.78500000000000003</v>
      </c>
      <c r="AW2242">
        <v>0.24</v>
      </c>
      <c r="AX2242">
        <v>31805.08</v>
      </c>
      <c r="AY2242">
        <v>9723.85</v>
      </c>
      <c r="AZ2242">
        <v>28437.33</v>
      </c>
      <c r="BA2242">
        <v>-28437.51</v>
      </c>
      <c r="BB2242">
        <v>1012.9</v>
      </c>
      <c r="BC2242">
        <v>-27424.61</v>
      </c>
      <c r="BD2242">
        <v>1928372.57</v>
      </c>
      <c r="BE2242" t="b">
        <v>0</v>
      </c>
      <c r="BF2242">
        <v>0</v>
      </c>
      <c r="BG2242">
        <v>0</v>
      </c>
      <c r="BH2242">
        <v>0</v>
      </c>
      <c r="BI2242">
        <v>0</v>
      </c>
      <c r="BJ2242">
        <v>0</v>
      </c>
    </row>
    <row r="2243" spans="1:62" x14ac:dyDescent="0.3">
      <c r="A2243" s="2">
        <v>46660</v>
      </c>
      <c r="B2243" t="s">
        <v>67</v>
      </c>
      <c r="C2243" t="s">
        <v>84</v>
      </c>
      <c r="D2243">
        <v>30</v>
      </c>
      <c r="E2243">
        <v>3110060.06</v>
      </c>
      <c r="F2243">
        <v>-2.2900237823363059E-2</v>
      </c>
      <c r="G2243" t="s">
        <v>107</v>
      </c>
      <c r="H2243">
        <v>-1.686259849471616E-2</v>
      </c>
      <c r="I2243" t="s">
        <v>107</v>
      </c>
      <c r="J2243">
        <v>0.20021181541696759</v>
      </c>
      <c r="K2243" t="s">
        <v>107</v>
      </c>
      <c r="L2243">
        <v>2.129238856997092E-2</v>
      </c>
      <c r="M2243" t="s">
        <v>108</v>
      </c>
      <c r="N2243">
        <v>1.03080944694745E-8</v>
      </c>
      <c r="O2243" t="s">
        <v>109</v>
      </c>
      <c r="P2243">
        <v>0</v>
      </c>
      <c r="Q2243" t="s">
        <v>110</v>
      </c>
      <c r="R2243">
        <v>0</v>
      </c>
      <c r="S2243" t="s">
        <v>110</v>
      </c>
      <c r="T2243">
        <v>0</v>
      </c>
      <c r="U2243" t="s">
        <v>110</v>
      </c>
      <c r="V2243">
        <v>0</v>
      </c>
      <c r="W2243">
        <v>-71221.119999999995</v>
      </c>
      <c r="X2243">
        <v>-52443.69</v>
      </c>
      <c r="Y2243">
        <v>51889.23</v>
      </c>
      <c r="Z2243">
        <v>-66220.61</v>
      </c>
      <c r="AA2243">
        <v>-0.03</v>
      </c>
      <c r="AB2243">
        <v>0</v>
      </c>
      <c r="AC2243">
        <v>0</v>
      </c>
      <c r="AD2243">
        <v>2972063.84</v>
      </c>
      <c r="AE2243">
        <v>2.3484000000000001E-2</v>
      </c>
      <c r="AF2243">
        <v>1</v>
      </c>
      <c r="AG2243">
        <v>2.3484000000000001E-2</v>
      </c>
      <c r="AH2243" t="s">
        <v>109</v>
      </c>
      <c r="AQ2243">
        <v>69796.75</v>
      </c>
      <c r="AR2243">
        <v>73194.61</v>
      </c>
      <c r="AS2243">
        <v>-3397.86</v>
      </c>
      <c r="AT2243" t="b">
        <v>1</v>
      </c>
      <c r="AU2243">
        <v>-66220.61</v>
      </c>
      <c r="AV2243">
        <v>0.78500000000000003</v>
      </c>
      <c r="AW2243">
        <v>0.24</v>
      </c>
      <c r="AX2243">
        <v>51983.18</v>
      </c>
      <c r="AY2243">
        <v>15892.95</v>
      </c>
      <c r="AZ2243">
        <v>48585.31</v>
      </c>
      <c r="BA2243">
        <v>-48585.35</v>
      </c>
      <c r="BB2243">
        <v>1655.52</v>
      </c>
      <c r="BC2243">
        <v>-46929.83</v>
      </c>
      <c r="BD2243">
        <v>2902267.09</v>
      </c>
      <c r="BE2243" t="b">
        <v>0</v>
      </c>
      <c r="BF2243">
        <v>0</v>
      </c>
      <c r="BG2243">
        <v>0</v>
      </c>
      <c r="BH2243">
        <v>0</v>
      </c>
      <c r="BI2243">
        <v>0</v>
      </c>
      <c r="BJ2243">
        <v>0</v>
      </c>
    </row>
    <row r="2244" spans="1:62" x14ac:dyDescent="0.3">
      <c r="A2244" s="2">
        <v>46660</v>
      </c>
      <c r="B2244" t="s">
        <v>67</v>
      </c>
      <c r="C2244" t="s">
        <v>85</v>
      </c>
      <c r="D2244">
        <v>29</v>
      </c>
      <c r="E2244">
        <v>3964122.55</v>
      </c>
      <c r="F2244">
        <v>-2.344305818900393E-2</v>
      </c>
      <c r="G2244" t="s">
        <v>107</v>
      </c>
      <c r="H2244">
        <v>-1.6920171968855369E-2</v>
      </c>
      <c r="I2244" t="s">
        <v>107</v>
      </c>
      <c r="J2244">
        <v>0.1961454800002071</v>
      </c>
      <c r="K2244" t="s">
        <v>107</v>
      </c>
      <c r="L2244">
        <v>1.8943577735659689E-2</v>
      </c>
      <c r="M2244" t="s">
        <v>108</v>
      </c>
      <c r="N2244">
        <v>3.3412315278944757E-11</v>
      </c>
      <c r="O2244" t="s">
        <v>109</v>
      </c>
      <c r="P2244">
        <v>0</v>
      </c>
      <c r="Q2244" t="s">
        <v>110</v>
      </c>
      <c r="R2244">
        <v>0</v>
      </c>
      <c r="S2244" t="s">
        <v>110</v>
      </c>
      <c r="T2244">
        <v>0</v>
      </c>
      <c r="U2244" t="s">
        <v>110</v>
      </c>
      <c r="V2244">
        <v>0</v>
      </c>
      <c r="W2244">
        <v>-92931.16</v>
      </c>
      <c r="X2244">
        <v>-67073.64</v>
      </c>
      <c r="Y2244">
        <v>64795.39</v>
      </c>
      <c r="Z2244">
        <v>-75094.66</v>
      </c>
      <c r="AA2244">
        <v>0</v>
      </c>
      <c r="AB2244">
        <v>0</v>
      </c>
      <c r="AC2244">
        <v>0</v>
      </c>
      <c r="AD2244">
        <v>3793818.49</v>
      </c>
      <c r="AE2244">
        <v>1.9095000000000001E-2</v>
      </c>
      <c r="AF2244">
        <v>1</v>
      </c>
      <c r="AG2244">
        <v>1.9095000000000001E-2</v>
      </c>
      <c r="AH2244" t="s">
        <v>109</v>
      </c>
      <c r="AQ2244">
        <v>72443.850000000006</v>
      </c>
      <c r="AR2244">
        <v>75827.149999999994</v>
      </c>
      <c r="AS2244">
        <v>-3383.3</v>
      </c>
      <c r="AT2244" t="b">
        <v>1</v>
      </c>
      <c r="AU2244">
        <v>-75094.66</v>
      </c>
      <c r="AV2244">
        <v>0.78500000000000003</v>
      </c>
      <c r="AW2244">
        <v>0.24</v>
      </c>
      <c r="AX2244">
        <v>58949.31</v>
      </c>
      <c r="AY2244">
        <v>18022.72</v>
      </c>
      <c r="AZ2244">
        <v>55566.01</v>
      </c>
      <c r="BA2244">
        <v>-55566.01</v>
      </c>
      <c r="BB2244">
        <v>1877.37</v>
      </c>
      <c r="BC2244">
        <v>-53688.65</v>
      </c>
      <c r="BD2244">
        <v>3721374.64</v>
      </c>
      <c r="BE2244" t="b">
        <v>0</v>
      </c>
      <c r="BF2244">
        <v>0</v>
      </c>
      <c r="BG2244">
        <v>0</v>
      </c>
      <c r="BH2244">
        <v>0</v>
      </c>
      <c r="BI2244">
        <v>0</v>
      </c>
      <c r="BJ2244">
        <v>0</v>
      </c>
    </row>
    <row r="2245" spans="1:62" x14ac:dyDescent="0.3">
      <c r="A2245" s="2">
        <v>46660</v>
      </c>
      <c r="B2245" t="s">
        <v>67</v>
      </c>
      <c r="C2245" t="s">
        <v>86</v>
      </c>
      <c r="D2245">
        <v>28</v>
      </c>
      <c r="E2245">
        <v>3521277.64</v>
      </c>
      <c r="F2245">
        <v>-2.8309629231945101E-2</v>
      </c>
      <c r="G2245" t="s">
        <v>107</v>
      </c>
      <c r="H2245">
        <v>-1.6456517580132651E-2</v>
      </c>
      <c r="I2245" t="s">
        <v>107</v>
      </c>
      <c r="J2245">
        <v>0.19257930955905389</v>
      </c>
      <c r="K2245" t="s">
        <v>107</v>
      </c>
      <c r="L2245">
        <v>1.559793306228718E-2</v>
      </c>
      <c r="M2245" t="s">
        <v>108</v>
      </c>
      <c r="N2245">
        <v>0</v>
      </c>
      <c r="O2245" t="s">
        <v>109</v>
      </c>
      <c r="P2245">
        <v>0</v>
      </c>
      <c r="Q2245" t="s">
        <v>110</v>
      </c>
      <c r="R2245">
        <v>0</v>
      </c>
      <c r="S2245" t="s">
        <v>110</v>
      </c>
      <c r="T2245">
        <v>0</v>
      </c>
      <c r="U2245" t="s">
        <v>110</v>
      </c>
      <c r="V2245">
        <v>0</v>
      </c>
      <c r="W2245">
        <v>-99686.06</v>
      </c>
      <c r="X2245">
        <v>-57947.97</v>
      </c>
      <c r="Y2245">
        <v>56510.43</v>
      </c>
      <c r="Z2245">
        <v>-54924.65</v>
      </c>
      <c r="AA2245">
        <v>0</v>
      </c>
      <c r="AB2245">
        <v>0</v>
      </c>
      <c r="AC2245">
        <v>0</v>
      </c>
      <c r="AD2245">
        <v>3365229.39</v>
      </c>
      <c r="AE2245">
        <v>1.9522000000000001E-2</v>
      </c>
      <c r="AF2245">
        <v>1</v>
      </c>
      <c r="AG2245">
        <v>1.9522000000000001E-2</v>
      </c>
      <c r="AH2245" t="s">
        <v>109</v>
      </c>
      <c r="AQ2245">
        <v>65695.58</v>
      </c>
      <c r="AR2245">
        <v>68715.33</v>
      </c>
      <c r="AS2245">
        <v>-3019.75</v>
      </c>
      <c r="AT2245" t="b">
        <v>1</v>
      </c>
      <c r="AU2245">
        <v>-54924.65</v>
      </c>
      <c r="AV2245">
        <v>0.78500000000000003</v>
      </c>
      <c r="AW2245">
        <v>0.24</v>
      </c>
      <c r="AX2245">
        <v>43115.85</v>
      </c>
      <c r="AY2245">
        <v>13181.92</v>
      </c>
      <c r="AZ2245">
        <v>40096.1</v>
      </c>
      <c r="BA2245">
        <v>-40096.1</v>
      </c>
      <c r="BB2245">
        <v>1373.12</v>
      </c>
      <c r="BC2245">
        <v>-38722.980000000003</v>
      </c>
      <c r="BD2245">
        <v>3299533.82</v>
      </c>
      <c r="BE2245" t="b">
        <v>0</v>
      </c>
      <c r="BF2245">
        <v>0</v>
      </c>
      <c r="BG2245">
        <v>0</v>
      </c>
      <c r="BH2245">
        <v>0</v>
      </c>
      <c r="BI2245">
        <v>0</v>
      </c>
      <c r="BJ2245">
        <v>0</v>
      </c>
    </row>
    <row r="2246" spans="1:62" x14ac:dyDescent="0.3">
      <c r="A2246" s="2">
        <v>46660</v>
      </c>
      <c r="B2246" t="s">
        <v>67</v>
      </c>
      <c r="C2246" t="s">
        <v>87</v>
      </c>
      <c r="D2246">
        <v>27</v>
      </c>
      <c r="E2246">
        <v>3708400.32</v>
      </c>
      <c r="F2246">
        <v>-2.1735927154491391E-2</v>
      </c>
      <c r="G2246" t="s">
        <v>107</v>
      </c>
      <c r="H2246">
        <v>-1.5988846690925599E-2</v>
      </c>
      <c r="I2246" t="s">
        <v>107</v>
      </c>
      <c r="J2246">
        <v>0.1956673255076628</v>
      </c>
      <c r="K2246" t="s">
        <v>107</v>
      </c>
      <c r="L2246">
        <v>1.7088269295259459E-2</v>
      </c>
      <c r="M2246" t="s">
        <v>108</v>
      </c>
      <c r="N2246">
        <v>0</v>
      </c>
      <c r="O2246" t="s">
        <v>109</v>
      </c>
      <c r="P2246">
        <v>0</v>
      </c>
      <c r="Q2246" t="s">
        <v>110</v>
      </c>
      <c r="R2246">
        <v>0</v>
      </c>
      <c r="S2246" t="s">
        <v>110</v>
      </c>
      <c r="T2246">
        <v>0</v>
      </c>
      <c r="U2246" t="s">
        <v>110</v>
      </c>
      <c r="V2246">
        <v>0</v>
      </c>
      <c r="W2246">
        <v>-80605.52</v>
      </c>
      <c r="X2246">
        <v>-59293.04</v>
      </c>
      <c r="Y2246">
        <v>60467.73</v>
      </c>
      <c r="Z2246">
        <v>-63370.14</v>
      </c>
      <c r="AA2246">
        <v>0</v>
      </c>
      <c r="AB2246">
        <v>0</v>
      </c>
      <c r="AC2246">
        <v>0</v>
      </c>
      <c r="AD2246">
        <v>3565599.35</v>
      </c>
      <c r="AE2246">
        <v>1.8447000000000002E-2</v>
      </c>
      <c r="AF2246">
        <v>1</v>
      </c>
      <c r="AG2246">
        <v>1.8447000000000002E-2</v>
      </c>
      <c r="AH2246" t="s">
        <v>109</v>
      </c>
      <c r="AQ2246">
        <v>65774.080000000002</v>
      </c>
      <c r="AR2246">
        <v>68432.27</v>
      </c>
      <c r="AS2246">
        <v>-2658.19</v>
      </c>
      <c r="AT2246" t="b">
        <v>1</v>
      </c>
      <c r="AU2246">
        <v>-63370.14</v>
      </c>
      <c r="AV2246">
        <v>0.78500000000000003</v>
      </c>
      <c r="AW2246">
        <v>0.24</v>
      </c>
      <c r="AX2246">
        <v>49745.56</v>
      </c>
      <c r="AY2246">
        <v>15208.83</v>
      </c>
      <c r="AZ2246">
        <v>47087.37</v>
      </c>
      <c r="BA2246">
        <v>-47087.37</v>
      </c>
      <c r="BB2246">
        <v>1584.25</v>
      </c>
      <c r="BC2246">
        <v>-45503.12</v>
      </c>
      <c r="BD2246">
        <v>3499825.27</v>
      </c>
      <c r="BE2246" t="b">
        <v>0</v>
      </c>
      <c r="BF2246">
        <v>0</v>
      </c>
      <c r="BG2246">
        <v>0</v>
      </c>
      <c r="BH2246">
        <v>0</v>
      </c>
      <c r="BI2246">
        <v>0</v>
      </c>
      <c r="BJ2246">
        <v>0</v>
      </c>
    </row>
    <row r="2247" spans="1:62" x14ac:dyDescent="0.3">
      <c r="A2247" s="2">
        <v>46660</v>
      </c>
      <c r="B2247" t="s">
        <v>67</v>
      </c>
      <c r="C2247" t="s">
        <v>88</v>
      </c>
      <c r="D2247">
        <v>26</v>
      </c>
      <c r="E2247">
        <v>4762103.5199999996</v>
      </c>
      <c r="F2247">
        <v>-1.6463630060078741E-2</v>
      </c>
      <c r="G2247" t="s">
        <v>107</v>
      </c>
      <c r="H2247">
        <v>-1.6840703288341061E-2</v>
      </c>
      <c r="I2247" t="s">
        <v>107</v>
      </c>
      <c r="J2247">
        <v>0.18474142312073771</v>
      </c>
      <c r="K2247" t="s">
        <v>107</v>
      </c>
      <c r="L2247">
        <v>1.554634081703297E-2</v>
      </c>
      <c r="M2247" t="s">
        <v>108</v>
      </c>
      <c r="N2247">
        <v>0</v>
      </c>
      <c r="O2247" t="s">
        <v>109</v>
      </c>
      <c r="P2247">
        <v>0</v>
      </c>
      <c r="Q2247" t="s">
        <v>110</v>
      </c>
      <c r="R2247">
        <v>0</v>
      </c>
      <c r="S2247" t="s">
        <v>110</v>
      </c>
      <c r="T2247">
        <v>0</v>
      </c>
      <c r="U2247" t="s">
        <v>110</v>
      </c>
      <c r="V2247">
        <v>0</v>
      </c>
      <c r="W2247">
        <v>-78401.509999999995</v>
      </c>
      <c r="X2247">
        <v>-80197.17</v>
      </c>
      <c r="Y2247">
        <v>73313.149999999994</v>
      </c>
      <c r="Z2247">
        <v>-74033.279999999999</v>
      </c>
      <c r="AA2247">
        <v>0</v>
      </c>
      <c r="AB2247">
        <v>0</v>
      </c>
      <c r="AC2247">
        <v>0</v>
      </c>
      <c r="AD2247">
        <v>4602784.7</v>
      </c>
      <c r="AE2247">
        <v>4.1799999999999997E-3</v>
      </c>
      <c r="AF2247">
        <v>1</v>
      </c>
      <c r="AG2247">
        <v>4.1799999999999997E-3</v>
      </c>
      <c r="AH2247" t="s">
        <v>109</v>
      </c>
      <c r="AQ2247">
        <v>19238</v>
      </c>
      <c r="AR2247">
        <v>19903.89</v>
      </c>
      <c r="AS2247">
        <v>-665.9</v>
      </c>
      <c r="AT2247" t="b">
        <v>1</v>
      </c>
      <c r="AU2247">
        <v>-74033.279999999999</v>
      </c>
      <c r="AV2247">
        <v>0.78500000000000003</v>
      </c>
      <c r="AW2247">
        <v>0.24</v>
      </c>
      <c r="AX2247">
        <v>58116.13</v>
      </c>
      <c r="AY2247">
        <v>17767.990000000002</v>
      </c>
      <c r="AZ2247">
        <v>57450.23</v>
      </c>
      <c r="BA2247">
        <v>-57450.23</v>
      </c>
      <c r="BB2247">
        <v>1850.83</v>
      </c>
      <c r="BC2247">
        <v>-55599.4</v>
      </c>
      <c r="BD2247">
        <v>4583546.71</v>
      </c>
      <c r="BE2247" t="b">
        <v>0</v>
      </c>
      <c r="BF2247">
        <v>0</v>
      </c>
      <c r="BG2247">
        <v>0</v>
      </c>
      <c r="BH2247">
        <v>0</v>
      </c>
      <c r="BI2247">
        <v>0</v>
      </c>
      <c r="BJ2247">
        <v>0</v>
      </c>
    </row>
    <row r="2248" spans="1:62" x14ac:dyDescent="0.3">
      <c r="A2248" s="2">
        <v>46660</v>
      </c>
      <c r="B2248" t="s">
        <v>67</v>
      </c>
      <c r="C2248" t="s">
        <v>89</v>
      </c>
      <c r="D2248">
        <v>25</v>
      </c>
      <c r="E2248">
        <v>4241830.4000000004</v>
      </c>
      <c r="F2248">
        <v>-2.0663787951580501E-2</v>
      </c>
      <c r="G2248" t="s">
        <v>107</v>
      </c>
      <c r="H2248">
        <v>-1.123564313973863E-2</v>
      </c>
      <c r="I2248" t="s">
        <v>107</v>
      </c>
      <c r="J2248">
        <v>0.1873014169574197</v>
      </c>
      <c r="K2248" t="s">
        <v>107</v>
      </c>
      <c r="L2248">
        <v>1.6064940401066961E-2</v>
      </c>
      <c r="M2248" t="s">
        <v>108</v>
      </c>
      <c r="N2248">
        <v>3.544779622688516E-5</v>
      </c>
      <c r="O2248" t="s">
        <v>109</v>
      </c>
      <c r="P2248">
        <v>0</v>
      </c>
      <c r="Q2248" t="s">
        <v>110</v>
      </c>
      <c r="R2248">
        <v>0</v>
      </c>
      <c r="S2248" t="s">
        <v>110</v>
      </c>
      <c r="T2248">
        <v>0</v>
      </c>
      <c r="U2248" t="s">
        <v>110</v>
      </c>
      <c r="V2248">
        <v>0</v>
      </c>
      <c r="W2248">
        <v>-87652.28</v>
      </c>
      <c r="X2248">
        <v>-47659.69</v>
      </c>
      <c r="Y2248">
        <v>66208.399999999994</v>
      </c>
      <c r="Z2248">
        <v>-68144.75</v>
      </c>
      <c r="AA2248">
        <v>-150.36000000000001</v>
      </c>
      <c r="AB2248">
        <v>0</v>
      </c>
      <c r="AC2248">
        <v>0</v>
      </c>
      <c r="AD2248">
        <v>4104431.71</v>
      </c>
      <c r="AE2248">
        <v>2.4250000000000001E-3</v>
      </c>
      <c r="AF2248">
        <v>1</v>
      </c>
      <c r="AG2248">
        <v>2.4250000000000001E-3</v>
      </c>
      <c r="AH2248" t="s">
        <v>109</v>
      </c>
      <c r="AQ2248">
        <v>9953.19</v>
      </c>
      <c r="AR2248">
        <v>10286.379999999999</v>
      </c>
      <c r="AS2248">
        <v>-333.19</v>
      </c>
      <c r="AT2248" t="b">
        <v>1</v>
      </c>
      <c r="AU2248">
        <v>-68144.75</v>
      </c>
      <c r="AV2248">
        <v>0.78500000000000003</v>
      </c>
      <c r="AW2248">
        <v>0.24</v>
      </c>
      <c r="AX2248">
        <v>53493.63</v>
      </c>
      <c r="AY2248">
        <v>16354.74</v>
      </c>
      <c r="AZ2248">
        <v>53160.44</v>
      </c>
      <c r="BA2248">
        <v>-53310.8</v>
      </c>
      <c r="BB2248">
        <v>1703.62</v>
      </c>
      <c r="BC2248">
        <v>-51607.19</v>
      </c>
      <c r="BD2248">
        <v>4094478.53</v>
      </c>
      <c r="BE2248" t="b">
        <v>0</v>
      </c>
      <c r="BF2248">
        <v>0</v>
      </c>
      <c r="BG2248">
        <v>0</v>
      </c>
      <c r="BH2248">
        <v>0</v>
      </c>
      <c r="BI2248">
        <v>0</v>
      </c>
      <c r="BJ2248">
        <v>0</v>
      </c>
    </row>
    <row r="2249" spans="1:62" x14ac:dyDescent="0.3">
      <c r="A2249" s="2">
        <v>46660</v>
      </c>
      <c r="B2249" t="s">
        <v>67</v>
      </c>
      <c r="C2249" t="s">
        <v>90</v>
      </c>
      <c r="D2249">
        <v>24</v>
      </c>
      <c r="E2249">
        <v>419872.26</v>
      </c>
      <c r="F2249">
        <v>-0.28729884495840291</v>
      </c>
      <c r="G2249" t="s">
        <v>107</v>
      </c>
      <c r="H2249">
        <v>-3.3485688366814828E-2</v>
      </c>
      <c r="I2249" t="s">
        <v>107</v>
      </c>
      <c r="J2249">
        <v>0.5</v>
      </c>
      <c r="K2249" t="s">
        <v>107</v>
      </c>
      <c r="L2249">
        <v>1.8445160816129041E-2</v>
      </c>
      <c r="M2249" t="s">
        <v>108</v>
      </c>
      <c r="N2249">
        <v>0</v>
      </c>
      <c r="O2249" t="s">
        <v>109</v>
      </c>
      <c r="P2249">
        <v>0</v>
      </c>
      <c r="Q2249" t="s">
        <v>110</v>
      </c>
      <c r="R2249">
        <v>0</v>
      </c>
      <c r="S2249" t="s">
        <v>110</v>
      </c>
      <c r="T2249">
        <v>0</v>
      </c>
      <c r="U2249" t="s">
        <v>110</v>
      </c>
      <c r="V2249">
        <v>0</v>
      </c>
      <c r="W2249">
        <v>-120628.82</v>
      </c>
      <c r="X2249">
        <v>-14059.71</v>
      </c>
      <c r="Y2249">
        <v>17494.68</v>
      </c>
      <c r="Z2249">
        <v>-7744.61</v>
      </c>
      <c r="AA2249">
        <v>0</v>
      </c>
      <c r="AB2249">
        <v>0</v>
      </c>
      <c r="AC2249">
        <v>0</v>
      </c>
      <c r="AD2249">
        <v>294933.8</v>
      </c>
      <c r="AE2249">
        <v>2.2529999999999998E-3</v>
      </c>
      <c r="AF2249">
        <v>1</v>
      </c>
      <c r="AG2249">
        <v>2.2529999999999998E-3</v>
      </c>
      <c r="AH2249" t="s">
        <v>109</v>
      </c>
      <c r="AQ2249">
        <v>664.59</v>
      </c>
      <c r="AR2249">
        <v>946.12</v>
      </c>
      <c r="AS2249">
        <v>-281.52999999999997</v>
      </c>
      <c r="AT2249" t="b">
        <v>1</v>
      </c>
      <c r="AU2249">
        <v>-7744.61</v>
      </c>
      <c r="AV2249">
        <v>0.78500000000000003</v>
      </c>
      <c r="AW2249">
        <v>0.24</v>
      </c>
      <c r="AX2249">
        <v>6079.52</v>
      </c>
      <c r="AY2249">
        <v>1858.71</v>
      </c>
      <c r="AZ2249">
        <v>5797.99</v>
      </c>
      <c r="BA2249">
        <v>-5797.99</v>
      </c>
      <c r="BB2249">
        <v>193.62</v>
      </c>
      <c r="BC2249">
        <v>-5604.38</v>
      </c>
      <c r="BD2249">
        <v>294269.21000000002</v>
      </c>
      <c r="BE2249" t="b">
        <v>0</v>
      </c>
      <c r="BF2249">
        <v>0</v>
      </c>
      <c r="BG2249">
        <v>0</v>
      </c>
      <c r="BH2249">
        <v>0</v>
      </c>
      <c r="BI2249">
        <v>0</v>
      </c>
      <c r="BJ2249">
        <v>0</v>
      </c>
    </row>
    <row r="2250" spans="1:62" x14ac:dyDescent="0.3">
      <c r="A2250" s="2">
        <v>46660</v>
      </c>
      <c r="B2250" t="s">
        <v>65</v>
      </c>
      <c r="C2250" t="s">
        <v>63</v>
      </c>
      <c r="D2250">
        <v>93</v>
      </c>
      <c r="E2250">
        <v>51188.32</v>
      </c>
      <c r="F2250">
        <v>-6.8336730810479689E-3</v>
      </c>
      <c r="G2250" t="s">
        <v>109</v>
      </c>
      <c r="H2250">
        <v>0</v>
      </c>
      <c r="I2250" t="s">
        <v>110</v>
      </c>
      <c r="J2250">
        <v>0</v>
      </c>
      <c r="K2250" t="s">
        <v>109</v>
      </c>
      <c r="L2250">
        <v>0</v>
      </c>
      <c r="M2250" t="s">
        <v>108</v>
      </c>
      <c r="N2250">
        <v>3.655855171908185E-6</v>
      </c>
      <c r="O2250" t="s">
        <v>109</v>
      </c>
      <c r="P2250">
        <v>0</v>
      </c>
      <c r="Q2250" t="s">
        <v>110</v>
      </c>
      <c r="R2250">
        <v>0</v>
      </c>
      <c r="S2250" t="s">
        <v>110</v>
      </c>
      <c r="T2250">
        <v>0</v>
      </c>
      <c r="U2250" t="s">
        <v>110</v>
      </c>
      <c r="V2250">
        <v>0</v>
      </c>
      <c r="W2250">
        <v>-349.8</v>
      </c>
      <c r="X2250">
        <v>0</v>
      </c>
      <c r="Y2250">
        <v>0</v>
      </c>
      <c r="Z2250">
        <v>0</v>
      </c>
      <c r="AA2250">
        <v>-0.19</v>
      </c>
      <c r="AB2250">
        <v>0</v>
      </c>
      <c r="AC2250">
        <v>0</v>
      </c>
      <c r="AD2250">
        <v>50838.33</v>
      </c>
      <c r="AE2250">
        <v>0.97168699999999997</v>
      </c>
      <c r="AF2250">
        <v>1</v>
      </c>
      <c r="AG2250">
        <v>0.97168699999999997</v>
      </c>
      <c r="AH2250" t="s">
        <v>109</v>
      </c>
      <c r="AQ2250">
        <v>49398.94</v>
      </c>
      <c r="AR2250">
        <v>49734.879999999997</v>
      </c>
      <c r="AS2250">
        <v>-335.95</v>
      </c>
      <c r="AT2250" t="b">
        <v>1</v>
      </c>
      <c r="AU2250">
        <v>0</v>
      </c>
      <c r="AV2250">
        <v>0.78500000000000003</v>
      </c>
      <c r="AW2250">
        <v>0.24</v>
      </c>
      <c r="AX2250">
        <v>0</v>
      </c>
      <c r="AY2250">
        <v>0</v>
      </c>
      <c r="AZ2250">
        <v>-335.95</v>
      </c>
      <c r="BA2250">
        <v>335.76</v>
      </c>
      <c r="BB2250">
        <v>0</v>
      </c>
      <c r="BC2250">
        <v>335.76</v>
      </c>
      <c r="BD2250">
        <v>1439.39</v>
      </c>
      <c r="BE2250" t="b">
        <v>0</v>
      </c>
      <c r="BF2250">
        <v>0</v>
      </c>
      <c r="BG2250">
        <v>0</v>
      </c>
      <c r="BH2250">
        <v>0</v>
      </c>
      <c r="BI2250">
        <v>0</v>
      </c>
      <c r="BJ2250">
        <v>0</v>
      </c>
    </row>
    <row r="2251" spans="1:62" x14ac:dyDescent="0.3">
      <c r="A2251" s="2">
        <v>46660</v>
      </c>
      <c r="B2251" t="s">
        <v>65</v>
      </c>
      <c r="C2251" t="s">
        <v>66</v>
      </c>
      <c r="D2251">
        <v>92</v>
      </c>
      <c r="E2251">
        <v>0</v>
      </c>
      <c r="F2251">
        <v>-0.5</v>
      </c>
      <c r="G2251" t="s">
        <v>109</v>
      </c>
      <c r="H2251">
        <v>0</v>
      </c>
      <c r="I2251" t="s">
        <v>110</v>
      </c>
      <c r="J2251">
        <v>0</v>
      </c>
      <c r="K2251" t="s">
        <v>109</v>
      </c>
      <c r="L2251">
        <v>0</v>
      </c>
      <c r="M2251" t="s">
        <v>108</v>
      </c>
      <c r="N2251">
        <v>2.9385587506178841E-6</v>
      </c>
      <c r="O2251" t="s">
        <v>109</v>
      </c>
      <c r="P2251">
        <v>0</v>
      </c>
      <c r="Q2251" t="s">
        <v>110</v>
      </c>
      <c r="R2251">
        <v>0</v>
      </c>
      <c r="S2251" t="s">
        <v>110</v>
      </c>
      <c r="T2251">
        <v>0</v>
      </c>
      <c r="U2251" t="s">
        <v>110</v>
      </c>
      <c r="V2251">
        <v>0</v>
      </c>
      <c r="W2251">
        <v>0</v>
      </c>
      <c r="X2251">
        <v>0</v>
      </c>
      <c r="Y2251">
        <v>0</v>
      </c>
      <c r="Z2251">
        <v>0</v>
      </c>
      <c r="AA2251">
        <v>0</v>
      </c>
      <c r="AB2251">
        <v>0</v>
      </c>
      <c r="AC2251">
        <v>0</v>
      </c>
      <c r="AD2251">
        <v>0</v>
      </c>
      <c r="AE2251">
        <v>0</v>
      </c>
      <c r="AF2251">
        <v>1</v>
      </c>
      <c r="AG2251">
        <v>0</v>
      </c>
      <c r="AH2251" t="s">
        <v>150</v>
      </c>
      <c r="AQ2251">
        <v>0</v>
      </c>
      <c r="AR2251">
        <v>0</v>
      </c>
      <c r="AS2251">
        <v>0</v>
      </c>
      <c r="AT2251" t="b">
        <v>1</v>
      </c>
      <c r="AU2251">
        <v>0</v>
      </c>
      <c r="AV2251">
        <v>0.78500000000000003</v>
      </c>
      <c r="AW2251">
        <v>0.24</v>
      </c>
      <c r="AX2251">
        <v>0</v>
      </c>
      <c r="AY2251">
        <v>0</v>
      </c>
      <c r="AZ2251">
        <v>0</v>
      </c>
      <c r="BA2251">
        <v>0</v>
      </c>
      <c r="BB2251">
        <v>0</v>
      </c>
      <c r="BC2251">
        <v>0</v>
      </c>
      <c r="BD2251">
        <v>0</v>
      </c>
      <c r="BE2251" t="b">
        <v>0</v>
      </c>
      <c r="BF2251">
        <v>0</v>
      </c>
      <c r="BG2251">
        <v>0</v>
      </c>
      <c r="BH2251">
        <v>0</v>
      </c>
      <c r="BI2251">
        <v>0</v>
      </c>
      <c r="BJ2251">
        <v>0</v>
      </c>
    </row>
    <row r="2252" spans="1:62" x14ac:dyDescent="0.3">
      <c r="A2252" s="2">
        <v>46660</v>
      </c>
      <c r="B2252" t="s">
        <v>65</v>
      </c>
      <c r="C2252" t="s">
        <v>68</v>
      </c>
      <c r="D2252">
        <v>80</v>
      </c>
      <c r="E2252">
        <v>213596.27</v>
      </c>
      <c r="F2252">
        <v>-0.1051740070842604</v>
      </c>
      <c r="G2252" t="s">
        <v>109</v>
      </c>
      <c r="H2252">
        <v>0</v>
      </c>
      <c r="I2252" t="s">
        <v>110</v>
      </c>
      <c r="J2252">
        <v>0.1088869404359023</v>
      </c>
      <c r="K2252" t="s">
        <v>109</v>
      </c>
      <c r="L2252">
        <v>0</v>
      </c>
      <c r="M2252" t="s">
        <v>108</v>
      </c>
      <c r="N2252">
        <v>1.8287020840965011E-6</v>
      </c>
      <c r="O2252" t="s">
        <v>109</v>
      </c>
      <c r="P2252">
        <v>0</v>
      </c>
      <c r="Q2252" t="s">
        <v>110</v>
      </c>
      <c r="R2252">
        <v>0</v>
      </c>
      <c r="S2252" t="s">
        <v>110</v>
      </c>
      <c r="T2252">
        <v>0</v>
      </c>
      <c r="U2252" t="s">
        <v>110</v>
      </c>
      <c r="V2252">
        <v>0</v>
      </c>
      <c r="W2252">
        <v>-22464.78</v>
      </c>
      <c r="X2252">
        <v>0</v>
      </c>
      <c r="Y2252">
        <v>1938.15</v>
      </c>
      <c r="Z2252">
        <v>0</v>
      </c>
      <c r="AA2252">
        <v>-0.39</v>
      </c>
      <c r="AB2252">
        <v>0</v>
      </c>
      <c r="AC2252">
        <v>0</v>
      </c>
      <c r="AD2252">
        <v>193069.26</v>
      </c>
      <c r="AE2252">
        <v>0</v>
      </c>
      <c r="AF2252">
        <v>1</v>
      </c>
      <c r="AG2252">
        <v>0</v>
      </c>
      <c r="AH2252" t="s">
        <v>150</v>
      </c>
      <c r="AQ2252">
        <v>0</v>
      </c>
      <c r="AR2252">
        <v>0</v>
      </c>
      <c r="AS2252">
        <v>0</v>
      </c>
      <c r="AT2252" t="b">
        <v>1</v>
      </c>
      <c r="AU2252">
        <v>0</v>
      </c>
      <c r="AV2252">
        <v>0.78500000000000003</v>
      </c>
      <c r="AW2252">
        <v>0.24</v>
      </c>
      <c r="AX2252">
        <v>0</v>
      </c>
      <c r="AY2252">
        <v>0</v>
      </c>
      <c r="AZ2252">
        <v>0</v>
      </c>
      <c r="BA2252">
        <v>-0.39</v>
      </c>
      <c r="BB2252">
        <v>0</v>
      </c>
      <c r="BC2252">
        <v>-0.39</v>
      </c>
      <c r="BD2252">
        <v>193069.26</v>
      </c>
      <c r="BE2252" t="b">
        <v>0</v>
      </c>
      <c r="BF2252">
        <v>0</v>
      </c>
      <c r="BG2252">
        <v>0</v>
      </c>
      <c r="BH2252">
        <v>0</v>
      </c>
      <c r="BI2252">
        <v>0</v>
      </c>
      <c r="BJ2252">
        <v>0</v>
      </c>
    </row>
    <row r="2253" spans="1:62" x14ac:dyDescent="0.3">
      <c r="A2253" s="2">
        <v>46660</v>
      </c>
      <c r="B2253" t="s">
        <v>65</v>
      </c>
      <c r="C2253" t="s">
        <v>70</v>
      </c>
      <c r="D2253">
        <v>60</v>
      </c>
      <c r="E2253">
        <v>56844.81</v>
      </c>
      <c r="F2253">
        <v>-8.8822517365061637E-2</v>
      </c>
      <c r="G2253" t="s">
        <v>109</v>
      </c>
      <c r="H2253">
        <v>0</v>
      </c>
      <c r="I2253" t="s">
        <v>110</v>
      </c>
      <c r="J2253">
        <v>0.1126068319323468</v>
      </c>
      <c r="K2253" t="s">
        <v>109</v>
      </c>
      <c r="L2253">
        <v>3.906075139113745E-3</v>
      </c>
      <c r="M2253" t="s">
        <v>108</v>
      </c>
      <c r="N2253">
        <v>8.9823099436326054E-4</v>
      </c>
      <c r="O2253" t="s">
        <v>109</v>
      </c>
      <c r="P2253">
        <v>0</v>
      </c>
      <c r="Q2253" t="s">
        <v>110</v>
      </c>
      <c r="R2253">
        <v>0</v>
      </c>
      <c r="S2253" t="s">
        <v>110</v>
      </c>
      <c r="T2253">
        <v>0</v>
      </c>
      <c r="U2253" t="s">
        <v>110</v>
      </c>
      <c r="V2253">
        <v>0</v>
      </c>
      <c r="W2253">
        <v>-5049.1000000000004</v>
      </c>
      <c r="X2253">
        <v>0</v>
      </c>
      <c r="Y2253">
        <v>533.42999999999995</v>
      </c>
      <c r="Z2253">
        <v>-222.04</v>
      </c>
      <c r="AA2253">
        <v>-51.06</v>
      </c>
      <c r="AB2253">
        <v>0</v>
      </c>
      <c r="AC2253">
        <v>0</v>
      </c>
      <c r="AD2253">
        <v>52056.04</v>
      </c>
      <c r="AE2253">
        <v>0.29260799999999998</v>
      </c>
      <c r="AF2253">
        <v>1</v>
      </c>
      <c r="AG2253">
        <v>0.29260799999999998</v>
      </c>
      <c r="AH2253" t="s">
        <v>109</v>
      </c>
      <c r="AQ2253">
        <v>15232</v>
      </c>
      <c r="AR2253">
        <v>16644.25</v>
      </c>
      <c r="AS2253">
        <v>-1412.25</v>
      </c>
      <c r="AT2253" t="b">
        <v>1</v>
      </c>
      <c r="AU2253">
        <v>-222.04</v>
      </c>
      <c r="AV2253">
        <v>0.78500000000000003</v>
      </c>
      <c r="AW2253">
        <v>0.24</v>
      </c>
      <c r="AX2253">
        <v>174.3</v>
      </c>
      <c r="AY2253">
        <v>53.29</v>
      </c>
      <c r="AZ2253">
        <v>-1237.95</v>
      </c>
      <c r="BA2253">
        <v>1186.8900000000001</v>
      </c>
      <c r="BB2253">
        <v>5.55</v>
      </c>
      <c r="BC2253">
        <v>1192.44</v>
      </c>
      <c r="BD2253">
        <v>36824.04</v>
      </c>
      <c r="BE2253" t="b">
        <v>0</v>
      </c>
      <c r="BF2253">
        <v>0</v>
      </c>
      <c r="BG2253">
        <v>0</v>
      </c>
      <c r="BH2253">
        <v>0</v>
      </c>
      <c r="BI2253">
        <v>0</v>
      </c>
      <c r="BJ2253">
        <v>0</v>
      </c>
    </row>
    <row r="2254" spans="1:62" x14ac:dyDescent="0.3">
      <c r="A2254" s="2">
        <v>46660</v>
      </c>
      <c r="B2254" t="s">
        <v>65</v>
      </c>
      <c r="C2254" t="s">
        <v>71</v>
      </c>
      <c r="D2254">
        <v>51</v>
      </c>
      <c r="E2254">
        <v>970905.68</v>
      </c>
      <c r="F2254">
        <v>-6.9860687581296904E-2</v>
      </c>
      <c r="G2254" t="s">
        <v>109</v>
      </c>
      <c r="H2254">
        <v>0</v>
      </c>
      <c r="I2254" t="s">
        <v>110</v>
      </c>
      <c r="J2254">
        <v>0.19067114531694229</v>
      </c>
      <c r="K2254" t="s">
        <v>109</v>
      </c>
      <c r="L2254">
        <v>2.5305754178794208E-2</v>
      </c>
      <c r="M2254" t="s">
        <v>108</v>
      </c>
      <c r="N2254">
        <v>1.6696433017480181E-6</v>
      </c>
      <c r="O2254" t="s">
        <v>109</v>
      </c>
      <c r="P2254">
        <v>0</v>
      </c>
      <c r="Q2254" t="s">
        <v>110</v>
      </c>
      <c r="R2254">
        <v>0</v>
      </c>
      <c r="S2254" t="s">
        <v>110</v>
      </c>
      <c r="T2254">
        <v>0</v>
      </c>
      <c r="U2254" t="s">
        <v>110</v>
      </c>
      <c r="V2254">
        <v>0</v>
      </c>
      <c r="W2254">
        <v>-67828.14</v>
      </c>
      <c r="X2254">
        <v>0</v>
      </c>
      <c r="Y2254">
        <v>15426.97</v>
      </c>
      <c r="Z2254">
        <v>-24569.5</v>
      </c>
      <c r="AA2254">
        <v>-1.62</v>
      </c>
      <c r="AB2254">
        <v>0</v>
      </c>
      <c r="AC2254">
        <v>0</v>
      </c>
      <c r="AD2254">
        <v>893933.4</v>
      </c>
      <c r="AE2254">
        <v>0.19839499999999999</v>
      </c>
      <c r="AF2254">
        <v>1</v>
      </c>
      <c r="AG2254">
        <v>0.19839499999999999</v>
      </c>
      <c r="AH2254" t="s">
        <v>109</v>
      </c>
      <c r="AQ2254">
        <v>177351.93</v>
      </c>
      <c r="AR2254">
        <v>192586.05</v>
      </c>
      <c r="AS2254">
        <v>-15234.12</v>
      </c>
      <c r="AT2254" t="b">
        <v>1</v>
      </c>
      <c r="AU2254">
        <v>-24569.5</v>
      </c>
      <c r="AV2254">
        <v>0.78500000000000003</v>
      </c>
      <c r="AW2254">
        <v>0.24</v>
      </c>
      <c r="AX2254">
        <v>19287.060000000001</v>
      </c>
      <c r="AY2254">
        <v>5896.68</v>
      </c>
      <c r="AZ2254">
        <v>4052.94</v>
      </c>
      <c r="BA2254">
        <v>-4054.56</v>
      </c>
      <c r="BB2254">
        <v>614.24</v>
      </c>
      <c r="BC2254">
        <v>-3440.32</v>
      </c>
      <c r="BD2254">
        <v>716581.47</v>
      </c>
      <c r="BE2254" t="b">
        <v>0</v>
      </c>
      <c r="BF2254">
        <v>0</v>
      </c>
      <c r="BG2254">
        <v>0</v>
      </c>
      <c r="BH2254">
        <v>0</v>
      </c>
      <c r="BI2254">
        <v>0</v>
      </c>
      <c r="BJ2254">
        <v>0</v>
      </c>
    </row>
    <row r="2255" spans="1:62" x14ac:dyDescent="0.3">
      <c r="A2255" s="2">
        <v>46660</v>
      </c>
      <c r="B2255" t="s">
        <v>65</v>
      </c>
      <c r="C2255" t="s">
        <v>73</v>
      </c>
      <c r="D2255">
        <v>41</v>
      </c>
      <c r="E2255">
        <v>411323.62</v>
      </c>
      <c r="F2255">
        <v>-5.0320851634981352E-2</v>
      </c>
      <c r="G2255" t="s">
        <v>109</v>
      </c>
      <c r="H2255">
        <v>0</v>
      </c>
      <c r="I2255" t="s">
        <v>110</v>
      </c>
      <c r="J2255">
        <v>0.18748011419951441</v>
      </c>
      <c r="K2255" t="s">
        <v>109</v>
      </c>
      <c r="L2255">
        <v>2.7114601808046E-2</v>
      </c>
      <c r="M2255" t="s">
        <v>108</v>
      </c>
      <c r="N2255">
        <v>1.3939568545124671E-6</v>
      </c>
      <c r="O2255" t="s">
        <v>109</v>
      </c>
      <c r="P2255">
        <v>0</v>
      </c>
      <c r="Q2255" t="s">
        <v>110</v>
      </c>
      <c r="R2255">
        <v>0</v>
      </c>
      <c r="S2255" t="s">
        <v>110</v>
      </c>
      <c r="T2255">
        <v>0</v>
      </c>
      <c r="U2255" t="s">
        <v>110</v>
      </c>
      <c r="V2255">
        <v>0</v>
      </c>
      <c r="W2255">
        <v>-20698.150000000001</v>
      </c>
      <c r="X2255">
        <v>0</v>
      </c>
      <c r="Y2255">
        <v>6426.25</v>
      </c>
      <c r="Z2255">
        <v>-11152.88</v>
      </c>
      <c r="AA2255">
        <v>-0.56999999999999995</v>
      </c>
      <c r="AB2255">
        <v>0</v>
      </c>
      <c r="AC2255">
        <v>0</v>
      </c>
      <c r="AD2255">
        <v>385898.27</v>
      </c>
      <c r="AE2255">
        <v>0.12820000000000001</v>
      </c>
      <c r="AF2255">
        <v>1</v>
      </c>
      <c r="AG2255">
        <v>0.12820000000000001</v>
      </c>
      <c r="AH2255" t="s">
        <v>109</v>
      </c>
      <c r="AQ2255">
        <v>49472.24</v>
      </c>
      <c r="AR2255">
        <v>52731.56</v>
      </c>
      <c r="AS2255">
        <v>-3259.33</v>
      </c>
      <c r="AT2255" t="b">
        <v>1</v>
      </c>
      <c r="AU2255">
        <v>-11152.88</v>
      </c>
      <c r="AV2255">
        <v>0.78500000000000003</v>
      </c>
      <c r="AW2255">
        <v>0.24</v>
      </c>
      <c r="AX2255">
        <v>8755.01</v>
      </c>
      <c r="AY2255">
        <v>2676.69</v>
      </c>
      <c r="AZ2255">
        <v>5495.68</v>
      </c>
      <c r="BA2255">
        <v>-5496.25</v>
      </c>
      <c r="BB2255">
        <v>278.82</v>
      </c>
      <c r="BC2255">
        <v>-5217.43</v>
      </c>
      <c r="BD2255">
        <v>336426.03</v>
      </c>
      <c r="BE2255" t="b">
        <v>0</v>
      </c>
      <c r="BF2255">
        <v>0</v>
      </c>
      <c r="BG2255">
        <v>0</v>
      </c>
      <c r="BH2255">
        <v>0</v>
      </c>
      <c r="BI2255">
        <v>0</v>
      </c>
      <c r="BJ2255">
        <v>0</v>
      </c>
    </row>
    <row r="2256" spans="1:62" x14ac:dyDescent="0.3">
      <c r="A2256" s="2">
        <v>46660</v>
      </c>
      <c r="B2256" t="s">
        <v>65</v>
      </c>
      <c r="C2256" t="s">
        <v>74</v>
      </c>
      <c r="D2256">
        <v>40</v>
      </c>
      <c r="E2256">
        <v>355765.42</v>
      </c>
      <c r="F2256">
        <v>-5.2190756567915442E-2</v>
      </c>
      <c r="G2256" t="s">
        <v>109</v>
      </c>
      <c r="H2256">
        <v>0</v>
      </c>
      <c r="I2256" t="s">
        <v>110</v>
      </c>
      <c r="J2256">
        <v>0.19495161179887199</v>
      </c>
      <c r="K2256" t="s">
        <v>109</v>
      </c>
      <c r="L2256">
        <v>3.2829771961014012E-2</v>
      </c>
      <c r="M2256" t="s">
        <v>108</v>
      </c>
      <c r="N2256">
        <v>1.559871465385638E-6</v>
      </c>
      <c r="O2256" t="s">
        <v>109</v>
      </c>
      <c r="P2256">
        <v>0</v>
      </c>
      <c r="Q2256" t="s">
        <v>110</v>
      </c>
      <c r="R2256">
        <v>0</v>
      </c>
      <c r="S2256" t="s">
        <v>110</v>
      </c>
      <c r="T2256">
        <v>0</v>
      </c>
      <c r="U2256" t="s">
        <v>110</v>
      </c>
      <c r="V2256">
        <v>0</v>
      </c>
      <c r="W2256">
        <v>-18567.669999999998</v>
      </c>
      <c r="X2256">
        <v>0</v>
      </c>
      <c r="Y2256">
        <v>5779.75</v>
      </c>
      <c r="Z2256">
        <v>-11679.7</v>
      </c>
      <c r="AA2256">
        <v>-0.55000000000000004</v>
      </c>
      <c r="AB2256">
        <v>0</v>
      </c>
      <c r="AC2256">
        <v>0</v>
      </c>
      <c r="AD2256">
        <v>331297.25</v>
      </c>
      <c r="AE2256">
        <v>0.123987</v>
      </c>
      <c r="AF2256">
        <v>1</v>
      </c>
      <c r="AG2256">
        <v>0.123987</v>
      </c>
      <c r="AH2256" t="s">
        <v>109</v>
      </c>
      <c r="AQ2256">
        <v>41076.550000000003</v>
      </c>
      <c r="AR2256">
        <v>44129.87</v>
      </c>
      <c r="AS2256">
        <v>-3053.32</v>
      </c>
      <c r="AT2256" t="b">
        <v>1</v>
      </c>
      <c r="AU2256">
        <v>-11679.7</v>
      </c>
      <c r="AV2256">
        <v>0.78500000000000003</v>
      </c>
      <c r="AW2256">
        <v>0.24</v>
      </c>
      <c r="AX2256">
        <v>9168.56</v>
      </c>
      <c r="AY2256">
        <v>2803.13</v>
      </c>
      <c r="AZ2256">
        <v>6115.24</v>
      </c>
      <c r="BA2256">
        <v>-6115.79</v>
      </c>
      <c r="BB2256">
        <v>291.99</v>
      </c>
      <c r="BC2256">
        <v>-5823.8</v>
      </c>
      <c r="BD2256">
        <v>290220.7</v>
      </c>
      <c r="BE2256" t="b">
        <v>0</v>
      </c>
      <c r="BF2256">
        <v>0</v>
      </c>
      <c r="BG2256">
        <v>0</v>
      </c>
      <c r="BH2256">
        <v>0</v>
      </c>
      <c r="BI2256">
        <v>0</v>
      </c>
      <c r="BJ2256">
        <v>0</v>
      </c>
    </row>
    <row r="2257" spans="1:62" x14ac:dyDescent="0.3">
      <c r="A2257" s="2">
        <v>46660</v>
      </c>
      <c r="B2257" t="s">
        <v>65</v>
      </c>
      <c r="C2257" t="s">
        <v>75</v>
      </c>
      <c r="D2257">
        <v>39</v>
      </c>
      <c r="E2257">
        <v>436805.49</v>
      </c>
      <c r="F2257">
        <v>-4.8831925457958038E-2</v>
      </c>
      <c r="G2257" t="s">
        <v>109</v>
      </c>
      <c r="H2257">
        <v>0</v>
      </c>
      <c r="I2257" t="s">
        <v>110</v>
      </c>
      <c r="J2257">
        <v>0.19440021942040861</v>
      </c>
      <c r="K2257" t="s">
        <v>109</v>
      </c>
      <c r="L2257">
        <v>3.2226318343723477E-2</v>
      </c>
      <c r="M2257" t="s">
        <v>108</v>
      </c>
      <c r="N2257">
        <v>6.0498592688196767E-7</v>
      </c>
      <c r="O2257" t="s">
        <v>109</v>
      </c>
      <c r="P2257">
        <v>0</v>
      </c>
      <c r="Q2257" t="s">
        <v>110</v>
      </c>
      <c r="R2257">
        <v>0</v>
      </c>
      <c r="S2257" t="s">
        <v>110</v>
      </c>
      <c r="T2257">
        <v>0</v>
      </c>
      <c r="U2257" t="s">
        <v>110</v>
      </c>
      <c r="V2257">
        <v>0</v>
      </c>
      <c r="W2257">
        <v>-21330.05</v>
      </c>
      <c r="X2257">
        <v>0</v>
      </c>
      <c r="Y2257">
        <v>7076.26</v>
      </c>
      <c r="Z2257">
        <v>-14076.63</v>
      </c>
      <c r="AA2257">
        <v>-0.26</v>
      </c>
      <c r="AB2257">
        <v>0</v>
      </c>
      <c r="AC2257">
        <v>0</v>
      </c>
      <c r="AD2257">
        <v>408474.79</v>
      </c>
      <c r="AE2257">
        <v>0.101091</v>
      </c>
      <c r="AF2257">
        <v>1</v>
      </c>
      <c r="AG2257">
        <v>0.101091</v>
      </c>
      <c r="AH2257" t="s">
        <v>109</v>
      </c>
      <c r="AQ2257">
        <v>41293.199999999997</v>
      </c>
      <c r="AR2257">
        <v>44193.57</v>
      </c>
      <c r="AS2257">
        <v>-2900.38</v>
      </c>
      <c r="AT2257" t="b">
        <v>1</v>
      </c>
      <c r="AU2257">
        <v>-14076.63</v>
      </c>
      <c r="AV2257">
        <v>0.78500000000000003</v>
      </c>
      <c r="AW2257">
        <v>0.24</v>
      </c>
      <c r="AX2257">
        <v>11050.16</v>
      </c>
      <c r="AY2257">
        <v>3378.39</v>
      </c>
      <c r="AZ2257">
        <v>8149.78</v>
      </c>
      <c r="BA2257">
        <v>-8150.04</v>
      </c>
      <c r="BB2257">
        <v>351.92</v>
      </c>
      <c r="BC2257">
        <v>-7798.13</v>
      </c>
      <c r="BD2257">
        <v>367181.6</v>
      </c>
      <c r="BE2257" t="b">
        <v>0</v>
      </c>
      <c r="BF2257">
        <v>0</v>
      </c>
      <c r="BG2257">
        <v>0</v>
      </c>
      <c r="BH2257">
        <v>0</v>
      </c>
      <c r="BI2257">
        <v>0</v>
      </c>
      <c r="BJ2257">
        <v>0</v>
      </c>
    </row>
    <row r="2258" spans="1:62" x14ac:dyDescent="0.3">
      <c r="A2258" s="2">
        <v>46660</v>
      </c>
      <c r="B2258" t="s">
        <v>65</v>
      </c>
      <c r="C2258" t="s">
        <v>76</v>
      </c>
      <c r="D2258">
        <v>38</v>
      </c>
      <c r="E2258">
        <v>235554.13</v>
      </c>
      <c r="F2258">
        <v>-7.4110876901188366E-2</v>
      </c>
      <c r="G2258" t="s">
        <v>109</v>
      </c>
      <c r="H2258">
        <v>0</v>
      </c>
      <c r="I2258" t="s">
        <v>110</v>
      </c>
      <c r="J2258">
        <v>0.19746893763596801</v>
      </c>
      <c r="K2258" t="s">
        <v>109</v>
      </c>
      <c r="L2258">
        <v>3.2964152243507489E-2</v>
      </c>
      <c r="M2258" t="s">
        <v>108</v>
      </c>
      <c r="N2258">
        <v>4.9929437001090604E-6</v>
      </c>
      <c r="O2258" t="s">
        <v>109</v>
      </c>
      <c r="P2258">
        <v>0</v>
      </c>
      <c r="Q2258" t="s">
        <v>110</v>
      </c>
      <c r="R2258">
        <v>0</v>
      </c>
      <c r="S2258" t="s">
        <v>110</v>
      </c>
      <c r="T2258">
        <v>0</v>
      </c>
      <c r="U2258" t="s">
        <v>110</v>
      </c>
      <c r="V2258">
        <v>0</v>
      </c>
      <c r="W2258">
        <v>-17457.12</v>
      </c>
      <c r="X2258">
        <v>0</v>
      </c>
      <c r="Y2258">
        <v>3876.22</v>
      </c>
      <c r="Z2258">
        <v>-7764.84</v>
      </c>
      <c r="AA2258">
        <v>-1.18</v>
      </c>
      <c r="AB2258">
        <v>0</v>
      </c>
      <c r="AC2258">
        <v>0</v>
      </c>
      <c r="AD2258">
        <v>214207.2</v>
      </c>
      <c r="AE2258">
        <v>8.7859999999999994E-2</v>
      </c>
      <c r="AF2258">
        <v>1</v>
      </c>
      <c r="AG2258">
        <v>8.7859999999999994E-2</v>
      </c>
      <c r="AH2258" t="s">
        <v>109</v>
      </c>
      <c r="AQ2258">
        <v>18820.14</v>
      </c>
      <c r="AR2258">
        <v>20715.28</v>
      </c>
      <c r="AS2258">
        <v>-1895.14</v>
      </c>
      <c r="AT2258" t="b">
        <v>1</v>
      </c>
      <c r="AU2258">
        <v>-7764.84</v>
      </c>
      <c r="AV2258">
        <v>0.78500000000000003</v>
      </c>
      <c r="AW2258">
        <v>0.24</v>
      </c>
      <c r="AX2258">
        <v>6095.4</v>
      </c>
      <c r="AY2258">
        <v>1863.56</v>
      </c>
      <c r="AZ2258">
        <v>4200.26</v>
      </c>
      <c r="BA2258">
        <v>-4201.4399999999996</v>
      </c>
      <c r="BB2258">
        <v>194.12</v>
      </c>
      <c r="BC2258">
        <v>-4007.32</v>
      </c>
      <c r="BD2258">
        <v>195387.07</v>
      </c>
      <c r="BE2258" t="b">
        <v>0</v>
      </c>
      <c r="BF2258">
        <v>0</v>
      </c>
      <c r="BG2258">
        <v>0</v>
      </c>
      <c r="BH2258">
        <v>0</v>
      </c>
      <c r="BI2258">
        <v>0</v>
      </c>
      <c r="BJ2258">
        <v>0</v>
      </c>
    </row>
    <row r="2259" spans="1:62" x14ac:dyDescent="0.3">
      <c r="A2259" s="2">
        <v>46660</v>
      </c>
      <c r="B2259" t="s">
        <v>65</v>
      </c>
      <c r="C2259" t="s">
        <v>77</v>
      </c>
      <c r="D2259">
        <v>37</v>
      </c>
      <c r="E2259">
        <v>505659.25</v>
      </c>
      <c r="F2259">
        <v>-5.0617825146417161E-2</v>
      </c>
      <c r="G2259" t="s">
        <v>109</v>
      </c>
      <c r="H2259">
        <v>0</v>
      </c>
      <c r="I2259" t="s">
        <v>110</v>
      </c>
      <c r="J2259">
        <v>0.2039986541590938</v>
      </c>
      <c r="K2259" t="s">
        <v>109</v>
      </c>
      <c r="L2259">
        <v>3.2226318343723477E-2</v>
      </c>
      <c r="M2259" t="s">
        <v>108</v>
      </c>
      <c r="N2259">
        <v>8.0233498031301962E-7</v>
      </c>
      <c r="O2259" t="s">
        <v>109</v>
      </c>
      <c r="P2259">
        <v>0</v>
      </c>
      <c r="Q2259" t="s">
        <v>110</v>
      </c>
      <c r="R2259">
        <v>0</v>
      </c>
      <c r="S2259" t="s">
        <v>110</v>
      </c>
      <c r="T2259">
        <v>0</v>
      </c>
      <c r="U2259" t="s">
        <v>110</v>
      </c>
      <c r="V2259">
        <v>0</v>
      </c>
      <c r="W2259">
        <v>-25595.37</v>
      </c>
      <c r="X2259">
        <v>0</v>
      </c>
      <c r="Y2259">
        <v>8596.15</v>
      </c>
      <c r="Z2259">
        <v>-16295.54</v>
      </c>
      <c r="AA2259">
        <v>-0.41</v>
      </c>
      <c r="AB2259">
        <v>0</v>
      </c>
      <c r="AC2259">
        <v>0</v>
      </c>
      <c r="AD2259">
        <v>472364.09</v>
      </c>
      <c r="AE2259">
        <v>8.2325999999999996E-2</v>
      </c>
      <c r="AF2259">
        <v>1</v>
      </c>
      <c r="AG2259">
        <v>8.2325999999999996E-2</v>
      </c>
      <c r="AH2259" t="s">
        <v>109</v>
      </c>
      <c r="AQ2259">
        <v>38887.660000000003</v>
      </c>
      <c r="AR2259">
        <v>41712.949999999997</v>
      </c>
      <c r="AS2259">
        <v>-2825.29</v>
      </c>
      <c r="AT2259" t="b">
        <v>1</v>
      </c>
      <c r="AU2259">
        <v>-16295.54</v>
      </c>
      <c r="AV2259">
        <v>0.78500000000000003</v>
      </c>
      <c r="AW2259">
        <v>0.24</v>
      </c>
      <c r="AX2259">
        <v>12792</v>
      </c>
      <c r="AY2259">
        <v>3910.93</v>
      </c>
      <c r="AZ2259">
        <v>9966.7099999999991</v>
      </c>
      <c r="BA2259">
        <v>-9967.11</v>
      </c>
      <c r="BB2259">
        <v>407.39</v>
      </c>
      <c r="BC2259">
        <v>-9559.7199999999993</v>
      </c>
      <c r="BD2259">
        <v>433476.43</v>
      </c>
      <c r="BE2259" t="b">
        <v>0</v>
      </c>
      <c r="BF2259">
        <v>0</v>
      </c>
      <c r="BG2259">
        <v>0</v>
      </c>
      <c r="BH2259">
        <v>0</v>
      </c>
      <c r="BI2259">
        <v>0</v>
      </c>
      <c r="BJ2259">
        <v>0</v>
      </c>
    </row>
    <row r="2260" spans="1:62" x14ac:dyDescent="0.3">
      <c r="A2260" s="2">
        <v>46660</v>
      </c>
      <c r="B2260" t="s">
        <v>65</v>
      </c>
      <c r="C2260" t="s">
        <v>78</v>
      </c>
      <c r="D2260">
        <v>36</v>
      </c>
      <c r="E2260">
        <v>219205.56</v>
      </c>
      <c r="F2260">
        <v>-8.9407070793403445E-2</v>
      </c>
      <c r="G2260" t="s">
        <v>107</v>
      </c>
      <c r="H2260">
        <v>0</v>
      </c>
      <c r="I2260" t="s">
        <v>110</v>
      </c>
      <c r="J2260">
        <v>0.18976657962420521</v>
      </c>
      <c r="K2260" t="s">
        <v>107</v>
      </c>
      <c r="L2260">
        <v>3.2639860897540993E-2</v>
      </c>
      <c r="M2260" t="s">
        <v>108</v>
      </c>
      <c r="N2260">
        <v>7.6965386786011671E-7</v>
      </c>
      <c r="O2260" t="s">
        <v>109</v>
      </c>
      <c r="P2260">
        <v>0</v>
      </c>
      <c r="Q2260" t="s">
        <v>110</v>
      </c>
      <c r="R2260">
        <v>0</v>
      </c>
      <c r="S2260" t="s">
        <v>110</v>
      </c>
      <c r="T2260">
        <v>0</v>
      </c>
      <c r="U2260" t="s">
        <v>110</v>
      </c>
      <c r="V2260">
        <v>0</v>
      </c>
      <c r="W2260">
        <v>-19598.53</v>
      </c>
      <c r="X2260">
        <v>0</v>
      </c>
      <c r="Y2260">
        <v>3466.49</v>
      </c>
      <c r="Z2260">
        <v>-7154.84</v>
      </c>
      <c r="AA2260">
        <v>-0.17</v>
      </c>
      <c r="AB2260">
        <v>0</v>
      </c>
      <c r="AC2260">
        <v>0</v>
      </c>
      <c r="AD2260">
        <v>195918.52</v>
      </c>
      <c r="AE2260">
        <v>7.2015999999999997E-2</v>
      </c>
      <c r="AF2260">
        <v>1</v>
      </c>
      <c r="AG2260">
        <v>7.2015999999999997E-2</v>
      </c>
      <c r="AH2260" t="s">
        <v>109</v>
      </c>
      <c r="AQ2260">
        <v>14109.3</v>
      </c>
      <c r="AR2260">
        <v>15807.04</v>
      </c>
      <c r="AS2260">
        <v>-1697.74</v>
      </c>
      <c r="AT2260" t="b">
        <v>1</v>
      </c>
      <c r="AU2260">
        <v>-7154.84</v>
      </c>
      <c r="AV2260">
        <v>0.78500000000000003</v>
      </c>
      <c r="AW2260">
        <v>0.24</v>
      </c>
      <c r="AX2260">
        <v>5616.55</v>
      </c>
      <c r="AY2260">
        <v>1717.16</v>
      </c>
      <c r="AZ2260">
        <v>3918.8</v>
      </c>
      <c r="BA2260">
        <v>-3918.97</v>
      </c>
      <c r="BB2260">
        <v>178.87</v>
      </c>
      <c r="BC2260">
        <v>-3740.1</v>
      </c>
      <c r="BD2260">
        <v>181809.22</v>
      </c>
      <c r="BE2260" t="b">
        <v>0</v>
      </c>
      <c r="BF2260">
        <v>0</v>
      </c>
      <c r="BG2260">
        <v>0</v>
      </c>
      <c r="BH2260">
        <v>0</v>
      </c>
      <c r="BI2260">
        <v>0</v>
      </c>
      <c r="BJ2260">
        <v>0</v>
      </c>
    </row>
    <row r="2261" spans="1:62" x14ac:dyDescent="0.3">
      <c r="A2261" s="2">
        <v>46660</v>
      </c>
      <c r="B2261" t="s">
        <v>65</v>
      </c>
      <c r="C2261" t="s">
        <v>79</v>
      </c>
      <c r="D2261">
        <v>35</v>
      </c>
      <c r="E2261">
        <v>469661.92</v>
      </c>
      <c r="F2261">
        <v>-4.7424367670455089E-2</v>
      </c>
      <c r="G2261" t="s">
        <v>107</v>
      </c>
      <c r="H2261">
        <v>0</v>
      </c>
      <c r="I2261" t="s">
        <v>110</v>
      </c>
      <c r="J2261">
        <v>0.1928997970767716</v>
      </c>
      <c r="K2261" t="s">
        <v>107</v>
      </c>
      <c r="L2261">
        <v>2.8785212582381502E-2</v>
      </c>
      <c r="M2261" t="s">
        <v>108</v>
      </c>
      <c r="N2261">
        <v>1.3617263836974629E-6</v>
      </c>
      <c r="O2261" t="s">
        <v>109</v>
      </c>
      <c r="P2261">
        <v>0</v>
      </c>
      <c r="Q2261" t="s">
        <v>110</v>
      </c>
      <c r="R2261">
        <v>0</v>
      </c>
      <c r="S2261" t="s">
        <v>110</v>
      </c>
      <c r="T2261">
        <v>0</v>
      </c>
      <c r="U2261" t="s">
        <v>110</v>
      </c>
      <c r="V2261">
        <v>0</v>
      </c>
      <c r="W2261">
        <v>-22273.42</v>
      </c>
      <c r="X2261">
        <v>0</v>
      </c>
      <c r="Y2261">
        <v>7549.81</v>
      </c>
      <c r="Z2261">
        <v>-13519.32</v>
      </c>
      <c r="AA2261">
        <v>-0.64</v>
      </c>
      <c r="AB2261">
        <v>0</v>
      </c>
      <c r="AC2261">
        <v>0</v>
      </c>
      <c r="AD2261">
        <v>441418.35</v>
      </c>
      <c r="AE2261">
        <v>6.8293999999999994E-2</v>
      </c>
      <c r="AF2261">
        <v>1</v>
      </c>
      <c r="AG2261">
        <v>6.8293999999999994E-2</v>
      </c>
      <c r="AH2261" t="s">
        <v>109</v>
      </c>
      <c r="AQ2261">
        <v>30146.04</v>
      </c>
      <c r="AR2261">
        <v>32159.21</v>
      </c>
      <c r="AS2261">
        <v>-2013.17</v>
      </c>
      <c r="AT2261" t="b">
        <v>1</v>
      </c>
      <c r="AU2261">
        <v>-13519.32</v>
      </c>
      <c r="AV2261">
        <v>0.78500000000000003</v>
      </c>
      <c r="AW2261">
        <v>0.24</v>
      </c>
      <c r="AX2261">
        <v>10612.66</v>
      </c>
      <c r="AY2261">
        <v>3244.64</v>
      </c>
      <c r="AZ2261">
        <v>8599.49</v>
      </c>
      <c r="BA2261">
        <v>-8600.1299999999992</v>
      </c>
      <c r="BB2261">
        <v>337.98</v>
      </c>
      <c r="BC2261">
        <v>-8262.15</v>
      </c>
      <c r="BD2261">
        <v>411272.31</v>
      </c>
      <c r="BE2261" t="b">
        <v>0</v>
      </c>
      <c r="BF2261">
        <v>0</v>
      </c>
      <c r="BG2261">
        <v>0</v>
      </c>
      <c r="BH2261">
        <v>0</v>
      </c>
      <c r="BI2261">
        <v>0</v>
      </c>
      <c r="BJ2261">
        <v>0</v>
      </c>
    </row>
    <row r="2262" spans="1:62" x14ac:dyDescent="0.3">
      <c r="A2262" s="2">
        <v>46660</v>
      </c>
      <c r="B2262" t="s">
        <v>65</v>
      </c>
      <c r="C2262" t="s">
        <v>80</v>
      </c>
      <c r="D2262">
        <v>34</v>
      </c>
      <c r="E2262">
        <v>475155.44</v>
      </c>
      <c r="F2262">
        <v>-5.4256554917111267E-2</v>
      </c>
      <c r="G2262" t="s">
        <v>107</v>
      </c>
      <c r="H2262">
        <v>0</v>
      </c>
      <c r="I2262" t="s">
        <v>110</v>
      </c>
      <c r="J2262">
        <v>0.20866051285102791</v>
      </c>
      <c r="K2262" t="s">
        <v>107</v>
      </c>
      <c r="L2262">
        <v>3.0505765463052489E-2</v>
      </c>
      <c r="M2262" t="s">
        <v>108</v>
      </c>
      <c r="N2262">
        <v>2.5902624095281087E-7</v>
      </c>
      <c r="O2262" t="s">
        <v>109</v>
      </c>
      <c r="P2262">
        <v>0</v>
      </c>
      <c r="Q2262" t="s">
        <v>110</v>
      </c>
      <c r="R2262">
        <v>0</v>
      </c>
      <c r="S2262" t="s">
        <v>110</v>
      </c>
      <c r="T2262">
        <v>0</v>
      </c>
      <c r="U2262" t="s">
        <v>110</v>
      </c>
      <c r="V2262">
        <v>0</v>
      </c>
      <c r="W2262">
        <v>-25780.3</v>
      </c>
      <c r="X2262">
        <v>0</v>
      </c>
      <c r="Y2262">
        <v>8262.18</v>
      </c>
      <c r="Z2262">
        <v>-14494.98</v>
      </c>
      <c r="AA2262">
        <v>-0.12</v>
      </c>
      <c r="AB2262">
        <v>0</v>
      </c>
      <c r="AC2262">
        <v>0</v>
      </c>
      <c r="AD2262">
        <v>443142.22</v>
      </c>
      <c r="AE2262">
        <v>5.7535999999999997E-2</v>
      </c>
      <c r="AF2262">
        <v>1</v>
      </c>
      <c r="AG2262">
        <v>5.7535999999999997E-2</v>
      </c>
      <c r="AH2262" t="s">
        <v>109</v>
      </c>
      <c r="AQ2262">
        <v>25496.49</v>
      </c>
      <c r="AR2262">
        <v>27407.93</v>
      </c>
      <c r="AS2262">
        <v>-1911.44</v>
      </c>
      <c r="AT2262" t="b">
        <v>1</v>
      </c>
      <c r="AU2262">
        <v>-14494.98</v>
      </c>
      <c r="AV2262">
        <v>0.78500000000000003</v>
      </c>
      <c r="AW2262">
        <v>0.24</v>
      </c>
      <c r="AX2262">
        <v>11378.56</v>
      </c>
      <c r="AY2262">
        <v>3478.8</v>
      </c>
      <c r="AZ2262">
        <v>9467.1200000000008</v>
      </c>
      <c r="BA2262">
        <v>-9467.24</v>
      </c>
      <c r="BB2262">
        <v>362.37</v>
      </c>
      <c r="BC2262">
        <v>-9104.8700000000008</v>
      </c>
      <c r="BD2262">
        <v>417645.73</v>
      </c>
      <c r="BE2262" t="b">
        <v>0</v>
      </c>
      <c r="BF2262">
        <v>0</v>
      </c>
      <c r="BG2262">
        <v>0</v>
      </c>
      <c r="BH2262">
        <v>0</v>
      </c>
      <c r="BI2262">
        <v>0</v>
      </c>
      <c r="BJ2262">
        <v>0</v>
      </c>
    </row>
    <row r="2263" spans="1:62" x14ac:dyDescent="0.3">
      <c r="A2263" s="2">
        <v>46660</v>
      </c>
      <c r="B2263" t="s">
        <v>65</v>
      </c>
      <c r="C2263" t="s">
        <v>81</v>
      </c>
      <c r="D2263">
        <v>33</v>
      </c>
      <c r="E2263">
        <v>549540.63</v>
      </c>
      <c r="F2263">
        <v>-5.0151333323521237E-2</v>
      </c>
      <c r="G2263" t="s">
        <v>107</v>
      </c>
      <c r="H2263">
        <v>0</v>
      </c>
      <c r="I2263" t="s">
        <v>110</v>
      </c>
      <c r="J2263">
        <v>0.20515920657061679</v>
      </c>
      <c r="K2263" t="s">
        <v>107</v>
      </c>
      <c r="L2263">
        <v>2.8785212582381502E-2</v>
      </c>
      <c r="M2263" t="s">
        <v>108</v>
      </c>
      <c r="N2263">
        <v>1.3969230759976359E-6</v>
      </c>
      <c r="O2263" t="s">
        <v>109</v>
      </c>
      <c r="P2263">
        <v>0</v>
      </c>
      <c r="Q2263" t="s">
        <v>110</v>
      </c>
      <c r="R2263">
        <v>0</v>
      </c>
      <c r="S2263" t="s">
        <v>110</v>
      </c>
      <c r="T2263">
        <v>0</v>
      </c>
      <c r="U2263" t="s">
        <v>110</v>
      </c>
      <c r="V2263">
        <v>0</v>
      </c>
      <c r="W2263">
        <v>-27560.2</v>
      </c>
      <c r="X2263">
        <v>0</v>
      </c>
      <c r="Y2263">
        <v>9395.2800000000007</v>
      </c>
      <c r="Z2263">
        <v>-15818.64</v>
      </c>
      <c r="AA2263">
        <v>-0.77</v>
      </c>
      <c r="AB2263">
        <v>0</v>
      </c>
      <c r="AC2263">
        <v>0</v>
      </c>
      <c r="AD2263">
        <v>515556.3</v>
      </c>
      <c r="AE2263">
        <v>5.2018000000000002E-2</v>
      </c>
      <c r="AF2263">
        <v>1</v>
      </c>
      <c r="AG2263">
        <v>5.2018000000000002E-2</v>
      </c>
      <c r="AH2263" t="s">
        <v>109</v>
      </c>
      <c r="AQ2263">
        <v>26818.080000000002</v>
      </c>
      <c r="AR2263">
        <v>28698.95</v>
      </c>
      <c r="AS2263">
        <v>-1880.86</v>
      </c>
      <c r="AT2263" t="b">
        <v>1</v>
      </c>
      <c r="AU2263">
        <v>-15818.64</v>
      </c>
      <c r="AV2263">
        <v>0.78500000000000003</v>
      </c>
      <c r="AW2263">
        <v>0.24</v>
      </c>
      <c r="AX2263">
        <v>12417.64</v>
      </c>
      <c r="AY2263">
        <v>3796.47</v>
      </c>
      <c r="AZ2263">
        <v>10536.77</v>
      </c>
      <c r="BA2263">
        <v>-10537.54</v>
      </c>
      <c r="BB2263">
        <v>395.47</v>
      </c>
      <c r="BC2263">
        <v>-10142.07</v>
      </c>
      <c r="BD2263">
        <v>488738.22</v>
      </c>
      <c r="BE2263" t="b">
        <v>0</v>
      </c>
      <c r="BF2263">
        <v>0</v>
      </c>
      <c r="BG2263">
        <v>0</v>
      </c>
      <c r="BH2263">
        <v>0</v>
      </c>
      <c r="BI2263">
        <v>0</v>
      </c>
      <c r="BJ2263">
        <v>0</v>
      </c>
    </row>
    <row r="2264" spans="1:62" x14ac:dyDescent="0.3">
      <c r="A2264" s="2">
        <v>46660</v>
      </c>
      <c r="B2264" t="s">
        <v>65</v>
      </c>
      <c r="C2264" t="s">
        <v>82</v>
      </c>
      <c r="D2264">
        <v>32</v>
      </c>
      <c r="E2264">
        <v>810643.83</v>
      </c>
      <c r="F2264">
        <v>-5.5104018316354482E-2</v>
      </c>
      <c r="G2264" t="s">
        <v>107</v>
      </c>
      <c r="H2264">
        <v>0</v>
      </c>
      <c r="I2264" t="s">
        <v>110</v>
      </c>
      <c r="J2264">
        <v>0.20741255633986949</v>
      </c>
      <c r="K2264" t="s">
        <v>107</v>
      </c>
      <c r="L2264">
        <v>2.6210177993420111E-2</v>
      </c>
      <c r="M2264" t="s">
        <v>108</v>
      </c>
      <c r="N2264">
        <v>1.5734205845523609E-5</v>
      </c>
      <c r="O2264" t="s">
        <v>109</v>
      </c>
      <c r="P2264">
        <v>0</v>
      </c>
      <c r="Q2264" t="s">
        <v>110</v>
      </c>
      <c r="R2264">
        <v>0</v>
      </c>
      <c r="S2264" t="s">
        <v>110</v>
      </c>
      <c r="T2264">
        <v>0</v>
      </c>
      <c r="U2264" t="s">
        <v>110</v>
      </c>
      <c r="V2264">
        <v>0</v>
      </c>
      <c r="W2264">
        <v>-44669.73</v>
      </c>
      <c r="X2264">
        <v>0</v>
      </c>
      <c r="Y2264">
        <v>14011.48</v>
      </c>
      <c r="Z2264">
        <v>-21247.119999999999</v>
      </c>
      <c r="AA2264">
        <v>-12.75</v>
      </c>
      <c r="AB2264">
        <v>0</v>
      </c>
      <c r="AC2264">
        <v>0</v>
      </c>
      <c r="AD2264">
        <v>758725.7</v>
      </c>
      <c r="AE2264">
        <v>4.4574000000000003E-2</v>
      </c>
      <c r="AF2264">
        <v>1</v>
      </c>
      <c r="AG2264">
        <v>4.4574000000000003E-2</v>
      </c>
      <c r="AH2264" t="s">
        <v>109</v>
      </c>
      <c r="AQ2264">
        <v>33819.199999999997</v>
      </c>
      <c r="AR2264">
        <v>36294.33</v>
      </c>
      <c r="AS2264">
        <v>-2475.14</v>
      </c>
      <c r="AT2264" t="b">
        <v>1</v>
      </c>
      <c r="AU2264">
        <v>-21247.119999999999</v>
      </c>
      <c r="AV2264">
        <v>0.78500000000000003</v>
      </c>
      <c r="AW2264">
        <v>0.24</v>
      </c>
      <c r="AX2264">
        <v>16678.990000000002</v>
      </c>
      <c r="AY2264">
        <v>5099.3100000000004</v>
      </c>
      <c r="AZ2264">
        <v>14203.85</v>
      </c>
      <c r="BA2264">
        <v>-14216.61</v>
      </c>
      <c r="BB2264">
        <v>531.17999999999995</v>
      </c>
      <c r="BC2264">
        <v>-13685.43</v>
      </c>
      <c r="BD2264">
        <v>724906.5</v>
      </c>
      <c r="BE2264" t="b">
        <v>0</v>
      </c>
      <c r="BF2264">
        <v>0</v>
      </c>
      <c r="BG2264">
        <v>0</v>
      </c>
      <c r="BH2264">
        <v>0</v>
      </c>
      <c r="BI2264">
        <v>0</v>
      </c>
      <c r="BJ2264">
        <v>0</v>
      </c>
    </row>
    <row r="2265" spans="1:62" x14ac:dyDescent="0.3">
      <c r="A2265" s="2">
        <v>46660</v>
      </c>
      <c r="B2265" t="s">
        <v>65</v>
      </c>
      <c r="C2265" t="s">
        <v>83</v>
      </c>
      <c r="D2265">
        <v>31</v>
      </c>
      <c r="E2265">
        <v>882085.17</v>
      </c>
      <c r="F2265">
        <v>-5.5743520739028683E-2</v>
      </c>
      <c r="G2265" t="s">
        <v>107</v>
      </c>
      <c r="H2265">
        <v>0</v>
      </c>
      <c r="I2265" t="s">
        <v>110</v>
      </c>
      <c r="J2265">
        <v>0.20958322778267621</v>
      </c>
      <c r="K2265" t="s">
        <v>107</v>
      </c>
      <c r="L2265">
        <v>2.7114601808046E-2</v>
      </c>
      <c r="M2265" t="s">
        <v>108</v>
      </c>
      <c r="N2265">
        <v>3.8587208593555852E-4</v>
      </c>
      <c r="O2265" t="s">
        <v>109</v>
      </c>
      <c r="P2265">
        <v>0</v>
      </c>
      <c r="Q2265" t="s">
        <v>110</v>
      </c>
      <c r="R2265">
        <v>0</v>
      </c>
      <c r="S2265" t="s">
        <v>110</v>
      </c>
      <c r="T2265">
        <v>0</v>
      </c>
      <c r="U2265" t="s">
        <v>110</v>
      </c>
      <c r="V2265">
        <v>0</v>
      </c>
      <c r="W2265">
        <v>-49170.53</v>
      </c>
      <c r="X2265">
        <v>0</v>
      </c>
      <c r="Y2265">
        <v>15405.85</v>
      </c>
      <c r="Z2265">
        <v>-23917.39</v>
      </c>
      <c r="AA2265">
        <v>-340.37</v>
      </c>
      <c r="AB2265">
        <v>0</v>
      </c>
      <c r="AC2265">
        <v>0</v>
      </c>
      <c r="AD2265">
        <v>824062.73</v>
      </c>
      <c r="AE2265">
        <v>4.1761E-2</v>
      </c>
      <c r="AF2265">
        <v>1</v>
      </c>
      <c r="AG2265">
        <v>4.1761E-2</v>
      </c>
      <c r="AH2265" t="s">
        <v>109</v>
      </c>
      <c r="AQ2265">
        <v>34414.050000000003</v>
      </c>
      <c r="AR2265">
        <v>36955.760000000002</v>
      </c>
      <c r="AS2265">
        <v>-2541.71</v>
      </c>
      <c r="AT2265" t="b">
        <v>1</v>
      </c>
      <c r="AU2265">
        <v>-23917.39</v>
      </c>
      <c r="AV2265">
        <v>0.78500000000000003</v>
      </c>
      <c r="AW2265">
        <v>0.24</v>
      </c>
      <c r="AX2265">
        <v>18775.150000000001</v>
      </c>
      <c r="AY2265">
        <v>5740.17</v>
      </c>
      <c r="AZ2265">
        <v>16233.44</v>
      </c>
      <c r="BA2265">
        <v>-16573.810000000001</v>
      </c>
      <c r="BB2265">
        <v>597.92999999999995</v>
      </c>
      <c r="BC2265">
        <v>-15975.88</v>
      </c>
      <c r="BD2265">
        <v>789648.68</v>
      </c>
      <c r="BE2265" t="b">
        <v>0</v>
      </c>
      <c r="BF2265">
        <v>0</v>
      </c>
      <c r="BG2265">
        <v>0</v>
      </c>
      <c r="BH2265">
        <v>0</v>
      </c>
      <c r="BI2265">
        <v>0</v>
      </c>
      <c r="BJ2265">
        <v>0</v>
      </c>
    </row>
    <row r="2266" spans="1:62" x14ac:dyDescent="0.3">
      <c r="A2266" s="2">
        <v>46660</v>
      </c>
      <c r="B2266" t="s">
        <v>65</v>
      </c>
      <c r="C2266" t="s">
        <v>84</v>
      </c>
      <c r="D2266">
        <v>30</v>
      </c>
      <c r="E2266">
        <v>1254163.97</v>
      </c>
      <c r="F2266">
        <v>-4.4119616018048348E-2</v>
      </c>
      <c r="G2266" t="s">
        <v>107</v>
      </c>
      <c r="H2266">
        <v>0</v>
      </c>
      <c r="I2266" t="s">
        <v>110</v>
      </c>
      <c r="J2266">
        <v>0.25112185421481631</v>
      </c>
      <c r="K2266" t="s">
        <v>107</v>
      </c>
      <c r="L2266">
        <v>2.6210177993420111E-2</v>
      </c>
      <c r="M2266" t="s">
        <v>108</v>
      </c>
      <c r="N2266">
        <v>1.3874098565641701E-7</v>
      </c>
      <c r="O2266" t="s">
        <v>109</v>
      </c>
      <c r="P2266">
        <v>0</v>
      </c>
      <c r="Q2266" t="s">
        <v>110</v>
      </c>
      <c r="R2266">
        <v>0</v>
      </c>
      <c r="S2266" t="s">
        <v>110</v>
      </c>
      <c r="T2266">
        <v>0</v>
      </c>
      <c r="U2266" t="s">
        <v>110</v>
      </c>
      <c r="V2266">
        <v>0</v>
      </c>
      <c r="W2266">
        <v>-55333.23</v>
      </c>
      <c r="X2266">
        <v>0</v>
      </c>
      <c r="Y2266">
        <v>26245.67</v>
      </c>
      <c r="Z2266">
        <v>-32871.86</v>
      </c>
      <c r="AA2266">
        <v>-0.17</v>
      </c>
      <c r="AB2266">
        <v>0</v>
      </c>
      <c r="AC2266">
        <v>0</v>
      </c>
      <c r="AD2266">
        <v>1192204.3700000001</v>
      </c>
      <c r="AE2266">
        <v>2.9180000000000001E-2</v>
      </c>
      <c r="AF2266">
        <v>1</v>
      </c>
      <c r="AG2266">
        <v>2.9180000000000001E-2</v>
      </c>
      <c r="AH2266" t="s">
        <v>109</v>
      </c>
      <c r="AQ2266">
        <v>34788.239999999998</v>
      </c>
      <c r="AR2266">
        <v>36699.32</v>
      </c>
      <c r="AS2266">
        <v>-1911.08</v>
      </c>
      <c r="AT2266" t="b">
        <v>1</v>
      </c>
      <c r="AU2266">
        <v>-32871.86</v>
      </c>
      <c r="AV2266">
        <v>0.78500000000000003</v>
      </c>
      <c r="AW2266">
        <v>0.24</v>
      </c>
      <c r="AX2266">
        <v>25804.41</v>
      </c>
      <c r="AY2266">
        <v>7889.25</v>
      </c>
      <c r="AZ2266">
        <v>23893.33</v>
      </c>
      <c r="BA2266">
        <v>-23893.51</v>
      </c>
      <c r="BB2266">
        <v>821.8</v>
      </c>
      <c r="BC2266">
        <v>-23071.71</v>
      </c>
      <c r="BD2266">
        <v>1157416.1299999999</v>
      </c>
      <c r="BE2266" t="b">
        <v>0</v>
      </c>
      <c r="BF2266">
        <v>0</v>
      </c>
      <c r="BG2266">
        <v>0</v>
      </c>
      <c r="BH2266">
        <v>0</v>
      </c>
      <c r="BI2266">
        <v>0</v>
      </c>
      <c r="BJ2266">
        <v>0</v>
      </c>
    </row>
    <row r="2267" spans="1:62" x14ac:dyDescent="0.3">
      <c r="A2267" s="2">
        <v>46660</v>
      </c>
      <c r="B2267" t="s">
        <v>65</v>
      </c>
      <c r="C2267" t="s">
        <v>85</v>
      </c>
      <c r="D2267">
        <v>29</v>
      </c>
      <c r="E2267">
        <v>912711.18</v>
      </c>
      <c r="F2267">
        <v>-5.9044135261993591E-2</v>
      </c>
      <c r="G2267" t="s">
        <v>107</v>
      </c>
      <c r="H2267">
        <v>0</v>
      </c>
      <c r="I2267" t="s">
        <v>110</v>
      </c>
      <c r="J2267">
        <v>0.24888492787455271</v>
      </c>
      <c r="K2267" t="s">
        <v>107</v>
      </c>
      <c r="L2267">
        <v>1.9546304838760551E-2</v>
      </c>
      <c r="M2267" t="s">
        <v>108</v>
      </c>
      <c r="N2267">
        <v>2.6913636121368808E-8</v>
      </c>
      <c r="O2267" t="s">
        <v>109</v>
      </c>
      <c r="P2267">
        <v>0</v>
      </c>
      <c r="Q2267" t="s">
        <v>110</v>
      </c>
      <c r="R2267">
        <v>0</v>
      </c>
      <c r="S2267" t="s">
        <v>110</v>
      </c>
      <c r="T2267">
        <v>0</v>
      </c>
      <c r="U2267" t="s">
        <v>110</v>
      </c>
      <c r="V2267">
        <v>0</v>
      </c>
      <c r="W2267">
        <v>-53890.239999999998</v>
      </c>
      <c r="X2267">
        <v>0</v>
      </c>
      <c r="Y2267">
        <v>18930</v>
      </c>
      <c r="Z2267">
        <v>-17840.13</v>
      </c>
      <c r="AA2267">
        <v>-0.02</v>
      </c>
      <c r="AB2267">
        <v>0</v>
      </c>
      <c r="AC2267">
        <v>0</v>
      </c>
      <c r="AD2267">
        <v>859910.79</v>
      </c>
      <c r="AE2267">
        <v>3.0567E-2</v>
      </c>
      <c r="AF2267">
        <v>1</v>
      </c>
      <c r="AG2267">
        <v>3.0567E-2</v>
      </c>
      <c r="AH2267" t="s">
        <v>109</v>
      </c>
      <c r="AQ2267">
        <v>26285.16</v>
      </c>
      <c r="AR2267">
        <v>27940.93</v>
      </c>
      <c r="AS2267">
        <v>-1655.77</v>
      </c>
      <c r="AT2267" t="b">
        <v>1</v>
      </c>
      <c r="AU2267">
        <v>-17840.13</v>
      </c>
      <c r="AV2267">
        <v>0.78500000000000003</v>
      </c>
      <c r="AW2267">
        <v>0.24</v>
      </c>
      <c r="AX2267">
        <v>14004.5</v>
      </c>
      <c r="AY2267">
        <v>4281.63</v>
      </c>
      <c r="AZ2267">
        <v>12348.73</v>
      </c>
      <c r="BA2267">
        <v>-12348.76</v>
      </c>
      <c r="BB2267">
        <v>446</v>
      </c>
      <c r="BC2267">
        <v>-11902.75</v>
      </c>
      <c r="BD2267">
        <v>833625.63</v>
      </c>
      <c r="BE2267" t="b">
        <v>0</v>
      </c>
      <c r="BF2267">
        <v>0</v>
      </c>
      <c r="BG2267">
        <v>0</v>
      </c>
      <c r="BH2267">
        <v>0</v>
      </c>
      <c r="BI2267">
        <v>0</v>
      </c>
      <c r="BJ2267">
        <v>0</v>
      </c>
    </row>
    <row r="2268" spans="1:62" x14ac:dyDescent="0.3">
      <c r="A2268" s="2">
        <v>46660</v>
      </c>
      <c r="B2268" t="s">
        <v>65</v>
      </c>
      <c r="C2268" t="s">
        <v>86</v>
      </c>
      <c r="D2268">
        <v>28</v>
      </c>
      <c r="E2268">
        <v>1043228.89</v>
      </c>
      <c r="F2268">
        <v>-5.0354844316951683E-2</v>
      </c>
      <c r="G2268" t="s">
        <v>107</v>
      </c>
      <c r="H2268">
        <v>0</v>
      </c>
      <c r="I2268" t="s">
        <v>110</v>
      </c>
      <c r="J2268">
        <v>0.23980001315671151</v>
      </c>
      <c r="K2268" t="s">
        <v>107</v>
      </c>
      <c r="L2268">
        <v>2.250891894847229E-2</v>
      </c>
      <c r="M2268" t="s">
        <v>108</v>
      </c>
      <c r="N2268">
        <v>0</v>
      </c>
      <c r="O2268" t="s">
        <v>109</v>
      </c>
      <c r="P2268">
        <v>0</v>
      </c>
      <c r="Q2268" t="s">
        <v>110</v>
      </c>
      <c r="R2268">
        <v>0</v>
      </c>
      <c r="S2268" t="s">
        <v>110</v>
      </c>
      <c r="T2268">
        <v>0</v>
      </c>
      <c r="U2268" t="s">
        <v>110</v>
      </c>
      <c r="V2268">
        <v>0</v>
      </c>
      <c r="W2268">
        <v>-52531.63</v>
      </c>
      <c r="X2268">
        <v>0</v>
      </c>
      <c r="Y2268">
        <v>20847.189999999999</v>
      </c>
      <c r="Z2268">
        <v>-23481.95</v>
      </c>
      <c r="AA2268">
        <v>0</v>
      </c>
      <c r="AB2268">
        <v>0</v>
      </c>
      <c r="AC2268">
        <v>0</v>
      </c>
      <c r="AD2268">
        <v>988062.5</v>
      </c>
      <c r="AE2268">
        <v>1.8221000000000001E-2</v>
      </c>
      <c r="AF2268">
        <v>1</v>
      </c>
      <c r="AG2268">
        <v>1.8221000000000001E-2</v>
      </c>
      <c r="AH2268" t="s">
        <v>109</v>
      </c>
      <c r="AQ2268">
        <v>18003.900000000001</v>
      </c>
      <c r="AR2268">
        <v>19005.82</v>
      </c>
      <c r="AS2268">
        <v>-1001.91</v>
      </c>
      <c r="AT2268" t="b">
        <v>1</v>
      </c>
      <c r="AU2268">
        <v>-23481.95</v>
      </c>
      <c r="AV2268">
        <v>0.78500000000000003</v>
      </c>
      <c r="AW2268">
        <v>0.24</v>
      </c>
      <c r="AX2268">
        <v>18433.330000000002</v>
      </c>
      <c r="AY2268">
        <v>5635.67</v>
      </c>
      <c r="AZ2268">
        <v>17431.419999999998</v>
      </c>
      <c r="BA2268">
        <v>-17431.419999999998</v>
      </c>
      <c r="BB2268">
        <v>587.04999999999995</v>
      </c>
      <c r="BC2268">
        <v>-16844.37</v>
      </c>
      <c r="BD2268">
        <v>970058.6</v>
      </c>
      <c r="BE2268" t="b">
        <v>0</v>
      </c>
      <c r="BF2268">
        <v>0</v>
      </c>
      <c r="BG2268">
        <v>0</v>
      </c>
      <c r="BH2268">
        <v>0</v>
      </c>
      <c r="BI2268">
        <v>0</v>
      </c>
      <c r="BJ2268">
        <v>0</v>
      </c>
    </row>
    <row r="2269" spans="1:62" x14ac:dyDescent="0.3">
      <c r="A2269" s="2">
        <v>46660</v>
      </c>
      <c r="B2269" t="s">
        <v>65</v>
      </c>
      <c r="C2269" t="s">
        <v>87</v>
      </c>
      <c r="D2269">
        <v>27</v>
      </c>
      <c r="E2269">
        <v>1167406.06</v>
      </c>
      <c r="F2269">
        <v>-5.4368872360972133E-2</v>
      </c>
      <c r="G2269" t="s">
        <v>107</v>
      </c>
      <c r="H2269">
        <v>0</v>
      </c>
      <c r="I2269" t="s">
        <v>110</v>
      </c>
      <c r="J2269">
        <v>0.25283812898524982</v>
      </c>
      <c r="K2269" t="s">
        <v>107</v>
      </c>
      <c r="L2269">
        <v>1.9546304838760551E-2</v>
      </c>
      <c r="M2269" t="s">
        <v>108</v>
      </c>
      <c r="N2269">
        <v>3.4405505291642412E-8</v>
      </c>
      <c r="O2269" t="s">
        <v>109</v>
      </c>
      <c r="P2269">
        <v>0</v>
      </c>
      <c r="Q2269" t="s">
        <v>110</v>
      </c>
      <c r="R2269">
        <v>0</v>
      </c>
      <c r="S2269" t="s">
        <v>110</v>
      </c>
      <c r="T2269">
        <v>0</v>
      </c>
      <c r="U2269" t="s">
        <v>110</v>
      </c>
      <c r="V2269">
        <v>0</v>
      </c>
      <c r="W2269">
        <v>-63470.55</v>
      </c>
      <c r="X2269">
        <v>0</v>
      </c>
      <c r="Y2269">
        <v>24597.06</v>
      </c>
      <c r="Z2269">
        <v>-22818.47</v>
      </c>
      <c r="AA2269">
        <v>-0.04</v>
      </c>
      <c r="AB2269">
        <v>0</v>
      </c>
      <c r="AC2269">
        <v>0</v>
      </c>
      <c r="AD2269">
        <v>1105714.06</v>
      </c>
      <c r="AE2269">
        <v>1.4952E-2</v>
      </c>
      <c r="AF2269">
        <v>1</v>
      </c>
      <c r="AG2269">
        <v>1.4952E-2</v>
      </c>
      <c r="AH2269" t="s">
        <v>109</v>
      </c>
      <c r="AQ2269">
        <v>16532.96</v>
      </c>
      <c r="AR2269">
        <v>17460.439999999999</v>
      </c>
      <c r="AS2269">
        <v>-927.48</v>
      </c>
      <c r="AT2269" t="b">
        <v>1</v>
      </c>
      <c r="AU2269">
        <v>-22818.47</v>
      </c>
      <c r="AV2269">
        <v>0.78500000000000003</v>
      </c>
      <c r="AW2269">
        <v>0.24</v>
      </c>
      <c r="AX2269">
        <v>17912.5</v>
      </c>
      <c r="AY2269">
        <v>5476.43</v>
      </c>
      <c r="AZ2269">
        <v>16985.02</v>
      </c>
      <c r="BA2269">
        <v>-16985.060000000001</v>
      </c>
      <c r="BB2269">
        <v>570.46</v>
      </c>
      <c r="BC2269">
        <v>-16414.599999999999</v>
      </c>
      <c r="BD2269">
        <v>1089181.1000000001</v>
      </c>
      <c r="BE2269" t="b">
        <v>0</v>
      </c>
      <c r="BF2269">
        <v>0</v>
      </c>
      <c r="BG2269">
        <v>0</v>
      </c>
      <c r="BH2269">
        <v>0</v>
      </c>
      <c r="BI2269">
        <v>0</v>
      </c>
      <c r="BJ2269">
        <v>0</v>
      </c>
    </row>
    <row r="2270" spans="1:62" x14ac:dyDescent="0.3">
      <c r="A2270" s="2">
        <v>46660</v>
      </c>
      <c r="B2270" t="s">
        <v>65</v>
      </c>
      <c r="C2270" t="s">
        <v>88</v>
      </c>
      <c r="D2270">
        <v>26</v>
      </c>
      <c r="E2270">
        <v>1559057.22</v>
      </c>
      <c r="F2270">
        <v>-3.9075428602733123E-2</v>
      </c>
      <c r="G2270" t="s">
        <v>107</v>
      </c>
      <c r="H2270">
        <v>0</v>
      </c>
      <c r="I2270" t="s">
        <v>110</v>
      </c>
      <c r="J2270">
        <v>0.25363887860956857</v>
      </c>
      <c r="K2270" t="s">
        <v>107</v>
      </c>
      <c r="L2270">
        <v>1.8435968467792802E-2</v>
      </c>
      <c r="M2270" t="s">
        <v>108</v>
      </c>
      <c r="N2270">
        <v>5.5277222171865796E-9</v>
      </c>
      <c r="O2270" t="s">
        <v>109</v>
      </c>
      <c r="P2270">
        <v>0</v>
      </c>
      <c r="Q2270" t="s">
        <v>110</v>
      </c>
      <c r="R2270">
        <v>0</v>
      </c>
      <c r="S2270" t="s">
        <v>110</v>
      </c>
      <c r="T2270">
        <v>0</v>
      </c>
      <c r="U2270" t="s">
        <v>110</v>
      </c>
      <c r="V2270">
        <v>0</v>
      </c>
      <c r="W2270">
        <v>-60920.83</v>
      </c>
      <c r="X2270">
        <v>0</v>
      </c>
      <c r="Y2270">
        <v>32953.129999999997</v>
      </c>
      <c r="Z2270">
        <v>-28742.73</v>
      </c>
      <c r="AA2270">
        <v>-0.01</v>
      </c>
      <c r="AB2270">
        <v>0</v>
      </c>
      <c r="AC2270">
        <v>0</v>
      </c>
      <c r="AD2270">
        <v>1502346.78</v>
      </c>
      <c r="AE2270">
        <v>4.7689999999999998E-3</v>
      </c>
      <c r="AF2270">
        <v>1</v>
      </c>
      <c r="AG2270">
        <v>4.7689999999999998E-3</v>
      </c>
      <c r="AH2270" t="s">
        <v>109</v>
      </c>
      <c r="AQ2270">
        <v>7164.37</v>
      </c>
      <c r="AR2270">
        <v>7434.81</v>
      </c>
      <c r="AS2270">
        <v>-270.44</v>
      </c>
      <c r="AT2270" t="b">
        <v>1</v>
      </c>
      <c r="AU2270">
        <v>-28742.73</v>
      </c>
      <c r="AV2270">
        <v>0.78500000000000003</v>
      </c>
      <c r="AW2270">
        <v>0.24</v>
      </c>
      <c r="AX2270">
        <v>22563.040000000001</v>
      </c>
      <c r="AY2270">
        <v>6898.26</v>
      </c>
      <c r="AZ2270">
        <v>22292.6</v>
      </c>
      <c r="BA2270">
        <v>-22292.61</v>
      </c>
      <c r="BB2270">
        <v>718.57</v>
      </c>
      <c r="BC2270">
        <v>-21574.04</v>
      </c>
      <c r="BD2270">
        <v>1495182.41</v>
      </c>
      <c r="BE2270" t="b">
        <v>0</v>
      </c>
      <c r="BF2270">
        <v>0</v>
      </c>
      <c r="BG2270">
        <v>0</v>
      </c>
      <c r="BH2270">
        <v>0</v>
      </c>
      <c r="BI2270">
        <v>0</v>
      </c>
      <c r="BJ2270">
        <v>0</v>
      </c>
    </row>
    <row r="2271" spans="1:62" x14ac:dyDescent="0.3">
      <c r="A2271" s="2">
        <v>46660</v>
      </c>
      <c r="B2271" t="s">
        <v>65</v>
      </c>
      <c r="C2271" t="s">
        <v>89</v>
      </c>
      <c r="D2271">
        <v>25</v>
      </c>
      <c r="E2271">
        <v>1622623.9</v>
      </c>
      <c r="F2271">
        <v>-3.9546343495260802E-2</v>
      </c>
      <c r="G2271" t="s">
        <v>107</v>
      </c>
      <c r="H2271">
        <v>0</v>
      </c>
      <c r="I2271" t="s">
        <v>110</v>
      </c>
      <c r="J2271">
        <v>0.24292260171320501</v>
      </c>
      <c r="K2271" t="s">
        <v>107</v>
      </c>
      <c r="L2271">
        <v>1.9546304838760551E-2</v>
      </c>
      <c r="M2271" t="s">
        <v>108</v>
      </c>
      <c r="N2271">
        <v>0</v>
      </c>
      <c r="O2271" t="s">
        <v>109</v>
      </c>
      <c r="P2271">
        <v>0</v>
      </c>
      <c r="Q2271" t="s">
        <v>110</v>
      </c>
      <c r="R2271">
        <v>0</v>
      </c>
      <c r="S2271" t="s">
        <v>110</v>
      </c>
      <c r="T2271">
        <v>0</v>
      </c>
      <c r="U2271" t="s">
        <v>110</v>
      </c>
      <c r="V2271">
        <v>0</v>
      </c>
      <c r="W2271">
        <v>-64168.84</v>
      </c>
      <c r="X2271">
        <v>0</v>
      </c>
      <c r="Y2271">
        <v>32847.67</v>
      </c>
      <c r="Z2271">
        <v>-31716.3</v>
      </c>
      <c r="AA2271">
        <v>0</v>
      </c>
      <c r="AB2271">
        <v>0</v>
      </c>
      <c r="AC2271">
        <v>0</v>
      </c>
      <c r="AD2271">
        <v>1559586.42</v>
      </c>
      <c r="AE2271">
        <v>9.3199999999999999E-4</v>
      </c>
      <c r="AF2271">
        <v>1</v>
      </c>
      <c r="AG2271">
        <v>9.3199999999999999E-4</v>
      </c>
      <c r="AH2271" t="s">
        <v>109</v>
      </c>
      <c r="AQ2271">
        <v>1453.94</v>
      </c>
      <c r="AR2271">
        <v>1512.71</v>
      </c>
      <c r="AS2271">
        <v>-58.77</v>
      </c>
      <c r="AT2271" t="b">
        <v>1</v>
      </c>
      <c r="AU2271">
        <v>-31716.3</v>
      </c>
      <c r="AV2271">
        <v>0.78500000000000003</v>
      </c>
      <c r="AW2271">
        <v>0.24</v>
      </c>
      <c r="AX2271">
        <v>24897.3</v>
      </c>
      <c r="AY2271">
        <v>7611.91</v>
      </c>
      <c r="AZ2271">
        <v>24838.53</v>
      </c>
      <c r="BA2271">
        <v>-24838.53</v>
      </c>
      <c r="BB2271">
        <v>792.91</v>
      </c>
      <c r="BC2271">
        <v>-24045.62</v>
      </c>
      <c r="BD2271">
        <v>1558132.48</v>
      </c>
      <c r="BE2271" t="b">
        <v>0</v>
      </c>
      <c r="BF2271">
        <v>0</v>
      </c>
      <c r="BG2271">
        <v>0</v>
      </c>
      <c r="BH2271">
        <v>0</v>
      </c>
      <c r="BI2271">
        <v>0</v>
      </c>
      <c r="BJ2271">
        <v>0</v>
      </c>
    </row>
    <row r="2272" spans="1:62" x14ac:dyDescent="0.3">
      <c r="A2272" s="2">
        <v>46660</v>
      </c>
      <c r="B2272" t="s">
        <v>65</v>
      </c>
      <c r="C2272" t="s">
        <v>90</v>
      </c>
      <c r="D2272">
        <v>24</v>
      </c>
      <c r="E2272">
        <v>238780.49</v>
      </c>
      <c r="F2272">
        <v>-0.27470307067320332</v>
      </c>
      <c r="G2272" t="s">
        <v>107</v>
      </c>
      <c r="H2272">
        <v>0</v>
      </c>
      <c r="I2272" t="s">
        <v>110</v>
      </c>
      <c r="J2272">
        <v>0.5</v>
      </c>
      <c r="K2272" t="s">
        <v>107</v>
      </c>
      <c r="L2272">
        <v>2.1444396691235101E-2</v>
      </c>
      <c r="M2272" t="s">
        <v>108</v>
      </c>
      <c r="N2272">
        <v>4.6892434213084578E-8</v>
      </c>
      <c r="O2272" t="s">
        <v>109</v>
      </c>
      <c r="P2272">
        <v>0</v>
      </c>
      <c r="Q2272" t="s">
        <v>110</v>
      </c>
      <c r="R2272">
        <v>0</v>
      </c>
      <c r="S2272" t="s">
        <v>110</v>
      </c>
      <c r="T2272">
        <v>0</v>
      </c>
      <c r="U2272" t="s">
        <v>110</v>
      </c>
      <c r="V2272">
        <v>0</v>
      </c>
      <c r="W2272">
        <v>-65593.73</v>
      </c>
      <c r="X2272">
        <v>0</v>
      </c>
      <c r="Y2272">
        <v>9949.19</v>
      </c>
      <c r="Z2272">
        <v>-5120.5</v>
      </c>
      <c r="AA2272">
        <v>-0.01</v>
      </c>
      <c r="AB2272">
        <v>0</v>
      </c>
      <c r="AC2272">
        <v>0</v>
      </c>
      <c r="AD2272">
        <v>178015.43</v>
      </c>
      <c r="AE2272">
        <v>2.3869999999999998E-3</v>
      </c>
      <c r="AF2272">
        <v>1</v>
      </c>
      <c r="AG2272">
        <v>2.3869999999999998E-3</v>
      </c>
      <c r="AH2272" t="s">
        <v>109</v>
      </c>
      <c r="AQ2272">
        <v>424.88</v>
      </c>
      <c r="AR2272">
        <v>569.91</v>
      </c>
      <c r="AS2272">
        <v>-145.03</v>
      </c>
      <c r="AT2272" t="b">
        <v>1</v>
      </c>
      <c r="AU2272">
        <v>-5120.5</v>
      </c>
      <c r="AV2272">
        <v>0.78500000000000003</v>
      </c>
      <c r="AW2272">
        <v>0.24</v>
      </c>
      <c r="AX2272">
        <v>4019.6</v>
      </c>
      <c r="AY2272">
        <v>1228.92</v>
      </c>
      <c r="AZ2272">
        <v>3874.56</v>
      </c>
      <c r="BA2272">
        <v>-3874.58</v>
      </c>
      <c r="BB2272">
        <v>128.01</v>
      </c>
      <c r="BC2272">
        <v>-3746.56</v>
      </c>
      <c r="BD2272">
        <v>177590.55</v>
      </c>
      <c r="BE2272" t="b">
        <v>0</v>
      </c>
      <c r="BF2272">
        <v>0</v>
      </c>
      <c r="BG2272">
        <v>0</v>
      </c>
      <c r="BH2272">
        <v>0</v>
      </c>
      <c r="BI2272">
        <v>0</v>
      </c>
      <c r="BJ2272">
        <v>0</v>
      </c>
    </row>
    <row r="2273" spans="1:62" x14ac:dyDescent="0.3">
      <c r="A2273" s="2">
        <v>46660</v>
      </c>
      <c r="B2273" t="s">
        <v>69</v>
      </c>
      <c r="C2273" t="s">
        <v>68</v>
      </c>
      <c r="D2273">
        <v>78</v>
      </c>
      <c r="E2273">
        <v>125654.16</v>
      </c>
      <c r="F2273">
        <v>-0.13749527494101069</v>
      </c>
      <c r="G2273" t="s">
        <v>109</v>
      </c>
      <c r="H2273">
        <v>-1.153689710703198E-2</v>
      </c>
      <c r="I2273" t="s">
        <v>109</v>
      </c>
      <c r="J2273">
        <v>0.1319785102375704</v>
      </c>
      <c r="K2273" t="s">
        <v>109</v>
      </c>
      <c r="L2273">
        <v>0</v>
      </c>
      <c r="M2273" t="s">
        <v>108</v>
      </c>
      <c r="N2273">
        <v>9.0816910726086137E-7</v>
      </c>
      <c r="O2273" t="s">
        <v>109</v>
      </c>
      <c r="P2273">
        <v>0</v>
      </c>
      <c r="Q2273" t="s">
        <v>110</v>
      </c>
      <c r="R2273">
        <v>0</v>
      </c>
      <c r="S2273" t="s">
        <v>110</v>
      </c>
      <c r="T2273">
        <v>0</v>
      </c>
      <c r="U2273" t="s">
        <v>110</v>
      </c>
      <c r="V2273">
        <v>0</v>
      </c>
      <c r="W2273">
        <v>-17276.849999999999</v>
      </c>
      <c r="X2273">
        <v>-1449.66</v>
      </c>
      <c r="Y2273">
        <v>1381.97</v>
      </c>
      <c r="Z2273">
        <v>0</v>
      </c>
      <c r="AA2273">
        <v>-0.11</v>
      </c>
      <c r="AB2273">
        <v>0</v>
      </c>
      <c r="AC2273">
        <v>0</v>
      </c>
      <c r="AD2273">
        <v>108309.5</v>
      </c>
      <c r="AE2273">
        <v>0</v>
      </c>
      <c r="AF2273">
        <v>1</v>
      </c>
      <c r="AG2273">
        <v>0</v>
      </c>
      <c r="AH2273" t="s">
        <v>150</v>
      </c>
      <c r="AQ2273">
        <v>0</v>
      </c>
      <c r="AR2273">
        <v>0</v>
      </c>
      <c r="AS2273">
        <v>0</v>
      </c>
      <c r="AT2273" t="b">
        <v>1</v>
      </c>
      <c r="AU2273">
        <v>0</v>
      </c>
      <c r="AV2273">
        <v>0.78500000000000003</v>
      </c>
      <c r="AW2273">
        <v>0.24</v>
      </c>
      <c r="AX2273">
        <v>0</v>
      </c>
      <c r="AY2273">
        <v>0</v>
      </c>
      <c r="AZ2273">
        <v>0</v>
      </c>
      <c r="BA2273">
        <v>-0.11</v>
      </c>
      <c r="BB2273">
        <v>0</v>
      </c>
      <c r="BC2273">
        <v>-0.11</v>
      </c>
      <c r="BD2273">
        <v>108309.5</v>
      </c>
      <c r="BE2273" t="b">
        <v>0</v>
      </c>
      <c r="BF2273">
        <v>0</v>
      </c>
      <c r="BG2273">
        <v>0</v>
      </c>
      <c r="BH2273">
        <v>0</v>
      </c>
      <c r="BI2273">
        <v>0</v>
      </c>
      <c r="BJ2273">
        <v>0</v>
      </c>
    </row>
    <row r="2274" spans="1:62" x14ac:dyDescent="0.3">
      <c r="A2274" s="2">
        <v>46660</v>
      </c>
      <c r="B2274" t="s">
        <v>69</v>
      </c>
      <c r="C2274" t="s">
        <v>70</v>
      </c>
      <c r="D2274">
        <v>60</v>
      </c>
      <c r="E2274">
        <v>11174.85</v>
      </c>
      <c r="F2274">
        <v>-9.8956689741019219E-2</v>
      </c>
      <c r="G2274" t="s">
        <v>109</v>
      </c>
      <c r="H2274">
        <v>-9.5729033461948668E-3</v>
      </c>
      <c r="I2274" t="s">
        <v>109</v>
      </c>
      <c r="J2274">
        <v>9.9584305162426959E-2</v>
      </c>
      <c r="K2274" t="s">
        <v>109</v>
      </c>
      <c r="L2274">
        <v>0</v>
      </c>
      <c r="M2274" t="s">
        <v>108</v>
      </c>
      <c r="N2274">
        <v>2.5432028947533203E-7</v>
      </c>
      <c r="O2274" t="s">
        <v>109</v>
      </c>
      <c r="P2274">
        <v>0</v>
      </c>
      <c r="Q2274" t="s">
        <v>110</v>
      </c>
      <c r="R2274">
        <v>0</v>
      </c>
      <c r="S2274" t="s">
        <v>110</v>
      </c>
      <c r="T2274">
        <v>0</v>
      </c>
      <c r="U2274" t="s">
        <v>110</v>
      </c>
      <c r="V2274">
        <v>0</v>
      </c>
      <c r="W2274">
        <v>-1105.83</v>
      </c>
      <c r="X2274">
        <v>-106.98</v>
      </c>
      <c r="Y2274">
        <v>92.74</v>
      </c>
      <c r="Z2274">
        <v>0</v>
      </c>
      <c r="AA2274">
        <v>0</v>
      </c>
      <c r="AB2274">
        <v>0</v>
      </c>
      <c r="AC2274">
        <v>0</v>
      </c>
      <c r="AD2274">
        <v>10054.780000000001</v>
      </c>
      <c r="AE2274">
        <v>3.2690999999999998E-2</v>
      </c>
      <c r="AF2274">
        <v>1</v>
      </c>
      <c r="AG2274">
        <v>3.2690999999999998E-2</v>
      </c>
      <c r="AH2274" t="s">
        <v>109</v>
      </c>
      <c r="AQ2274">
        <v>328.7</v>
      </c>
      <c r="AR2274">
        <v>365.26</v>
      </c>
      <c r="AS2274">
        <v>-36.57</v>
      </c>
      <c r="AT2274" t="b">
        <v>1</v>
      </c>
      <c r="AU2274">
        <v>0</v>
      </c>
      <c r="AV2274">
        <v>0.78500000000000003</v>
      </c>
      <c r="AW2274">
        <v>0.24</v>
      </c>
      <c r="AX2274">
        <v>0</v>
      </c>
      <c r="AY2274">
        <v>0</v>
      </c>
      <c r="AZ2274">
        <v>-36.57</v>
      </c>
      <c r="BA2274">
        <v>36.56</v>
      </c>
      <c r="BB2274">
        <v>0</v>
      </c>
      <c r="BC2274">
        <v>36.56</v>
      </c>
      <c r="BD2274">
        <v>9726.09</v>
      </c>
      <c r="BE2274" t="b">
        <v>0</v>
      </c>
      <c r="BF2274">
        <v>0</v>
      </c>
      <c r="BG2274">
        <v>0</v>
      </c>
      <c r="BH2274">
        <v>0</v>
      </c>
      <c r="BI2274">
        <v>0</v>
      </c>
      <c r="BJ2274">
        <v>0</v>
      </c>
    </row>
    <row r="2275" spans="1:62" x14ac:dyDescent="0.3">
      <c r="A2275" s="2">
        <v>46660</v>
      </c>
      <c r="B2275" t="s">
        <v>69</v>
      </c>
      <c r="C2275" t="s">
        <v>74</v>
      </c>
      <c r="D2275">
        <v>40</v>
      </c>
      <c r="E2275">
        <v>4266.38</v>
      </c>
      <c r="F2275">
        <v>-1.188610335962172E-2</v>
      </c>
      <c r="G2275" t="s">
        <v>109</v>
      </c>
      <c r="H2275">
        <v>-1.046069692503745E-2</v>
      </c>
      <c r="I2275" t="s">
        <v>109</v>
      </c>
      <c r="J2275">
        <v>0.1213774683925631</v>
      </c>
      <c r="K2275" t="s">
        <v>109</v>
      </c>
      <c r="L2275">
        <v>0</v>
      </c>
      <c r="M2275" t="s">
        <v>108</v>
      </c>
      <c r="N2275">
        <v>0</v>
      </c>
      <c r="O2275" t="s">
        <v>109</v>
      </c>
      <c r="P2275">
        <v>0</v>
      </c>
      <c r="Q2275" t="s">
        <v>110</v>
      </c>
      <c r="R2275">
        <v>0</v>
      </c>
      <c r="S2275" t="s">
        <v>110</v>
      </c>
      <c r="T2275">
        <v>0</v>
      </c>
      <c r="U2275" t="s">
        <v>110</v>
      </c>
      <c r="V2275">
        <v>0</v>
      </c>
      <c r="W2275">
        <v>-50.71</v>
      </c>
      <c r="X2275">
        <v>-44.63</v>
      </c>
      <c r="Y2275">
        <v>43.15</v>
      </c>
      <c r="Z2275">
        <v>0</v>
      </c>
      <c r="AA2275">
        <v>0</v>
      </c>
      <c r="AB2275">
        <v>0</v>
      </c>
      <c r="AC2275">
        <v>0</v>
      </c>
      <c r="AD2275">
        <v>4214.2</v>
      </c>
      <c r="AE2275">
        <v>0</v>
      </c>
      <c r="AF2275">
        <v>1</v>
      </c>
      <c r="AG2275">
        <v>0</v>
      </c>
      <c r="AH2275" t="s">
        <v>109</v>
      </c>
      <c r="AQ2275">
        <v>0</v>
      </c>
      <c r="AR2275">
        <v>0</v>
      </c>
      <c r="AS2275">
        <v>0</v>
      </c>
      <c r="AT2275" t="b">
        <v>1</v>
      </c>
      <c r="AU2275">
        <v>0</v>
      </c>
      <c r="AV2275">
        <v>0.78500000000000003</v>
      </c>
      <c r="AW2275">
        <v>0.24</v>
      </c>
      <c r="AX2275">
        <v>0</v>
      </c>
      <c r="AY2275">
        <v>0</v>
      </c>
      <c r="AZ2275">
        <v>0</v>
      </c>
      <c r="BA2275">
        <v>0</v>
      </c>
      <c r="BB2275">
        <v>0</v>
      </c>
      <c r="BC2275">
        <v>0</v>
      </c>
      <c r="BD2275">
        <v>4214.2</v>
      </c>
      <c r="BE2275" t="b">
        <v>0</v>
      </c>
      <c r="BF2275">
        <v>0</v>
      </c>
      <c r="BG2275">
        <v>0</v>
      </c>
      <c r="BH2275">
        <v>0</v>
      </c>
      <c r="BI2275">
        <v>0</v>
      </c>
      <c r="BJ2275">
        <v>0</v>
      </c>
    </row>
    <row r="2276" spans="1:62" x14ac:dyDescent="0.3">
      <c r="A2276" s="2">
        <v>46660</v>
      </c>
      <c r="B2276" t="s">
        <v>69</v>
      </c>
      <c r="C2276" t="s">
        <v>76</v>
      </c>
      <c r="D2276">
        <v>38</v>
      </c>
      <c r="E2276">
        <v>682.91</v>
      </c>
      <c r="F2276">
        <v>-5.8861074756846259E-2</v>
      </c>
      <c r="G2276" t="s">
        <v>109</v>
      </c>
      <c r="H2276">
        <v>-1.04974155785962E-2</v>
      </c>
      <c r="I2276" t="s">
        <v>109</v>
      </c>
      <c r="J2276">
        <v>0.1201462086386015</v>
      </c>
      <c r="K2276" t="s">
        <v>109</v>
      </c>
      <c r="L2276">
        <v>0</v>
      </c>
      <c r="M2276" t="s">
        <v>108</v>
      </c>
      <c r="N2276">
        <v>0</v>
      </c>
      <c r="O2276" t="s">
        <v>109</v>
      </c>
      <c r="P2276">
        <v>0</v>
      </c>
      <c r="Q2276" t="s">
        <v>110</v>
      </c>
      <c r="R2276">
        <v>0</v>
      </c>
      <c r="S2276" t="s">
        <v>110</v>
      </c>
      <c r="T2276">
        <v>0</v>
      </c>
      <c r="U2276" t="s">
        <v>110</v>
      </c>
      <c r="V2276">
        <v>0</v>
      </c>
      <c r="W2276">
        <v>-40.200000000000003</v>
      </c>
      <c r="X2276">
        <v>-7.17</v>
      </c>
      <c r="Y2276">
        <v>6.84</v>
      </c>
      <c r="Z2276">
        <v>0</v>
      </c>
      <c r="AA2276">
        <v>0</v>
      </c>
      <c r="AB2276">
        <v>0</v>
      </c>
      <c r="AC2276">
        <v>0</v>
      </c>
      <c r="AD2276">
        <v>642.38</v>
      </c>
      <c r="AE2276">
        <v>0</v>
      </c>
      <c r="AF2276">
        <v>1</v>
      </c>
      <c r="AG2276">
        <v>0</v>
      </c>
      <c r="AH2276" t="s">
        <v>109</v>
      </c>
      <c r="AQ2276">
        <v>0</v>
      </c>
      <c r="AR2276">
        <v>0</v>
      </c>
      <c r="AS2276">
        <v>0</v>
      </c>
      <c r="AT2276" t="b">
        <v>1</v>
      </c>
      <c r="AU2276">
        <v>0</v>
      </c>
      <c r="AV2276">
        <v>0.78500000000000003</v>
      </c>
      <c r="AW2276">
        <v>0.24</v>
      </c>
      <c r="AX2276">
        <v>0</v>
      </c>
      <c r="AY2276">
        <v>0</v>
      </c>
      <c r="AZ2276">
        <v>0</v>
      </c>
      <c r="BA2276">
        <v>0</v>
      </c>
      <c r="BB2276">
        <v>0</v>
      </c>
      <c r="BC2276">
        <v>0</v>
      </c>
      <c r="BD2276">
        <v>642.38</v>
      </c>
      <c r="BE2276" t="b">
        <v>0</v>
      </c>
      <c r="BF2276">
        <v>0</v>
      </c>
      <c r="BG2276">
        <v>0</v>
      </c>
      <c r="BH2276">
        <v>0</v>
      </c>
      <c r="BI2276">
        <v>0</v>
      </c>
      <c r="BJ2276">
        <v>0</v>
      </c>
    </row>
    <row r="2277" spans="1:62" x14ac:dyDescent="0.3">
      <c r="A2277" s="2">
        <v>46660</v>
      </c>
      <c r="B2277" t="s">
        <v>69</v>
      </c>
      <c r="C2277" t="s">
        <v>78</v>
      </c>
      <c r="D2277">
        <v>36</v>
      </c>
      <c r="E2277">
        <v>3085.88</v>
      </c>
      <c r="F2277">
        <v>-5.1356359103771947E-2</v>
      </c>
      <c r="G2277" t="s">
        <v>107</v>
      </c>
      <c r="H2277">
        <v>-1.04670664310718E-2</v>
      </c>
      <c r="I2277" t="s">
        <v>109</v>
      </c>
      <c r="J2277">
        <v>0.12037485171628021</v>
      </c>
      <c r="K2277" t="s">
        <v>107</v>
      </c>
      <c r="L2277">
        <v>0</v>
      </c>
      <c r="M2277" t="s">
        <v>108</v>
      </c>
      <c r="N2277">
        <v>0</v>
      </c>
      <c r="O2277" t="s">
        <v>109</v>
      </c>
      <c r="P2277">
        <v>0</v>
      </c>
      <c r="Q2277" t="s">
        <v>110</v>
      </c>
      <c r="R2277">
        <v>0</v>
      </c>
      <c r="S2277" t="s">
        <v>110</v>
      </c>
      <c r="T2277">
        <v>0</v>
      </c>
      <c r="U2277" t="s">
        <v>110</v>
      </c>
      <c r="V2277">
        <v>0</v>
      </c>
      <c r="W2277">
        <v>-158.47999999999999</v>
      </c>
      <c r="X2277">
        <v>-32.299999999999997</v>
      </c>
      <c r="Y2277">
        <v>30.96</v>
      </c>
      <c r="Z2277">
        <v>0</v>
      </c>
      <c r="AA2277">
        <v>0</v>
      </c>
      <c r="AB2277">
        <v>0</v>
      </c>
      <c r="AC2277">
        <v>0</v>
      </c>
      <c r="AD2277">
        <v>2926.06</v>
      </c>
      <c r="AE2277">
        <v>0</v>
      </c>
      <c r="AF2277">
        <v>1</v>
      </c>
      <c r="AG2277">
        <v>0</v>
      </c>
      <c r="AH2277" t="s">
        <v>109</v>
      </c>
      <c r="AQ2277">
        <v>0</v>
      </c>
      <c r="AR2277">
        <v>0</v>
      </c>
      <c r="AS2277">
        <v>0</v>
      </c>
      <c r="AT2277" t="b">
        <v>1</v>
      </c>
      <c r="AU2277">
        <v>0</v>
      </c>
      <c r="AV2277">
        <v>0.78500000000000003</v>
      </c>
      <c r="AW2277">
        <v>0.24</v>
      </c>
      <c r="AX2277">
        <v>0</v>
      </c>
      <c r="AY2277">
        <v>0</v>
      </c>
      <c r="AZ2277">
        <v>0</v>
      </c>
      <c r="BA2277">
        <v>0</v>
      </c>
      <c r="BB2277">
        <v>0</v>
      </c>
      <c r="BC2277">
        <v>0</v>
      </c>
      <c r="BD2277">
        <v>2926.06</v>
      </c>
      <c r="BE2277" t="b">
        <v>0</v>
      </c>
      <c r="BF2277">
        <v>0</v>
      </c>
      <c r="BG2277">
        <v>0</v>
      </c>
      <c r="BH2277">
        <v>0</v>
      </c>
      <c r="BI2277">
        <v>0</v>
      </c>
      <c r="BJ2277">
        <v>0</v>
      </c>
    </row>
    <row r="2278" spans="1:62" x14ac:dyDescent="0.3">
      <c r="A2278" s="2">
        <v>46660</v>
      </c>
      <c r="B2278" t="s">
        <v>69</v>
      </c>
      <c r="C2278" t="s">
        <v>85</v>
      </c>
      <c r="D2278">
        <v>29</v>
      </c>
      <c r="E2278">
        <v>2766.65</v>
      </c>
      <c r="F2278">
        <v>9.4070686662528769E-3</v>
      </c>
      <c r="G2278" t="s">
        <v>107</v>
      </c>
      <c r="H2278">
        <v>-1.0429409292936769E-2</v>
      </c>
      <c r="I2278" t="s">
        <v>109</v>
      </c>
      <c r="J2278">
        <v>0.12643889098101149</v>
      </c>
      <c r="K2278" t="s">
        <v>107</v>
      </c>
      <c r="L2278">
        <v>0</v>
      </c>
      <c r="M2278" t="s">
        <v>108</v>
      </c>
      <c r="N2278">
        <v>0</v>
      </c>
      <c r="O2278" t="s">
        <v>109</v>
      </c>
      <c r="P2278">
        <v>0</v>
      </c>
      <c r="Q2278" t="s">
        <v>110</v>
      </c>
      <c r="R2278">
        <v>0</v>
      </c>
      <c r="S2278" t="s">
        <v>110</v>
      </c>
      <c r="T2278">
        <v>0</v>
      </c>
      <c r="U2278" t="s">
        <v>110</v>
      </c>
      <c r="V2278">
        <v>0</v>
      </c>
      <c r="W2278">
        <v>26.03</v>
      </c>
      <c r="X2278">
        <v>-28.85</v>
      </c>
      <c r="Y2278">
        <v>29.15</v>
      </c>
      <c r="Z2278">
        <v>0</v>
      </c>
      <c r="AA2278">
        <v>0</v>
      </c>
      <c r="AB2278">
        <v>0</v>
      </c>
      <c r="AC2278">
        <v>0</v>
      </c>
      <c r="AD2278">
        <v>2740.92</v>
      </c>
      <c r="AE2278">
        <v>0</v>
      </c>
      <c r="AF2278">
        <v>1</v>
      </c>
      <c r="AG2278">
        <v>0</v>
      </c>
      <c r="AH2278" t="s">
        <v>109</v>
      </c>
      <c r="AQ2278">
        <v>0</v>
      </c>
      <c r="AR2278">
        <v>0</v>
      </c>
      <c r="AS2278">
        <v>0</v>
      </c>
      <c r="AT2278" t="b">
        <v>1</v>
      </c>
      <c r="AU2278">
        <v>0</v>
      </c>
      <c r="AV2278">
        <v>0.78500000000000003</v>
      </c>
      <c r="AW2278">
        <v>0.24</v>
      </c>
      <c r="AX2278">
        <v>0</v>
      </c>
      <c r="AY2278">
        <v>0</v>
      </c>
      <c r="AZ2278">
        <v>0</v>
      </c>
      <c r="BA2278">
        <v>0</v>
      </c>
      <c r="BB2278">
        <v>0</v>
      </c>
      <c r="BC2278">
        <v>0</v>
      </c>
      <c r="BD2278">
        <v>2740.92</v>
      </c>
      <c r="BE2278" t="b">
        <v>0</v>
      </c>
      <c r="BF2278">
        <v>0</v>
      </c>
      <c r="BG2278">
        <v>0</v>
      </c>
      <c r="BH2278">
        <v>0</v>
      </c>
      <c r="BI2278">
        <v>0</v>
      </c>
      <c r="BJ2278">
        <v>0</v>
      </c>
    </row>
    <row r="2279" spans="1:62" x14ac:dyDescent="0.3">
      <c r="A2279" s="2">
        <v>46660</v>
      </c>
      <c r="B2279" t="s">
        <v>69</v>
      </c>
      <c r="C2279" t="s">
        <v>88</v>
      </c>
      <c r="D2279">
        <v>26</v>
      </c>
      <c r="E2279">
        <v>5796.96</v>
      </c>
      <c r="F2279">
        <v>3.2122139525346612E-3</v>
      </c>
      <c r="G2279" t="s">
        <v>107</v>
      </c>
      <c r="H2279">
        <v>-1.15412453598837E-2</v>
      </c>
      <c r="I2279" t="s">
        <v>109</v>
      </c>
      <c r="J2279">
        <v>0.13913562238259669</v>
      </c>
      <c r="K2279" t="s">
        <v>107</v>
      </c>
      <c r="L2279">
        <v>0</v>
      </c>
      <c r="M2279" t="s">
        <v>108</v>
      </c>
      <c r="N2279">
        <v>0</v>
      </c>
      <c r="O2279" t="s">
        <v>109</v>
      </c>
      <c r="P2279">
        <v>0</v>
      </c>
      <c r="Q2279" t="s">
        <v>110</v>
      </c>
      <c r="R2279">
        <v>0</v>
      </c>
      <c r="S2279" t="s">
        <v>110</v>
      </c>
      <c r="T2279">
        <v>0</v>
      </c>
      <c r="U2279" t="s">
        <v>110</v>
      </c>
      <c r="V2279">
        <v>0</v>
      </c>
      <c r="W2279">
        <v>18.62</v>
      </c>
      <c r="X2279">
        <v>-66.900000000000006</v>
      </c>
      <c r="Y2279">
        <v>67.209999999999994</v>
      </c>
      <c r="Z2279">
        <v>0</v>
      </c>
      <c r="AA2279">
        <v>0</v>
      </c>
      <c r="AB2279">
        <v>0</v>
      </c>
      <c r="AC2279">
        <v>0</v>
      </c>
      <c r="AD2279">
        <v>5778.65</v>
      </c>
      <c r="AE2279">
        <v>0</v>
      </c>
      <c r="AF2279">
        <v>1</v>
      </c>
      <c r="AG2279">
        <v>0</v>
      </c>
      <c r="AH2279" t="s">
        <v>109</v>
      </c>
      <c r="AQ2279">
        <v>0</v>
      </c>
      <c r="AR2279">
        <v>0</v>
      </c>
      <c r="AS2279">
        <v>0</v>
      </c>
      <c r="AT2279" t="b">
        <v>1</v>
      </c>
      <c r="AU2279">
        <v>0</v>
      </c>
      <c r="AV2279">
        <v>0.78500000000000003</v>
      </c>
      <c r="AW2279">
        <v>0.24</v>
      </c>
      <c r="AX2279">
        <v>0</v>
      </c>
      <c r="AY2279">
        <v>0</v>
      </c>
      <c r="AZ2279">
        <v>0</v>
      </c>
      <c r="BA2279">
        <v>0</v>
      </c>
      <c r="BB2279">
        <v>0</v>
      </c>
      <c r="BC2279">
        <v>0</v>
      </c>
      <c r="BD2279">
        <v>5778.65</v>
      </c>
      <c r="BE2279" t="b">
        <v>0</v>
      </c>
      <c r="BF2279">
        <v>0</v>
      </c>
      <c r="BG2279">
        <v>0</v>
      </c>
      <c r="BH2279">
        <v>0</v>
      </c>
      <c r="BI2279">
        <v>0</v>
      </c>
      <c r="BJ2279">
        <v>0</v>
      </c>
    </row>
    <row r="2280" spans="1:62" x14ac:dyDescent="0.3">
      <c r="A2280" s="2">
        <v>46660</v>
      </c>
      <c r="B2280" t="s">
        <v>69</v>
      </c>
      <c r="C2280" t="s">
        <v>89</v>
      </c>
      <c r="D2280">
        <v>25</v>
      </c>
      <c r="E2280">
        <v>18728.419999999998</v>
      </c>
      <c r="F2280">
        <v>7.3215513235818999E-3</v>
      </c>
      <c r="G2280" t="s">
        <v>107</v>
      </c>
      <c r="H2280">
        <v>-3.9926746577496662E-3</v>
      </c>
      <c r="I2280" t="s">
        <v>109</v>
      </c>
      <c r="J2280">
        <v>0.1380009107258495</v>
      </c>
      <c r="K2280" t="s">
        <v>107</v>
      </c>
      <c r="L2280">
        <v>0</v>
      </c>
      <c r="M2280" t="s">
        <v>108</v>
      </c>
      <c r="N2280">
        <v>0</v>
      </c>
      <c r="O2280" t="s">
        <v>109</v>
      </c>
      <c r="P2280">
        <v>0</v>
      </c>
      <c r="Q2280" t="s">
        <v>110</v>
      </c>
      <c r="R2280">
        <v>0</v>
      </c>
      <c r="S2280" t="s">
        <v>110</v>
      </c>
      <c r="T2280">
        <v>0</v>
      </c>
      <c r="U2280" t="s">
        <v>110</v>
      </c>
      <c r="V2280">
        <v>0</v>
      </c>
      <c r="W2280">
        <v>137.12</v>
      </c>
      <c r="X2280">
        <v>-74.78</v>
      </c>
      <c r="Y2280">
        <v>215.38</v>
      </c>
      <c r="Z2280">
        <v>0</v>
      </c>
      <c r="AA2280">
        <v>0</v>
      </c>
      <c r="AB2280">
        <v>0</v>
      </c>
      <c r="AC2280">
        <v>0</v>
      </c>
      <c r="AD2280">
        <v>18731.91</v>
      </c>
      <c r="AE2280">
        <v>0</v>
      </c>
      <c r="AF2280">
        <v>1</v>
      </c>
      <c r="AG2280">
        <v>0</v>
      </c>
      <c r="AH2280" t="s">
        <v>109</v>
      </c>
      <c r="AQ2280">
        <v>0</v>
      </c>
      <c r="AR2280">
        <v>0</v>
      </c>
      <c r="AS2280">
        <v>0</v>
      </c>
      <c r="AT2280" t="b">
        <v>1</v>
      </c>
      <c r="AU2280">
        <v>0</v>
      </c>
      <c r="AV2280">
        <v>0.78500000000000003</v>
      </c>
      <c r="AW2280">
        <v>0.24</v>
      </c>
      <c r="AX2280">
        <v>0</v>
      </c>
      <c r="AY2280">
        <v>0</v>
      </c>
      <c r="AZ2280">
        <v>0</v>
      </c>
      <c r="BA2280">
        <v>0</v>
      </c>
      <c r="BB2280">
        <v>0</v>
      </c>
      <c r="BC2280">
        <v>0</v>
      </c>
      <c r="BD2280">
        <v>18731.91</v>
      </c>
      <c r="BE2280" t="b">
        <v>0</v>
      </c>
      <c r="BF2280">
        <v>0</v>
      </c>
      <c r="BG2280">
        <v>0</v>
      </c>
      <c r="BH2280">
        <v>0</v>
      </c>
      <c r="BI2280">
        <v>0</v>
      </c>
      <c r="BJ2280">
        <v>0</v>
      </c>
    </row>
    <row r="2281" spans="1:62" x14ac:dyDescent="0.3">
      <c r="A2281" s="2">
        <v>46660</v>
      </c>
      <c r="B2281" t="s">
        <v>69</v>
      </c>
      <c r="C2281" t="s">
        <v>90</v>
      </c>
      <c r="D2281">
        <v>24</v>
      </c>
      <c r="E2281">
        <v>13853.38</v>
      </c>
      <c r="F2281">
        <v>1.5005723510442499E-2</v>
      </c>
      <c r="G2281" t="s">
        <v>107</v>
      </c>
      <c r="H2281">
        <v>-1.5822359496039251E-4</v>
      </c>
      <c r="I2281" t="s">
        <v>109</v>
      </c>
      <c r="J2281">
        <v>0</v>
      </c>
      <c r="K2281" t="s">
        <v>107</v>
      </c>
      <c r="L2281">
        <v>0</v>
      </c>
      <c r="M2281" t="s">
        <v>108</v>
      </c>
      <c r="N2281">
        <v>0</v>
      </c>
      <c r="O2281" t="s">
        <v>109</v>
      </c>
      <c r="P2281">
        <v>0</v>
      </c>
      <c r="Q2281" t="s">
        <v>110</v>
      </c>
      <c r="R2281">
        <v>0</v>
      </c>
      <c r="S2281" t="s">
        <v>110</v>
      </c>
      <c r="T2281">
        <v>0</v>
      </c>
      <c r="U2281" t="s">
        <v>110</v>
      </c>
      <c r="V2281">
        <v>0</v>
      </c>
      <c r="W2281">
        <v>207.88</v>
      </c>
      <c r="X2281">
        <v>-2.19</v>
      </c>
      <c r="Y2281">
        <v>0</v>
      </c>
      <c r="Z2281">
        <v>0</v>
      </c>
      <c r="AA2281">
        <v>0</v>
      </c>
      <c r="AB2281">
        <v>0</v>
      </c>
      <c r="AC2281">
        <v>0</v>
      </c>
      <c r="AD2281">
        <v>13643.31</v>
      </c>
      <c r="AE2281">
        <v>0</v>
      </c>
      <c r="AF2281">
        <v>1</v>
      </c>
      <c r="AG2281">
        <v>0</v>
      </c>
      <c r="AH2281" t="s">
        <v>109</v>
      </c>
      <c r="AQ2281">
        <v>0</v>
      </c>
      <c r="AR2281">
        <v>0</v>
      </c>
      <c r="AS2281">
        <v>0</v>
      </c>
      <c r="AT2281" t="b">
        <v>1</v>
      </c>
      <c r="AU2281">
        <v>0</v>
      </c>
      <c r="AV2281">
        <v>0.78500000000000003</v>
      </c>
      <c r="AW2281">
        <v>0.24</v>
      </c>
      <c r="AX2281">
        <v>0</v>
      </c>
      <c r="AY2281">
        <v>0</v>
      </c>
      <c r="AZ2281">
        <v>0</v>
      </c>
      <c r="BA2281">
        <v>0</v>
      </c>
      <c r="BB2281">
        <v>0</v>
      </c>
      <c r="BC2281">
        <v>0</v>
      </c>
      <c r="BD2281">
        <v>13643.31</v>
      </c>
      <c r="BE2281" t="b">
        <v>0</v>
      </c>
      <c r="BF2281">
        <v>0</v>
      </c>
      <c r="BG2281">
        <v>0</v>
      </c>
      <c r="BH2281">
        <v>0</v>
      </c>
      <c r="BI2281">
        <v>0</v>
      </c>
      <c r="BJ2281">
        <v>0</v>
      </c>
    </row>
    <row r="2282" spans="1:62" x14ac:dyDescent="0.3">
      <c r="A2282" s="2">
        <v>46691</v>
      </c>
      <c r="B2282" t="s">
        <v>62</v>
      </c>
      <c r="C2282" t="s">
        <v>63</v>
      </c>
      <c r="D2282">
        <v>94</v>
      </c>
      <c r="E2282">
        <v>120848.44</v>
      </c>
      <c r="F2282">
        <v>3.4527454761273189E-2</v>
      </c>
      <c r="G2282" t="s">
        <v>107</v>
      </c>
      <c r="H2282">
        <v>1.3000831844159261E-2</v>
      </c>
      <c r="I2282" t="s">
        <v>107</v>
      </c>
      <c r="J2282">
        <v>0</v>
      </c>
      <c r="K2282" t="s">
        <v>107</v>
      </c>
      <c r="L2282">
        <v>0</v>
      </c>
      <c r="M2282" t="s">
        <v>108</v>
      </c>
      <c r="N2282">
        <v>2.2092716746053409E-5</v>
      </c>
      <c r="O2282" t="s">
        <v>109</v>
      </c>
      <c r="P2282">
        <v>0</v>
      </c>
      <c r="Q2282" t="s">
        <v>110</v>
      </c>
      <c r="R2282">
        <v>0</v>
      </c>
      <c r="S2282" t="s">
        <v>110</v>
      </c>
      <c r="T2282">
        <v>0</v>
      </c>
      <c r="U2282" t="s">
        <v>110</v>
      </c>
      <c r="V2282">
        <v>0</v>
      </c>
      <c r="W2282">
        <v>4172.59</v>
      </c>
      <c r="X2282">
        <v>1571.13</v>
      </c>
      <c r="Y2282">
        <v>0</v>
      </c>
      <c r="Z2282">
        <v>0</v>
      </c>
      <c r="AA2282">
        <v>-2.67</v>
      </c>
      <c r="AB2282">
        <v>0</v>
      </c>
      <c r="AC2282">
        <v>0</v>
      </c>
      <c r="AD2282">
        <v>115102.05</v>
      </c>
      <c r="AE2282">
        <v>0.996699</v>
      </c>
      <c r="AF2282">
        <v>1</v>
      </c>
      <c r="AG2282">
        <v>0.996699</v>
      </c>
      <c r="AH2282" t="s">
        <v>109</v>
      </c>
      <c r="AQ2282">
        <v>114722.1</v>
      </c>
      <c r="AR2282">
        <v>120449.84</v>
      </c>
      <c r="AS2282">
        <v>-5727.74</v>
      </c>
      <c r="AT2282" t="b">
        <v>0</v>
      </c>
      <c r="AU2282">
        <v>0</v>
      </c>
      <c r="AV2282">
        <v>0.78500000000000003</v>
      </c>
      <c r="AW2282">
        <v>0.24</v>
      </c>
      <c r="AX2282">
        <v>0</v>
      </c>
      <c r="AY2282">
        <v>0</v>
      </c>
      <c r="AZ2282">
        <v>-5727.74</v>
      </c>
      <c r="BA2282">
        <v>5725.07</v>
      </c>
      <c r="BB2282">
        <v>0</v>
      </c>
      <c r="BC2282">
        <v>5725.07</v>
      </c>
      <c r="BD2282">
        <v>379.95</v>
      </c>
      <c r="BE2282" t="b">
        <v>0</v>
      </c>
      <c r="BF2282">
        <v>0</v>
      </c>
      <c r="BG2282">
        <v>0</v>
      </c>
      <c r="BH2282">
        <v>0</v>
      </c>
      <c r="BI2282">
        <v>0</v>
      </c>
      <c r="BJ2282">
        <v>0</v>
      </c>
    </row>
    <row r="2283" spans="1:62" x14ac:dyDescent="0.3">
      <c r="A2283" s="2">
        <v>46691</v>
      </c>
      <c r="B2283" t="s">
        <v>62</v>
      </c>
      <c r="C2283" t="s">
        <v>66</v>
      </c>
      <c r="D2283">
        <v>93</v>
      </c>
      <c r="E2283">
        <v>20007.849999999999</v>
      </c>
      <c r="F2283">
        <v>6.8850863065928747E-2</v>
      </c>
      <c r="G2283" t="s">
        <v>107</v>
      </c>
      <c r="H2283">
        <v>1.4236072256584629E-2</v>
      </c>
      <c r="I2283" t="s">
        <v>107</v>
      </c>
      <c r="J2283">
        <v>0</v>
      </c>
      <c r="K2283" t="s">
        <v>107</v>
      </c>
      <c r="L2283">
        <v>0</v>
      </c>
      <c r="M2283" t="s">
        <v>108</v>
      </c>
      <c r="N2283">
        <v>1.5640540574804669E-5</v>
      </c>
      <c r="O2283" t="s">
        <v>109</v>
      </c>
      <c r="P2283">
        <v>0</v>
      </c>
      <c r="Q2283" t="s">
        <v>110</v>
      </c>
      <c r="R2283">
        <v>0</v>
      </c>
      <c r="S2283" t="s">
        <v>110</v>
      </c>
      <c r="T2283">
        <v>0</v>
      </c>
      <c r="U2283" t="s">
        <v>110</v>
      </c>
      <c r="V2283">
        <v>0</v>
      </c>
      <c r="W2283">
        <v>1377.56</v>
      </c>
      <c r="X2283">
        <v>284.83</v>
      </c>
      <c r="Y2283">
        <v>0</v>
      </c>
      <c r="Z2283">
        <v>0</v>
      </c>
      <c r="AA2283">
        <v>-0.31</v>
      </c>
      <c r="AB2283">
        <v>0</v>
      </c>
      <c r="AC2283">
        <v>0</v>
      </c>
      <c r="AD2283">
        <v>18345.150000000001</v>
      </c>
      <c r="AE2283">
        <v>0.99797000000000002</v>
      </c>
      <c r="AF2283">
        <v>1</v>
      </c>
      <c r="AG2283">
        <v>0.99797000000000002</v>
      </c>
      <c r="AH2283" t="s">
        <v>109</v>
      </c>
      <c r="AQ2283">
        <v>18307.91</v>
      </c>
      <c r="AR2283">
        <v>19967.23</v>
      </c>
      <c r="AS2283">
        <v>-1659.32</v>
      </c>
      <c r="AT2283" t="b">
        <v>0</v>
      </c>
      <c r="AU2283">
        <v>0</v>
      </c>
      <c r="AV2283">
        <v>0.78500000000000003</v>
      </c>
      <c r="AW2283">
        <v>0.24</v>
      </c>
      <c r="AX2283">
        <v>0</v>
      </c>
      <c r="AY2283">
        <v>0</v>
      </c>
      <c r="AZ2283">
        <v>-1659.32</v>
      </c>
      <c r="BA2283">
        <v>1659.01</v>
      </c>
      <c r="BB2283">
        <v>0</v>
      </c>
      <c r="BC2283">
        <v>1659.01</v>
      </c>
      <c r="BD2283">
        <v>37.24</v>
      </c>
      <c r="BE2283" t="b">
        <v>0</v>
      </c>
      <c r="BF2283">
        <v>0</v>
      </c>
      <c r="BG2283">
        <v>0</v>
      </c>
      <c r="BH2283">
        <v>0</v>
      </c>
      <c r="BI2283">
        <v>0</v>
      </c>
      <c r="BJ2283">
        <v>0</v>
      </c>
    </row>
    <row r="2284" spans="1:62" x14ac:dyDescent="0.3">
      <c r="A2284" s="2">
        <v>46691</v>
      </c>
      <c r="B2284" t="s">
        <v>62</v>
      </c>
      <c r="C2284" t="s">
        <v>68</v>
      </c>
      <c r="D2284">
        <v>81</v>
      </c>
      <c r="E2284">
        <v>533191.35</v>
      </c>
      <c r="F2284">
        <v>1.9583480724351621E-2</v>
      </c>
      <c r="G2284" t="s">
        <v>107</v>
      </c>
      <c r="H2284">
        <v>1.0923254934766379E-2</v>
      </c>
      <c r="I2284" t="s">
        <v>107</v>
      </c>
      <c r="J2284">
        <v>0</v>
      </c>
      <c r="K2284" t="s">
        <v>107</v>
      </c>
      <c r="L2284">
        <v>0</v>
      </c>
      <c r="M2284" t="s">
        <v>108</v>
      </c>
      <c r="N2284">
        <v>1.62960387063307E-5</v>
      </c>
      <c r="O2284" t="s">
        <v>109</v>
      </c>
      <c r="P2284">
        <v>0</v>
      </c>
      <c r="Q2284" t="s">
        <v>110</v>
      </c>
      <c r="R2284">
        <v>0</v>
      </c>
      <c r="S2284" t="s">
        <v>110</v>
      </c>
      <c r="T2284">
        <v>0</v>
      </c>
      <c r="U2284" t="s">
        <v>110</v>
      </c>
      <c r="V2284">
        <v>0</v>
      </c>
      <c r="W2284">
        <v>10441.74</v>
      </c>
      <c r="X2284">
        <v>5824.19</v>
      </c>
      <c r="Y2284">
        <v>0</v>
      </c>
      <c r="Z2284">
        <v>0</v>
      </c>
      <c r="AA2284">
        <v>-8.69</v>
      </c>
      <c r="AB2284">
        <v>0</v>
      </c>
      <c r="AC2284">
        <v>0</v>
      </c>
      <c r="AD2284">
        <v>516916.73</v>
      </c>
      <c r="AE2284">
        <v>1.002891</v>
      </c>
      <c r="AF2284">
        <v>1</v>
      </c>
      <c r="AG2284">
        <v>1.002891</v>
      </c>
      <c r="AH2284" t="s">
        <v>109</v>
      </c>
      <c r="AQ2284">
        <v>518411.22</v>
      </c>
      <c r="AR2284">
        <v>534733.79</v>
      </c>
      <c r="AS2284">
        <v>-16322.57</v>
      </c>
      <c r="AT2284" t="b">
        <v>0</v>
      </c>
      <c r="AU2284">
        <v>0</v>
      </c>
      <c r="AV2284">
        <v>0.78500000000000003</v>
      </c>
      <c r="AW2284">
        <v>0.24</v>
      </c>
      <c r="AX2284">
        <v>0</v>
      </c>
      <c r="AY2284">
        <v>0</v>
      </c>
      <c r="AZ2284">
        <v>-16322.57</v>
      </c>
      <c r="BA2284">
        <v>16313.88</v>
      </c>
      <c r="BB2284">
        <v>0</v>
      </c>
      <c r="BC2284">
        <v>16313.88</v>
      </c>
      <c r="BD2284">
        <v>-1494.49</v>
      </c>
      <c r="BE2284" t="b">
        <v>0</v>
      </c>
      <c r="BF2284">
        <v>0</v>
      </c>
      <c r="BG2284">
        <v>0</v>
      </c>
      <c r="BH2284">
        <v>0</v>
      </c>
      <c r="BI2284">
        <v>0</v>
      </c>
      <c r="BJ2284">
        <v>0</v>
      </c>
    </row>
    <row r="2285" spans="1:62" x14ac:dyDescent="0.3">
      <c r="A2285" s="2">
        <v>46691</v>
      </c>
      <c r="B2285" t="s">
        <v>62</v>
      </c>
      <c r="C2285" t="s">
        <v>70</v>
      </c>
      <c r="D2285">
        <v>61</v>
      </c>
      <c r="E2285">
        <v>30856.74</v>
      </c>
      <c r="F2285">
        <v>-0.1368838050923005</v>
      </c>
      <c r="G2285" t="s">
        <v>107</v>
      </c>
      <c r="H2285">
        <v>1.807636758538095E-3</v>
      </c>
      <c r="I2285" t="s">
        <v>107</v>
      </c>
      <c r="J2285">
        <v>0</v>
      </c>
      <c r="K2285" t="s">
        <v>107</v>
      </c>
      <c r="L2285">
        <v>0</v>
      </c>
      <c r="M2285" t="s">
        <v>108</v>
      </c>
      <c r="N2285">
        <v>4.5029860605401576E-3</v>
      </c>
      <c r="O2285" t="s">
        <v>109</v>
      </c>
      <c r="P2285">
        <v>0</v>
      </c>
      <c r="Q2285" t="s">
        <v>110</v>
      </c>
      <c r="R2285">
        <v>0</v>
      </c>
      <c r="S2285" t="s">
        <v>110</v>
      </c>
      <c r="T2285">
        <v>0</v>
      </c>
      <c r="U2285" t="s">
        <v>110</v>
      </c>
      <c r="V2285">
        <v>0</v>
      </c>
      <c r="W2285">
        <v>-4223.79</v>
      </c>
      <c r="X2285">
        <v>55.78</v>
      </c>
      <c r="Y2285">
        <v>0</v>
      </c>
      <c r="Z2285">
        <v>0</v>
      </c>
      <c r="AA2285">
        <v>-138.94999999999999</v>
      </c>
      <c r="AB2285">
        <v>0</v>
      </c>
      <c r="AC2285">
        <v>0</v>
      </c>
      <c r="AD2285">
        <v>26438.23</v>
      </c>
      <c r="AE2285">
        <v>0.996</v>
      </c>
      <c r="AF2285">
        <v>1</v>
      </c>
      <c r="AG2285">
        <v>0.996</v>
      </c>
      <c r="AH2285" t="s">
        <v>108</v>
      </c>
      <c r="AQ2285">
        <v>26332.48</v>
      </c>
      <c r="AR2285">
        <v>30924.25</v>
      </c>
      <c r="AS2285">
        <v>-4591.7700000000004</v>
      </c>
      <c r="AT2285" t="b">
        <v>0</v>
      </c>
      <c r="AU2285">
        <v>0</v>
      </c>
      <c r="AV2285">
        <v>0.78500000000000003</v>
      </c>
      <c r="AW2285">
        <v>0.24</v>
      </c>
      <c r="AX2285">
        <v>0</v>
      </c>
      <c r="AY2285">
        <v>0</v>
      </c>
      <c r="AZ2285">
        <v>-4591.7700000000004</v>
      </c>
      <c r="BA2285">
        <v>4452.82</v>
      </c>
      <c r="BB2285">
        <v>0</v>
      </c>
      <c r="BC2285">
        <v>4452.82</v>
      </c>
      <c r="BD2285">
        <v>105.75</v>
      </c>
      <c r="BE2285" t="b">
        <v>0</v>
      </c>
      <c r="BF2285">
        <v>0</v>
      </c>
      <c r="BG2285">
        <v>0</v>
      </c>
      <c r="BH2285">
        <v>0</v>
      </c>
      <c r="BI2285">
        <v>0</v>
      </c>
      <c r="BJ2285">
        <v>0</v>
      </c>
    </row>
    <row r="2286" spans="1:62" x14ac:dyDescent="0.3">
      <c r="A2286" s="2">
        <v>46691</v>
      </c>
      <c r="B2286" t="s">
        <v>62</v>
      </c>
      <c r="C2286" t="s">
        <v>71</v>
      </c>
      <c r="D2286">
        <v>52</v>
      </c>
      <c r="E2286">
        <v>557662.1</v>
      </c>
      <c r="F2286">
        <v>-7.8953923561650804E-2</v>
      </c>
      <c r="G2286" t="s">
        <v>107</v>
      </c>
      <c r="H2286">
        <v>-9.8491335033670836E-3</v>
      </c>
      <c r="I2286" t="s">
        <v>107</v>
      </c>
      <c r="J2286">
        <v>0.1246739933781502</v>
      </c>
      <c r="K2286" t="s">
        <v>107</v>
      </c>
      <c r="L2286">
        <v>4.8765036131725066E-3</v>
      </c>
      <c r="M2286" t="s">
        <v>108</v>
      </c>
      <c r="N2286">
        <v>1.130437037048891E-4</v>
      </c>
      <c r="O2286" t="s">
        <v>109</v>
      </c>
      <c r="P2286">
        <v>0</v>
      </c>
      <c r="Q2286" t="s">
        <v>110</v>
      </c>
      <c r="R2286">
        <v>0</v>
      </c>
      <c r="S2286" t="s">
        <v>110</v>
      </c>
      <c r="T2286">
        <v>0</v>
      </c>
      <c r="U2286" t="s">
        <v>110</v>
      </c>
      <c r="V2286">
        <v>0</v>
      </c>
      <c r="W2286">
        <v>-44029.61</v>
      </c>
      <c r="X2286">
        <v>-5492.49</v>
      </c>
      <c r="Y2286">
        <v>5793.83</v>
      </c>
      <c r="Z2286">
        <v>0</v>
      </c>
      <c r="AA2286">
        <v>-63.04</v>
      </c>
      <c r="AB2286">
        <v>0</v>
      </c>
      <c r="AC2286">
        <v>0</v>
      </c>
      <c r="AD2286">
        <v>513870.79</v>
      </c>
      <c r="AE2286">
        <v>1.0093000000000001</v>
      </c>
      <c r="AF2286">
        <v>1</v>
      </c>
      <c r="AG2286">
        <v>1.0093000000000001</v>
      </c>
      <c r="AH2286" t="s">
        <v>108</v>
      </c>
      <c r="AQ2286">
        <v>518649.59</v>
      </c>
      <c r="AR2286">
        <v>577444.31999999995</v>
      </c>
      <c r="AS2286">
        <v>-58794.73</v>
      </c>
      <c r="AT2286" t="b">
        <v>0</v>
      </c>
      <c r="AU2286">
        <v>0</v>
      </c>
      <c r="AV2286">
        <v>0.78500000000000003</v>
      </c>
      <c r="AW2286">
        <v>0.24</v>
      </c>
      <c r="AX2286">
        <v>0</v>
      </c>
      <c r="AY2286">
        <v>0</v>
      </c>
      <c r="AZ2286">
        <v>-58794.73</v>
      </c>
      <c r="BA2286">
        <v>58731.69</v>
      </c>
      <c r="BB2286">
        <v>0</v>
      </c>
      <c r="BC2286">
        <v>58731.69</v>
      </c>
      <c r="BD2286">
        <v>-4778.79</v>
      </c>
      <c r="BE2286" t="b">
        <v>0</v>
      </c>
      <c r="BF2286">
        <v>0</v>
      </c>
      <c r="BG2286">
        <v>0</v>
      </c>
      <c r="BH2286">
        <v>0</v>
      </c>
      <c r="BI2286">
        <v>0</v>
      </c>
      <c r="BJ2286">
        <v>0</v>
      </c>
    </row>
    <row r="2287" spans="1:62" x14ac:dyDescent="0.3">
      <c r="A2287" s="2">
        <v>46691</v>
      </c>
      <c r="B2287" t="s">
        <v>62</v>
      </c>
      <c r="C2287" t="s">
        <v>73</v>
      </c>
      <c r="D2287">
        <v>42</v>
      </c>
      <c r="E2287">
        <v>106821.51</v>
      </c>
      <c r="F2287">
        <v>-8.1042639617299905E-2</v>
      </c>
      <c r="G2287" t="s">
        <v>107</v>
      </c>
      <c r="H2287">
        <v>-1.9085827265756989E-2</v>
      </c>
      <c r="I2287" t="s">
        <v>107</v>
      </c>
      <c r="J2287">
        <v>0.1802383224144119</v>
      </c>
      <c r="K2287" t="s">
        <v>107</v>
      </c>
      <c r="L2287">
        <v>5.4601454171509273E-2</v>
      </c>
      <c r="M2287" t="s">
        <v>108</v>
      </c>
      <c r="N2287">
        <v>9.5990676071415696E-5</v>
      </c>
      <c r="O2287" t="s">
        <v>109</v>
      </c>
      <c r="P2287">
        <v>0</v>
      </c>
      <c r="Q2287" t="s">
        <v>110</v>
      </c>
      <c r="R2287">
        <v>0</v>
      </c>
      <c r="S2287" t="s">
        <v>110</v>
      </c>
      <c r="T2287">
        <v>0</v>
      </c>
      <c r="U2287" t="s">
        <v>110</v>
      </c>
      <c r="V2287">
        <v>0</v>
      </c>
      <c r="W2287">
        <v>-8657.1</v>
      </c>
      <c r="X2287">
        <v>-2038.78</v>
      </c>
      <c r="Y2287">
        <v>1604.44</v>
      </c>
      <c r="Z2287">
        <v>0</v>
      </c>
      <c r="AA2287">
        <v>-10.25</v>
      </c>
      <c r="AB2287">
        <v>0</v>
      </c>
      <c r="AC2287">
        <v>0</v>
      </c>
      <c r="AD2287">
        <v>97719.83</v>
      </c>
      <c r="AE2287">
        <v>0.98721499999999995</v>
      </c>
      <c r="AF2287">
        <v>1</v>
      </c>
      <c r="AG2287">
        <v>0.98721499999999995</v>
      </c>
      <c r="AH2287" t="s">
        <v>108</v>
      </c>
      <c r="AQ2287">
        <v>96470.47</v>
      </c>
      <c r="AR2287">
        <v>103822.11</v>
      </c>
      <c r="AS2287">
        <v>-7351.64</v>
      </c>
      <c r="AT2287" t="b">
        <v>0</v>
      </c>
      <c r="AU2287">
        <v>0</v>
      </c>
      <c r="AV2287">
        <v>0.78500000000000003</v>
      </c>
      <c r="AW2287">
        <v>0.24</v>
      </c>
      <c r="AX2287">
        <v>0</v>
      </c>
      <c r="AY2287">
        <v>0</v>
      </c>
      <c r="AZ2287">
        <v>-7351.64</v>
      </c>
      <c r="BA2287">
        <v>7341.39</v>
      </c>
      <c r="BB2287">
        <v>0</v>
      </c>
      <c r="BC2287">
        <v>7341.39</v>
      </c>
      <c r="BD2287">
        <v>1249.3599999999999</v>
      </c>
      <c r="BE2287" t="b">
        <v>0</v>
      </c>
      <c r="BF2287">
        <v>0</v>
      </c>
      <c r="BG2287">
        <v>0</v>
      </c>
      <c r="BH2287">
        <v>0</v>
      </c>
      <c r="BI2287">
        <v>0</v>
      </c>
      <c r="BJ2287">
        <v>0</v>
      </c>
    </row>
    <row r="2288" spans="1:62" x14ac:dyDescent="0.3">
      <c r="A2288" s="2">
        <v>46691</v>
      </c>
      <c r="B2288" t="s">
        <v>62</v>
      </c>
      <c r="C2288" t="s">
        <v>74</v>
      </c>
      <c r="D2288">
        <v>41</v>
      </c>
      <c r="E2288">
        <v>184729.59</v>
      </c>
      <c r="F2288">
        <v>-6.2797366554769932E-2</v>
      </c>
      <c r="G2288" t="s">
        <v>107</v>
      </c>
      <c r="H2288">
        <v>-1.9275060226053461E-2</v>
      </c>
      <c r="I2288" t="s">
        <v>107</v>
      </c>
      <c r="J2288">
        <v>0.1900673640993053</v>
      </c>
      <c r="K2288" t="s">
        <v>107</v>
      </c>
      <c r="L2288">
        <v>6.6253594500773283E-2</v>
      </c>
      <c r="M2288" t="s">
        <v>108</v>
      </c>
      <c r="N2288">
        <v>1.5073106816906751E-4</v>
      </c>
      <c r="O2288" t="s">
        <v>109</v>
      </c>
      <c r="P2288">
        <v>0</v>
      </c>
      <c r="Q2288" t="s">
        <v>110</v>
      </c>
      <c r="R2288">
        <v>0</v>
      </c>
      <c r="S2288" t="s">
        <v>110</v>
      </c>
      <c r="T2288">
        <v>0</v>
      </c>
      <c r="U2288" t="s">
        <v>110</v>
      </c>
      <c r="V2288">
        <v>0</v>
      </c>
      <c r="W2288">
        <v>-11600.53</v>
      </c>
      <c r="X2288">
        <v>-3560.67</v>
      </c>
      <c r="Y2288">
        <v>2925.92</v>
      </c>
      <c r="Z2288">
        <v>0</v>
      </c>
      <c r="AA2288">
        <v>-27.84</v>
      </c>
      <c r="AB2288">
        <v>0</v>
      </c>
      <c r="AC2288">
        <v>0</v>
      </c>
      <c r="AD2288">
        <v>172466.46</v>
      </c>
      <c r="AE2288">
        <v>0.97192100000000003</v>
      </c>
      <c r="AF2288">
        <v>1</v>
      </c>
      <c r="AG2288">
        <v>0.97192100000000003</v>
      </c>
      <c r="AH2288" t="s">
        <v>108</v>
      </c>
      <c r="AQ2288">
        <v>167623.84</v>
      </c>
      <c r="AR2288">
        <v>185671.99</v>
      </c>
      <c r="AS2288">
        <v>-18048.14</v>
      </c>
      <c r="AT2288" t="b">
        <v>0</v>
      </c>
      <c r="AU2288">
        <v>0</v>
      </c>
      <c r="AV2288">
        <v>0.78500000000000003</v>
      </c>
      <c r="AW2288">
        <v>0.24</v>
      </c>
      <c r="AX2288">
        <v>0</v>
      </c>
      <c r="AY2288">
        <v>0</v>
      </c>
      <c r="AZ2288">
        <v>-18048.14</v>
      </c>
      <c r="BA2288">
        <v>18020.3</v>
      </c>
      <c r="BB2288">
        <v>0</v>
      </c>
      <c r="BC2288">
        <v>18020.3</v>
      </c>
      <c r="BD2288">
        <v>4842.6099999999997</v>
      </c>
      <c r="BE2288" t="b">
        <v>0</v>
      </c>
      <c r="BF2288">
        <v>0</v>
      </c>
      <c r="BG2288">
        <v>0</v>
      </c>
      <c r="BH2288">
        <v>0</v>
      </c>
      <c r="BI2288">
        <v>0</v>
      </c>
      <c r="BJ2288">
        <v>0</v>
      </c>
    </row>
    <row r="2289" spans="1:62" x14ac:dyDescent="0.3">
      <c r="A2289" s="2">
        <v>46691</v>
      </c>
      <c r="B2289" t="s">
        <v>62</v>
      </c>
      <c r="C2289" t="s">
        <v>75</v>
      </c>
      <c r="D2289">
        <v>40</v>
      </c>
      <c r="E2289">
        <v>311117.07</v>
      </c>
      <c r="F2289">
        <v>-5.5804038659745231E-2</v>
      </c>
      <c r="G2289" t="s">
        <v>107</v>
      </c>
      <c r="H2289">
        <v>-2.0556898646403109E-2</v>
      </c>
      <c r="I2289" t="s">
        <v>107</v>
      </c>
      <c r="J2289">
        <v>0.2125062607351702</v>
      </c>
      <c r="K2289" t="s">
        <v>107</v>
      </c>
      <c r="L2289">
        <v>7.0209872571343757E-2</v>
      </c>
      <c r="M2289" t="s">
        <v>108</v>
      </c>
      <c r="N2289">
        <v>1.5816470129205201E-5</v>
      </c>
      <c r="O2289" t="s">
        <v>109</v>
      </c>
      <c r="P2289">
        <v>0</v>
      </c>
      <c r="Q2289" t="s">
        <v>110</v>
      </c>
      <c r="R2289">
        <v>0</v>
      </c>
      <c r="S2289" t="s">
        <v>110</v>
      </c>
      <c r="T2289">
        <v>0</v>
      </c>
      <c r="U2289" t="s">
        <v>110</v>
      </c>
      <c r="V2289">
        <v>0</v>
      </c>
      <c r="W2289">
        <v>-17361.59</v>
      </c>
      <c r="X2289">
        <v>-6395.6</v>
      </c>
      <c r="Y2289">
        <v>5509.53</v>
      </c>
      <c r="Z2289">
        <v>0</v>
      </c>
      <c r="AA2289">
        <v>-4.92</v>
      </c>
      <c r="AB2289">
        <v>0</v>
      </c>
      <c r="AC2289">
        <v>0</v>
      </c>
      <c r="AD2289">
        <v>292864.49</v>
      </c>
      <c r="AE2289">
        <v>1.0051019999999999</v>
      </c>
      <c r="AF2289">
        <v>1</v>
      </c>
      <c r="AG2289">
        <v>1.0051019999999999</v>
      </c>
      <c r="AH2289" t="s">
        <v>108</v>
      </c>
      <c r="AQ2289">
        <v>294358.53999999998</v>
      </c>
      <c r="AR2289">
        <v>310133.65000000002</v>
      </c>
      <c r="AS2289">
        <v>-15775.1</v>
      </c>
      <c r="AT2289" t="b">
        <v>0</v>
      </c>
      <c r="AU2289">
        <v>0</v>
      </c>
      <c r="AV2289">
        <v>0.78500000000000003</v>
      </c>
      <c r="AW2289">
        <v>0.24</v>
      </c>
      <c r="AX2289">
        <v>0</v>
      </c>
      <c r="AY2289">
        <v>0</v>
      </c>
      <c r="AZ2289">
        <v>-15775.1</v>
      </c>
      <c r="BA2289">
        <v>15770.18</v>
      </c>
      <c r="BB2289">
        <v>0</v>
      </c>
      <c r="BC2289">
        <v>15770.18</v>
      </c>
      <c r="BD2289">
        <v>-1494.05</v>
      </c>
      <c r="BE2289" t="b">
        <v>0</v>
      </c>
      <c r="BF2289">
        <v>0</v>
      </c>
      <c r="BG2289">
        <v>0</v>
      </c>
      <c r="BH2289">
        <v>0</v>
      </c>
      <c r="BI2289">
        <v>0</v>
      </c>
      <c r="BJ2289">
        <v>0</v>
      </c>
    </row>
    <row r="2290" spans="1:62" x14ac:dyDescent="0.3">
      <c r="A2290" s="2">
        <v>46691</v>
      </c>
      <c r="B2290" t="s">
        <v>62</v>
      </c>
      <c r="C2290" t="s">
        <v>76</v>
      </c>
      <c r="D2290">
        <v>39</v>
      </c>
      <c r="E2290">
        <v>356232.59</v>
      </c>
      <c r="F2290">
        <v>-5.0600434511022321E-2</v>
      </c>
      <c r="G2290" t="s">
        <v>107</v>
      </c>
      <c r="H2290">
        <v>-2.3208133275621799E-2</v>
      </c>
      <c r="I2290" t="s">
        <v>107</v>
      </c>
      <c r="J2290">
        <v>0.22835868801660239</v>
      </c>
      <c r="K2290" t="s">
        <v>107</v>
      </c>
      <c r="L2290">
        <v>7.3969383652790099E-2</v>
      </c>
      <c r="M2290" t="s">
        <v>108</v>
      </c>
      <c r="N2290">
        <v>2.0533403066890121E-5</v>
      </c>
      <c r="O2290" t="s">
        <v>109</v>
      </c>
      <c r="P2290">
        <v>0</v>
      </c>
      <c r="Q2290" t="s">
        <v>110</v>
      </c>
      <c r="R2290">
        <v>0</v>
      </c>
      <c r="S2290" t="s">
        <v>110</v>
      </c>
      <c r="T2290">
        <v>0</v>
      </c>
      <c r="U2290" t="s">
        <v>110</v>
      </c>
      <c r="V2290">
        <v>0</v>
      </c>
      <c r="W2290">
        <v>-18025.52</v>
      </c>
      <c r="X2290">
        <v>-8267.49</v>
      </c>
      <c r="Y2290">
        <v>6779.07</v>
      </c>
      <c r="Z2290">
        <v>0</v>
      </c>
      <c r="AA2290">
        <v>-7.31</v>
      </c>
      <c r="AB2290">
        <v>0</v>
      </c>
      <c r="AC2290">
        <v>0</v>
      </c>
      <c r="AD2290">
        <v>336711.32</v>
      </c>
      <c r="AE2290">
        <v>0.99683900000000003</v>
      </c>
      <c r="AF2290">
        <v>1</v>
      </c>
      <c r="AG2290">
        <v>0.99683900000000003</v>
      </c>
      <c r="AH2290" t="s">
        <v>108</v>
      </c>
      <c r="AQ2290">
        <v>335646.99</v>
      </c>
      <c r="AR2290">
        <v>356721.24</v>
      </c>
      <c r="AS2290">
        <v>-21074.240000000002</v>
      </c>
      <c r="AT2290" t="b">
        <v>0</v>
      </c>
      <c r="AU2290">
        <v>0</v>
      </c>
      <c r="AV2290">
        <v>0.78500000000000003</v>
      </c>
      <c r="AW2290">
        <v>0.24</v>
      </c>
      <c r="AX2290">
        <v>0</v>
      </c>
      <c r="AY2290">
        <v>0</v>
      </c>
      <c r="AZ2290">
        <v>-21074.240000000002</v>
      </c>
      <c r="BA2290">
        <v>21066.93</v>
      </c>
      <c r="BB2290">
        <v>0</v>
      </c>
      <c r="BC2290">
        <v>21066.93</v>
      </c>
      <c r="BD2290">
        <v>1064.33</v>
      </c>
      <c r="BE2290" t="b">
        <v>0</v>
      </c>
      <c r="BF2290">
        <v>0</v>
      </c>
      <c r="BG2290">
        <v>0</v>
      </c>
      <c r="BH2290">
        <v>0</v>
      </c>
      <c r="BI2290">
        <v>0</v>
      </c>
      <c r="BJ2290">
        <v>0</v>
      </c>
    </row>
    <row r="2291" spans="1:62" x14ac:dyDescent="0.3">
      <c r="A2291" s="2">
        <v>46691</v>
      </c>
      <c r="B2291" t="s">
        <v>62</v>
      </c>
      <c r="C2291" t="s">
        <v>77</v>
      </c>
      <c r="D2291">
        <v>38</v>
      </c>
      <c r="E2291">
        <v>223982.96</v>
      </c>
      <c r="F2291">
        <v>-7.0493103757618178E-2</v>
      </c>
      <c r="G2291" t="s">
        <v>107</v>
      </c>
      <c r="H2291">
        <v>-2.1427791767949188E-2</v>
      </c>
      <c r="I2291" t="s">
        <v>107</v>
      </c>
      <c r="J2291">
        <v>0.20481115367955419</v>
      </c>
      <c r="K2291" t="s">
        <v>107</v>
      </c>
      <c r="L2291">
        <v>7.3205726046315367E-2</v>
      </c>
      <c r="M2291" t="s">
        <v>108</v>
      </c>
      <c r="N2291">
        <v>1.2254164334710881E-4</v>
      </c>
      <c r="O2291" t="s">
        <v>109</v>
      </c>
      <c r="P2291">
        <v>0</v>
      </c>
      <c r="Q2291" t="s">
        <v>110</v>
      </c>
      <c r="R2291">
        <v>0</v>
      </c>
      <c r="S2291" t="s">
        <v>110</v>
      </c>
      <c r="T2291">
        <v>0</v>
      </c>
      <c r="U2291" t="s">
        <v>110</v>
      </c>
      <c r="V2291">
        <v>0</v>
      </c>
      <c r="W2291">
        <v>-15789.25</v>
      </c>
      <c r="X2291">
        <v>-4799.46</v>
      </c>
      <c r="Y2291">
        <v>3822.85</v>
      </c>
      <c r="Z2291">
        <v>0</v>
      </c>
      <c r="AA2291">
        <v>-27.45</v>
      </c>
      <c r="AB2291">
        <v>0</v>
      </c>
      <c r="AC2291">
        <v>0</v>
      </c>
      <c r="AD2291">
        <v>207189.65</v>
      </c>
      <c r="AE2291">
        <v>1.0013719999999999</v>
      </c>
      <c r="AF2291">
        <v>1</v>
      </c>
      <c r="AG2291">
        <v>1.0013719999999999</v>
      </c>
      <c r="AH2291" t="s">
        <v>108</v>
      </c>
      <c r="AQ2291">
        <v>207473.85</v>
      </c>
      <c r="AR2291">
        <v>227192.78</v>
      </c>
      <c r="AS2291">
        <v>-19718.93</v>
      </c>
      <c r="AT2291" t="b">
        <v>0</v>
      </c>
      <c r="AU2291">
        <v>0</v>
      </c>
      <c r="AV2291">
        <v>0.78500000000000003</v>
      </c>
      <c r="AW2291">
        <v>0.24</v>
      </c>
      <c r="AX2291">
        <v>0</v>
      </c>
      <c r="AY2291">
        <v>0</v>
      </c>
      <c r="AZ2291">
        <v>-19718.93</v>
      </c>
      <c r="BA2291">
        <v>19691.48</v>
      </c>
      <c r="BB2291">
        <v>0</v>
      </c>
      <c r="BC2291">
        <v>19691.48</v>
      </c>
      <c r="BD2291">
        <v>-284.20999999999998</v>
      </c>
      <c r="BE2291" t="b">
        <v>0</v>
      </c>
      <c r="BF2291">
        <v>0</v>
      </c>
      <c r="BG2291">
        <v>0</v>
      </c>
      <c r="BH2291">
        <v>0</v>
      </c>
      <c r="BI2291">
        <v>0</v>
      </c>
      <c r="BJ2291">
        <v>0</v>
      </c>
    </row>
    <row r="2292" spans="1:62" x14ac:dyDescent="0.3">
      <c r="A2292" s="2">
        <v>46691</v>
      </c>
      <c r="B2292" t="s">
        <v>62</v>
      </c>
      <c r="C2292" t="s">
        <v>78</v>
      </c>
      <c r="D2292">
        <v>37</v>
      </c>
      <c r="E2292">
        <v>190091.11</v>
      </c>
      <c r="F2292">
        <v>-7.8917574450897449E-2</v>
      </c>
      <c r="G2292" t="s">
        <v>107</v>
      </c>
      <c r="H2292">
        <v>-2.6306553513383311E-2</v>
      </c>
      <c r="I2292" t="s">
        <v>107</v>
      </c>
      <c r="J2292">
        <v>0.22981894266477079</v>
      </c>
      <c r="K2292" t="s">
        <v>107</v>
      </c>
      <c r="L2292">
        <v>8.1183098689736263E-2</v>
      </c>
      <c r="M2292" t="s">
        <v>108</v>
      </c>
      <c r="N2292">
        <v>3.308838565804514E-4</v>
      </c>
      <c r="O2292" t="s">
        <v>109</v>
      </c>
      <c r="P2292">
        <v>0</v>
      </c>
      <c r="Q2292" t="s">
        <v>110</v>
      </c>
      <c r="R2292">
        <v>0</v>
      </c>
      <c r="S2292" t="s">
        <v>110</v>
      </c>
      <c r="T2292">
        <v>0</v>
      </c>
      <c r="U2292" t="s">
        <v>110</v>
      </c>
      <c r="V2292">
        <v>0</v>
      </c>
      <c r="W2292">
        <v>-15001.53</v>
      </c>
      <c r="X2292">
        <v>-5000.6400000000003</v>
      </c>
      <c r="Y2292">
        <v>3640.54</v>
      </c>
      <c r="Z2292">
        <v>0</v>
      </c>
      <c r="AA2292">
        <v>-62.9</v>
      </c>
      <c r="AB2292">
        <v>0</v>
      </c>
      <c r="AC2292">
        <v>0</v>
      </c>
      <c r="AD2292">
        <v>173666.58</v>
      </c>
      <c r="AE2292">
        <v>1.0143310000000001</v>
      </c>
      <c r="AF2292">
        <v>1</v>
      </c>
      <c r="AG2292">
        <v>1.0143310000000001</v>
      </c>
      <c r="AH2292" t="s">
        <v>108</v>
      </c>
      <c r="AQ2292">
        <v>176155.34</v>
      </c>
      <c r="AR2292">
        <v>192311.44</v>
      </c>
      <c r="AS2292">
        <v>-16156.1</v>
      </c>
      <c r="AT2292" t="b">
        <v>0</v>
      </c>
      <c r="AU2292">
        <v>0</v>
      </c>
      <c r="AV2292">
        <v>0.78500000000000003</v>
      </c>
      <c r="AW2292">
        <v>0.24</v>
      </c>
      <c r="AX2292">
        <v>0</v>
      </c>
      <c r="AY2292">
        <v>0</v>
      </c>
      <c r="AZ2292">
        <v>-16156.1</v>
      </c>
      <c r="BA2292">
        <v>16093.2</v>
      </c>
      <c r="BB2292">
        <v>0</v>
      </c>
      <c r="BC2292">
        <v>16093.2</v>
      </c>
      <c r="BD2292">
        <v>-2488.75</v>
      </c>
      <c r="BE2292" t="b">
        <v>0</v>
      </c>
      <c r="BF2292">
        <v>0</v>
      </c>
      <c r="BG2292">
        <v>0</v>
      </c>
      <c r="BH2292">
        <v>0</v>
      </c>
      <c r="BI2292">
        <v>0</v>
      </c>
      <c r="BJ2292">
        <v>0</v>
      </c>
    </row>
    <row r="2293" spans="1:62" x14ac:dyDescent="0.3">
      <c r="A2293" s="2">
        <v>46691</v>
      </c>
      <c r="B2293" t="s">
        <v>62</v>
      </c>
      <c r="C2293" t="s">
        <v>79</v>
      </c>
      <c r="D2293">
        <v>36</v>
      </c>
      <c r="E2293">
        <v>303670.27</v>
      </c>
      <c r="F2293">
        <v>-7.0396233588595869E-2</v>
      </c>
      <c r="G2293" t="s">
        <v>107</v>
      </c>
      <c r="H2293">
        <v>-2.7214267661124981E-2</v>
      </c>
      <c r="I2293" t="s">
        <v>107</v>
      </c>
      <c r="J2293">
        <v>0.22519571914015199</v>
      </c>
      <c r="K2293" t="s">
        <v>107</v>
      </c>
      <c r="L2293">
        <v>7.9461658742340235E-2</v>
      </c>
      <c r="M2293" t="s">
        <v>108</v>
      </c>
      <c r="N2293">
        <v>8.4319828806827534E-5</v>
      </c>
      <c r="O2293" t="s">
        <v>109</v>
      </c>
      <c r="P2293">
        <v>0</v>
      </c>
      <c r="Q2293" t="s">
        <v>110</v>
      </c>
      <c r="R2293">
        <v>0</v>
      </c>
      <c r="S2293" t="s">
        <v>110</v>
      </c>
      <c r="T2293">
        <v>0</v>
      </c>
      <c r="U2293" t="s">
        <v>110</v>
      </c>
      <c r="V2293">
        <v>0</v>
      </c>
      <c r="W2293">
        <v>-21377.24</v>
      </c>
      <c r="X2293">
        <v>-8264.16</v>
      </c>
      <c r="Y2293">
        <v>5698.77</v>
      </c>
      <c r="Z2293">
        <v>0</v>
      </c>
      <c r="AA2293">
        <v>-25.61</v>
      </c>
      <c r="AB2293">
        <v>0</v>
      </c>
      <c r="AC2293">
        <v>0</v>
      </c>
      <c r="AD2293">
        <v>279702.03000000003</v>
      </c>
      <c r="AE2293">
        <v>1.0116799999999999</v>
      </c>
      <c r="AF2293">
        <v>1</v>
      </c>
      <c r="AG2293">
        <v>1.0116799999999999</v>
      </c>
      <c r="AH2293" t="s">
        <v>108</v>
      </c>
      <c r="AQ2293">
        <v>282969.05</v>
      </c>
      <c r="AR2293">
        <v>280894.33</v>
      </c>
      <c r="AS2293">
        <v>2074.71</v>
      </c>
      <c r="AT2293" t="b">
        <v>0</v>
      </c>
      <c r="AU2293">
        <v>0</v>
      </c>
      <c r="AV2293">
        <v>0.78500000000000003</v>
      </c>
      <c r="AW2293">
        <v>0.24</v>
      </c>
      <c r="AX2293">
        <v>0</v>
      </c>
      <c r="AY2293">
        <v>0</v>
      </c>
      <c r="AZ2293">
        <v>2074.71</v>
      </c>
      <c r="BA2293">
        <v>-2100.3200000000002</v>
      </c>
      <c r="BB2293">
        <v>0</v>
      </c>
      <c r="BC2293">
        <v>-2100.3200000000002</v>
      </c>
      <c r="BD2293">
        <v>-3267.02</v>
      </c>
      <c r="BE2293" t="b">
        <v>0</v>
      </c>
      <c r="BF2293">
        <v>0</v>
      </c>
      <c r="BG2293">
        <v>0</v>
      </c>
      <c r="BH2293">
        <v>0</v>
      </c>
      <c r="BI2293">
        <v>0</v>
      </c>
      <c r="BJ2293">
        <v>0</v>
      </c>
    </row>
    <row r="2294" spans="1:62" x14ac:dyDescent="0.3">
      <c r="A2294" s="2">
        <v>46691</v>
      </c>
      <c r="B2294" t="s">
        <v>62</v>
      </c>
      <c r="C2294" t="s">
        <v>80</v>
      </c>
      <c r="D2294">
        <v>35</v>
      </c>
      <c r="E2294">
        <v>271360.81</v>
      </c>
      <c r="F2294">
        <v>-7.6833627125702533E-2</v>
      </c>
      <c r="G2294" t="s">
        <v>107</v>
      </c>
      <c r="H2294">
        <v>-2.879089116326778E-2</v>
      </c>
      <c r="I2294" t="s">
        <v>107</v>
      </c>
      <c r="J2294">
        <v>0.255016562656462</v>
      </c>
      <c r="K2294" t="s">
        <v>107</v>
      </c>
      <c r="L2294">
        <v>7.3969383652790099E-2</v>
      </c>
      <c r="M2294" t="s">
        <v>108</v>
      </c>
      <c r="N2294">
        <v>1.212310060029013E-5</v>
      </c>
      <c r="O2294" t="s">
        <v>109</v>
      </c>
      <c r="P2294">
        <v>0</v>
      </c>
      <c r="Q2294" t="s">
        <v>110</v>
      </c>
      <c r="R2294">
        <v>0</v>
      </c>
      <c r="S2294" t="s">
        <v>110</v>
      </c>
      <c r="T2294">
        <v>0</v>
      </c>
      <c r="U2294" t="s">
        <v>110</v>
      </c>
      <c r="V2294">
        <v>0</v>
      </c>
      <c r="W2294">
        <v>-20849.64</v>
      </c>
      <c r="X2294">
        <v>-7812.72</v>
      </c>
      <c r="Y2294">
        <v>5766.79</v>
      </c>
      <c r="Z2294">
        <v>0</v>
      </c>
      <c r="AA2294">
        <v>-3.29</v>
      </c>
      <c r="AB2294">
        <v>0</v>
      </c>
      <c r="AC2294">
        <v>0</v>
      </c>
      <c r="AD2294">
        <v>248461.96</v>
      </c>
      <c r="AE2294">
        <v>0.92499799999999999</v>
      </c>
      <c r="AF2294">
        <v>1</v>
      </c>
      <c r="AG2294">
        <v>0.92499799999999999</v>
      </c>
      <c r="AH2294" t="s">
        <v>108</v>
      </c>
      <c r="AQ2294">
        <v>229826.76</v>
      </c>
      <c r="AR2294">
        <v>225454.68</v>
      </c>
      <c r="AS2294">
        <v>4372.08</v>
      </c>
      <c r="AT2294" t="b">
        <v>0</v>
      </c>
      <c r="AU2294">
        <v>0</v>
      </c>
      <c r="AV2294">
        <v>0.78500000000000003</v>
      </c>
      <c r="AW2294">
        <v>0.24</v>
      </c>
      <c r="AX2294">
        <v>0</v>
      </c>
      <c r="AY2294">
        <v>0</v>
      </c>
      <c r="AZ2294">
        <v>4372.08</v>
      </c>
      <c r="BA2294">
        <v>-4375.37</v>
      </c>
      <c r="BB2294">
        <v>0</v>
      </c>
      <c r="BC2294">
        <v>-4375.37</v>
      </c>
      <c r="BD2294">
        <v>18635.189999999999</v>
      </c>
      <c r="BE2294" t="b">
        <v>0</v>
      </c>
      <c r="BF2294">
        <v>0</v>
      </c>
      <c r="BG2294">
        <v>0</v>
      </c>
      <c r="BH2294">
        <v>0</v>
      </c>
      <c r="BI2294">
        <v>0</v>
      </c>
      <c r="BJ2294">
        <v>0</v>
      </c>
    </row>
    <row r="2295" spans="1:62" x14ac:dyDescent="0.3">
      <c r="A2295" s="2">
        <v>46691</v>
      </c>
      <c r="B2295" t="s">
        <v>62</v>
      </c>
      <c r="C2295" t="s">
        <v>81</v>
      </c>
      <c r="D2295">
        <v>34</v>
      </c>
      <c r="E2295">
        <v>364791.41</v>
      </c>
      <c r="F2295">
        <v>-7.0169512106667789E-2</v>
      </c>
      <c r="G2295" t="s">
        <v>107</v>
      </c>
      <c r="H2295">
        <v>-3.061399100942807E-2</v>
      </c>
      <c r="I2295" t="s">
        <v>107</v>
      </c>
      <c r="J2295">
        <v>0.26897113275315099</v>
      </c>
      <c r="K2295" t="s">
        <v>107</v>
      </c>
      <c r="L2295">
        <v>7.585480122386716E-2</v>
      </c>
      <c r="M2295" t="s">
        <v>108</v>
      </c>
      <c r="N2295">
        <v>3.5749171472636891E-5</v>
      </c>
      <c r="O2295" t="s">
        <v>109</v>
      </c>
      <c r="P2295">
        <v>0</v>
      </c>
      <c r="Q2295" t="s">
        <v>110</v>
      </c>
      <c r="R2295">
        <v>0</v>
      </c>
      <c r="S2295" t="s">
        <v>110</v>
      </c>
      <c r="T2295">
        <v>0</v>
      </c>
      <c r="U2295" t="s">
        <v>110</v>
      </c>
      <c r="V2295">
        <v>0</v>
      </c>
      <c r="W2295">
        <v>-25597.23</v>
      </c>
      <c r="X2295">
        <v>-11167.72</v>
      </c>
      <c r="Y2295">
        <v>8176.53</v>
      </c>
      <c r="Z2295">
        <v>0</v>
      </c>
      <c r="AA2295">
        <v>-13.04</v>
      </c>
      <c r="AB2295">
        <v>0</v>
      </c>
      <c r="AC2295">
        <v>0</v>
      </c>
      <c r="AD2295">
        <v>336189.94</v>
      </c>
      <c r="AE2295">
        <v>0.83082999999999996</v>
      </c>
      <c r="AF2295">
        <v>1</v>
      </c>
      <c r="AG2295">
        <v>0.83082999999999996</v>
      </c>
      <c r="AH2295" t="s">
        <v>108</v>
      </c>
      <c r="AQ2295">
        <v>279316.65999999997</v>
      </c>
      <c r="AR2295">
        <v>280313.65999999997</v>
      </c>
      <c r="AS2295">
        <v>-997</v>
      </c>
      <c r="AT2295" t="b">
        <v>0</v>
      </c>
      <c r="AU2295">
        <v>0</v>
      </c>
      <c r="AV2295">
        <v>0.78500000000000003</v>
      </c>
      <c r="AW2295">
        <v>0.24</v>
      </c>
      <c r="AX2295">
        <v>0</v>
      </c>
      <c r="AY2295">
        <v>0</v>
      </c>
      <c r="AZ2295">
        <v>-997</v>
      </c>
      <c r="BA2295">
        <v>983.96</v>
      </c>
      <c r="BB2295">
        <v>0</v>
      </c>
      <c r="BC2295">
        <v>983.96</v>
      </c>
      <c r="BD2295">
        <v>56873.279999999999</v>
      </c>
      <c r="BE2295" t="b">
        <v>0</v>
      </c>
      <c r="BF2295">
        <v>0</v>
      </c>
      <c r="BG2295">
        <v>0</v>
      </c>
      <c r="BH2295">
        <v>0</v>
      </c>
      <c r="BI2295">
        <v>0</v>
      </c>
      <c r="BJ2295">
        <v>0</v>
      </c>
    </row>
    <row r="2296" spans="1:62" x14ac:dyDescent="0.3">
      <c r="A2296" s="2">
        <v>46691</v>
      </c>
      <c r="B2296" t="s">
        <v>62</v>
      </c>
      <c r="C2296" t="s">
        <v>82</v>
      </c>
      <c r="D2296">
        <v>33</v>
      </c>
      <c r="E2296">
        <v>462962.78</v>
      </c>
      <c r="F2296">
        <v>-6.7695085323831117E-2</v>
      </c>
      <c r="G2296" t="s">
        <v>107</v>
      </c>
      <c r="H2296">
        <v>-2.947612917723277E-2</v>
      </c>
      <c r="I2296" t="s">
        <v>107</v>
      </c>
      <c r="J2296">
        <v>0.28452772714763919</v>
      </c>
      <c r="K2296" t="s">
        <v>107</v>
      </c>
      <c r="L2296">
        <v>7.7740218794944221E-2</v>
      </c>
      <c r="M2296" t="s">
        <v>108</v>
      </c>
      <c r="N2296">
        <v>8.3207048753388294E-5</v>
      </c>
      <c r="O2296" t="s">
        <v>109</v>
      </c>
      <c r="P2296">
        <v>0</v>
      </c>
      <c r="Q2296" t="s">
        <v>110</v>
      </c>
      <c r="R2296">
        <v>0</v>
      </c>
      <c r="S2296" t="s">
        <v>110</v>
      </c>
      <c r="T2296">
        <v>0</v>
      </c>
      <c r="U2296" t="s">
        <v>110</v>
      </c>
      <c r="V2296">
        <v>0</v>
      </c>
      <c r="W2296">
        <v>-31340.31</v>
      </c>
      <c r="X2296">
        <v>-13646.35</v>
      </c>
      <c r="Y2296">
        <v>10977.15</v>
      </c>
      <c r="Z2296">
        <v>0</v>
      </c>
      <c r="AA2296">
        <v>-38.520000000000003</v>
      </c>
      <c r="AB2296">
        <v>0</v>
      </c>
      <c r="AC2296">
        <v>0</v>
      </c>
      <c r="AD2296">
        <v>428914.75</v>
      </c>
      <c r="AE2296">
        <v>0.76842200000000005</v>
      </c>
      <c r="AF2296">
        <v>1</v>
      </c>
      <c r="AG2296">
        <v>0.76842200000000005</v>
      </c>
      <c r="AH2296" t="s">
        <v>108</v>
      </c>
      <c r="AQ2296">
        <v>329587.44</v>
      </c>
      <c r="AR2296">
        <v>330397.73</v>
      </c>
      <c r="AS2296">
        <v>-810.29</v>
      </c>
      <c r="AT2296" t="b">
        <v>0</v>
      </c>
      <c r="AU2296">
        <v>0</v>
      </c>
      <c r="AV2296">
        <v>0.78500000000000003</v>
      </c>
      <c r="AW2296">
        <v>0.24</v>
      </c>
      <c r="AX2296">
        <v>0</v>
      </c>
      <c r="AY2296">
        <v>0</v>
      </c>
      <c r="AZ2296">
        <v>-810.29</v>
      </c>
      <c r="BA2296">
        <v>771.77</v>
      </c>
      <c r="BB2296">
        <v>0</v>
      </c>
      <c r="BC2296">
        <v>771.77</v>
      </c>
      <c r="BD2296">
        <v>99327.32</v>
      </c>
      <c r="BE2296" t="b">
        <v>0</v>
      </c>
      <c r="BF2296">
        <v>0</v>
      </c>
      <c r="BG2296">
        <v>0</v>
      </c>
      <c r="BH2296">
        <v>0</v>
      </c>
      <c r="BI2296">
        <v>0</v>
      </c>
      <c r="BJ2296">
        <v>0</v>
      </c>
    </row>
    <row r="2297" spans="1:62" x14ac:dyDescent="0.3">
      <c r="A2297" s="2">
        <v>46691</v>
      </c>
      <c r="B2297" t="s">
        <v>62</v>
      </c>
      <c r="C2297" t="s">
        <v>83</v>
      </c>
      <c r="D2297">
        <v>32</v>
      </c>
      <c r="E2297">
        <v>575627.94999999995</v>
      </c>
      <c r="F2297">
        <v>-7.1416702843827617E-2</v>
      </c>
      <c r="G2297" t="s">
        <v>107</v>
      </c>
      <c r="H2297">
        <v>-2.9775967858031761E-2</v>
      </c>
      <c r="I2297" t="s">
        <v>107</v>
      </c>
      <c r="J2297">
        <v>0.31157392686255891</v>
      </c>
      <c r="K2297" t="s">
        <v>107</v>
      </c>
      <c r="L2297">
        <v>7.1064532757737442E-2</v>
      </c>
      <c r="M2297" t="s">
        <v>108</v>
      </c>
      <c r="N2297">
        <v>1.180299968245356E-4</v>
      </c>
      <c r="O2297" t="s">
        <v>109</v>
      </c>
      <c r="P2297">
        <v>0</v>
      </c>
      <c r="Q2297" t="s">
        <v>110</v>
      </c>
      <c r="R2297">
        <v>0</v>
      </c>
      <c r="S2297" t="s">
        <v>110</v>
      </c>
      <c r="T2297">
        <v>0</v>
      </c>
      <c r="U2297" t="s">
        <v>110</v>
      </c>
      <c r="V2297">
        <v>0</v>
      </c>
      <c r="W2297">
        <v>-41109.449999999997</v>
      </c>
      <c r="X2297">
        <v>-17139.88</v>
      </c>
      <c r="Y2297">
        <v>14945.89</v>
      </c>
      <c r="Z2297">
        <v>0</v>
      </c>
      <c r="AA2297">
        <v>-67.94</v>
      </c>
      <c r="AB2297">
        <v>0</v>
      </c>
      <c r="AC2297">
        <v>0</v>
      </c>
      <c r="AD2297">
        <v>532256.56999999995</v>
      </c>
      <c r="AE2297">
        <v>0.71365900000000004</v>
      </c>
      <c r="AF2297">
        <v>1</v>
      </c>
      <c r="AG2297">
        <v>0.71365900000000004</v>
      </c>
      <c r="AH2297" t="s">
        <v>108</v>
      </c>
      <c r="AQ2297">
        <v>379849.89</v>
      </c>
      <c r="AR2297">
        <v>379898.67</v>
      </c>
      <c r="AS2297">
        <v>-48.78</v>
      </c>
      <c r="AT2297" t="b">
        <v>0</v>
      </c>
      <c r="AU2297">
        <v>0</v>
      </c>
      <c r="AV2297">
        <v>0.78500000000000003</v>
      </c>
      <c r="AW2297">
        <v>0.24</v>
      </c>
      <c r="AX2297">
        <v>0</v>
      </c>
      <c r="AY2297">
        <v>0</v>
      </c>
      <c r="AZ2297">
        <v>-48.78</v>
      </c>
      <c r="BA2297">
        <v>-19.16</v>
      </c>
      <c r="BB2297">
        <v>0</v>
      </c>
      <c r="BC2297">
        <v>-19.16</v>
      </c>
      <c r="BD2297">
        <v>152406.68</v>
      </c>
      <c r="BE2297" t="b">
        <v>0</v>
      </c>
      <c r="BF2297">
        <v>0</v>
      </c>
      <c r="BG2297">
        <v>0</v>
      </c>
      <c r="BH2297">
        <v>0</v>
      </c>
      <c r="BI2297">
        <v>0</v>
      </c>
      <c r="BJ2297">
        <v>0</v>
      </c>
    </row>
    <row r="2298" spans="1:62" x14ac:dyDescent="0.3">
      <c r="A2298" s="2">
        <v>46691</v>
      </c>
      <c r="B2298" t="s">
        <v>62</v>
      </c>
      <c r="C2298" t="s">
        <v>84</v>
      </c>
      <c r="D2298">
        <v>31</v>
      </c>
      <c r="E2298">
        <v>1142709.1299999999</v>
      </c>
      <c r="F2298">
        <v>-5.6928506706488927E-2</v>
      </c>
      <c r="G2298" t="s">
        <v>107</v>
      </c>
      <c r="H2298">
        <v>-3.3918680945658697E-2</v>
      </c>
      <c r="I2298" t="s">
        <v>107</v>
      </c>
      <c r="J2298">
        <v>0.41120289661125442</v>
      </c>
      <c r="K2298" t="s">
        <v>107</v>
      </c>
      <c r="L2298">
        <v>7.3969383652790099E-2</v>
      </c>
      <c r="M2298" t="s">
        <v>108</v>
      </c>
      <c r="N2298">
        <v>7.1354415030173546E-6</v>
      </c>
      <c r="O2298" t="s">
        <v>109</v>
      </c>
      <c r="P2298">
        <v>0</v>
      </c>
      <c r="Q2298" t="s">
        <v>110</v>
      </c>
      <c r="R2298">
        <v>0</v>
      </c>
      <c r="S2298" t="s">
        <v>110</v>
      </c>
      <c r="T2298">
        <v>0</v>
      </c>
      <c r="U2298" t="s">
        <v>110</v>
      </c>
      <c r="V2298">
        <v>0</v>
      </c>
      <c r="W2298">
        <v>-65052.72</v>
      </c>
      <c r="X2298">
        <v>-38759.19</v>
      </c>
      <c r="Y2298">
        <v>39157.11</v>
      </c>
      <c r="Z2298">
        <v>0</v>
      </c>
      <c r="AA2298">
        <v>-8.15</v>
      </c>
      <c r="AB2298">
        <v>0</v>
      </c>
      <c r="AC2298">
        <v>0</v>
      </c>
      <c r="AD2298">
        <v>1078046.17</v>
      </c>
      <c r="AE2298">
        <v>0.65997300000000003</v>
      </c>
      <c r="AF2298">
        <v>1</v>
      </c>
      <c r="AG2298">
        <v>0.65997300000000003</v>
      </c>
      <c r="AH2298" t="s">
        <v>108</v>
      </c>
      <c r="AQ2298">
        <v>711480.92</v>
      </c>
      <c r="AR2298">
        <v>727341.73</v>
      </c>
      <c r="AS2298">
        <v>-15860.82</v>
      </c>
      <c r="AT2298" t="b">
        <v>0</v>
      </c>
      <c r="AU2298">
        <v>0</v>
      </c>
      <c r="AV2298">
        <v>0.78500000000000003</v>
      </c>
      <c r="AW2298">
        <v>0.24</v>
      </c>
      <c r="AX2298">
        <v>0</v>
      </c>
      <c r="AY2298">
        <v>0</v>
      </c>
      <c r="AZ2298">
        <v>-15860.82</v>
      </c>
      <c r="BA2298">
        <v>15852.66</v>
      </c>
      <c r="BB2298">
        <v>0</v>
      </c>
      <c r="BC2298">
        <v>15852.66</v>
      </c>
      <c r="BD2298">
        <v>366565.26</v>
      </c>
      <c r="BE2298" t="b">
        <v>0</v>
      </c>
      <c r="BF2298">
        <v>0</v>
      </c>
      <c r="BG2298">
        <v>0</v>
      </c>
      <c r="BH2298">
        <v>0</v>
      </c>
      <c r="BI2298">
        <v>0</v>
      </c>
      <c r="BJ2298">
        <v>0</v>
      </c>
    </row>
    <row r="2299" spans="1:62" x14ac:dyDescent="0.3">
      <c r="A2299" s="2">
        <v>46691</v>
      </c>
      <c r="B2299" t="s">
        <v>62</v>
      </c>
      <c r="C2299" t="s">
        <v>85</v>
      </c>
      <c r="D2299">
        <v>30</v>
      </c>
      <c r="E2299">
        <v>1409889.61</v>
      </c>
      <c r="F2299">
        <v>-5.5907891590166681E-2</v>
      </c>
      <c r="G2299" t="s">
        <v>107</v>
      </c>
      <c r="H2299">
        <v>-3.786663048029841E-2</v>
      </c>
      <c r="I2299" t="s">
        <v>107</v>
      </c>
      <c r="J2299">
        <v>0.43107032008618251</v>
      </c>
      <c r="K2299" t="s">
        <v>107</v>
      </c>
      <c r="L2299">
        <v>6.7305021676291099E-2</v>
      </c>
      <c r="M2299" t="s">
        <v>108</v>
      </c>
      <c r="N2299">
        <v>1.649521960912345E-6</v>
      </c>
      <c r="O2299" t="s">
        <v>109</v>
      </c>
      <c r="P2299">
        <v>0</v>
      </c>
      <c r="Q2299" t="s">
        <v>110</v>
      </c>
      <c r="R2299">
        <v>0</v>
      </c>
      <c r="S2299" t="s">
        <v>110</v>
      </c>
      <c r="T2299">
        <v>0</v>
      </c>
      <c r="U2299" t="s">
        <v>110</v>
      </c>
      <c r="V2299">
        <v>0</v>
      </c>
      <c r="W2299">
        <v>-78823.960000000006</v>
      </c>
      <c r="X2299">
        <v>-53387.77</v>
      </c>
      <c r="Y2299">
        <v>50646.8</v>
      </c>
      <c r="Z2299">
        <v>0</v>
      </c>
      <c r="AA2299">
        <v>-2.33</v>
      </c>
      <c r="AB2299">
        <v>0</v>
      </c>
      <c r="AC2299">
        <v>0</v>
      </c>
      <c r="AD2299">
        <v>1328322.3600000001</v>
      </c>
      <c r="AE2299">
        <v>0.63650600000000002</v>
      </c>
      <c r="AF2299">
        <v>1</v>
      </c>
      <c r="AG2299">
        <v>0.63650600000000002</v>
      </c>
      <c r="AH2299" t="s">
        <v>108</v>
      </c>
      <c r="AQ2299">
        <v>845485.75</v>
      </c>
      <c r="AR2299">
        <v>831954.32</v>
      </c>
      <c r="AS2299">
        <v>13531.43</v>
      </c>
      <c r="AT2299" t="b">
        <v>0</v>
      </c>
      <c r="AU2299">
        <v>0</v>
      </c>
      <c r="AV2299">
        <v>0.78500000000000003</v>
      </c>
      <c r="AW2299">
        <v>0.24</v>
      </c>
      <c r="AX2299">
        <v>0</v>
      </c>
      <c r="AY2299">
        <v>0</v>
      </c>
      <c r="AZ2299">
        <v>13531.43</v>
      </c>
      <c r="BA2299">
        <v>-13533.76</v>
      </c>
      <c r="BB2299">
        <v>0</v>
      </c>
      <c r="BC2299">
        <v>-13533.76</v>
      </c>
      <c r="BD2299">
        <v>482836.61</v>
      </c>
      <c r="BE2299" t="b">
        <v>0</v>
      </c>
      <c r="BF2299">
        <v>0</v>
      </c>
      <c r="BG2299">
        <v>0</v>
      </c>
      <c r="BH2299">
        <v>0</v>
      </c>
      <c r="BI2299">
        <v>0</v>
      </c>
      <c r="BJ2299">
        <v>0</v>
      </c>
    </row>
    <row r="2300" spans="1:62" x14ac:dyDescent="0.3">
      <c r="A2300" s="2">
        <v>46691</v>
      </c>
      <c r="B2300" t="s">
        <v>62</v>
      </c>
      <c r="C2300" t="s">
        <v>86</v>
      </c>
      <c r="D2300">
        <v>29</v>
      </c>
      <c r="E2300">
        <v>1623945.39</v>
      </c>
      <c r="F2300">
        <v>-4.8414853649591492E-2</v>
      </c>
      <c r="G2300" t="s">
        <v>107</v>
      </c>
      <c r="H2300">
        <v>-3.6446758006789981E-2</v>
      </c>
      <c r="I2300" t="s">
        <v>107</v>
      </c>
      <c r="J2300">
        <v>0.43915942653975781</v>
      </c>
      <c r="K2300" t="s">
        <v>107</v>
      </c>
      <c r="L2300">
        <v>6.6253594500773283E-2</v>
      </c>
      <c r="M2300" t="s">
        <v>108</v>
      </c>
      <c r="N2300">
        <v>9.4297673819995983E-7</v>
      </c>
      <c r="O2300" t="s">
        <v>109</v>
      </c>
      <c r="P2300">
        <v>0</v>
      </c>
      <c r="Q2300" t="s">
        <v>110</v>
      </c>
      <c r="R2300">
        <v>0</v>
      </c>
      <c r="S2300" t="s">
        <v>110</v>
      </c>
      <c r="T2300">
        <v>0</v>
      </c>
      <c r="U2300" t="s">
        <v>110</v>
      </c>
      <c r="V2300">
        <v>0</v>
      </c>
      <c r="W2300">
        <v>-78623.08</v>
      </c>
      <c r="X2300">
        <v>-59187.54</v>
      </c>
      <c r="Y2300">
        <v>59430.91</v>
      </c>
      <c r="Z2300">
        <v>0</v>
      </c>
      <c r="AA2300">
        <v>-1.53</v>
      </c>
      <c r="AB2300">
        <v>0</v>
      </c>
      <c r="AC2300">
        <v>0</v>
      </c>
      <c r="AD2300">
        <v>1545564.14</v>
      </c>
      <c r="AE2300">
        <v>0.59008499999999997</v>
      </c>
      <c r="AF2300">
        <v>1</v>
      </c>
      <c r="AG2300">
        <v>0.59008499999999997</v>
      </c>
      <c r="AH2300" t="s">
        <v>108</v>
      </c>
      <c r="AQ2300">
        <v>912013.79</v>
      </c>
      <c r="AR2300">
        <v>956616.76</v>
      </c>
      <c r="AS2300">
        <v>-44602.97</v>
      </c>
      <c r="AT2300" t="b">
        <v>0</v>
      </c>
      <c r="AU2300">
        <v>0</v>
      </c>
      <c r="AV2300">
        <v>0.78500000000000003</v>
      </c>
      <c r="AW2300">
        <v>0.24</v>
      </c>
      <c r="AX2300">
        <v>0</v>
      </c>
      <c r="AY2300">
        <v>0</v>
      </c>
      <c r="AZ2300">
        <v>-44602.97</v>
      </c>
      <c r="BA2300">
        <v>44601.440000000002</v>
      </c>
      <c r="BB2300">
        <v>0</v>
      </c>
      <c r="BC2300">
        <v>44601.440000000002</v>
      </c>
      <c r="BD2300">
        <v>633550.35</v>
      </c>
      <c r="BE2300" t="b">
        <v>0</v>
      </c>
      <c r="BF2300">
        <v>0</v>
      </c>
      <c r="BG2300">
        <v>0</v>
      </c>
      <c r="BH2300">
        <v>0</v>
      </c>
      <c r="BI2300">
        <v>0</v>
      </c>
      <c r="BJ2300">
        <v>0</v>
      </c>
    </row>
    <row r="2301" spans="1:62" x14ac:dyDescent="0.3">
      <c r="A2301" s="2">
        <v>46691</v>
      </c>
      <c r="B2301" t="s">
        <v>62</v>
      </c>
      <c r="C2301" t="s">
        <v>87</v>
      </c>
      <c r="D2301">
        <v>28</v>
      </c>
      <c r="E2301">
        <v>2038691.68</v>
      </c>
      <c r="F2301">
        <v>-4.7336627220600599E-2</v>
      </c>
      <c r="G2301" t="s">
        <v>107</v>
      </c>
      <c r="H2301">
        <v>-3.7779988754933491E-2</v>
      </c>
      <c r="I2301" t="s">
        <v>107</v>
      </c>
      <c r="J2301">
        <v>0.45678674591655077</v>
      </c>
      <c r="K2301" t="s">
        <v>107</v>
      </c>
      <c r="L2301">
        <v>6.6351977995335348E-2</v>
      </c>
      <c r="M2301" t="s">
        <v>108</v>
      </c>
      <c r="N2301">
        <v>2.0425674042017201E-8</v>
      </c>
      <c r="O2301" t="s">
        <v>109</v>
      </c>
      <c r="P2301">
        <v>0</v>
      </c>
      <c r="Q2301" t="s">
        <v>110</v>
      </c>
      <c r="R2301">
        <v>0</v>
      </c>
      <c r="S2301" t="s">
        <v>110</v>
      </c>
      <c r="T2301">
        <v>0</v>
      </c>
      <c r="U2301" t="s">
        <v>110</v>
      </c>
      <c r="V2301">
        <v>0</v>
      </c>
      <c r="W2301">
        <v>-96504.79</v>
      </c>
      <c r="X2301">
        <v>-77021.75</v>
      </c>
      <c r="Y2301">
        <v>77603.95</v>
      </c>
      <c r="Z2301">
        <v>0</v>
      </c>
      <c r="AA2301">
        <v>-0.04</v>
      </c>
      <c r="AB2301">
        <v>0</v>
      </c>
      <c r="AC2301">
        <v>0</v>
      </c>
      <c r="AD2301">
        <v>1942769.05</v>
      </c>
      <c r="AE2301">
        <v>0.58906999999999998</v>
      </c>
      <c r="AF2301">
        <v>1</v>
      </c>
      <c r="AG2301">
        <v>0.58906999999999998</v>
      </c>
      <c r="AH2301" t="s">
        <v>108</v>
      </c>
      <c r="AQ2301">
        <v>1144426.07</v>
      </c>
      <c r="AR2301">
        <v>993042.23</v>
      </c>
      <c r="AS2301">
        <v>151383.84</v>
      </c>
      <c r="AT2301" t="b">
        <v>0</v>
      </c>
      <c r="AU2301">
        <v>0</v>
      </c>
      <c r="AV2301">
        <v>0.78500000000000003</v>
      </c>
      <c r="AW2301">
        <v>0.24</v>
      </c>
      <c r="AX2301">
        <v>0</v>
      </c>
      <c r="AY2301">
        <v>0</v>
      </c>
      <c r="AZ2301">
        <v>151383.84</v>
      </c>
      <c r="BA2301">
        <v>-151383.88</v>
      </c>
      <c r="BB2301">
        <v>0</v>
      </c>
      <c r="BC2301">
        <v>-151383.88</v>
      </c>
      <c r="BD2301">
        <v>798342.99</v>
      </c>
      <c r="BE2301" t="b">
        <v>0</v>
      </c>
      <c r="BF2301">
        <v>0</v>
      </c>
      <c r="BG2301">
        <v>0</v>
      </c>
      <c r="BH2301">
        <v>0</v>
      </c>
      <c r="BI2301">
        <v>0</v>
      </c>
      <c r="BJ2301">
        <v>0</v>
      </c>
    </row>
    <row r="2302" spans="1:62" x14ac:dyDescent="0.3">
      <c r="A2302" s="2">
        <v>46691</v>
      </c>
      <c r="B2302" t="s">
        <v>62</v>
      </c>
      <c r="C2302" t="s">
        <v>88</v>
      </c>
      <c r="D2302">
        <v>27</v>
      </c>
      <c r="E2302">
        <v>2534357.17</v>
      </c>
      <c r="F2302">
        <v>-4.5964786593694983E-2</v>
      </c>
      <c r="G2302" t="s">
        <v>107</v>
      </c>
      <c r="H2302">
        <v>-4.0705142725706793E-2</v>
      </c>
      <c r="I2302" t="s">
        <v>107</v>
      </c>
      <c r="J2302">
        <v>0.45302984212372488</v>
      </c>
      <c r="K2302" t="s">
        <v>107</v>
      </c>
      <c r="L2302">
        <v>6.6253594500773283E-2</v>
      </c>
      <c r="M2302" t="s">
        <v>108</v>
      </c>
      <c r="N2302">
        <v>1.3289083758839321E-5</v>
      </c>
      <c r="O2302" t="s">
        <v>109</v>
      </c>
      <c r="P2302">
        <v>0</v>
      </c>
      <c r="Q2302" t="s">
        <v>110</v>
      </c>
      <c r="R2302">
        <v>0</v>
      </c>
      <c r="S2302" t="s">
        <v>110</v>
      </c>
      <c r="T2302">
        <v>0</v>
      </c>
      <c r="U2302" t="s">
        <v>110</v>
      </c>
      <c r="V2302">
        <v>0</v>
      </c>
      <c r="W2302">
        <v>-116491.19</v>
      </c>
      <c r="X2302">
        <v>-103161.37</v>
      </c>
      <c r="Y2302">
        <v>95678.29</v>
      </c>
      <c r="Z2302">
        <v>0</v>
      </c>
      <c r="AA2302">
        <v>-33.68</v>
      </c>
      <c r="AB2302">
        <v>0</v>
      </c>
      <c r="AC2302">
        <v>0</v>
      </c>
      <c r="AD2302">
        <v>2410349.2200000002</v>
      </c>
      <c r="AE2302">
        <v>0.48709799999999998</v>
      </c>
      <c r="AF2302">
        <v>1</v>
      </c>
      <c r="AG2302">
        <v>0.48709799999999998</v>
      </c>
      <c r="AH2302" t="s">
        <v>108</v>
      </c>
      <c r="AQ2302">
        <v>1174075.79</v>
      </c>
      <c r="AR2302">
        <v>1220686.01</v>
      </c>
      <c r="AS2302">
        <v>-46610.22</v>
      </c>
      <c r="AT2302" t="b">
        <v>0</v>
      </c>
      <c r="AU2302">
        <v>0</v>
      </c>
      <c r="AV2302">
        <v>0.78500000000000003</v>
      </c>
      <c r="AW2302">
        <v>0.24</v>
      </c>
      <c r="AX2302">
        <v>0</v>
      </c>
      <c r="AY2302">
        <v>0</v>
      </c>
      <c r="AZ2302">
        <v>-46610.22</v>
      </c>
      <c r="BA2302">
        <v>46576.54</v>
      </c>
      <c r="BB2302">
        <v>0</v>
      </c>
      <c r="BC2302">
        <v>46576.54</v>
      </c>
      <c r="BD2302">
        <v>1236273.43</v>
      </c>
      <c r="BE2302" t="b">
        <v>0</v>
      </c>
      <c r="BF2302">
        <v>0</v>
      </c>
      <c r="BG2302">
        <v>0</v>
      </c>
      <c r="BH2302">
        <v>0</v>
      </c>
      <c r="BI2302">
        <v>0</v>
      </c>
      <c r="BJ2302">
        <v>0</v>
      </c>
    </row>
    <row r="2303" spans="1:62" x14ac:dyDescent="0.3">
      <c r="A2303" s="2">
        <v>46691</v>
      </c>
      <c r="B2303" t="s">
        <v>62</v>
      </c>
      <c r="C2303" t="s">
        <v>89</v>
      </c>
      <c r="D2303">
        <v>26</v>
      </c>
      <c r="E2303">
        <v>1920085.87</v>
      </c>
      <c r="F2303">
        <v>-5.2789510355460527E-2</v>
      </c>
      <c r="G2303" t="s">
        <v>107</v>
      </c>
      <c r="H2303">
        <v>-3.1067153584506239E-2</v>
      </c>
      <c r="I2303" t="s">
        <v>107</v>
      </c>
      <c r="J2303">
        <v>0.45204878358878559</v>
      </c>
      <c r="K2303" t="s">
        <v>107</v>
      </c>
      <c r="L2303">
        <v>4.0100329648797992E-2</v>
      </c>
      <c r="M2303" t="s">
        <v>108</v>
      </c>
      <c r="N2303">
        <v>1.144332329829361E-5</v>
      </c>
      <c r="O2303" t="s">
        <v>109</v>
      </c>
      <c r="P2303">
        <v>0</v>
      </c>
      <c r="Q2303" t="s">
        <v>110</v>
      </c>
      <c r="R2303">
        <v>0</v>
      </c>
      <c r="S2303" t="s">
        <v>110</v>
      </c>
      <c r="T2303">
        <v>0</v>
      </c>
      <c r="U2303" t="s">
        <v>110</v>
      </c>
      <c r="V2303">
        <v>0</v>
      </c>
      <c r="W2303">
        <v>-101360.39</v>
      </c>
      <c r="X2303">
        <v>-59651.6</v>
      </c>
      <c r="Y2303">
        <v>72331.039999999994</v>
      </c>
      <c r="Z2303">
        <v>0</v>
      </c>
      <c r="AA2303">
        <v>-21.97</v>
      </c>
      <c r="AB2303">
        <v>0</v>
      </c>
      <c r="AC2303">
        <v>0</v>
      </c>
      <c r="AD2303">
        <v>1831382.95</v>
      </c>
      <c r="AE2303">
        <v>0.481655</v>
      </c>
      <c r="AF2303">
        <v>1</v>
      </c>
      <c r="AG2303">
        <v>0.481655</v>
      </c>
      <c r="AH2303" t="s">
        <v>108</v>
      </c>
      <c r="AQ2303">
        <v>882094.9</v>
      </c>
      <c r="AR2303">
        <v>926256.05</v>
      </c>
      <c r="AS2303">
        <v>-44161.15</v>
      </c>
      <c r="AT2303" t="b">
        <v>0</v>
      </c>
      <c r="AU2303">
        <v>0</v>
      </c>
      <c r="AV2303">
        <v>0.78500000000000003</v>
      </c>
      <c r="AW2303">
        <v>0.24</v>
      </c>
      <c r="AX2303">
        <v>0</v>
      </c>
      <c r="AY2303">
        <v>0</v>
      </c>
      <c r="AZ2303">
        <v>-44161.15</v>
      </c>
      <c r="BA2303">
        <v>44139.17</v>
      </c>
      <c r="BB2303">
        <v>0</v>
      </c>
      <c r="BC2303">
        <v>44139.17</v>
      </c>
      <c r="BD2303">
        <v>949288.04</v>
      </c>
      <c r="BE2303" t="b">
        <v>0</v>
      </c>
      <c r="BF2303">
        <v>0</v>
      </c>
      <c r="BG2303">
        <v>0</v>
      </c>
      <c r="BH2303">
        <v>0</v>
      </c>
      <c r="BI2303">
        <v>0</v>
      </c>
      <c r="BJ2303">
        <v>0</v>
      </c>
    </row>
    <row r="2304" spans="1:62" x14ac:dyDescent="0.3">
      <c r="A2304" s="2">
        <v>46691</v>
      </c>
      <c r="B2304" t="s">
        <v>62</v>
      </c>
      <c r="C2304" t="s">
        <v>90</v>
      </c>
      <c r="D2304">
        <v>25</v>
      </c>
      <c r="E2304">
        <v>8473.01</v>
      </c>
      <c r="F2304">
        <v>-0.45449104458344058</v>
      </c>
      <c r="G2304" t="s">
        <v>107</v>
      </c>
      <c r="H2304">
        <v>-8.9290724716957814E-2</v>
      </c>
      <c r="I2304" t="s">
        <v>107</v>
      </c>
      <c r="J2304">
        <v>0.5</v>
      </c>
      <c r="K2304" t="s">
        <v>107</v>
      </c>
      <c r="L2304">
        <v>6.5483574086924359E-2</v>
      </c>
      <c r="M2304" t="s">
        <v>108</v>
      </c>
      <c r="N2304">
        <v>2.046833647817099E-7</v>
      </c>
      <c r="O2304" t="s">
        <v>109</v>
      </c>
      <c r="P2304">
        <v>0</v>
      </c>
      <c r="Q2304" t="s">
        <v>110</v>
      </c>
      <c r="R2304">
        <v>0</v>
      </c>
      <c r="S2304" t="s">
        <v>110</v>
      </c>
      <c r="T2304">
        <v>0</v>
      </c>
      <c r="U2304" t="s">
        <v>110</v>
      </c>
      <c r="V2304">
        <v>0</v>
      </c>
      <c r="W2304">
        <v>-3850.91</v>
      </c>
      <c r="X2304">
        <v>-756.56</v>
      </c>
      <c r="Y2304">
        <v>353.04</v>
      </c>
      <c r="Z2304">
        <v>0</v>
      </c>
      <c r="AA2304">
        <v>0</v>
      </c>
      <c r="AB2304">
        <v>0</v>
      </c>
      <c r="AC2304">
        <v>0</v>
      </c>
      <c r="AD2304">
        <v>4218.58</v>
      </c>
      <c r="AE2304">
        <v>0.48240300000000003</v>
      </c>
      <c r="AF2304">
        <v>1</v>
      </c>
      <c r="AG2304">
        <v>0.48240300000000003</v>
      </c>
      <c r="AH2304" t="s">
        <v>108</v>
      </c>
      <c r="AQ2304">
        <v>2035.06</v>
      </c>
      <c r="AR2304">
        <v>4000.77</v>
      </c>
      <c r="AS2304">
        <v>-1965.71</v>
      </c>
      <c r="AT2304" t="b">
        <v>0</v>
      </c>
      <c r="AU2304">
        <v>0</v>
      </c>
      <c r="AV2304">
        <v>0.78500000000000003</v>
      </c>
      <c r="AW2304">
        <v>0.24</v>
      </c>
      <c r="AX2304">
        <v>0</v>
      </c>
      <c r="AY2304">
        <v>0</v>
      </c>
      <c r="AZ2304">
        <v>-1965.71</v>
      </c>
      <c r="BA2304">
        <v>1965.71</v>
      </c>
      <c r="BB2304">
        <v>0</v>
      </c>
      <c r="BC2304">
        <v>1965.71</v>
      </c>
      <c r="BD2304">
        <v>2183.52</v>
      </c>
      <c r="BE2304" t="b">
        <v>0</v>
      </c>
      <c r="BF2304">
        <v>0</v>
      </c>
      <c r="BG2304">
        <v>0</v>
      </c>
      <c r="BH2304">
        <v>0</v>
      </c>
      <c r="BI2304">
        <v>0</v>
      </c>
      <c r="BJ2304">
        <v>0</v>
      </c>
    </row>
    <row r="2305" spans="1:62" x14ac:dyDescent="0.3">
      <c r="A2305" s="2">
        <v>46691</v>
      </c>
      <c r="B2305" t="s">
        <v>72</v>
      </c>
      <c r="C2305" t="s">
        <v>71</v>
      </c>
      <c r="D2305">
        <v>47</v>
      </c>
      <c r="E2305">
        <v>862477.24</v>
      </c>
      <c r="F2305">
        <v>-8.4296529057412001E-3</v>
      </c>
      <c r="G2305" t="s">
        <v>109</v>
      </c>
      <c r="H2305">
        <v>-4.5455562788526754E-3</v>
      </c>
      <c r="I2305" t="s">
        <v>109</v>
      </c>
      <c r="J2305">
        <v>8.8457028181012073E-2</v>
      </c>
      <c r="K2305" t="s">
        <v>109</v>
      </c>
      <c r="L2305">
        <v>0</v>
      </c>
      <c r="M2305" t="s">
        <v>108</v>
      </c>
      <c r="N2305">
        <v>9.45350442987046E-8</v>
      </c>
      <c r="O2305" t="s">
        <v>109</v>
      </c>
      <c r="P2305">
        <v>0</v>
      </c>
      <c r="Q2305" t="s">
        <v>110</v>
      </c>
      <c r="R2305">
        <v>0</v>
      </c>
      <c r="S2305" t="s">
        <v>110</v>
      </c>
      <c r="T2305">
        <v>0</v>
      </c>
      <c r="U2305" t="s">
        <v>110</v>
      </c>
      <c r="V2305">
        <v>0</v>
      </c>
      <c r="W2305">
        <v>-7270.38</v>
      </c>
      <c r="X2305">
        <v>-3920.44</v>
      </c>
      <c r="Y2305">
        <v>6357.68</v>
      </c>
      <c r="Z2305">
        <v>0</v>
      </c>
      <c r="AA2305">
        <v>-0.08</v>
      </c>
      <c r="AB2305">
        <v>0</v>
      </c>
      <c r="AC2305">
        <v>0</v>
      </c>
      <c r="AD2305">
        <v>857644.02</v>
      </c>
      <c r="AE2305">
        <v>0.23388999999999999</v>
      </c>
      <c r="AF2305">
        <v>1</v>
      </c>
      <c r="AG2305">
        <v>0.23388999999999999</v>
      </c>
      <c r="AH2305" t="s">
        <v>109</v>
      </c>
      <c r="AQ2305">
        <v>200594.58</v>
      </c>
      <c r="AR2305">
        <v>202635.21</v>
      </c>
      <c r="AS2305">
        <v>-2040.62</v>
      </c>
      <c r="AT2305" t="b">
        <v>0</v>
      </c>
      <c r="AU2305">
        <v>0</v>
      </c>
      <c r="AV2305">
        <v>0.78500000000000003</v>
      </c>
      <c r="AW2305">
        <v>0.24</v>
      </c>
      <c r="AX2305">
        <v>0</v>
      </c>
      <c r="AY2305">
        <v>0</v>
      </c>
      <c r="AZ2305">
        <v>-2040.62</v>
      </c>
      <c r="BA2305">
        <v>2040.54</v>
      </c>
      <c r="BB2305">
        <v>0</v>
      </c>
      <c r="BC2305">
        <v>2040.54</v>
      </c>
      <c r="BD2305">
        <v>657049.43000000005</v>
      </c>
      <c r="BE2305" t="b">
        <v>0</v>
      </c>
      <c r="BF2305">
        <v>0</v>
      </c>
      <c r="BG2305">
        <v>0</v>
      </c>
      <c r="BH2305">
        <v>0</v>
      </c>
      <c r="BI2305">
        <v>0</v>
      </c>
      <c r="BJ2305">
        <v>0</v>
      </c>
    </row>
    <row r="2306" spans="1:62" x14ac:dyDescent="0.3">
      <c r="A2306" s="2">
        <v>46691</v>
      </c>
      <c r="B2306" t="s">
        <v>72</v>
      </c>
      <c r="C2306" t="s">
        <v>73</v>
      </c>
      <c r="D2306">
        <v>42</v>
      </c>
      <c r="E2306">
        <v>49931.37</v>
      </c>
      <c r="F2306">
        <v>-6.5913981185785522E-2</v>
      </c>
      <c r="G2306" t="s">
        <v>109</v>
      </c>
      <c r="H2306">
        <v>-1.5228590299852501E-2</v>
      </c>
      <c r="I2306" t="s">
        <v>109</v>
      </c>
      <c r="J2306">
        <v>0.1554794299155427</v>
      </c>
      <c r="K2306" t="s">
        <v>109</v>
      </c>
      <c r="L2306">
        <v>0</v>
      </c>
      <c r="M2306" t="s">
        <v>108</v>
      </c>
      <c r="N2306">
        <v>2.151353634187059E-7</v>
      </c>
      <c r="O2306" t="s">
        <v>109</v>
      </c>
      <c r="P2306">
        <v>0</v>
      </c>
      <c r="Q2306" t="s">
        <v>110</v>
      </c>
      <c r="R2306">
        <v>0</v>
      </c>
      <c r="S2306" t="s">
        <v>110</v>
      </c>
      <c r="T2306">
        <v>0</v>
      </c>
      <c r="U2306" t="s">
        <v>110</v>
      </c>
      <c r="V2306">
        <v>0</v>
      </c>
      <c r="W2306">
        <v>-3291.18</v>
      </c>
      <c r="X2306">
        <v>-760.38</v>
      </c>
      <c r="Y2306">
        <v>646.94000000000005</v>
      </c>
      <c r="Z2306">
        <v>0</v>
      </c>
      <c r="AA2306">
        <v>-0.01</v>
      </c>
      <c r="AB2306">
        <v>0</v>
      </c>
      <c r="AC2306">
        <v>0</v>
      </c>
      <c r="AD2306">
        <v>46526.74</v>
      </c>
      <c r="AE2306">
        <v>0.121211</v>
      </c>
      <c r="AF2306">
        <v>1</v>
      </c>
      <c r="AG2306">
        <v>0.121211</v>
      </c>
      <c r="AH2306" t="s">
        <v>109</v>
      </c>
      <c r="AQ2306">
        <v>5639.56</v>
      </c>
      <c r="AR2306">
        <v>6055.66</v>
      </c>
      <c r="AS2306">
        <v>-416.11</v>
      </c>
      <c r="AT2306" t="b">
        <v>0</v>
      </c>
      <c r="AU2306">
        <v>0</v>
      </c>
      <c r="AV2306">
        <v>0.78500000000000003</v>
      </c>
      <c r="AW2306">
        <v>0.24</v>
      </c>
      <c r="AX2306">
        <v>0</v>
      </c>
      <c r="AY2306">
        <v>0</v>
      </c>
      <c r="AZ2306">
        <v>-416.11</v>
      </c>
      <c r="BA2306">
        <v>416.09</v>
      </c>
      <c r="BB2306">
        <v>0</v>
      </c>
      <c r="BC2306">
        <v>416.09</v>
      </c>
      <c r="BD2306">
        <v>40887.18</v>
      </c>
      <c r="BE2306" t="b">
        <v>0</v>
      </c>
      <c r="BF2306">
        <v>0</v>
      </c>
      <c r="BG2306">
        <v>0</v>
      </c>
      <c r="BH2306">
        <v>0</v>
      </c>
      <c r="BI2306">
        <v>0</v>
      </c>
      <c r="BJ2306">
        <v>0</v>
      </c>
    </row>
    <row r="2307" spans="1:62" x14ac:dyDescent="0.3">
      <c r="A2307" s="2">
        <v>46691</v>
      </c>
      <c r="B2307" t="s">
        <v>72</v>
      </c>
      <c r="C2307" t="s">
        <v>74</v>
      </c>
      <c r="D2307">
        <v>41</v>
      </c>
      <c r="E2307">
        <v>272989.39</v>
      </c>
      <c r="F2307">
        <v>-1.1921551035876001E-2</v>
      </c>
      <c r="G2307" t="s">
        <v>109</v>
      </c>
      <c r="H2307">
        <v>-1.2724959907876169E-2</v>
      </c>
      <c r="I2307" t="s">
        <v>109</v>
      </c>
      <c r="J2307">
        <v>0.1435155692932556</v>
      </c>
      <c r="K2307" t="s">
        <v>109</v>
      </c>
      <c r="L2307">
        <v>0</v>
      </c>
      <c r="M2307" t="s">
        <v>108</v>
      </c>
      <c r="N2307">
        <v>2.4694748212034559E-7</v>
      </c>
      <c r="O2307" t="s">
        <v>109</v>
      </c>
      <c r="P2307">
        <v>0</v>
      </c>
      <c r="Q2307" t="s">
        <v>110</v>
      </c>
      <c r="R2307">
        <v>0</v>
      </c>
      <c r="S2307" t="s">
        <v>110</v>
      </c>
      <c r="T2307">
        <v>0</v>
      </c>
      <c r="U2307" t="s">
        <v>110</v>
      </c>
      <c r="V2307">
        <v>0</v>
      </c>
      <c r="W2307">
        <v>-3254.46</v>
      </c>
      <c r="X2307">
        <v>-3473.78</v>
      </c>
      <c r="Y2307">
        <v>3264.85</v>
      </c>
      <c r="Z2307">
        <v>0</v>
      </c>
      <c r="AA2307">
        <v>-7.0000000000000007E-2</v>
      </c>
      <c r="AB2307">
        <v>0</v>
      </c>
      <c r="AC2307">
        <v>0</v>
      </c>
      <c r="AD2307">
        <v>269525.94</v>
      </c>
      <c r="AE2307">
        <v>9.4682000000000002E-2</v>
      </c>
      <c r="AF2307">
        <v>1</v>
      </c>
      <c r="AG2307">
        <v>9.4682000000000002E-2</v>
      </c>
      <c r="AH2307" t="s">
        <v>109</v>
      </c>
      <c r="AQ2307">
        <v>25519.25</v>
      </c>
      <c r="AR2307">
        <v>25861.95</v>
      </c>
      <c r="AS2307">
        <v>-342.69</v>
      </c>
      <c r="AT2307" t="b">
        <v>0</v>
      </c>
      <c r="AU2307">
        <v>0</v>
      </c>
      <c r="AV2307">
        <v>0.78500000000000003</v>
      </c>
      <c r="AW2307">
        <v>0.24</v>
      </c>
      <c r="AX2307">
        <v>0</v>
      </c>
      <c r="AY2307">
        <v>0</v>
      </c>
      <c r="AZ2307">
        <v>-342.69</v>
      </c>
      <c r="BA2307">
        <v>342.63</v>
      </c>
      <c r="BB2307">
        <v>0</v>
      </c>
      <c r="BC2307">
        <v>342.63</v>
      </c>
      <c r="BD2307">
        <v>244006.69</v>
      </c>
      <c r="BE2307" t="b">
        <v>0</v>
      </c>
      <c r="BF2307">
        <v>0</v>
      </c>
      <c r="BG2307">
        <v>0</v>
      </c>
      <c r="BH2307">
        <v>0</v>
      </c>
      <c r="BI2307">
        <v>0</v>
      </c>
      <c r="BJ2307">
        <v>0</v>
      </c>
    </row>
    <row r="2308" spans="1:62" x14ac:dyDescent="0.3">
      <c r="A2308" s="2">
        <v>46691</v>
      </c>
      <c r="B2308" t="s">
        <v>72</v>
      </c>
      <c r="C2308" t="s">
        <v>75</v>
      </c>
      <c r="D2308">
        <v>40</v>
      </c>
      <c r="E2308">
        <v>190936.57</v>
      </c>
      <c r="F2308">
        <v>-1.3738367590602639E-2</v>
      </c>
      <c r="G2308" t="s">
        <v>109</v>
      </c>
      <c r="H2308">
        <v>-1.4878114840413049E-2</v>
      </c>
      <c r="I2308" t="s">
        <v>109</v>
      </c>
      <c r="J2308">
        <v>0.1781523842941751</v>
      </c>
      <c r="K2308" t="s">
        <v>109</v>
      </c>
      <c r="L2308">
        <v>0</v>
      </c>
      <c r="M2308" t="s">
        <v>108</v>
      </c>
      <c r="N2308">
        <v>0</v>
      </c>
      <c r="O2308" t="s">
        <v>109</v>
      </c>
      <c r="P2308">
        <v>0</v>
      </c>
      <c r="Q2308" t="s">
        <v>110</v>
      </c>
      <c r="R2308">
        <v>0</v>
      </c>
      <c r="S2308" t="s">
        <v>110</v>
      </c>
      <c r="T2308">
        <v>0</v>
      </c>
      <c r="U2308" t="s">
        <v>110</v>
      </c>
      <c r="V2308">
        <v>0</v>
      </c>
      <c r="W2308">
        <v>-2623.16</v>
      </c>
      <c r="X2308">
        <v>-2840.78</v>
      </c>
      <c r="Y2308">
        <v>2834.65</v>
      </c>
      <c r="Z2308">
        <v>0</v>
      </c>
      <c r="AA2308">
        <v>0</v>
      </c>
      <c r="AB2308">
        <v>0</v>
      </c>
      <c r="AC2308">
        <v>0</v>
      </c>
      <c r="AD2308">
        <v>188307.29</v>
      </c>
      <c r="AE2308">
        <v>4.8187000000000001E-2</v>
      </c>
      <c r="AF2308">
        <v>1</v>
      </c>
      <c r="AG2308">
        <v>4.8187000000000001E-2</v>
      </c>
      <c r="AH2308" t="s">
        <v>109</v>
      </c>
      <c r="AQ2308">
        <v>9073.9</v>
      </c>
      <c r="AR2308">
        <v>9218.6200000000008</v>
      </c>
      <c r="AS2308">
        <v>-144.72</v>
      </c>
      <c r="AT2308" t="b">
        <v>0</v>
      </c>
      <c r="AU2308">
        <v>0</v>
      </c>
      <c r="AV2308">
        <v>0.78500000000000003</v>
      </c>
      <c r="AW2308">
        <v>0.24</v>
      </c>
      <c r="AX2308">
        <v>0</v>
      </c>
      <c r="AY2308">
        <v>0</v>
      </c>
      <c r="AZ2308">
        <v>-144.72</v>
      </c>
      <c r="BA2308">
        <v>144.72</v>
      </c>
      <c r="BB2308">
        <v>0</v>
      </c>
      <c r="BC2308">
        <v>144.72</v>
      </c>
      <c r="BD2308">
        <v>179233.38</v>
      </c>
      <c r="BE2308" t="b">
        <v>0</v>
      </c>
      <c r="BF2308">
        <v>0</v>
      </c>
      <c r="BG2308">
        <v>0</v>
      </c>
      <c r="BH2308">
        <v>0</v>
      </c>
      <c r="BI2308">
        <v>0</v>
      </c>
      <c r="BJ2308">
        <v>0</v>
      </c>
    </row>
    <row r="2309" spans="1:62" x14ac:dyDescent="0.3">
      <c r="A2309" s="2">
        <v>46691</v>
      </c>
      <c r="B2309" t="s">
        <v>72</v>
      </c>
      <c r="C2309" t="s">
        <v>76</v>
      </c>
      <c r="D2309">
        <v>39</v>
      </c>
      <c r="E2309">
        <v>130848.11</v>
      </c>
      <c r="F2309">
        <v>-4.6485527255233368E-2</v>
      </c>
      <c r="G2309" t="s">
        <v>109</v>
      </c>
      <c r="H2309">
        <v>-1.532912169211258E-2</v>
      </c>
      <c r="I2309" t="s">
        <v>109</v>
      </c>
      <c r="J2309">
        <v>0.16830773781391289</v>
      </c>
      <c r="K2309" t="s">
        <v>109</v>
      </c>
      <c r="L2309">
        <v>0</v>
      </c>
      <c r="M2309" t="s">
        <v>108</v>
      </c>
      <c r="N2309">
        <v>2.2738798988044519E-8</v>
      </c>
      <c r="O2309" t="s">
        <v>109</v>
      </c>
      <c r="P2309">
        <v>0</v>
      </c>
      <c r="Q2309" t="s">
        <v>110</v>
      </c>
      <c r="R2309">
        <v>0</v>
      </c>
      <c r="S2309" t="s">
        <v>110</v>
      </c>
      <c r="T2309">
        <v>0</v>
      </c>
      <c r="U2309" t="s">
        <v>110</v>
      </c>
      <c r="V2309">
        <v>0</v>
      </c>
      <c r="W2309">
        <v>-6082.54</v>
      </c>
      <c r="X2309">
        <v>-2005.79</v>
      </c>
      <c r="Y2309">
        <v>1835.23</v>
      </c>
      <c r="Z2309">
        <v>0</v>
      </c>
      <c r="AA2309">
        <v>0</v>
      </c>
      <c r="AB2309">
        <v>0</v>
      </c>
      <c r="AC2309">
        <v>0</v>
      </c>
      <c r="AD2309">
        <v>124595.01</v>
      </c>
      <c r="AE2309">
        <v>7.4496000000000007E-2</v>
      </c>
      <c r="AF2309">
        <v>1</v>
      </c>
      <c r="AG2309">
        <v>7.4496000000000007E-2</v>
      </c>
      <c r="AH2309" t="s">
        <v>109</v>
      </c>
      <c r="AQ2309">
        <v>9281.7999999999993</v>
      </c>
      <c r="AR2309">
        <v>9748.9599999999991</v>
      </c>
      <c r="AS2309">
        <v>-467.16</v>
      </c>
      <c r="AT2309" t="b">
        <v>0</v>
      </c>
      <c r="AU2309">
        <v>0</v>
      </c>
      <c r="AV2309">
        <v>0.78500000000000003</v>
      </c>
      <c r="AW2309">
        <v>0.24</v>
      </c>
      <c r="AX2309">
        <v>0</v>
      </c>
      <c r="AY2309">
        <v>0</v>
      </c>
      <c r="AZ2309">
        <v>-467.16</v>
      </c>
      <c r="BA2309">
        <v>467.15</v>
      </c>
      <c r="BB2309">
        <v>0</v>
      </c>
      <c r="BC2309">
        <v>467.15</v>
      </c>
      <c r="BD2309">
        <v>115313.21</v>
      </c>
      <c r="BE2309" t="b">
        <v>0</v>
      </c>
      <c r="BF2309">
        <v>0</v>
      </c>
      <c r="BG2309">
        <v>0</v>
      </c>
      <c r="BH2309">
        <v>0</v>
      </c>
      <c r="BI2309">
        <v>0</v>
      </c>
      <c r="BJ2309">
        <v>0</v>
      </c>
    </row>
    <row r="2310" spans="1:62" x14ac:dyDescent="0.3">
      <c r="A2310" s="2">
        <v>46691</v>
      </c>
      <c r="B2310" t="s">
        <v>72</v>
      </c>
      <c r="C2310" t="s">
        <v>77</v>
      </c>
      <c r="D2310">
        <v>38</v>
      </c>
      <c r="E2310">
        <v>84958.19</v>
      </c>
      <c r="F2310">
        <v>-7.415633249243668E-2</v>
      </c>
      <c r="G2310" t="s">
        <v>109</v>
      </c>
      <c r="H2310">
        <v>-1.6608896463160851E-2</v>
      </c>
      <c r="I2310" t="s">
        <v>109</v>
      </c>
      <c r="J2310">
        <v>0.1822220314109802</v>
      </c>
      <c r="K2310" t="s">
        <v>109</v>
      </c>
      <c r="L2310">
        <v>0</v>
      </c>
      <c r="M2310" t="s">
        <v>108</v>
      </c>
      <c r="N2310">
        <v>5.3294909757949657E-10</v>
      </c>
      <c r="O2310" t="s">
        <v>109</v>
      </c>
      <c r="P2310">
        <v>0</v>
      </c>
      <c r="Q2310" t="s">
        <v>110</v>
      </c>
      <c r="R2310">
        <v>0</v>
      </c>
      <c r="S2310" t="s">
        <v>110</v>
      </c>
      <c r="T2310">
        <v>0</v>
      </c>
      <c r="U2310" t="s">
        <v>110</v>
      </c>
      <c r="V2310">
        <v>0</v>
      </c>
      <c r="W2310">
        <v>-6300.19</v>
      </c>
      <c r="X2310">
        <v>-1411.06</v>
      </c>
      <c r="Y2310">
        <v>1290.0999999999999</v>
      </c>
      <c r="Z2310">
        <v>0</v>
      </c>
      <c r="AA2310">
        <v>0</v>
      </c>
      <c r="AB2310">
        <v>0</v>
      </c>
      <c r="AC2310">
        <v>0</v>
      </c>
      <c r="AD2310">
        <v>78537.05</v>
      </c>
      <c r="AE2310">
        <v>7.843E-2</v>
      </c>
      <c r="AF2310">
        <v>1</v>
      </c>
      <c r="AG2310">
        <v>7.843E-2</v>
      </c>
      <c r="AH2310" t="s">
        <v>109</v>
      </c>
      <c r="AQ2310">
        <v>6159.62</v>
      </c>
      <c r="AR2310">
        <v>6674.2</v>
      </c>
      <c r="AS2310">
        <v>-514.58000000000004</v>
      </c>
      <c r="AT2310" t="b">
        <v>0</v>
      </c>
      <c r="AU2310">
        <v>0</v>
      </c>
      <c r="AV2310">
        <v>0.78500000000000003</v>
      </c>
      <c r="AW2310">
        <v>0.24</v>
      </c>
      <c r="AX2310">
        <v>0</v>
      </c>
      <c r="AY2310">
        <v>0</v>
      </c>
      <c r="AZ2310">
        <v>-514.58000000000004</v>
      </c>
      <c r="BA2310">
        <v>514.58000000000004</v>
      </c>
      <c r="BB2310">
        <v>0</v>
      </c>
      <c r="BC2310">
        <v>514.58000000000004</v>
      </c>
      <c r="BD2310">
        <v>72377.42</v>
      </c>
      <c r="BE2310" t="b">
        <v>0</v>
      </c>
      <c r="BF2310">
        <v>0</v>
      </c>
      <c r="BG2310">
        <v>0</v>
      </c>
      <c r="BH2310">
        <v>0</v>
      </c>
      <c r="BI2310">
        <v>0</v>
      </c>
      <c r="BJ2310">
        <v>0</v>
      </c>
    </row>
    <row r="2311" spans="1:62" x14ac:dyDescent="0.3">
      <c r="A2311" s="2">
        <v>46691</v>
      </c>
      <c r="B2311" t="s">
        <v>72</v>
      </c>
      <c r="C2311" t="s">
        <v>78</v>
      </c>
      <c r="D2311">
        <v>37</v>
      </c>
      <c r="E2311">
        <v>218617.23</v>
      </c>
      <c r="F2311">
        <v>-4.5330559425516788E-2</v>
      </c>
      <c r="G2311" t="s">
        <v>109</v>
      </c>
      <c r="H2311">
        <v>-1.507166985275178E-2</v>
      </c>
      <c r="I2311" t="s">
        <v>109</v>
      </c>
      <c r="J2311">
        <v>0.17892384947889689</v>
      </c>
      <c r="K2311" t="s">
        <v>109</v>
      </c>
      <c r="L2311">
        <v>0</v>
      </c>
      <c r="M2311" t="s">
        <v>108</v>
      </c>
      <c r="N2311">
        <v>0</v>
      </c>
      <c r="O2311" t="s">
        <v>109</v>
      </c>
      <c r="P2311">
        <v>0</v>
      </c>
      <c r="Q2311" t="s">
        <v>110</v>
      </c>
      <c r="R2311">
        <v>0</v>
      </c>
      <c r="S2311" t="s">
        <v>110</v>
      </c>
      <c r="T2311">
        <v>0</v>
      </c>
      <c r="U2311" t="s">
        <v>110</v>
      </c>
      <c r="V2311">
        <v>0</v>
      </c>
      <c r="W2311">
        <v>-9910.0400000000009</v>
      </c>
      <c r="X2311">
        <v>-3294.93</v>
      </c>
      <c r="Y2311">
        <v>3259.65</v>
      </c>
      <c r="Z2311">
        <v>0</v>
      </c>
      <c r="AA2311">
        <v>0</v>
      </c>
      <c r="AB2311">
        <v>0</v>
      </c>
      <c r="AC2311">
        <v>0</v>
      </c>
      <c r="AD2311">
        <v>208671.91</v>
      </c>
      <c r="AE2311">
        <v>4.2273999999999999E-2</v>
      </c>
      <c r="AF2311">
        <v>1</v>
      </c>
      <c r="AG2311">
        <v>4.2273999999999999E-2</v>
      </c>
      <c r="AH2311" t="s">
        <v>109</v>
      </c>
      <c r="AQ2311">
        <v>8821.42</v>
      </c>
      <c r="AR2311">
        <v>9236.67</v>
      </c>
      <c r="AS2311">
        <v>-415.25</v>
      </c>
      <c r="AT2311" t="b">
        <v>0</v>
      </c>
      <c r="AU2311">
        <v>0</v>
      </c>
      <c r="AV2311">
        <v>0.78500000000000003</v>
      </c>
      <c r="AW2311">
        <v>0.24</v>
      </c>
      <c r="AX2311">
        <v>0</v>
      </c>
      <c r="AY2311">
        <v>0</v>
      </c>
      <c r="AZ2311">
        <v>-415.25</v>
      </c>
      <c r="BA2311">
        <v>415.25</v>
      </c>
      <c r="BB2311">
        <v>0</v>
      </c>
      <c r="BC2311">
        <v>415.25</v>
      </c>
      <c r="BD2311">
        <v>199850.49</v>
      </c>
      <c r="BE2311" t="b">
        <v>0</v>
      </c>
      <c r="BF2311">
        <v>0</v>
      </c>
      <c r="BG2311">
        <v>0</v>
      </c>
      <c r="BH2311">
        <v>0</v>
      </c>
      <c r="BI2311">
        <v>0</v>
      </c>
      <c r="BJ2311">
        <v>0</v>
      </c>
    </row>
    <row r="2312" spans="1:62" x14ac:dyDescent="0.3">
      <c r="A2312" s="2">
        <v>46691</v>
      </c>
      <c r="B2312" t="s">
        <v>72</v>
      </c>
      <c r="C2312" t="s">
        <v>79</v>
      </c>
      <c r="D2312">
        <v>36</v>
      </c>
      <c r="E2312">
        <v>345447.24</v>
      </c>
      <c r="F2312">
        <v>-5.993688119616248E-3</v>
      </c>
      <c r="G2312" t="s">
        <v>107</v>
      </c>
      <c r="H2312">
        <v>-1.828338812916179E-2</v>
      </c>
      <c r="I2312" t="s">
        <v>109</v>
      </c>
      <c r="J2312">
        <v>0.18637297822339871</v>
      </c>
      <c r="K2312" t="s">
        <v>107</v>
      </c>
      <c r="L2312">
        <v>0</v>
      </c>
      <c r="M2312" t="s">
        <v>108</v>
      </c>
      <c r="N2312">
        <v>2.4928655101923131E-7</v>
      </c>
      <c r="O2312" t="s">
        <v>109</v>
      </c>
      <c r="P2312">
        <v>0</v>
      </c>
      <c r="Q2312" t="s">
        <v>110</v>
      </c>
      <c r="R2312">
        <v>0</v>
      </c>
      <c r="S2312" t="s">
        <v>110</v>
      </c>
      <c r="T2312">
        <v>0</v>
      </c>
      <c r="U2312" t="s">
        <v>110</v>
      </c>
      <c r="V2312">
        <v>0</v>
      </c>
      <c r="W2312">
        <v>-2070.5</v>
      </c>
      <c r="X2312">
        <v>-6315.95</v>
      </c>
      <c r="Y2312">
        <v>5365.17</v>
      </c>
      <c r="Z2312">
        <v>0</v>
      </c>
      <c r="AA2312">
        <v>-0.09</v>
      </c>
      <c r="AB2312">
        <v>0</v>
      </c>
      <c r="AC2312">
        <v>0</v>
      </c>
      <c r="AD2312">
        <v>342425.88</v>
      </c>
      <c r="AE2312">
        <v>3.1710000000000002E-2</v>
      </c>
      <c r="AF2312">
        <v>1</v>
      </c>
      <c r="AG2312">
        <v>3.1710000000000002E-2</v>
      </c>
      <c r="AH2312" t="s">
        <v>109</v>
      </c>
      <c r="AQ2312">
        <v>10858.37</v>
      </c>
      <c r="AR2312">
        <v>10970.32</v>
      </c>
      <c r="AS2312">
        <v>-111.95</v>
      </c>
      <c r="AT2312" t="b">
        <v>0</v>
      </c>
      <c r="AU2312">
        <v>0</v>
      </c>
      <c r="AV2312">
        <v>0.78500000000000003</v>
      </c>
      <c r="AW2312">
        <v>0.24</v>
      </c>
      <c r="AX2312">
        <v>0</v>
      </c>
      <c r="AY2312">
        <v>0</v>
      </c>
      <c r="AZ2312">
        <v>-111.95</v>
      </c>
      <c r="BA2312">
        <v>111.86</v>
      </c>
      <c r="BB2312">
        <v>0</v>
      </c>
      <c r="BC2312">
        <v>111.86</v>
      </c>
      <c r="BD2312">
        <v>331567.5</v>
      </c>
      <c r="BE2312" t="b">
        <v>0</v>
      </c>
      <c r="BF2312">
        <v>0</v>
      </c>
      <c r="BG2312">
        <v>0</v>
      </c>
      <c r="BH2312">
        <v>0</v>
      </c>
      <c r="BI2312">
        <v>0</v>
      </c>
      <c r="BJ2312">
        <v>0</v>
      </c>
    </row>
    <row r="2313" spans="1:62" x14ac:dyDescent="0.3">
      <c r="A2313" s="2">
        <v>46691</v>
      </c>
      <c r="B2313" t="s">
        <v>72</v>
      </c>
      <c r="C2313" t="s">
        <v>80</v>
      </c>
      <c r="D2313">
        <v>35</v>
      </c>
      <c r="E2313">
        <v>177779.22</v>
      </c>
      <c r="F2313">
        <v>-5.8184346063197723E-2</v>
      </c>
      <c r="G2313" t="s">
        <v>107</v>
      </c>
      <c r="H2313">
        <v>-1.4800725434005371E-2</v>
      </c>
      <c r="I2313" t="s">
        <v>109</v>
      </c>
      <c r="J2313">
        <v>0.16465612052967291</v>
      </c>
      <c r="K2313" t="s">
        <v>107</v>
      </c>
      <c r="L2313">
        <v>0</v>
      </c>
      <c r="M2313" t="s">
        <v>108</v>
      </c>
      <c r="N2313">
        <v>0</v>
      </c>
      <c r="O2313" t="s">
        <v>109</v>
      </c>
      <c r="P2313">
        <v>0</v>
      </c>
      <c r="Q2313" t="s">
        <v>110</v>
      </c>
      <c r="R2313">
        <v>0</v>
      </c>
      <c r="S2313" t="s">
        <v>110</v>
      </c>
      <c r="T2313">
        <v>0</v>
      </c>
      <c r="U2313" t="s">
        <v>110</v>
      </c>
      <c r="V2313">
        <v>0</v>
      </c>
      <c r="W2313">
        <v>-10343.969999999999</v>
      </c>
      <c r="X2313">
        <v>-2631.26</v>
      </c>
      <c r="Y2313">
        <v>2439.37</v>
      </c>
      <c r="Z2313">
        <v>0</v>
      </c>
      <c r="AA2313">
        <v>0</v>
      </c>
      <c r="AB2313">
        <v>0</v>
      </c>
      <c r="AC2313">
        <v>0</v>
      </c>
      <c r="AD2313">
        <v>167243.35999999999</v>
      </c>
      <c r="AE2313">
        <v>9.5755999999999994E-2</v>
      </c>
      <c r="AF2313">
        <v>1</v>
      </c>
      <c r="AG2313">
        <v>9.5755999999999994E-2</v>
      </c>
      <c r="AH2313" t="s">
        <v>109</v>
      </c>
      <c r="AQ2313">
        <v>16014.53</v>
      </c>
      <c r="AR2313">
        <v>17023.939999999999</v>
      </c>
      <c r="AS2313">
        <v>-1009.41</v>
      </c>
      <c r="AT2313" t="b">
        <v>0</v>
      </c>
      <c r="AU2313">
        <v>0</v>
      </c>
      <c r="AV2313">
        <v>0.78500000000000003</v>
      </c>
      <c r="AW2313">
        <v>0.24</v>
      </c>
      <c r="AX2313">
        <v>0</v>
      </c>
      <c r="AY2313">
        <v>0</v>
      </c>
      <c r="AZ2313">
        <v>-1009.41</v>
      </c>
      <c r="BA2313">
        <v>1009.41</v>
      </c>
      <c r="BB2313">
        <v>0</v>
      </c>
      <c r="BC2313">
        <v>1009.41</v>
      </c>
      <c r="BD2313">
        <v>151228.84</v>
      </c>
      <c r="BE2313" t="b">
        <v>0</v>
      </c>
      <c r="BF2313">
        <v>0</v>
      </c>
      <c r="BG2313">
        <v>0</v>
      </c>
      <c r="BH2313">
        <v>0</v>
      </c>
      <c r="BI2313">
        <v>0</v>
      </c>
      <c r="BJ2313">
        <v>0</v>
      </c>
    </row>
    <row r="2314" spans="1:62" x14ac:dyDescent="0.3">
      <c r="A2314" s="2">
        <v>46691</v>
      </c>
      <c r="B2314" t="s">
        <v>72</v>
      </c>
      <c r="C2314" t="s">
        <v>81</v>
      </c>
      <c r="D2314">
        <v>34</v>
      </c>
      <c r="E2314">
        <v>37680.04</v>
      </c>
      <c r="F2314">
        <v>-7.477201561507431E-3</v>
      </c>
      <c r="G2314" t="s">
        <v>107</v>
      </c>
      <c r="H2314">
        <v>-1.241536831000634E-2</v>
      </c>
      <c r="I2314" t="s">
        <v>109</v>
      </c>
      <c r="J2314">
        <v>0.11257526638723681</v>
      </c>
      <c r="K2314" t="s">
        <v>107</v>
      </c>
      <c r="L2314">
        <v>0</v>
      </c>
      <c r="M2314" t="s">
        <v>108</v>
      </c>
      <c r="N2314">
        <v>0</v>
      </c>
      <c r="O2314" t="s">
        <v>109</v>
      </c>
      <c r="P2314">
        <v>0</v>
      </c>
      <c r="Q2314" t="s">
        <v>110</v>
      </c>
      <c r="R2314">
        <v>0</v>
      </c>
      <c r="S2314" t="s">
        <v>110</v>
      </c>
      <c r="T2314">
        <v>0</v>
      </c>
      <c r="U2314" t="s">
        <v>110</v>
      </c>
      <c r="V2314">
        <v>0</v>
      </c>
      <c r="W2314">
        <v>-281.74</v>
      </c>
      <c r="X2314">
        <v>-467.81</v>
      </c>
      <c r="Y2314">
        <v>353.49</v>
      </c>
      <c r="Z2314">
        <v>0</v>
      </c>
      <c r="AA2314">
        <v>0</v>
      </c>
      <c r="AB2314">
        <v>0</v>
      </c>
      <c r="AC2314">
        <v>0</v>
      </c>
      <c r="AD2314">
        <v>37283.980000000003</v>
      </c>
      <c r="AE2314">
        <v>0.100561</v>
      </c>
      <c r="AF2314">
        <v>1</v>
      </c>
      <c r="AG2314">
        <v>0.100561</v>
      </c>
      <c r="AH2314" t="s">
        <v>109</v>
      </c>
      <c r="AQ2314">
        <v>3749.31</v>
      </c>
      <c r="AR2314">
        <v>3763.14</v>
      </c>
      <c r="AS2314">
        <v>-13.83</v>
      </c>
      <c r="AT2314" t="b">
        <v>0</v>
      </c>
      <c r="AU2314">
        <v>0</v>
      </c>
      <c r="AV2314">
        <v>0.78500000000000003</v>
      </c>
      <c r="AW2314">
        <v>0.24</v>
      </c>
      <c r="AX2314">
        <v>0</v>
      </c>
      <c r="AY2314">
        <v>0</v>
      </c>
      <c r="AZ2314">
        <v>-13.83</v>
      </c>
      <c r="BA2314">
        <v>13.83</v>
      </c>
      <c r="BB2314">
        <v>0</v>
      </c>
      <c r="BC2314">
        <v>13.83</v>
      </c>
      <c r="BD2314">
        <v>33534.660000000003</v>
      </c>
      <c r="BE2314" t="b">
        <v>0</v>
      </c>
      <c r="BF2314">
        <v>0</v>
      </c>
      <c r="BG2314">
        <v>0</v>
      </c>
      <c r="BH2314">
        <v>0</v>
      </c>
      <c r="BI2314">
        <v>0</v>
      </c>
      <c r="BJ2314">
        <v>0</v>
      </c>
    </row>
    <row r="2315" spans="1:62" x14ac:dyDescent="0.3">
      <c r="A2315" s="2">
        <v>46691</v>
      </c>
      <c r="B2315" t="s">
        <v>72</v>
      </c>
      <c r="C2315" t="s">
        <v>82</v>
      </c>
      <c r="D2315">
        <v>33</v>
      </c>
      <c r="E2315">
        <v>38243.949999999997</v>
      </c>
      <c r="F2315">
        <v>-1.6274571014362169E-2</v>
      </c>
      <c r="G2315" t="s">
        <v>107</v>
      </c>
      <c r="H2315">
        <v>-1.752257547466466E-2</v>
      </c>
      <c r="I2315" t="s">
        <v>109</v>
      </c>
      <c r="J2315">
        <v>0.20024341164225909</v>
      </c>
      <c r="K2315" t="s">
        <v>107</v>
      </c>
      <c r="L2315">
        <v>0</v>
      </c>
      <c r="M2315" t="s">
        <v>108</v>
      </c>
      <c r="N2315">
        <v>0</v>
      </c>
      <c r="O2315" t="s">
        <v>109</v>
      </c>
      <c r="P2315">
        <v>0</v>
      </c>
      <c r="Q2315" t="s">
        <v>110</v>
      </c>
      <c r="R2315">
        <v>0</v>
      </c>
      <c r="S2315" t="s">
        <v>110</v>
      </c>
      <c r="T2315">
        <v>0</v>
      </c>
      <c r="U2315" t="s">
        <v>110</v>
      </c>
      <c r="V2315">
        <v>0</v>
      </c>
      <c r="W2315">
        <v>-622.4</v>
      </c>
      <c r="X2315">
        <v>-670.13</v>
      </c>
      <c r="Y2315">
        <v>638.16999999999996</v>
      </c>
      <c r="Z2315">
        <v>0</v>
      </c>
      <c r="AA2315">
        <v>0</v>
      </c>
      <c r="AB2315">
        <v>0</v>
      </c>
      <c r="AC2315">
        <v>0</v>
      </c>
      <c r="AD2315">
        <v>37589.589999999997</v>
      </c>
      <c r="AE2315">
        <v>0</v>
      </c>
      <c r="AF2315">
        <v>1</v>
      </c>
      <c r="AG2315">
        <v>0</v>
      </c>
      <c r="AH2315" t="s">
        <v>109</v>
      </c>
      <c r="AQ2315">
        <v>0</v>
      </c>
      <c r="AR2315">
        <v>0</v>
      </c>
      <c r="AS2315">
        <v>0</v>
      </c>
      <c r="AT2315" t="b">
        <v>0</v>
      </c>
      <c r="AU2315">
        <v>0</v>
      </c>
      <c r="AV2315">
        <v>0.78500000000000003</v>
      </c>
      <c r="AW2315">
        <v>0.24</v>
      </c>
      <c r="AX2315">
        <v>0</v>
      </c>
      <c r="AY2315">
        <v>0</v>
      </c>
      <c r="AZ2315">
        <v>0</v>
      </c>
      <c r="BA2315">
        <v>0</v>
      </c>
      <c r="BB2315">
        <v>0</v>
      </c>
      <c r="BC2315">
        <v>0</v>
      </c>
      <c r="BD2315">
        <v>37589.589999999997</v>
      </c>
      <c r="BE2315" t="b">
        <v>0</v>
      </c>
      <c r="BF2315">
        <v>0</v>
      </c>
      <c r="BG2315">
        <v>0</v>
      </c>
      <c r="BH2315">
        <v>0</v>
      </c>
      <c r="BI2315">
        <v>0</v>
      </c>
      <c r="BJ2315">
        <v>0</v>
      </c>
    </row>
    <row r="2316" spans="1:62" x14ac:dyDescent="0.3">
      <c r="A2316" s="2">
        <v>46691</v>
      </c>
      <c r="B2316" t="s">
        <v>72</v>
      </c>
      <c r="C2316" t="s">
        <v>83</v>
      </c>
      <c r="D2316">
        <v>32</v>
      </c>
      <c r="E2316">
        <v>79448.41</v>
      </c>
      <c r="F2316">
        <v>-1.508451340515043E-2</v>
      </c>
      <c r="G2316" t="s">
        <v>107</v>
      </c>
      <c r="H2316">
        <v>-1.894273724069305E-2</v>
      </c>
      <c r="I2316" t="s">
        <v>109</v>
      </c>
      <c r="J2316">
        <v>0.19351793850643961</v>
      </c>
      <c r="K2316" t="s">
        <v>107</v>
      </c>
      <c r="L2316">
        <v>0</v>
      </c>
      <c r="M2316" t="s">
        <v>108</v>
      </c>
      <c r="N2316">
        <v>0</v>
      </c>
      <c r="O2316" t="s">
        <v>109</v>
      </c>
      <c r="P2316">
        <v>0</v>
      </c>
      <c r="Q2316" t="s">
        <v>110</v>
      </c>
      <c r="R2316">
        <v>0</v>
      </c>
      <c r="S2316" t="s">
        <v>110</v>
      </c>
      <c r="T2316">
        <v>0</v>
      </c>
      <c r="U2316" t="s">
        <v>110</v>
      </c>
      <c r="V2316">
        <v>0</v>
      </c>
      <c r="W2316">
        <v>-1198.44</v>
      </c>
      <c r="X2316">
        <v>-1504.97</v>
      </c>
      <c r="Y2316">
        <v>1281.22</v>
      </c>
      <c r="Z2316">
        <v>0</v>
      </c>
      <c r="AA2316">
        <v>0</v>
      </c>
      <c r="AB2316">
        <v>0</v>
      </c>
      <c r="AC2316">
        <v>0</v>
      </c>
      <c r="AD2316">
        <v>78026.22</v>
      </c>
      <c r="AE2316">
        <v>0</v>
      </c>
      <c r="AF2316">
        <v>1</v>
      </c>
      <c r="AG2316">
        <v>0</v>
      </c>
      <c r="AH2316" t="s">
        <v>109</v>
      </c>
      <c r="AQ2316">
        <v>0</v>
      </c>
      <c r="AR2316">
        <v>0</v>
      </c>
      <c r="AS2316">
        <v>0</v>
      </c>
      <c r="AT2316" t="b">
        <v>0</v>
      </c>
      <c r="AU2316">
        <v>0</v>
      </c>
      <c r="AV2316">
        <v>0.78500000000000003</v>
      </c>
      <c r="AW2316">
        <v>0.24</v>
      </c>
      <c r="AX2316">
        <v>0</v>
      </c>
      <c r="AY2316">
        <v>0</v>
      </c>
      <c r="AZ2316">
        <v>0</v>
      </c>
      <c r="BA2316">
        <v>0</v>
      </c>
      <c r="BB2316">
        <v>0</v>
      </c>
      <c r="BC2316">
        <v>0</v>
      </c>
      <c r="BD2316">
        <v>78026.22</v>
      </c>
      <c r="BE2316" t="b">
        <v>0</v>
      </c>
      <c r="BF2316">
        <v>0</v>
      </c>
      <c r="BG2316">
        <v>0</v>
      </c>
      <c r="BH2316">
        <v>0</v>
      </c>
      <c r="BI2316">
        <v>0</v>
      </c>
      <c r="BJ2316">
        <v>0</v>
      </c>
    </row>
    <row r="2317" spans="1:62" x14ac:dyDescent="0.3">
      <c r="A2317" s="2">
        <v>46691</v>
      </c>
      <c r="B2317" t="s">
        <v>72</v>
      </c>
      <c r="C2317" t="s">
        <v>84</v>
      </c>
      <c r="D2317">
        <v>31</v>
      </c>
      <c r="E2317">
        <v>60776.959999999999</v>
      </c>
      <c r="F2317">
        <v>-7.354364297223458E-3</v>
      </c>
      <c r="G2317" t="s">
        <v>107</v>
      </c>
      <c r="H2317">
        <v>-1.375743185432359E-2</v>
      </c>
      <c r="I2317" t="s">
        <v>109</v>
      </c>
      <c r="J2317">
        <v>0.20422620759682741</v>
      </c>
      <c r="K2317" t="s">
        <v>107</v>
      </c>
      <c r="L2317">
        <v>0</v>
      </c>
      <c r="M2317" t="s">
        <v>108</v>
      </c>
      <c r="N2317">
        <v>0</v>
      </c>
      <c r="O2317" t="s">
        <v>109</v>
      </c>
      <c r="P2317">
        <v>0</v>
      </c>
      <c r="Q2317" t="s">
        <v>110</v>
      </c>
      <c r="R2317">
        <v>0</v>
      </c>
      <c r="S2317" t="s">
        <v>110</v>
      </c>
      <c r="T2317">
        <v>0</v>
      </c>
      <c r="U2317" t="s">
        <v>110</v>
      </c>
      <c r="V2317">
        <v>0</v>
      </c>
      <c r="W2317">
        <v>-446.98</v>
      </c>
      <c r="X2317">
        <v>-836.13</v>
      </c>
      <c r="Y2317">
        <v>1034.3499999999999</v>
      </c>
      <c r="Z2317">
        <v>0</v>
      </c>
      <c r="AA2317">
        <v>0</v>
      </c>
      <c r="AB2317">
        <v>0</v>
      </c>
      <c r="AC2317">
        <v>0</v>
      </c>
      <c r="AD2317">
        <v>60528.2</v>
      </c>
      <c r="AE2317">
        <v>2.2624999999999999E-2</v>
      </c>
      <c r="AF2317">
        <v>1</v>
      </c>
      <c r="AG2317">
        <v>2.2624999999999999E-2</v>
      </c>
      <c r="AH2317" t="s">
        <v>109</v>
      </c>
      <c r="AQ2317">
        <v>1369.46</v>
      </c>
      <c r="AR2317">
        <v>1395.16</v>
      </c>
      <c r="AS2317">
        <v>-25.7</v>
      </c>
      <c r="AT2317" t="b">
        <v>0</v>
      </c>
      <c r="AU2317">
        <v>0</v>
      </c>
      <c r="AV2317">
        <v>0.78500000000000003</v>
      </c>
      <c r="AW2317">
        <v>0.24</v>
      </c>
      <c r="AX2317">
        <v>0</v>
      </c>
      <c r="AY2317">
        <v>0</v>
      </c>
      <c r="AZ2317">
        <v>-25.7</v>
      </c>
      <c r="BA2317">
        <v>25.7</v>
      </c>
      <c r="BB2317">
        <v>0</v>
      </c>
      <c r="BC2317">
        <v>25.7</v>
      </c>
      <c r="BD2317">
        <v>59158.74</v>
      </c>
      <c r="BE2317" t="b">
        <v>0</v>
      </c>
      <c r="BF2317">
        <v>0</v>
      </c>
      <c r="BG2317">
        <v>0</v>
      </c>
      <c r="BH2317">
        <v>0</v>
      </c>
      <c r="BI2317">
        <v>0</v>
      </c>
      <c r="BJ2317">
        <v>0</v>
      </c>
    </row>
    <row r="2318" spans="1:62" x14ac:dyDescent="0.3">
      <c r="A2318" s="2">
        <v>46691</v>
      </c>
      <c r="B2318" t="s">
        <v>72</v>
      </c>
      <c r="C2318" t="s">
        <v>85</v>
      </c>
      <c r="D2318">
        <v>30</v>
      </c>
      <c r="E2318">
        <v>37268.26</v>
      </c>
      <c r="F2318">
        <v>-1.9263406120282399E-2</v>
      </c>
      <c r="G2318" t="s">
        <v>107</v>
      </c>
      <c r="H2318">
        <v>-1.6741876733772448E-2</v>
      </c>
      <c r="I2318" t="s">
        <v>109</v>
      </c>
      <c r="J2318">
        <v>0.20423433299580479</v>
      </c>
      <c r="K2318" t="s">
        <v>107</v>
      </c>
      <c r="L2318">
        <v>0</v>
      </c>
      <c r="M2318" t="s">
        <v>108</v>
      </c>
      <c r="N2318">
        <v>0</v>
      </c>
      <c r="O2318" t="s">
        <v>109</v>
      </c>
      <c r="P2318">
        <v>0</v>
      </c>
      <c r="Q2318" t="s">
        <v>110</v>
      </c>
      <c r="R2318">
        <v>0</v>
      </c>
      <c r="S2318" t="s">
        <v>110</v>
      </c>
      <c r="T2318">
        <v>0</v>
      </c>
      <c r="U2318" t="s">
        <v>110</v>
      </c>
      <c r="V2318">
        <v>0</v>
      </c>
      <c r="W2318">
        <v>-717.91</v>
      </c>
      <c r="X2318">
        <v>-623.94000000000005</v>
      </c>
      <c r="Y2318">
        <v>634.29</v>
      </c>
      <c r="Z2318">
        <v>0</v>
      </c>
      <c r="AA2318">
        <v>0</v>
      </c>
      <c r="AB2318">
        <v>0</v>
      </c>
      <c r="AC2318">
        <v>0</v>
      </c>
      <c r="AD2318">
        <v>36560.699999999997</v>
      </c>
      <c r="AE2318">
        <v>0</v>
      </c>
      <c r="AF2318">
        <v>1</v>
      </c>
      <c r="AG2318">
        <v>0</v>
      </c>
      <c r="AH2318" t="s">
        <v>109</v>
      </c>
      <c r="AQ2318">
        <v>0</v>
      </c>
      <c r="AR2318">
        <v>0</v>
      </c>
      <c r="AS2318">
        <v>0</v>
      </c>
      <c r="AT2318" t="b">
        <v>0</v>
      </c>
      <c r="AU2318">
        <v>0</v>
      </c>
      <c r="AV2318">
        <v>0.78500000000000003</v>
      </c>
      <c r="AW2318">
        <v>0.24</v>
      </c>
      <c r="AX2318">
        <v>0</v>
      </c>
      <c r="AY2318">
        <v>0</v>
      </c>
      <c r="AZ2318">
        <v>0</v>
      </c>
      <c r="BA2318">
        <v>0</v>
      </c>
      <c r="BB2318">
        <v>0</v>
      </c>
      <c r="BC2318">
        <v>0</v>
      </c>
      <c r="BD2318">
        <v>36560.699999999997</v>
      </c>
      <c r="BE2318" t="b">
        <v>0</v>
      </c>
      <c r="BF2318">
        <v>0</v>
      </c>
      <c r="BG2318">
        <v>0</v>
      </c>
      <c r="BH2318">
        <v>0</v>
      </c>
      <c r="BI2318">
        <v>0</v>
      </c>
      <c r="BJ2318">
        <v>0</v>
      </c>
    </row>
    <row r="2319" spans="1:62" x14ac:dyDescent="0.3">
      <c r="A2319" s="2">
        <v>46691</v>
      </c>
      <c r="B2319" t="s">
        <v>72</v>
      </c>
      <c r="C2319" t="s">
        <v>86</v>
      </c>
      <c r="D2319">
        <v>29</v>
      </c>
      <c r="E2319">
        <v>11147.14</v>
      </c>
      <c r="F2319">
        <v>-8.4920476895503239E-3</v>
      </c>
      <c r="G2319" t="s">
        <v>107</v>
      </c>
      <c r="H2319">
        <v>-1.6734272183737041E-2</v>
      </c>
      <c r="I2319" t="s">
        <v>109</v>
      </c>
      <c r="J2319">
        <v>0.20414168023646551</v>
      </c>
      <c r="K2319" t="s">
        <v>107</v>
      </c>
      <c r="L2319">
        <v>0</v>
      </c>
      <c r="M2319" t="s">
        <v>108</v>
      </c>
      <c r="N2319">
        <v>0</v>
      </c>
      <c r="O2319" t="s">
        <v>109</v>
      </c>
      <c r="P2319">
        <v>0</v>
      </c>
      <c r="Q2319" t="s">
        <v>110</v>
      </c>
      <c r="R2319">
        <v>0</v>
      </c>
      <c r="S2319" t="s">
        <v>110</v>
      </c>
      <c r="T2319">
        <v>0</v>
      </c>
      <c r="U2319" t="s">
        <v>110</v>
      </c>
      <c r="V2319">
        <v>0</v>
      </c>
      <c r="W2319">
        <v>-94.66</v>
      </c>
      <c r="X2319">
        <v>-186.54</v>
      </c>
      <c r="Y2319">
        <v>189.63</v>
      </c>
      <c r="Z2319">
        <v>0</v>
      </c>
      <c r="AA2319">
        <v>0</v>
      </c>
      <c r="AB2319">
        <v>0</v>
      </c>
      <c r="AC2319">
        <v>0</v>
      </c>
      <c r="AD2319">
        <v>11055.57</v>
      </c>
      <c r="AE2319">
        <v>0</v>
      </c>
      <c r="AF2319">
        <v>1</v>
      </c>
      <c r="AG2319">
        <v>0</v>
      </c>
      <c r="AH2319" t="s">
        <v>109</v>
      </c>
      <c r="AQ2319">
        <v>0</v>
      </c>
      <c r="AR2319">
        <v>0</v>
      </c>
      <c r="AS2319">
        <v>0</v>
      </c>
      <c r="AT2319" t="b">
        <v>0</v>
      </c>
      <c r="AU2319">
        <v>0</v>
      </c>
      <c r="AV2319">
        <v>0.78500000000000003</v>
      </c>
      <c r="AW2319">
        <v>0.24</v>
      </c>
      <c r="AX2319">
        <v>0</v>
      </c>
      <c r="AY2319">
        <v>0</v>
      </c>
      <c r="AZ2319">
        <v>0</v>
      </c>
      <c r="BA2319">
        <v>0</v>
      </c>
      <c r="BB2319">
        <v>0</v>
      </c>
      <c r="BC2319">
        <v>0</v>
      </c>
      <c r="BD2319">
        <v>11055.57</v>
      </c>
      <c r="BE2319" t="b">
        <v>0</v>
      </c>
      <c r="BF2319">
        <v>0</v>
      </c>
      <c r="BG2319">
        <v>0</v>
      </c>
      <c r="BH2319">
        <v>0</v>
      </c>
      <c r="BI2319">
        <v>0</v>
      </c>
      <c r="BJ2319">
        <v>0</v>
      </c>
    </row>
    <row r="2320" spans="1:62" x14ac:dyDescent="0.3">
      <c r="A2320" s="2">
        <v>46691</v>
      </c>
      <c r="B2320" t="s">
        <v>72</v>
      </c>
      <c r="C2320" t="s">
        <v>87</v>
      </c>
      <c r="D2320">
        <v>28</v>
      </c>
      <c r="E2320">
        <v>18906.080000000002</v>
      </c>
      <c r="F2320">
        <v>-1.3587320203082591E-2</v>
      </c>
      <c r="G2320" t="s">
        <v>107</v>
      </c>
      <c r="H2320">
        <v>-1.6926578601441589E-2</v>
      </c>
      <c r="I2320" t="s">
        <v>109</v>
      </c>
      <c r="J2320">
        <v>0.19674698842062899</v>
      </c>
      <c r="K2320" t="s">
        <v>107</v>
      </c>
      <c r="L2320">
        <v>0</v>
      </c>
      <c r="M2320" t="s">
        <v>108</v>
      </c>
      <c r="N2320">
        <v>0</v>
      </c>
      <c r="O2320" t="s">
        <v>109</v>
      </c>
      <c r="P2320">
        <v>0</v>
      </c>
      <c r="Q2320" t="s">
        <v>110</v>
      </c>
      <c r="R2320">
        <v>0</v>
      </c>
      <c r="S2320" t="s">
        <v>110</v>
      </c>
      <c r="T2320">
        <v>0</v>
      </c>
      <c r="U2320" t="s">
        <v>110</v>
      </c>
      <c r="V2320">
        <v>0</v>
      </c>
      <c r="W2320">
        <v>-256.88</v>
      </c>
      <c r="X2320">
        <v>-320.02</v>
      </c>
      <c r="Y2320">
        <v>309.98</v>
      </c>
      <c r="Z2320">
        <v>0</v>
      </c>
      <c r="AA2320">
        <v>0</v>
      </c>
      <c r="AB2320">
        <v>0</v>
      </c>
      <c r="AC2320">
        <v>0</v>
      </c>
      <c r="AD2320">
        <v>18639.16</v>
      </c>
      <c r="AE2320">
        <v>0</v>
      </c>
      <c r="AF2320">
        <v>1</v>
      </c>
      <c r="AG2320">
        <v>0</v>
      </c>
      <c r="AH2320" t="s">
        <v>109</v>
      </c>
      <c r="AQ2320">
        <v>0</v>
      </c>
      <c r="AR2320">
        <v>0</v>
      </c>
      <c r="AS2320">
        <v>0</v>
      </c>
      <c r="AT2320" t="b">
        <v>0</v>
      </c>
      <c r="AU2320">
        <v>0</v>
      </c>
      <c r="AV2320">
        <v>0.78500000000000003</v>
      </c>
      <c r="AW2320">
        <v>0.24</v>
      </c>
      <c r="AX2320">
        <v>0</v>
      </c>
      <c r="AY2320">
        <v>0</v>
      </c>
      <c r="AZ2320">
        <v>0</v>
      </c>
      <c r="BA2320">
        <v>0</v>
      </c>
      <c r="BB2320">
        <v>0</v>
      </c>
      <c r="BC2320">
        <v>0</v>
      </c>
      <c r="BD2320">
        <v>18639.16</v>
      </c>
      <c r="BE2320" t="b">
        <v>0</v>
      </c>
      <c r="BF2320">
        <v>0</v>
      </c>
      <c r="BG2320">
        <v>0</v>
      </c>
      <c r="BH2320">
        <v>0</v>
      </c>
      <c r="BI2320">
        <v>0</v>
      </c>
      <c r="BJ2320">
        <v>0</v>
      </c>
    </row>
    <row r="2321" spans="1:62" x14ac:dyDescent="0.3">
      <c r="A2321" s="2">
        <v>46691</v>
      </c>
      <c r="B2321" t="s">
        <v>72</v>
      </c>
      <c r="C2321" t="s">
        <v>88</v>
      </c>
      <c r="D2321">
        <v>27</v>
      </c>
      <c r="E2321">
        <v>73253.62</v>
      </c>
      <c r="F2321">
        <v>-1.1402240338108551E-2</v>
      </c>
      <c r="G2321" t="s">
        <v>107</v>
      </c>
      <c r="H2321">
        <v>-1.8483060704175332E-2</v>
      </c>
      <c r="I2321" t="s">
        <v>109</v>
      </c>
      <c r="J2321">
        <v>0.20622613456304731</v>
      </c>
      <c r="K2321" t="s">
        <v>107</v>
      </c>
      <c r="L2321">
        <v>0</v>
      </c>
      <c r="M2321" t="s">
        <v>108</v>
      </c>
      <c r="N2321">
        <v>0</v>
      </c>
      <c r="O2321" t="s">
        <v>109</v>
      </c>
      <c r="P2321">
        <v>0</v>
      </c>
      <c r="Q2321" t="s">
        <v>110</v>
      </c>
      <c r="R2321">
        <v>0</v>
      </c>
      <c r="S2321" t="s">
        <v>110</v>
      </c>
      <c r="T2321">
        <v>0</v>
      </c>
      <c r="U2321" t="s">
        <v>110</v>
      </c>
      <c r="V2321">
        <v>0</v>
      </c>
      <c r="W2321">
        <v>-835.26</v>
      </c>
      <c r="X2321">
        <v>-1353.95</v>
      </c>
      <c r="Y2321">
        <v>1258.9000000000001</v>
      </c>
      <c r="Z2321">
        <v>0</v>
      </c>
      <c r="AA2321">
        <v>0</v>
      </c>
      <c r="AB2321">
        <v>0</v>
      </c>
      <c r="AC2321">
        <v>0</v>
      </c>
      <c r="AD2321">
        <v>72323.320000000007</v>
      </c>
      <c r="AE2321">
        <v>0</v>
      </c>
      <c r="AF2321">
        <v>1</v>
      </c>
      <c r="AG2321">
        <v>0</v>
      </c>
      <c r="AH2321" t="s">
        <v>109</v>
      </c>
      <c r="AQ2321">
        <v>0</v>
      </c>
      <c r="AR2321">
        <v>0</v>
      </c>
      <c r="AS2321">
        <v>0</v>
      </c>
      <c r="AT2321" t="b">
        <v>0</v>
      </c>
      <c r="AU2321">
        <v>0</v>
      </c>
      <c r="AV2321">
        <v>0.78500000000000003</v>
      </c>
      <c r="AW2321">
        <v>0.24</v>
      </c>
      <c r="AX2321">
        <v>0</v>
      </c>
      <c r="AY2321">
        <v>0</v>
      </c>
      <c r="AZ2321">
        <v>0</v>
      </c>
      <c r="BA2321">
        <v>0</v>
      </c>
      <c r="BB2321">
        <v>0</v>
      </c>
      <c r="BC2321">
        <v>0</v>
      </c>
      <c r="BD2321">
        <v>72323.320000000007</v>
      </c>
      <c r="BE2321" t="b">
        <v>0</v>
      </c>
      <c r="BF2321">
        <v>0</v>
      </c>
      <c r="BG2321">
        <v>0</v>
      </c>
      <c r="BH2321">
        <v>0</v>
      </c>
      <c r="BI2321">
        <v>0</v>
      </c>
      <c r="BJ2321">
        <v>0</v>
      </c>
    </row>
    <row r="2322" spans="1:62" x14ac:dyDescent="0.3">
      <c r="A2322" s="2">
        <v>46691</v>
      </c>
      <c r="B2322" t="s">
        <v>72</v>
      </c>
      <c r="C2322" t="s">
        <v>89</v>
      </c>
      <c r="D2322">
        <v>26</v>
      </c>
      <c r="E2322">
        <v>29428.42</v>
      </c>
      <c r="F2322">
        <v>-1.5741184211088052E-2</v>
      </c>
      <c r="G2322" t="s">
        <v>107</v>
      </c>
      <c r="H2322">
        <v>-1.513042835858971E-2</v>
      </c>
      <c r="I2322" t="s">
        <v>109</v>
      </c>
      <c r="J2322">
        <v>0.1846245923901155</v>
      </c>
      <c r="K2322" t="s">
        <v>107</v>
      </c>
      <c r="L2322">
        <v>0</v>
      </c>
      <c r="M2322" t="s">
        <v>108</v>
      </c>
      <c r="N2322">
        <v>0</v>
      </c>
      <c r="O2322" t="s">
        <v>109</v>
      </c>
      <c r="P2322">
        <v>0</v>
      </c>
      <c r="Q2322" t="s">
        <v>110</v>
      </c>
      <c r="R2322">
        <v>0</v>
      </c>
      <c r="S2322" t="s">
        <v>110</v>
      </c>
      <c r="T2322">
        <v>0</v>
      </c>
      <c r="U2322" t="s">
        <v>110</v>
      </c>
      <c r="V2322">
        <v>0</v>
      </c>
      <c r="W2322">
        <v>-463.24</v>
      </c>
      <c r="X2322">
        <v>-445.26</v>
      </c>
      <c r="Y2322">
        <v>452.77</v>
      </c>
      <c r="Z2322">
        <v>0</v>
      </c>
      <c r="AA2322">
        <v>0</v>
      </c>
      <c r="AB2322">
        <v>0</v>
      </c>
      <c r="AC2322">
        <v>0</v>
      </c>
      <c r="AD2322">
        <v>28972.68</v>
      </c>
      <c r="AE2322">
        <v>0</v>
      </c>
      <c r="AF2322">
        <v>1</v>
      </c>
      <c r="AG2322">
        <v>0</v>
      </c>
      <c r="AH2322" t="s">
        <v>109</v>
      </c>
      <c r="AQ2322">
        <v>0</v>
      </c>
      <c r="AR2322">
        <v>0</v>
      </c>
      <c r="AS2322">
        <v>0</v>
      </c>
      <c r="AT2322" t="b">
        <v>0</v>
      </c>
      <c r="AU2322">
        <v>0</v>
      </c>
      <c r="AV2322">
        <v>0.78500000000000003</v>
      </c>
      <c r="AW2322">
        <v>0.24</v>
      </c>
      <c r="AX2322">
        <v>0</v>
      </c>
      <c r="AY2322">
        <v>0</v>
      </c>
      <c r="AZ2322">
        <v>0</v>
      </c>
      <c r="BA2322">
        <v>0</v>
      </c>
      <c r="BB2322">
        <v>0</v>
      </c>
      <c r="BC2322">
        <v>0</v>
      </c>
      <c r="BD2322">
        <v>28972.68</v>
      </c>
      <c r="BE2322" t="b">
        <v>0</v>
      </c>
      <c r="BF2322">
        <v>0</v>
      </c>
      <c r="BG2322">
        <v>0</v>
      </c>
      <c r="BH2322">
        <v>0</v>
      </c>
      <c r="BI2322">
        <v>0</v>
      </c>
      <c r="BJ2322">
        <v>0</v>
      </c>
    </row>
    <row r="2323" spans="1:62" x14ac:dyDescent="0.3">
      <c r="A2323" s="2">
        <v>46691</v>
      </c>
      <c r="B2323" t="s">
        <v>72</v>
      </c>
      <c r="C2323" t="s">
        <v>90</v>
      </c>
      <c r="D2323">
        <v>25</v>
      </c>
      <c r="E2323">
        <v>11319.37</v>
      </c>
      <c r="F2323">
        <v>7.5427941678856379E-4</v>
      </c>
      <c r="G2323" t="s">
        <v>107</v>
      </c>
      <c r="H2323">
        <v>-1.595297284580728E-4</v>
      </c>
      <c r="I2323" t="s">
        <v>109</v>
      </c>
      <c r="J2323">
        <v>0</v>
      </c>
      <c r="K2323" t="s">
        <v>107</v>
      </c>
      <c r="L2323">
        <v>0</v>
      </c>
      <c r="M2323" t="s">
        <v>108</v>
      </c>
      <c r="N2323">
        <v>0</v>
      </c>
      <c r="O2323" t="s">
        <v>109</v>
      </c>
      <c r="P2323">
        <v>0</v>
      </c>
      <c r="Q2323" t="s">
        <v>110</v>
      </c>
      <c r="R2323">
        <v>0</v>
      </c>
      <c r="S2323" t="s">
        <v>110</v>
      </c>
      <c r="T2323">
        <v>0</v>
      </c>
      <c r="U2323" t="s">
        <v>110</v>
      </c>
      <c r="V2323">
        <v>0</v>
      </c>
      <c r="W2323">
        <v>8.5399999999999991</v>
      </c>
      <c r="X2323">
        <v>-1.81</v>
      </c>
      <c r="Y2323">
        <v>0</v>
      </c>
      <c r="Z2323">
        <v>0</v>
      </c>
      <c r="AA2323">
        <v>0</v>
      </c>
      <c r="AB2323">
        <v>0</v>
      </c>
      <c r="AC2323">
        <v>0</v>
      </c>
      <c r="AD2323">
        <v>11309.03</v>
      </c>
      <c r="AE2323">
        <v>0</v>
      </c>
      <c r="AF2323">
        <v>1</v>
      </c>
      <c r="AG2323">
        <v>0</v>
      </c>
      <c r="AH2323" t="s">
        <v>109</v>
      </c>
      <c r="AQ2323">
        <v>0</v>
      </c>
      <c r="AR2323">
        <v>0</v>
      </c>
      <c r="AS2323">
        <v>0</v>
      </c>
      <c r="AT2323" t="b">
        <v>0</v>
      </c>
      <c r="AU2323">
        <v>0</v>
      </c>
      <c r="AV2323">
        <v>0.78500000000000003</v>
      </c>
      <c r="AW2323">
        <v>0.24</v>
      </c>
      <c r="AX2323">
        <v>0</v>
      </c>
      <c r="AY2323">
        <v>0</v>
      </c>
      <c r="AZ2323">
        <v>0</v>
      </c>
      <c r="BA2323">
        <v>0</v>
      </c>
      <c r="BB2323">
        <v>0</v>
      </c>
      <c r="BC2323">
        <v>0</v>
      </c>
      <c r="BD2323">
        <v>11309.03</v>
      </c>
      <c r="BE2323" t="b">
        <v>0</v>
      </c>
      <c r="BF2323">
        <v>0</v>
      </c>
      <c r="BG2323">
        <v>0</v>
      </c>
      <c r="BH2323">
        <v>0</v>
      </c>
      <c r="BI2323">
        <v>0</v>
      </c>
      <c r="BJ2323">
        <v>0</v>
      </c>
    </row>
    <row r="2324" spans="1:62" x14ac:dyDescent="0.3">
      <c r="A2324" s="2">
        <v>46691</v>
      </c>
      <c r="B2324" t="s">
        <v>67</v>
      </c>
      <c r="C2324" t="s">
        <v>68</v>
      </c>
      <c r="D2324">
        <v>81</v>
      </c>
      <c r="E2324">
        <v>23006.27</v>
      </c>
      <c r="F2324">
        <v>-0.19327195311551931</v>
      </c>
      <c r="G2324" t="s">
        <v>109</v>
      </c>
      <c r="H2324">
        <v>-1.290191421972613E-2</v>
      </c>
      <c r="I2324" t="s">
        <v>107</v>
      </c>
      <c r="J2324">
        <v>0.15663568854617771</v>
      </c>
      <c r="K2324" t="s">
        <v>109</v>
      </c>
      <c r="L2324">
        <v>0</v>
      </c>
      <c r="M2324" t="s">
        <v>108</v>
      </c>
      <c r="N2324">
        <v>3.6533261651009252E-7</v>
      </c>
      <c r="O2324" t="s">
        <v>109</v>
      </c>
      <c r="P2324">
        <v>0</v>
      </c>
      <c r="Q2324" t="s">
        <v>110</v>
      </c>
      <c r="R2324">
        <v>0</v>
      </c>
      <c r="S2324" t="s">
        <v>110</v>
      </c>
      <c r="T2324">
        <v>0</v>
      </c>
      <c r="U2324" t="s">
        <v>110</v>
      </c>
      <c r="V2324">
        <v>0</v>
      </c>
      <c r="W2324">
        <v>-4446.47</v>
      </c>
      <c r="X2324">
        <v>-296.82</v>
      </c>
      <c r="Y2324">
        <v>300.3</v>
      </c>
      <c r="Z2324">
        <v>0</v>
      </c>
      <c r="AA2324">
        <v>-0.01</v>
      </c>
      <c r="AB2324">
        <v>0</v>
      </c>
      <c r="AC2324">
        <v>0</v>
      </c>
      <c r="AD2324">
        <v>18563.27</v>
      </c>
      <c r="AE2324">
        <v>0</v>
      </c>
      <c r="AF2324">
        <v>1</v>
      </c>
      <c r="AG2324">
        <v>0</v>
      </c>
      <c r="AH2324" t="s">
        <v>150</v>
      </c>
      <c r="AQ2324">
        <v>0</v>
      </c>
      <c r="AR2324">
        <v>0</v>
      </c>
      <c r="AS2324">
        <v>0</v>
      </c>
      <c r="AT2324" t="b">
        <v>0</v>
      </c>
      <c r="AU2324">
        <v>0</v>
      </c>
      <c r="AV2324">
        <v>0.78500000000000003</v>
      </c>
      <c r="AW2324">
        <v>0.24</v>
      </c>
      <c r="AX2324">
        <v>0</v>
      </c>
      <c r="AY2324">
        <v>0</v>
      </c>
      <c r="AZ2324">
        <v>0</v>
      </c>
      <c r="BA2324">
        <v>-0.01</v>
      </c>
      <c r="BB2324">
        <v>0</v>
      </c>
      <c r="BC2324">
        <v>-0.01</v>
      </c>
      <c r="BD2324">
        <v>18563.27</v>
      </c>
      <c r="BE2324" t="b">
        <v>0</v>
      </c>
      <c r="BF2324">
        <v>0</v>
      </c>
      <c r="BG2324">
        <v>0</v>
      </c>
      <c r="BH2324">
        <v>0</v>
      </c>
      <c r="BI2324">
        <v>0</v>
      </c>
      <c r="BJ2324">
        <v>0</v>
      </c>
    </row>
    <row r="2325" spans="1:62" x14ac:dyDescent="0.3">
      <c r="A2325" s="2">
        <v>46691</v>
      </c>
      <c r="B2325" t="s">
        <v>67</v>
      </c>
      <c r="C2325" t="s">
        <v>70</v>
      </c>
      <c r="D2325">
        <v>61</v>
      </c>
      <c r="E2325">
        <v>33569.51</v>
      </c>
      <c r="F2325">
        <v>-6.4337950919301432E-2</v>
      </c>
      <c r="G2325" t="s">
        <v>109</v>
      </c>
      <c r="H2325">
        <v>-1.294225962211583E-2</v>
      </c>
      <c r="I2325" t="s">
        <v>107</v>
      </c>
      <c r="J2325">
        <v>0.14987430983718139</v>
      </c>
      <c r="K2325" t="s">
        <v>109</v>
      </c>
      <c r="L2325">
        <v>0</v>
      </c>
      <c r="M2325" t="s">
        <v>108</v>
      </c>
      <c r="N2325">
        <v>5.0167791114438568E-7</v>
      </c>
      <c r="O2325" t="s">
        <v>109</v>
      </c>
      <c r="P2325">
        <v>0</v>
      </c>
      <c r="Q2325" t="s">
        <v>110</v>
      </c>
      <c r="R2325">
        <v>0</v>
      </c>
      <c r="S2325" t="s">
        <v>110</v>
      </c>
      <c r="T2325">
        <v>0</v>
      </c>
      <c r="U2325" t="s">
        <v>110</v>
      </c>
      <c r="V2325">
        <v>0</v>
      </c>
      <c r="W2325">
        <v>-2159.79</v>
      </c>
      <c r="X2325">
        <v>-434.47</v>
      </c>
      <c r="Y2325">
        <v>419.27</v>
      </c>
      <c r="Z2325">
        <v>0</v>
      </c>
      <c r="AA2325">
        <v>-0.02</v>
      </c>
      <c r="AB2325">
        <v>0</v>
      </c>
      <c r="AC2325">
        <v>0</v>
      </c>
      <c r="AD2325">
        <v>31394.5</v>
      </c>
      <c r="AE2325">
        <v>0.15234500000000001</v>
      </c>
      <c r="AF2325">
        <v>1</v>
      </c>
      <c r="AG2325">
        <v>0.15234500000000001</v>
      </c>
      <c r="AH2325" t="s">
        <v>109</v>
      </c>
      <c r="AQ2325">
        <v>4782.8</v>
      </c>
      <c r="AR2325">
        <v>5105.7700000000004</v>
      </c>
      <c r="AS2325">
        <v>-322.97000000000003</v>
      </c>
      <c r="AT2325" t="b">
        <v>0</v>
      </c>
      <c r="AU2325">
        <v>0</v>
      </c>
      <c r="AV2325">
        <v>0.78500000000000003</v>
      </c>
      <c r="AW2325">
        <v>0.24</v>
      </c>
      <c r="AX2325">
        <v>0</v>
      </c>
      <c r="AY2325">
        <v>0</v>
      </c>
      <c r="AZ2325">
        <v>-322.97000000000003</v>
      </c>
      <c r="BA2325">
        <v>322.95</v>
      </c>
      <c r="BB2325">
        <v>0</v>
      </c>
      <c r="BC2325">
        <v>322.95</v>
      </c>
      <c r="BD2325">
        <v>26611.7</v>
      </c>
      <c r="BE2325" t="b">
        <v>0</v>
      </c>
      <c r="BF2325">
        <v>0</v>
      </c>
      <c r="BG2325">
        <v>0</v>
      </c>
      <c r="BH2325">
        <v>0</v>
      </c>
      <c r="BI2325">
        <v>0</v>
      </c>
      <c r="BJ2325">
        <v>0</v>
      </c>
    </row>
    <row r="2326" spans="1:62" x14ac:dyDescent="0.3">
      <c r="A2326" s="2">
        <v>46691</v>
      </c>
      <c r="B2326" t="s">
        <v>67</v>
      </c>
      <c r="C2326" t="s">
        <v>71</v>
      </c>
      <c r="D2326">
        <v>52</v>
      </c>
      <c r="E2326">
        <v>3709249.08</v>
      </c>
      <c r="F2326">
        <v>-3.585174659342192E-2</v>
      </c>
      <c r="G2326" t="s">
        <v>109</v>
      </c>
      <c r="H2326">
        <v>-1.463224552455156E-2</v>
      </c>
      <c r="I2326" t="s">
        <v>107</v>
      </c>
      <c r="J2326">
        <v>0.17431612871257229</v>
      </c>
      <c r="K2326" t="s">
        <v>109</v>
      </c>
      <c r="L2326">
        <v>8.2884365642750188E-3</v>
      </c>
      <c r="M2326" t="s">
        <v>108</v>
      </c>
      <c r="N2326">
        <v>6.2164747835861228E-8</v>
      </c>
      <c r="O2326" t="s">
        <v>109</v>
      </c>
      <c r="P2326">
        <v>0</v>
      </c>
      <c r="Q2326" t="s">
        <v>110</v>
      </c>
      <c r="R2326">
        <v>0</v>
      </c>
      <c r="S2326" t="s">
        <v>110</v>
      </c>
      <c r="T2326">
        <v>0</v>
      </c>
      <c r="U2326" t="s">
        <v>110</v>
      </c>
      <c r="V2326">
        <v>0</v>
      </c>
      <c r="W2326">
        <v>-132983.06</v>
      </c>
      <c r="X2326">
        <v>-54274.64</v>
      </c>
      <c r="Y2326">
        <v>53881.83</v>
      </c>
      <c r="Z2326">
        <v>0</v>
      </c>
      <c r="AA2326">
        <v>-0.23</v>
      </c>
      <c r="AB2326">
        <v>0</v>
      </c>
      <c r="AC2326">
        <v>0</v>
      </c>
      <c r="AD2326">
        <v>3575872.97</v>
      </c>
      <c r="AE2326">
        <v>0</v>
      </c>
      <c r="AF2326">
        <v>1</v>
      </c>
      <c r="AG2326">
        <v>0</v>
      </c>
      <c r="AH2326" t="s">
        <v>150</v>
      </c>
      <c r="AQ2326">
        <v>0</v>
      </c>
      <c r="AR2326">
        <v>0</v>
      </c>
      <c r="AS2326">
        <v>0</v>
      </c>
      <c r="AT2326" t="b">
        <v>0</v>
      </c>
      <c r="AU2326">
        <v>0</v>
      </c>
      <c r="AV2326">
        <v>0.78500000000000003</v>
      </c>
      <c r="AW2326">
        <v>0.24</v>
      </c>
      <c r="AX2326">
        <v>0</v>
      </c>
      <c r="AY2326">
        <v>0</v>
      </c>
      <c r="AZ2326">
        <v>0</v>
      </c>
      <c r="BA2326">
        <v>-0.23</v>
      </c>
      <c r="BB2326">
        <v>0</v>
      </c>
      <c r="BC2326">
        <v>-0.23</v>
      </c>
      <c r="BD2326">
        <v>3575872.97</v>
      </c>
      <c r="BE2326" t="b">
        <v>0</v>
      </c>
      <c r="BF2326">
        <v>0</v>
      </c>
      <c r="BG2326">
        <v>0</v>
      </c>
      <c r="BH2326">
        <v>0</v>
      </c>
      <c r="BI2326">
        <v>0</v>
      </c>
      <c r="BJ2326">
        <v>0</v>
      </c>
    </row>
    <row r="2327" spans="1:62" x14ac:dyDescent="0.3">
      <c r="A2327" s="2">
        <v>46691</v>
      </c>
      <c r="B2327" t="s">
        <v>67</v>
      </c>
      <c r="C2327" t="s">
        <v>73</v>
      </c>
      <c r="D2327">
        <v>42</v>
      </c>
      <c r="E2327">
        <v>776347.38</v>
      </c>
      <c r="F2327">
        <v>-4.3746456611837327E-2</v>
      </c>
      <c r="G2327" t="s">
        <v>109</v>
      </c>
      <c r="H2327">
        <v>-1.5725663875026951E-2</v>
      </c>
      <c r="I2327" t="s">
        <v>107</v>
      </c>
      <c r="J2327">
        <v>0.1746847511784218</v>
      </c>
      <c r="K2327" t="s">
        <v>109</v>
      </c>
      <c r="L2327">
        <v>3.1730504222850203E-2</v>
      </c>
      <c r="M2327" t="s">
        <v>108</v>
      </c>
      <c r="N2327">
        <v>2.6302939432938292E-7</v>
      </c>
      <c r="O2327" t="s">
        <v>109</v>
      </c>
      <c r="P2327">
        <v>0</v>
      </c>
      <c r="Q2327" t="s">
        <v>110</v>
      </c>
      <c r="R2327">
        <v>0</v>
      </c>
      <c r="S2327" t="s">
        <v>110</v>
      </c>
      <c r="T2327">
        <v>0</v>
      </c>
      <c r="U2327" t="s">
        <v>110</v>
      </c>
      <c r="V2327">
        <v>0</v>
      </c>
      <c r="W2327">
        <v>-33962.449999999997</v>
      </c>
      <c r="X2327">
        <v>-12208.58</v>
      </c>
      <c r="Y2327">
        <v>11301.34</v>
      </c>
      <c r="Z2327">
        <v>0</v>
      </c>
      <c r="AA2327">
        <v>-0.2</v>
      </c>
      <c r="AB2327">
        <v>0</v>
      </c>
      <c r="AC2327">
        <v>0</v>
      </c>
      <c r="AD2327">
        <v>741477.49</v>
      </c>
      <c r="AE2327">
        <v>9.8568000000000003E-2</v>
      </c>
      <c r="AF2327">
        <v>1</v>
      </c>
      <c r="AG2327">
        <v>9.8568000000000003E-2</v>
      </c>
      <c r="AH2327" t="s">
        <v>109</v>
      </c>
      <c r="AQ2327">
        <v>73086.240000000005</v>
      </c>
      <c r="AR2327">
        <v>76492.039999999994</v>
      </c>
      <c r="AS2327">
        <v>-3405.8</v>
      </c>
      <c r="AT2327" t="b">
        <v>0</v>
      </c>
      <c r="AU2327">
        <v>0</v>
      </c>
      <c r="AV2327">
        <v>0.78500000000000003</v>
      </c>
      <c r="AW2327">
        <v>0.24</v>
      </c>
      <c r="AX2327">
        <v>0</v>
      </c>
      <c r="AY2327">
        <v>0</v>
      </c>
      <c r="AZ2327">
        <v>-3405.8</v>
      </c>
      <c r="BA2327">
        <v>3405.6</v>
      </c>
      <c r="BB2327">
        <v>0</v>
      </c>
      <c r="BC2327">
        <v>3405.6</v>
      </c>
      <c r="BD2327">
        <v>668391.25</v>
      </c>
      <c r="BE2327" t="b">
        <v>0</v>
      </c>
      <c r="BF2327">
        <v>0</v>
      </c>
      <c r="BG2327">
        <v>0</v>
      </c>
      <c r="BH2327">
        <v>0</v>
      </c>
      <c r="BI2327">
        <v>0</v>
      </c>
      <c r="BJ2327">
        <v>0</v>
      </c>
    </row>
    <row r="2328" spans="1:62" x14ac:dyDescent="0.3">
      <c r="A2328" s="2">
        <v>46691</v>
      </c>
      <c r="B2328" t="s">
        <v>67</v>
      </c>
      <c r="C2328" t="s">
        <v>74</v>
      </c>
      <c r="D2328">
        <v>41</v>
      </c>
      <c r="E2328">
        <v>1393635.54</v>
      </c>
      <c r="F2328">
        <v>-1.8753069717043391E-2</v>
      </c>
      <c r="G2328" t="s">
        <v>109</v>
      </c>
      <c r="H2328">
        <v>-1.4171716073467859E-2</v>
      </c>
      <c r="I2328" t="s">
        <v>107</v>
      </c>
      <c r="J2328">
        <v>0.17098473506164569</v>
      </c>
      <c r="K2328" t="s">
        <v>109</v>
      </c>
      <c r="L2328">
        <v>2.6511446396410562E-2</v>
      </c>
      <c r="M2328" t="s">
        <v>108</v>
      </c>
      <c r="N2328">
        <v>3.6893573413751882E-7</v>
      </c>
      <c r="O2328" t="s">
        <v>109</v>
      </c>
      <c r="P2328">
        <v>0</v>
      </c>
      <c r="Q2328" t="s">
        <v>110</v>
      </c>
      <c r="R2328">
        <v>0</v>
      </c>
      <c r="S2328" t="s">
        <v>110</v>
      </c>
      <c r="T2328">
        <v>0</v>
      </c>
      <c r="U2328" t="s">
        <v>110</v>
      </c>
      <c r="V2328">
        <v>0</v>
      </c>
      <c r="W2328">
        <v>-26134.94</v>
      </c>
      <c r="X2328">
        <v>-19750.21</v>
      </c>
      <c r="Y2328">
        <v>19857.53</v>
      </c>
      <c r="Z2328">
        <v>0</v>
      </c>
      <c r="AA2328">
        <v>-0.51</v>
      </c>
      <c r="AB2328">
        <v>0</v>
      </c>
      <c r="AC2328">
        <v>0</v>
      </c>
      <c r="AD2328">
        <v>1367607.41</v>
      </c>
      <c r="AE2328">
        <v>8.4096000000000004E-2</v>
      </c>
      <c r="AF2328">
        <v>1</v>
      </c>
      <c r="AG2328">
        <v>8.4096000000000004E-2</v>
      </c>
      <c r="AH2328" t="s">
        <v>109</v>
      </c>
      <c r="AQ2328">
        <v>115010.53</v>
      </c>
      <c r="AR2328">
        <v>117119.87</v>
      </c>
      <c r="AS2328">
        <v>-2109.34</v>
      </c>
      <c r="AT2328" t="b">
        <v>0</v>
      </c>
      <c r="AU2328">
        <v>0</v>
      </c>
      <c r="AV2328">
        <v>0.78500000000000003</v>
      </c>
      <c r="AW2328">
        <v>0.24</v>
      </c>
      <c r="AX2328">
        <v>0</v>
      </c>
      <c r="AY2328">
        <v>0</v>
      </c>
      <c r="AZ2328">
        <v>-2109.34</v>
      </c>
      <c r="BA2328">
        <v>2108.8200000000002</v>
      </c>
      <c r="BB2328">
        <v>0</v>
      </c>
      <c r="BC2328">
        <v>2108.8200000000002</v>
      </c>
      <c r="BD2328">
        <v>1252596.8700000001</v>
      </c>
      <c r="BE2328" t="b">
        <v>0</v>
      </c>
      <c r="BF2328">
        <v>0</v>
      </c>
      <c r="BG2328">
        <v>0</v>
      </c>
      <c r="BH2328">
        <v>0</v>
      </c>
      <c r="BI2328">
        <v>0</v>
      </c>
      <c r="BJ2328">
        <v>0</v>
      </c>
    </row>
    <row r="2329" spans="1:62" x14ac:dyDescent="0.3">
      <c r="A2329" s="2">
        <v>46691</v>
      </c>
      <c r="B2329" t="s">
        <v>67</v>
      </c>
      <c r="C2329" t="s">
        <v>75</v>
      </c>
      <c r="D2329">
        <v>40</v>
      </c>
      <c r="E2329">
        <v>1010731.3</v>
      </c>
      <c r="F2329">
        <v>-2.770250295698443E-2</v>
      </c>
      <c r="G2329" t="s">
        <v>109</v>
      </c>
      <c r="H2329">
        <v>-1.4035349726670679E-2</v>
      </c>
      <c r="I2329" t="s">
        <v>107</v>
      </c>
      <c r="J2329">
        <v>0.16827679574171461</v>
      </c>
      <c r="K2329" t="s">
        <v>109</v>
      </c>
      <c r="L2329">
        <v>2.1741204340827231E-2</v>
      </c>
      <c r="M2329" t="s">
        <v>108</v>
      </c>
      <c r="N2329">
        <v>2.6156734969135051E-7</v>
      </c>
      <c r="O2329" t="s">
        <v>109</v>
      </c>
      <c r="P2329">
        <v>0</v>
      </c>
      <c r="Q2329" t="s">
        <v>110</v>
      </c>
      <c r="R2329">
        <v>0</v>
      </c>
      <c r="S2329" t="s">
        <v>110</v>
      </c>
      <c r="T2329">
        <v>0</v>
      </c>
      <c r="U2329" t="s">
        <v>110</v>
      </c>
      <c r="V2329">
        <v>0</v>
      </c>
      <c r="W2329">
        <v>-27999.79</v>
      </c>
      <c r="X2329">
        <v>-14185.97</v>
      </c>
      <c r="Y2329">
        <v>14173.55</v>
      </c>
      <c r="Z2329">
        <v>0</v>
      </c>
      <c r="AA2329">
        <v>-0.26</v>
      </c>
      <c r="AB2329">
        <v>0</v>
      </c>
      <c r="AC2329">
        <v>0</v>
      </c>
      <c r="AD2329">
        <v>982718.83</v>
      </c>
      <c r="AE2329">
        <v>0.103131</v>
      </c>
      <c r="AF2329">
        <v>1</v>
      </c>
      <c r="AG2329">
        <v>0.103131</v>
      </c>
      <c r="AH2329" t="s">
        <v>109</v>
      </c>
      <c r="AQ2329">
        <v>101348.69</v>
      </c>
      <c r="AR2329">
        <v>104103.94</v>
      </c>
      <c r="AS2329">
        <v>-2755.25</v>
      </c>
      <c r="AT2329" t="b">
        <v>0</v>
      </c>
      <c r="AU2329">
        <v>0</v>
      </c>
      <c r="AV2329">
        <v>0.78500000000000003</v>
      </c>
      <c r="AW2329">
        <v>0.24</v>
      </c>
      <c r="AX2329">
        <v>0</v>
      </c>
      <c r="AY2329">
        <v>0</v>
      </c>
      <c r="AZ2329">
        <v>-2755.25</v>
      </c>
      <c r="BA2329">
        <v>2754.99</v>
      </c>
      <c r="BB2329">
        <v>0</v>
      </c>
      <c r="BC2329">
        <v>2754.99</v>
      </c>
      <c r="BD2329">
        <v>881370.14</v>
      </c>
      <c r="BE2329" t="b">
        <v>0</v>
      </c>
      <c r="BF2329">
        <v>0</v>
      </c>
      <c r="BG2329">
        <v>0</v>
      </c>
      <c r="BH2329">
        <v>0</v>
      </c>
      <c r="BI2329">
        <v>0</v>
      </c>
      <c r="BJ2329">
        <v>0</v>
      </c>
    </row>
    <row r="2330" spans="1:62" x14ac:dyDescent="0.3">
      <c r="A2330" s="2">
        <v>46691</v>
      </c>
      <c r="B2330" t="s">
        <v>67</v>
      </c>
      <c r="C2330" t="s">
        <v>76</v>
      </c>
      <c r="D2330">
        <v>39</v>
      </c>
      <c r="E2330">
        <v>1777070.7</v>
      </c>
      <c r="F2330">
        <v>-2.779812392291451E-2</v>
      </c>
      <c r="G2330" t="s">
        <v>109</v>
      </c>
      <c r="H2330">
        <v>-1.5059150130594929E-2</v>
      </c>
      <c r="I2330" t="s">
        <v>107</v>
      </c>
      <c r="J2330">
        <v>0.17104202148768</v>
      </c>
      <c r="K2330" t="s">
        <v>109</v>
      </c>
      <c r="L2330">
        <v>2.6735854281838719E-2</v>
      </c>
      <c r="M2330" t="s">
        <v>108</v>
      </c>
      <c r="N2330">
        <v>6.7374725022805804E-6</v>
      </c>
      <c r="O2330" t="s">
        <v>109</v>
      </c>
      <c r="P2330">
        <v>0</v>
      </c>
      <c r="Q2330" t="s">
        <v>110</v>
      </c>
      <c r="R2330">
        <v>0</v>
      </c>
      <c r="S2330" t="s">
        <v>110</v>
      </c>
      <c r="T2330">
        <v>0</v>
      </c>
      <c r="U2330" t="s">
        <v>110</v>
      </c>
      <c r="V2330">
        <v>0</v>
      </c>
      <c r="W2330">
        <v>-49399.23</v>
      </c>
      <c r="X2330">
        <v>-26761.17</v>
      </c>
      <c r="Y2330">
        <v>25329.48</v>
      </c>
      <c r="Z2330">
        <v>0</v>
      </c>
      <c r="AA2330">
        <v>-11.97</v>
      </c>
      <c r="AB2330">
        <v>0</v>
      </c>
      <c r="AC2330">
        <v>0</v>
      </c>
      <c r="AD2330">
        <v>1726227.8</v>
      </c>
      <c r="AE2330">
        <v>7.4067999999999995E-2</v>
      </c>
      <c r="AF2330">
        <v>1</v>
      </c>
      <c r="AG2330">
        <v>7.4067999999999995E-2</v>
      </c>
      <c r="AH2330" t="s">
        <v>109</v>
      </c>
      <c r="AQ2330">
        <v>127857.65</v>
      </c>
      <c r="AR2330">
        <v>131479.31</v>
      </c>
      <c r="AS2330">
        <v>-3621.66</v>
      </c>
      <c r="AT2330" t="b">
        <v>0</v>
      </c>
      <c r="AU2330">
        <v>0</v>
      </c>
      <c r="AV2330">
        <v>0.78500000000000003</v>
      </c>
      <c r="AW2330">
        <v>0.24</v>
      </c>
      <c r="AX2330">
        <v>0</v>
      </c>
      <c r="AY2330">
        <v>0</v>
      </c>
      <c r="AZ2330">
        <v>-3621.66</v>
      </c>
      <c r="BA2330">
        <v>3609.69</v>
      </c>
      <c r="BB2330">
        <v>0</v>
      </c>
      <c r="BC2330">
        <v>3609.69</v>
      </c>
      <c r="BD2330">
        <v>1598370.15</v>
      </c>
      <c r="BE2330" t="b">
        <v>0</v>
      </c>
      <c r="BF2330">
        <v>0</v>
      </c>
      <c r="BG2330">
        <v>0</v>
      </c>
      <c r="BH2330">
        <v>0</v>
      </c>
      <c r="BI2330">
        <v>0</v>
      </c>
      <c r="BJ2330">
        <v>0</v>
      </c>
    </row>
    <row r="2331" spans="1:62" x14ac:dyDescent="0.3">
      <c r="A2331" s="2">
        <v>46691</v>
      </c>
      <c r="B2331" t="s">
        <v>67</v>
      </c>
      <c r="C2331" t="s">
        <v>77</v>
      </c>
      <c r="D2331">
        <v>38</v>
      </c>
      <c r="E2331">
        <v>1369505.52</v>
      </c>
      <c r="F2331">
        <v>-2.359268708080298E-2</v>
      </c>
      <c r="G2331" t="s">
        <v>109</v>
      </c>
      <c r="H2331">
        <v>-1.5743091674039991E-2</v>
      </c>
      <c r="I2331" t="s">
        <v>107</v>
      </c>
      <c r="J2331">
        <v>0.182372733047276</v>
      </c>
      <c r="K2331" t="s">
        <v>109</v>
      </c>
      <c r="L2331">
        <v>2.957356817616167E-2</v>
      </c>
      <c r="M2331" t="s">
        <v>108</v>
      </c>
      <c r="N2331">
        <v>1.5498120149202481E-7</v>
      </c>
      <c r="O2331" t="s">
        <v>109</v>
      </c>
      <c r="P2331">
        <v>0</v>
      </c>
      <c r="Q2331" t="s">
        <v>110</v>
      </c>
      <c r="R2331">
        <v>0</v>
      </c>
      <c r="S2331" t="s">
        <v>110</v>
      </c>
      <c r="T2331">
        <v>0</v>
      </c>
      <c r="U2331" t="s">
        <v>110</v>
      </c>
      <c r="V2331">
        <v>0</v>
      </c>
      <c r="W2331">
        <v>-32310.32</v>
      </c>
      <c r="X2331">
        <v>-21560.25</v>
      </c>
      <c r="Y2331">
        <v>20813.37</v>
      </c>
      <c r="Z2331">
        <v>0</v>
      </c>
      <c r="AA2331">
        <v>-0.21</v>
      </c>
      <c r="AB2331">
        <v>0</v>
      </c>
      <c r="AC2331">
        <v>0</v>
      </c>
      <c r="AD2331">
        <v>1336448.1100000001</v>
      </c>
      <c r="AE2331">
        <v>6.0907000000000003E-2</v>
      </c>
      <c r="AF2331">
        <v>1</v>
      </c>
      <c r="AG2331">
        <v>6.0907000000000003E-2</v>
      </c>
      <c r="AH2331" t="s">
        <v>109</v>
      </c>
      <c r="AQ2331">
        <v>81399.7</v>
      </c>
      <c r="AR2331">
        <v>83366.740000000005</v>
      </c>
      <c r="AS2331">
        <v>-1967.04</v>
      </c>
      <c r="AT2331" t="b">
        <v>0</v>
      </c>
      <c r="AU2331">
        <v>0</v>
      </c>
      <c r="AV2331">
        <v>0.78500000000000003</v>
      </c>
      <c r="AW2331">
        <v>0.24</v>
      </c>
      <c r="AX2331">
        <v>0</v>
      </c>
      <c r="AY2331">
        <v>0</v>
      </c>
      <c r="AZ2331">
        <v>-1967.04</v>
      </c>
      <c r="BA2331">
        <v>1966.83</v>
      </c>
      <c r="BB2331">
        <v>0</v>
      </c>
      <c r="BC2331">
        <v>1966.83</v>
      </c>
      <c r="BD2331">
        <v>1255048.4099999999</v>
      </c>
      <c r="BE2331" t="b">
        <v>0</v>
      </c>
      <c r="BF2331">
        <v>0</v>
      </c>
      <c r="BG2331">
        <v>0</v>
      </c>
      <c r="BH2331">
        <v>0</v>
      </c>
      <c r="BI2331">
        <v>0</v>
      </c>
      <c r="BJ2331">
        <v>0</v>
      </c>
    </row>
    <row r="2332" spans="1:62" x14ac:dyDescent="0.3">
      <c r="A2332" s="2">
        <v>46691</v>
      </c>
      <c r="B2332" t="s">
        <v>67</v>
      </c>
      <c r="C2332" t="s">
        <v>78</v>
      </c>
      <c r="D2332">
        <v>37</v>
      </c>
      <c r="E2332">
        <v>1074977.3799999999</v>
      </c>
      <c r="F2332">
        <v>-3.3454733732414262E-2</v>
      </c>
      <c r="G2332" t="s">
        <v>109</v>
      </c>
      <c r="H2332">
        <v>-1.6357373729544301E-2</v>
      </c>
      <c r="I2332" t="s">
        <v>107</v>
      </c>
      <c r="J2332">
        <v>0.178486050095441</v>
      </c>
      <c r="K2332" t="s">
        <v>109</v>
      </c>
      <c r="L2332">
        <v>2.5658963137390418E-2</v>
      </c>
      <c r="M2332" t="s">
        <v>108</v>
      </c>
      <c r="N2332">
        <v>7.4588417465284546E-6</v>
      </c>
      <c r="O2332" t="s">
        <v>109</v>
      </c>
      <c r="P2332">
        <v>0</v>
      </c>
      <c r="Q2332" t="s">
        <v>110</v>
      </c>
      <c r="R2332">
        <v>0</v>
      </c>
      <c r="S2332" t="s">
        <v>110</v>
      </c>
      <c r="T2332">
        <v>0</v>
      </c>
      <c r="U2332" t="s">
        <v>110</v>
      </c>
      <c r="V2332">
        <v>0</v>
      </c>
      <c r="W2332">
        <v>-35963.08</v>
      </c>
      <c r="X2332">
        <v>-17583.810000000001</v>
      </c>
      <c r="Y2332">
        <v>15989.04</v>
      </c>
      <c r="Z2332">
        <v>0</v>
      </c>
      <c r="AA2332">
        <v>-8.02</v>
      </c>
      <c r="AB2332">
        <v>0</v>
      </c>
      <c r="AC2332">
        <v>0</v>
      </c>
      <c r="AD2332">
        <v>1037411.51</v>
      </c>
      <c r="AE2332">
        <v>5.0498000000000001E-2</v>
      </c>
      <c r="AF2332">
        <v>1</v>
      </c>
      <c r="AG2332">
        <v>5.0498000000000001E-2</v>
      </c>
      <c r="AH2332" t="s">
        <v>109</v>
      </c>
      <c r="AQ2332">
        <v>52387.14</v>
      </c>
      <c r="AR2332">
        <v>54268.87</v>
      </c>
      <c r="AS2332">
        <v>-1881.73</v>
      </c>
      <c r="AT2332" t="b">
        <v>0</v>
      </c>
      <c r="AU2332">
        <v>0</v>
      </c>
      <c r="AV2332">
        <v>0.78500000000000003</v>
      </c>
      <c r="AW2332">
        <v>0.24</v>
      </c>
      <c r="AX2332">
        <v>0</v>
      </c>
      <c r="AY2332">
        <v>0</v>
      </c>
      <c r="AZ2332">
        <v>-1881.73</v>
      </c>
      <c r="BA2332">
        <v>1873.71</v>
      </c>
      <c r="BB2332">
        <v>0</v>
      </c>
      <c r="BC2332">
        <v>1873.71</v>
      </c>
      <c r="BD2332">
        <v>985024.37</v>
      </c>
      <c r="BE2332" t="b">
        <v>0</v>
      </c>
      <c r="BF2332">
        <v>0</v>
      </c>
      <c r="BG2332">
        <v>0</v>
      </c>
      <c r="BH2332">
        <v>0</v>
      </c>
      <c r="BI2332">
        <v>0</v>
      </c>
      <c r="BJ2332">
        <v>0</v>
      </c>
    </row>
    <row r="2333" spans="1:62" x14ac:dyDescent="0.3">
      <c r="A2333" s="2">
        <v>46691</v>
      </c>
      <c r="B2333" t="s">
        <v>67</v>
      </c>
      <c r="C2333" t="s">
        <v>79</v>
      </c>
      <c r="D2333">
        <v>36</v>
      </c>
      <c r="E2333">
        <v>902246.77</v>
      </c>
      <c r="F2333">
        <v>-4.5503310616214328E-2</v>
      </c>
      <c r="G2333" t="s">
        <v>107</v>
      </c>
      <c r="H2333">
        <v>-1.636710632360738E-2</v>
      </c>
      <c r="I2333" t="s">
        <v>107</v>
      </c>
      <c r="J2333">
        <v>0.16658545797744559</v>
      </c>
      <c r="K2333" t="s">
        <v>107</v>
      </c>
      <c r="L2333">
        <v>2.8245759955244559E-2</v>
      </c>
      <c r="M2333" t="s">
        <v>108</v>
      </c>
      <c r="N2333">
        <v>6.3601847060703242E-7</v>
      </c>
      <c r="O2333" t="s">
        <v>109</v>
      </c>
      <c r="P2333">
        <v>0</v>
      </c>
      <c r="Q2333" t="s">
        <v>110</v>
      </c>
      <c r="R2333">
        <v>0</v>
      </c>
      <c r="S2333" t="s">
        <v>110</v>
      </c>
      <c r="T2333">
        <v>0</v>
      </c>
      <c r="U2333" t="s">
        <v>110</v>
      </c>
      <c r="V2333">
        <v>0</v>
      </c>
      <c r="W2333">
        <v>-41055.21</v>
      </c>
      <c r="X2333">
        <v>-14767.17</v>
      </c>
      <c r="Y2333">
        <v>12525.1</v>
      </c>
      <c r="Z2333">
        <v>0</v>
      </c>
      <c r="AA2333">
        <v>-0.56999999999999995</v>
      </c>
      <c r="AB2333">
        <v>0</v>
      </c>
      <c r="AC2333">
        <v>0</v>
      </c>
      <c r="AD2333">
        <v>858948.91</v>
      </c>
      <c r="AE2333">
        <v>6.0142000000000001E-2</v>
      </c>
      <c r="AF2333">
        <v>1</v>
      </c>
      <c r="AG2333">
        <v>6.0142000000000001E-2</v>
      </c>
      <c r="AH2333" t="s">
        <v>109</v>
      </c>
      <c r="AQ2333">
        <v>51658.95</v>
      </c>
      <c r="AR2333">
        <v>54295.95</v>
      </c>
      <c r="AS2333">
        <v>-2637</v>
      </c>
      <c r="AT2333" t="b">
        <v>0</v>
      </c>
      <c r="AU2333">
        <v>0</v>
      </c>
      <c r="AV2333">
        <v>0.78500000000000003</v>
      </c>
      <c r="AW2333">
        <v>0.24</v>
      </c>
      <c r="AX2333">
        <v>0</v>
      </c>
      <c r="AY2333">
        <v>0</v>
      </c>
      <c r="AZ2333">
        <v>-2637</v>
      </c>
      <c r="BA2333">
        <v>2636.43</v>
      </c>
      <c r="BB2333">
        <v>0</v>
      </c>
      <c r="BC2333">
        <v>2636.43</v>
      </c>
      <c r="BD2333">
        <v>807289.96</v>
      </c>
      <c r="BE2333" t="b">
        <v>0</v>
      </c>
      <c r="BF2333">
        <v>0</v>
      </c>
      <c r="BG2333">
        <v>0</v>
      </c>
      <c r="BH2333">
        <v>0</v>
      </c>
      <c r="BI2333">
        <v>0</v>
      </c>
      <c r="BJ2333">
        <v>0</v>
      </c>
    </row>
    <row r="2334" spans="1:62" x14ac:dyDescent="0.3">
      <c r="A2334" s="2">
        <v>46691</v>
      </c>
      <c r="B2334" t="s">
        <v>67</v>
      </c>
      <c r="C2334" t="s">
        <v>80</v>
      </c>
      <c r="D2334">
        <v>35</v>
      </c>
      <c r="E2334">
        <v>1026063.12</v>
      </c>
      <c r="F2334">
        <v>-4.2756206906789142E-2</v>
      </c>
      <c r="G2334" t="s">
        <v>107</v>
      </c>
      <c r="H2334">
        <v>-1.771731083812559E-2</v>
      </c>
      <c r="I2334" t="s">
        <v>107</v>
      </c>
      <c r="J2334">
        <v>0.1789178169829716</v>
      </c>
      <c r="K2334" t="s">
        <v>107</v>
      </c>
      <c r="L2334">
        <v>2.1742781219723201E-2</v>
      </c>
      <c r="M2334" t="s">
        <v>108</v>
      </c>
      <c r="N2334">
        <v>1.9107988359550801E-6</v>
      </c>
      <c r="O2334" t="s">
        <v>109</v>
      </c>
      <c r="P2334">
        <v>0</v>
      </c>
      <c r="Q2334" t="s">
        <v>110</v>
      </c>
      <c r="R2334">
        <v>0</v>
      </c>
      <c r="S2334" t="s">
        <v>110</v>
      </c>
      <c r="T2334">
        <v>0</v>
      </c>
      <c r="U2334" t="s">
        <v>110</v>
      </c>
      <c r="V2334">
        <v>0</v>
      </c>
      <c r="W2334">
        <v>-43870.57</v>
      </c>
      <c r="X2334">
        <v>-18179.080000000002</v>
      </c>
      <c r="Y2334">
        <v>15298.41</v>
      </c>
      <c r="Z2334">
        <v>0</v>
      </c>
      <c r="AA2334">
        <v>-1.96</v>
      </c>
      <c r="AB2334">
        <v>0</v>
      </c>
      <c r="AC2334">
        <v>0</v>
      </c>
      <c r="AD2334">
        <v>979309.93</v>
      </c>
      <c r="AE2334">
        <v>3.6808E-2</v>
      </c>
      <c r="AF2334">
        <v>1</v>
      </c>
      <c r="AG2334">
        <v>3.6808E-2</v>
      </c>
      <c r="AH2334" t="s">
        <v>109</v>
      </c>
      <c r="AQ2334">
        <v>36046.35</v>
      </c>
      <c r="AR2334">
        <v>37788.959999999999</v>
      </c>
      <c r="AS2334">
        <v>-1742.6</v>
      </c>
      <c r="AT2334" t="b">
        <v>0</v>
      </c>
      <c r="AU2334">
        <v>0</v>
      </c>
      <c r="AV2334">
        <v>0.78500000000000003</v>
      </c>
      <c r="AW2334">
        <v>0.24</v>
      </c>
      <c r="AX2334">
        <v>0</v>
      </c>
      <c r="AY2334">
        <v>0</v>
      </c>
      <c r="AZ2334">
        <v>-1742.6</v>
      </c>
      <c r="BA2334">
        <v>1740.64</v>
      </c>
      <c r="BB2334">
        <v>0</v>
      </c>
      <c r="BC2334">
        <v>1740.64</v>
      </c>
      <c r="BD2334">
        <v>943263.57</v>
      </c>
      <c r="BE2334" t="b">
        <v>0</v>
      </c>
      <c r="BF2334">
        <v>0</v>
      </c>
      <c r="BG2334">
        <v>0</v>
      </c>
      <c r="BH2334">
        <v>0</v>
      </c>
      <c r="BI2334">
        <v>0</v>
      </c>
      <c r="BJ2334">
        <v>0</v>
      </c>
    </row>
    <row r="2335" spans="1:62" x14ac:dyDescent="0.3">
      <c r="A2335" s="2">
        <v>46691</v>
      </c>
      <c r="B2335" t="s">
        <v>67</v>
      </c>
      <c r="C2335" t="s">
        <v>81</v>
      </c>
      <c r="D2335">
        <v>34</v>
      </c>
      <c r="E2335">
        <v>1445729.18</v>
      </c>
      <c r="F2335">
        <v>-1.4628859645630651E-2</v>
      </c>
      <c r="G2335" t="s">
        <v>107</v>
      </c>
      <c r="H2335">
        <v>-1.6531850835507959E-2</v>
      </c>
      <c r="I2335" t="s">
        <v>107</v>
      </c>
      <c r="J2335">
        <v>0.17823320014506511</v>
      </c>
      <c r="K2335" t="s">
        <v>107</v>
      </c>
      <c r="L2335">
        <v>2.1741204340827231E-2</v>
      </c>
      <c r="M2335" t="s">
        <v>108</v>
      </c>
      <c r="N2335">
        <v>3.8642185157552239E-7</v>
      </c>
      <c r="O2335" t="s">
        <v>109</v>
      </c>
      <c r="P2335">
        <v>0</v>
      </c>
      <c r="Q2335" t="s">
        <v>110</v>
      </c>
      <c r="R2335">
        <v>0</v>
      </c>
      <c r="S2335" t="s">
        <v>110</v>
      </c>
      <c r="T2335">
        <v>0</v>
      </c>
      <c r="U2335" t="s">
        <v>110</v>
      </c>
      <c r="V2335">
        <v>0</v>
      </c>
      <c r="W2335">
        <v>-21149.37</v>
      </c>
      <c r="X2335">
        <v>-23900.58</v>
      </c>
      <c r="Y2335">
        <v>21473.08</v>
      </c>
      <c r="Z2335">
        <v>0</v>
      </c>
      <c r="AA2335">
        <v>-0.56000000000000005</v>
      </c>
      <c r="AB2335">
        <v>0</v>
      </c>
      <c r="AC2335">
        <v>0</v>
      </c>
      <c r="AD2335">
        <v>1422151.75</v>
      </c>
      <c r="AE2335">
        <v>5.3517000000000002E-2</v>
      </c>
      <c r="AF2335">
        <v>1</v>
      </c>
      <c r="AG2335">
        <v>5.3517000000000002E-2</v>
      </c>
      <c r="AH2335" t="s">
        <v>109</v>
      </c>
      <c r="AQ2335">
        <v>76109.429999999993</v>
      </c>
      <c r="AR2335">
        <v>77415.97</v>
      </c>
      <c r="AS2335">
        <v>-1306.54</v>
      </c>
      <c r="AT2335" t="b">
        <v>0</v>
      </c>
      <c r="AU2335">
        <v>0</v>
      </c>
      <c r="AV2335">
        <v>0.78500000000000003</v>
      </c>
      <c r="AW2335">
        <v>0.24</v>
      </c>
      <c r="AX2335">
        <v>0</v>
      </c>
      <c r="AY2335">
        <v>0</v>
      </c>
      <c r="AZ2335">
        <v>-1306.54</v>
      </c>
      <c r="BA2335">
        <v>1305.98</v>
      </c>
      <c r="BB2335">
        <v>0</v>
      </c>
      <c r="BC2335">
        <v>1305.98</v>
      </c>
      <c r="BD2335">
        <v>1346042.32</v>
      </c>
      <c r="BE2335" t="b">
        <v>0</v>
      </c>
      <c r="BF2335">
        <v>0</v>
      </c>
      <c r="BG2335">
        <v>0</v>
      </c>
      <c r="BH2335">
        <v>0</v>
      </c>
      <c r="BI2335">
        <v>0</v>
      </c>
      <c r="BJ2335">
        <v>0</v>
      </c>
    </row>
    <row r="2336" spans="1:62" x14ac:dyDescent="0.3">
      <c r="A2336" s="2">
        <v>46691</v>
      </c>
      <c r="B2336" t="s">
        <v>67</v>
      </c>
      <c r="C2336" t="s">
        <v>82</v>
      </c>
      <c r="D2336">
        <v>33</v>
      </c>
      <c r="E2336">
        <v>1940150.31</v>
      </c>
      <c r="F2336">
        <v>-3.2188179420431513E-2</v>
      </c>
      <c r="G2336" t="s">
        <v>107</v>
      </c>
      <c r="H2336">
        <v>-1.7652574003760139E-2</v>
      </c>
      <c r="I2336" t="s">
        <v>107</v>
      </c>
      <c r="J2336">
        <v>0.17913276648057519</v>
      </c>
      <c r="K2336" t="s">
        <v>107</v>
      </c>
      <c r="L2336">
        <v>2.1742781219723201E-2</v>
      </c>
      <c r="M2336" t="s">
        <v>108</v>
      </c>
      <c r="N2336">
        <v>9.4704343458070551E-6</v>
      </c>
      <c r="O2336" t="s">
        <v>109</v>
      </c>
      <c r="P2336">
        <v>0</v>
      </c>
      <c r="Q2336" t="s">
        <v>110</v>
      </c>
      <c r="R2336">
        <v>0</v>
      </c>
      <c r="S2336" t="s">
        <v>110</v>
      </c>
      <c r="T2336">
        <v>0</v>
      </c>
      <c r="U2336" t="s">
        <v>110</v>
      </c>
      <c r="V2336">
        <v>0</v>
      </c>
      <c r="W2336">
        <v>-62449.91</v>
      </c>
      <c r="X2336">
        <v>-34248.65</v>
      </c>
      <c r="Y2336">
        <v>28962.04</v>
      </c>
      <c r="Z2336">
        <v>0</v>
      </c>
      <c r="AA2336">
        <v>-18.37</v>
      </c>
      <c r="AB2336">
        <v>0</v>
      </c>
      <c r="AC2336">
        <v>0</v>
      </c>
      <c r="AD2336">
        <v>1872395.42</v>
      </c>
      <c r="AE2336">
        <v>4.0342999999999997E-2</v>
      </c>
      <c r="AF2336">
        <v>1</v>
      </c>
      <c r="AG2336">
        <v>4.0342999999999997E-2</v>
      </c>
      <c r="AH2336" t="s">
        <v>109</v>
      </c>
      <c r="AQ2336">
        <v>75537.679999999993</v>
      </c>
      <c r="AR2336">
        <v>78397.05</v>
      </c>
      <c r="AS2336">
        <v>-2859.37</v>
      </c>
      <c r="AT2336" t="b">
        <v>0</v>
      </c>
      <c r="AU2336">
        <v>0</v>
      </c>
      <c r="AV2336">
        <v>0.78500000000000003</v>
      </c>
      <c r="AW2336">
        <v>0.24</v>
      </c>
      <c r="AX2336">
        <v>0</v>
      </c>
      <c r="AY2336">
        <v>0</v>
      </c>
      <c r="AZ2336">
        <v>-2859.37</v>
      </c>
      <c r="BA2336">
        <v>2840.99</v>
      </c>
      <c r="BB2336">
        <v>0</v>
      </c>
      <c r="BC2336">
        <v>2840.99</v>
      </c>
      <c r="BD2336">
        <v>1796857.74</v>
      </c>
      <c r="BE2336" t="b">
        <v>0</v>
      </c>
      <c r="BF2336">
        <v>0</v>
      </c>
      <c r="BG2336">
        <v>0</v>
      </c>
      <c r="BH2336">
        <v>0</v>
      </c>
      <c r="BI2336">
        <v>0</v>
      </c>
      <c r="BJ2336">
        <v>0</v>
      </c>
    </row>
    <row r="2337" spans="1:62" x14ac:dyDescent="0.3">
      <c r="A2337" s="2">
        <v>46691</v>
      </c>
      <c r="B2337" t="s">
        <v>67</v>
      </c>
      <c r="C2337" t="s">
        <v>83</v>
      </c>
      <c r="D2337">
        <v>32</v>
      </c>
      <c r="E2337">
        <v>1979746.69</v>
      </c>
      <c r="F2337">
        <v>-3.6257928109265557E-2</v>
      </c>
      <c r="G2337" t="s">
        <v>107</v>
      </c>
      <c r="H2337">
        <v>-1.7567979885290089E-2</v>
      </c>
      <c r="I2337" t="s">
        <v>107</v>
      </c>
      <c r="J2337">
        <v>0.190643145224108</v>
      </c>
      <c r="K2337" t="s">
        <v>107</v>
      </c>
      <c r="L2337">
        <v>2.1741204340827231E-2</v>
      </c>
      <c r="M2337" t="s">
        <v>108</v>
      </c>
      <c r="N2337">
        <v>7.0702549636167205E-8</v>
      </c>
      <c r="O2337" t="s">
        <v>109</v>
      </c>
      <c r="P2337">
        <v>0</v>
      </c>
      <c r="Q2337" t="s">
        <v>110</v>
      </c>
      <c r="R2337">
        <v>0</v>
      </c>
      <c r="S2337" t="s">
        <v>110</v>
      </c>
      <c r="T2337">
        <v>0</v>
      </c>
      <c r="U2337" t="s">
        <v>110</v>
      </c>
      <c r="V2337">
        <v>0</v>
      </c>
      <c r="W2337">
        <v>-71781.509999999995</v>
      </c>
      <c r="X2337">
        <v>-34780.15</v>
      </c>
      <c r="Y2337">
        <v>31452.09</v>
      </c>
      <c r="Z2337">
        <v>0</v>
      </c>
      <c r="AA2337">
        <v>-0.14000000000000001</v>
      </c>
      <c r="AB2337">
        <v>0</v>
      </c>
      <c r="AC2337">
        <v>0</v>
      </c>
      <c r="AD2337">
        <v>1904636.98</v>
      </c>
      <c r="AE2337">
        <v>2.5878999999999999E-2</v>
      </c>
      <c r="AF2337">
        <v>1</v>
      </c>
      <c r="AG2337">
        <v>2.5878999999999999E-2</v>
      </c>
      <c r="AH2337" t="s">
        <v>109</v>
      </c>
      <c r="AQ2337">
        <v>49290.9</v>
      </c>
      <c r="AR2337">
        <v>51374.12</v>
      </c>
      <c r="AS2337">
        <v>-2083.2199999999998</v>
      </c>
      <c r="AT2337" t="b">
        <v>0</v>
      </c>
      <c r="AU2337">
        <v>0</v>
      </c>
      <c r="AV2337">
        <v>0.78500000000000003</v>
      </c>
      <c r="AW2337">
        <v>0.24</v>
      </c>
      <c r="AX2337">
        <v>0</v>
      </c>
      <c r="AY2337">
        <v>0</v>
      </c>
      <c r="AZ2337">
        <v>-2083.2199999999998</v>
      </c>
      <c r="BA2337">
        <v>2083.08</v>
      </c>
      <c r="BB2337">
        <v>0</v>
      </c>
      <c r="BC2337">
        <v>2083.08</v>
      </c>
      <c r="BD2337">
        <v>1855346.08</v>
      </c>
      <c r="BE2337" t="b">
        <v>0</v>
      </c>
      <c r="BF2337">
        <v>0</v>
      </c>
      <c r="BG2337">
        <v>0</v>
      </c>
      <c r="BH2337">
        <v>0</v>
      </c>
      <c r="BI2337">
        <v>0</v>
      </c>
      <c r="BJ2337">
        <v>0</v>
      </c>
    </row>
    <row r="2338" spans="1:62" x14ac:dyDescent="0.3">
      <c r="A2338" s="2">
        <v>46691</v>
      </c>
      <c r="B2338" t="s">
        <v>67</v>
      </c>
      <c r="C2338" t="s">
        <v>84</v>
      </c>
      <c r="D2338">
        <v>31</v>
      </c>
      <c r="E2338">
        <v>2972063.84</v>
      </c>
      <c r="F2338">
        <v>-2.280277811688022E-2</v>
      </c>
      <c r="G2338" t="s">
        <v>107</v>
      </c>
      <c r="H2338">
        <v>-1.6888117368834509E-2</v>
      </c>
      <c r="I2338" t="s">
        <v>107</v>
      </c>
      <c r="J2338">
        <v>0.20044825815842229</v>
      </c>
      <c r="K2338" t="s">
        <v>107</v>
      </c>
      <c r="L2338">
        <v>1.929489990898894E-2</v>
      </c>
      <c r="M2338" t="s">
        <v>108</v>
      </c>
      <c r="N2338">
        <v>8.5952151710598183E-9</v>
      </c>
      <c r="O2338" t="s">
        <v>109</v>
      </c>
      <c r="P2338">
        <v>0</v>
      </c>
      <c r="Q2338" t="s">
        <v>110</v>
      </c>
      <c r="R2338">
        <v>0</v>
      </c>
      <c r="S2338" t="s">
        <v>110</v>
      </c>
      <c r="T2338">
        <v>0</v>
      </c>
      <c r="U2338" t="s">
        <v>110</v>
      </c>
      <c r="V2338">
        <v>0</v>
      </c>
      <c r="W2338">
        <v>-67771.31</v>
      </c>
      <c r="X2338">
        <v>-50192.56</v>
      </c>
      <c r="Y2338">
        <v>49645.42</v>
      </c>
      <c r="Z2338">
        <v>0</v>
      </c>
      <c r="AA2338">
        <v>-0.03</v>
      </c>
      <c r="AB2338">
        <v>0</v>
      </c>
      <c r="AC2338">
        <v>0</v>
      </c>
      <c r="AD2338">
        <v>2903745.36</v>
      </c>
      <c r="AE2338">
        <v>2.3451E-2</v>
      </c>
      <c r="AF2338">
        <v>1</v>
      </c>
      <c r="AG2338">
        <v>2.3451E-2</v>
      </c>
      <c r="AH2338" t="s">
        <v>109</v>
      </c>
      <c r="AQ2338">
        <v>68096.3</v>
      </c>
      <c r="AR2338">
        <v>69796.75</v>
      </c>
      <c r="AS2338">
        <v>-1700.45</v>
      </c>
      <c r="AT2338" t="b">
        <v>0</v>
      </c>
      <c r="AU2338">
        <v>0</v>
      </c>
      <c r="AV2338">
        <v>0.78500000000000003</v>
      </c>
      <c r="AW2338">
        <v>0.24</v>
      </c>
      <c r="AX2338">
        <v>0</v>
      </c>
      <c r="AY2338">
        <v>0</v>
      </c>
      <c r="AZ2338">
        <v>-1700.45</v>
      </c>
      <c r="BA2338">
        <v>1700.42</v>
      </c>
      <c r="BB2338">
        <v>0</v>
      </c>
      <c r="BC2338">
        <v>1700.42</v>
      </c>
      <c r="BD2338">
        <v>2835649.06</v>
      </c>
      <c r="BE2338" t="b">
        <v>0</v>
      </c>
      <c r="BF2338">
        <v>0</v>
      </c>
      <c r="BG2338">
        <v>0</v>
      </c>
      <c r="BH2338">
        <v>0</v>
      </c>
      <c r="BI2338">
        <v>0</v>
      </c>
      <c r="BJ2338">
        <v>0</v>
      </c>
    </row>
    <row r="2339" spans="1:62" x14ac:dyDescent="0.3">
      <c r="A2339" s="2">
        <v>46691</v>
      </c>
      <c r="B2339" t="s">
        <v>67</v>
      </c>
      <c r="C2339" t="s">
        <v>85</v>
      </c>
      <c r="D2339">
        <v>30</v>
      </c>
      <c r="E2339">
        <v>3793818.49</v>
      </c>
      <c r="F2339">
        <v>-2.339303051254684E-2</v>
      </c>
      <c r="G2339" t="s">
        <v>107</v>
      </c>
      <c r="H2339">
        <v>-1.694265730437312E-2</v>
      </c>
      <c r="I2339" t="s">
        <v>107</v>
      </c>
      <c r="J2339">
        <v>0.19629065710359059</v>
      </c>
      <c r="K2339" t="s">
        <v>107</v>
      </c>
      <c r="L2339">
        <v>2.129238856997092E-2</v>
      </c>
      <c r="M2339" t="s">
        <v>108</v>
      </c>
      <c r="N2339">
        <v>2.7851737505440371E-11</v>
      </c>
      <c r="O2339" t="s">
        <v>109</v>
      </c>
      <c r="P2339">
        <v>0</v>
      </c>
      <c r="Q2339" t="s">
        <v>110</v>
      </c>
      <c r="R2339">
        <v>0</v>
      </c>
      <c r="S2339" t="s">
        <v>110</v>
      </c>
      <c r="T2339">
        <v>0</v>
      </c>
      <c r="U2339" t="s">
        <v>110</v>
      </c>
      <c r="V2339">
        <v>0</v>
      </c>
      <c r="W2339">
        <v>-88748.91</v>
      </c>
      <c r="X2339">
        <v>-64277.37</v>
      </c>
      <c r="Y2339">
        <v>62057.59</v>
      </c>
      <c r="Z2339">
        <v>0</v>
      </c>
      <c r="AA2339">
        <v>0</v>
      </c>
      <c r="AB2339">
        <v>0</v>
      </c>
      <c r="AC2339">
        <v>0</v>
      </c>
      <c r="AD2339">
        <v>3702849.81</v>
      </c>
      <c r="AE2339">
        <v>1.9050999999999998E-2</v>
      </c>
      <c r="AF2339">
        <v>1</v>
      </c>
      <c r="AG2339">
        <v>1.9050999999999998E-2</v>
      </c>
      <c r="AH2339" t="s">
        <v>109</v>
      </c>
      <c r="AQ2339">
        <v>70542.05</v>
      </c>
      <c r="AR2339">
        <v>72443.850000000006</v>
      </c>
      <c r="AS2339">
        <v>-1901.8</v>
      </c>
      <c r="AT2339" t="b">
        <v>0</v>
      </c>
      <c r="AU2339">
        <v>0</v>
      </c>
      <c r="AV2339">
        <v>0.78500000000000003</v>
      </c>
      <c r="AW2339">
        <v>0.24</v>
      </c>
      <c r="AX2339">
        <v>0</v>
      </c>
      <c r="AY2339">
        <v>0</v>
      </c>
      <c r="AZ2339">
        <v>-1901.8</v>
      </c>
      <c r="BA2339">
        <v>1901.8</v>
      </c>
      <c r="BB2339">
        <v>0</v>
      </c>
      <c r="BC2339">
        <v>1901.8</v>
      </c>
      <c r="BD2339">
        <v>3632307.76</v>
      </c>
      <c r="BE2339" t="b">
        <v>0</v>
      </c>
      <c r="BF2339">
        <v>0</v>
      </c>
      <c r="BG2339">
        <v>0</v>
      </c>
      <c r="BH2339">
        <v>0</v>
      </c>
      <c r="BI2339">
        <v>0</v>
      </c>
      <c r="BJ2339">
        <v>0</v>
      </c>
    </row>
    <row r="2340" spans="1:62" x14ac:dyDescent="0.3">
      <c r="A2340" s="2">
        <v>46691</v>
      </c>
      <c r="B2340" t="s">
        <v>67</v>
      </c>
      <c r="C2340" t="s">
        <v>86</v>
      </c>
      <c r="D2340">
        <v>29</v>
      </c>
      <c r="E2340">
        <v>3365229.39</v>
      </c>
      <c r="F2340">
        <v>-2.82814699315912E-2</v>
      </c>
      <c r="G2340" t="s">
        <v>107</v>
      </c>
      <c r="H2340">
        <v>-1.6476681759505681E-2</v>
      </c>
      <c r="I2340" t="s">
        <v>107</v>
      </c>
      <c r="J2340">
        <v>0.1927054793360542</v>
      </c>
      <c r="K2340" t="s">
        <v>107</v>
      </c>
      <c r="L2340">
        <v>1.8943577735659689E-2</v>
      </c>
      <c r="M2340" t="s">
        <v>108</v>
      </c>
      <c r="N2340">
        <v>0</v>
      </c>
      <c r="O2340" t="s">
        <v>109</v>
      </c>
      <c r="P2340">
        <v>0</v>
      </c>
      <c r="Q2340" t="s">
        <v>110</v>
      </c>
      <c r="R2340">
        <v>0</v>
      </c>
      <c r="S2340" t="s">
        <v>110</v>
      </c>
      <c r="T2340">
        <v>0</v>
      </c>
      <c r="U2340" t="s">
        <v>110</v>
      </c>
      <c r="V2340">
        <v>0</v>
      </c>
      <c r="W2340">
        <v>-95173.63</v>
      </c>
      <c r="X2340">
        <v>-55447.81</v>
      </c>
      <c r="Y2340">
        <v>54041.51</v>
      </c>
      <c r="Z2340">
        <v>0</v>
      </c>
      <c r="AA2340">
        <v>0</v>
      </c>
      <c r="AB2340">
        <v>0</v>
      </c>
      <c r="AC2340">
        <v>0</v>
      </c>
      <c r="AD2340">
        <v>3268649.46</v>
      </c>
      <c r="AE2340">
        <v>1.9488999999999999E-2</v>
      </c>
      <c r="AF2340">
        <v>1</v>
      </c>
      <c r="AG2340">
        <v>1.9488999999999999E-2</v>
      </c>
      <c r="AH2340" t="s">
        <v>109</v>
      </c>
      <c r="AQ2340">
        <v>63703.83</v>
      </c>
      <c r="AR2340">
        <v>65695.58</v>
      </c>
      <c r="AS2340">
        <v>-1991.75</v>
      </c>
      <c r="AT2340" t="b">
        <v>0</v>
      </c>
      <c r="AU2340">
        <v>0</v>
      </c>
      <c r="AV2340">
        <v>0.78500000000000003</v>
      </c>
      <c r="AW2340">
        <v>0.24</v>
      </c>
      <c r="AX2340">
        <v>0</v>
      </c>
      <c r="AY2340">
        <v>0</v>
      </c>
      <c r="AZ2340">
        <v>-1991.75</v>
      </c>
      <c r="BA2340">
        <v>1991.75</v>
      </c>
      <c r="BB2340">
        <v>0</v>
      </c>
      <c r="BC2340">
        <v>1991.75</v>
      </c>
      <c r="BD2340">
        <v>3204945.63</v>
      </c>
      <c r="BE2340" t="b">
        <v>0</v>
      </c>
      <c r="BF2340">
        <v>0</v>
      </c>
      <c r="BG2340">
        <v>0</v>
      </c>
      <c r="BH2340">
        <v>0</v>
      </c>
      <c r="BI2340">
        <v>0</v>
      </c>
      <c r="BJ2340">
        <v>0</v>
      </c>
    </row>
    <row r="2341" spans="1:62" x14ac:dyDescent="0.3">
      <c r="A2341" s="2">
        <v>46691</v>
      </c>
      <c r="B2341" t="s">
        <v>67</v>
      </c>
      <c r="C2341" t="s">
        <v>87</v>
      </c>
      <c r="D2341">
        <v>28</v>
      </c>
      <c r="E2341">
        <v>3565599.35</v>
      </c>
      <c r="F2341">
        <v>-2.1549019137809149E-2</v>
      </c>
      <c r="G2341" t="s">
        <v>107</v>
      </c>
      <c r="H2341">
        <v>-1.6004336107516341E-2</v>
      </c>
      <c r="I2341" t="s">
        <v>107</v>
      </c>
      <c r="J2341">
        <v>0.19587740116708841</v>
      </c>
      <c r="K2341" t="s">
        <v>107</v>
      </c>
      <c r="L2341">
        <v>1.559793306228718E-2</v>
      </c>
      <c r="M2341" t="s">
        <v>108</v>
      </c>
      <c r="N2341">
        <v>0</v>
      </c>
      <c r="O2341" t="s">
        <v>109</v>
      </c>
      <c r="P2341">
        <v>0</v>
      </c>
      <c r="Q2341" t="s">
        <v>110</v>
      </c>
      <c r="R2341">
        <v>0</v>
      </c>
      <c r="S2341" t="s">
        <v>110</v>
      </c>
      <c r="T2341">
        <v>0</v>
      </c>
      <c r="U2341" t="s">
        <v>110</v>
      </c>
      <c r="V2341">
        <v>0</v>
      </c>
      <c r="W2341">
        <v>-76835.17</v>
      </c>
      <c r="X2341">
        <v>-57065.05</v>
      </c>
      <c r="Y2341">
        <v>58201.69</v>
      </c>
      <c r="Z2341">
        <v>0</v>
      </c>
      <c r="AA2341">
        <v>0</v>
      </c>
      <c r="AB2341">
        <v>0</v>
      </c>
      <c r="AC2341">
        <v>0</v>
      </c>
      <c r="AD2341">
        <v>3489900.82</v>
      </c>
      <c r="AE2341">
        <v>1.8440000000000002E-2</v>
      </c>
      <c r="AF2341">
        <v>1</v>
      </c>
      <c r="AG2341">
        <v>1.8440000000000002E-2</v>
      </c>
      <c r="AH2341" t="s">
        <v>109</v>
      </c>
      <c r="AQ2341">
        <v>64353.25</v>
      </c>
      <c r="AR2341">
        <v>65774.080000000002</v>
      </c>
      <c r="AS2341">
        <v>-1420.83</v>
      </c>
      <c r="AT2341" t="b">
        <v>0</v>
      </c>
      <c r="AU2341">
        <v>0</v>
      </c>
      <c r="AV2341">
        <v>0.78500000000000003</v>
      </c>
      <c r="AW2341">
        <v>0.24</v>
      </c>
      <c r="AX2341">
        <v>0</v>
      </c>
      <c r="AY2341">
        <v>0</v>
      </c>
      <c r="AZ2341">
        <v>-1420.83</v>
      </c>
      <c r="BA2341">
        <v>1420.83</v>
      </c>
      <c r="BB2341">
        <v>0</v>
      </c>
      <c r="BC2341">
        <v>1420.83</v>
      </c>
      <c r="BD2341">
        <v>3425547.57</v>
      </c>
      <c r="BE2341" t="b">
        <v>0</v>
      </c>
      <c r="BF2341">
        <v>0</v>
      </c>
      <c r="BG2341">
        <v>0</v>
      </c>
      <c r="BH2341">
        <v>0</v>
      </c>
      <c r="BI2341">
        <v>0</v>
      </c>
      <c r="BJ2341">
        <v>0</v>
      </c>
    </row>
    <row r="2342" spans="1:62" x14ac:dyDescent="0.3">
      <c r="A2342" s="2">
        <v>46691</v>
      </c>
      <c r="B2342" t="s">
        <v>67</v>
      </c>
      <c r="C2342" t="s">
        <v>88</v>
      </c>
      <c r="D2342">
        <v>27</v>
      </c>
      <c r="E2342">
        <v>4602784.7</v>
      </c>
      <c r="F2342">
        <v>-1.6200697459193569E-2</v>
      </c>
      <c r="G2342" t="s">
        <v>107</v>
      </c>
      <c r="H2342">
        <v>-1.6875900955211149E-2</v>
      </c>
      <c r="I2342" t="s">
        <v>107</v>
      </c>
      <c r="J2342">
        <v>0.18477557078843729</v>
      </c>
      <c r="K2342" t="s">
        <v>107</v>
      </c>
      <c r="L2342">
        <v>1.7088269295259459E-2</v>
      </c>
      <c r="M2342" t="s">
        <v>108</v>
      </c>
      <c r="N2342">
        <v>0</v>
      </c>
      <c r="O2342" t="s">
        <v>109</v>
      </c>
      <c r="P2342">
        <v>0</v>
      </c>
      <c r="Q2342" t="s">
        <v>110</v>
      </c>
      <c r="R2342">
        <v>0</v>
      </c>
      <c r="S2342" t="s">
        <v>110</v>
      </c>
      <c r="T2342">
        <v>0</v>
      </c>
      <c r="U2342" t="s">
        <v>110</v>
      </c>
      <c r="V2342">
        <v>0</v>
      </c>
      <c r="W2342">
        <v>-74568.320000000007</v>
      </c>
      <c r="X2342">
        <v>-77676.14</v>
      </c>
      <c r="Y2342">
        <v>70873.509999999995</v>
      </c>
      <c r="Z2342">
        <v>0</v>
      </c>
      <c r="AA2342">
        <v>0</v>
      </c>
      <c r="AB2342">
        <v>0</v>
      </c>
      <c r="AC2342">
        <v>0</v>
      </c>
      <c r="AD2342">
        <v>4521413.76</v>
      </c>
      <c r="AE2342">
        <v>4.1799999999999997E-3</v>
      </c>
      <c r="AF2342">
        <v>1</v>
      </c>
      <c r="AG2342">
        <v>4.1799999999999997E-3</v>
      </c>
      <c r="AH2342" t="s">
        <v>109</v>
      </c>
      <c r="AQ2342">
        <v>18897.900000000001</v>
      </c>
      <c r="AR2342">
        <v>19238</v>
      </c>
      <c r="AS2342">
        <v>-340.1</v>
      </c>
      <c r="AT2342" t="b">
        <v>0</v>
      </c>
      <c r="AU2342">
        <v>0</v>
      </c>
      <c r="AV2342">
        <v>0.78500000000000003</v>
      </c>
      <c r="AW2342">
        <v>0.24</v>
      </c>
      <c r="AX2342">
        <v>0</v>
      </c>
      <c r="AY2342">
        <v>0</v>
      </c>
      <c r="AZ2342">
        <v>-340.1</v>
      </c>
      <c r="BA2342">
        <v>340.1</v>
      </c>
      <c r="BB2342">
        <v>0</v>
      </c>
      <c r="BC2342">
        <v>340.1</v>
      </c>
      <c r="BD2342">
        <v>4502515.8600000003</v>
      </c>
      <c r="BE2342" t="b">
        <v>0</v>
      </c>
      <c r="BF2342">
        <v>0</v>
      </c>
      <c r="BG2342">
        <v>0</v>
      </c>
      <c r="BH2342">
        <v>0</v>
      </c>
      <c r="BI2342">
        <v>0</v>
      </c>
      <c r="BJ2342">
        <v>0</v>
      </c>
    </row>
    <row r="2343" spans="1:62" x14ac:dyDescent="0.3">
      <c r="A2343" s="2">
        <v>46691</v>
      </c>
      <c r="B2343" t="s">
        <v>67</v>
      </c>
      <c r="C2343" t="s">
        <v>89</v>
      </c>
      <c r="D2343">
        <v>26</v>
      </c>
      <c r="E2343">
        <v>4104431.71</v>
      </c>
      <c r="F2343">
        <v>-2.0460303837037608E-2</v>
      </c>
      <c r="G2343" t="s">
        <v>107</v>
      </c>
      <c r="H2343">
        <v>-1.1155890812744601E-2</v>
      </c>
      <c r="I2343" t="s">
        <v>107</v>
      </c>
      <c r="J2343">
        <v>0.18738429326754519</v>
      </c>
      <c r="K2343" t="s">
        <v>107</v>
      </c>
      <c r="L2343">
        <v>1.554634081703297E-2</v>
      </c>
      <c r="M2343" t="s">
        <v>108</v>
      </c>
      <c r="N2343">
        <v>3.544779622688516E-5</v>
      </c>
      <c r="O2343" t="s">
        <v>109</v>
      </c>
      <c r="P2343">
        <v>0</v>
      </c>
      <c r="Q2343" t="s">
        <v>110</v>
      </c>
      <c r="R2343">
        <v>0</v>
      </c>
      <c r="S2343" t="s">
        <v>110</v>
      </c>
      <c r="T2343">
        <v>0</v>
      </c>
      <c r="U2343" t="s">
        <v>110</v>
      </c>
      <c r="V2343">
        <v>0</v>
      </c>
      <c r="W2343">
        <v>-83977.919999999998</v>
      </c>
      <c r="X2343">
        <v>-45788.59</v>
      </c>
      <c r="Y2343">
        <v>64092.17</v>
      </c>
      <c r="Z2343">
        <v>0</v>
      </c>
      <c r="AA2343">
        <v>-145.49</v>
      </c>
      <c r="AB2343">
        <v>0</v>
      </c>
      <c r="AC2343">
        <v>0</v>
      </c>
      <c r="AD2343">
        <v>4038611.88</v>
      </c>
      <c r="AE2343">
        <v>2.4250000000000001E-3</v>
      </c>
      <c r="AF2343">
        <v>1</v>
      </c>
      <c r="AG2343">
        <v>2.4250000000000001E-3</v>
      </c>
      <c r="AH2343" t="s">
        <v>109</v>
      </c>
      <c r="AQ2343">
        <v>9793.57</v>
      </c>
      <c r="AR2343">
        <v>9953.19</v>
      </c>
      <c r="AS2343">
        <v>-159.61000000000001</v>
      </c>
      <c r="AT2343" t="b">
        <v>0</v>
      </c>
      <c r="AU2343">
        <v>0</v>
      </c>
      <c r="AV2343">
        <v>0.78500000000000003</v>
      </c>
      <c r="AW2343">
        <v>0.24</v>
      </c>
      <c r="AX2343">
        <v>0</v>
      </c>
      <c r="AY2343">
        <v>0</v>
      </c>
      <c r="AZ2343">
        <v>-159.61000000000001</v>
      </c>
      <c r="BA2343">
        <v>14.12</v>
      </c>
      <c r="BB2343">
        <v>0</v>
      </c>
      <c r="BC2343">
        <v>14.12</v>
      </c>
      <c r="BD2343">
        <v>4028818.3</v>
      </c>
      <c r="BE2343" t="b">
        <v>0</v>
      </c>
      <c r="BF2343">
        <v>0</v>
      </c>
      <c r="BG2343">
        <v>0</v>
      </c>
      <c r="BH2343">
        <v>0</v>
      </c>
      <c r="BI2343">
        <v>0</v>
      </c>
      <c r="BJ2343">
        <v>0</v>
      </c>
    </row>
    <row r="2344" spans="1:62" x14ac:dyDescent="0.3">
      <c r="A2344" s="2">
        <v>46691</v>
      </c>
      <c r="B2344" t="s">
        <v>67</v>
      </c>
      <c r="C2344" t="s">
        <v>90</v>
      </c>
      <c r="D2344">
        <v>25</v>
      </c>
      <c r="E2344">
        <v>294933.8</v>
      </c>
      <c r="F2344">
        <v>-0.29342266204114942</v>
      </c>
      <c r="G2344" t="s">
        <v>107</v>
      </c>
      <c r="H2344">
        <v>-3.392428933723135E-2</v>
      </c>
      <c r="I2344" t="s">
        <v>107</v>
      </c>
      <c r="J2344">
        <v>0.5</v>
      </c>
      <c r="K2344" t="s">
        <v>107</v>
      </c>
      <c r="L2344">
        <v>1.6064940401066961E-2</v>
      </c>
      <c r="M2344" t="s">
        <v>108</v>
      </c>
      <c r="N2344">
        <v>0</v>
      </c>
      <c r="O2344" t="s">
        <v>109</v>
      </c>
      <c r="P2344">
        <v>0</v>
      </c>
      <c r="Q2344" t="s">
        <v>110</v>
      </c>
      <c r="R2344">
        <v>0</v>
      </c>
      <c r="S2344" t="s">
        <v>110</v>
      </c>
      <c r="T2344">
        <v>0</v>
      </c>
      <c r="U2344" t="s">
        <v>110</v>
      </c>
      <c r="V2344">
        <v>0</v>
      </c>
      <c r="W2344">
        <v>-86540.26</v>
      </c>
      <c r="X2344">
        <v>-10005.42</v>
      </c>
      <c r="Y2344">
        <v>12288.91</v>
      </c>
      <c r="Z2344">
        <v>0</v>
      </c>
      <c r="AA2344">
        <v>0</v>
      </c>
      <c r="AB2344">
        <v>0</v>
      </c>
      <c r="AC2344">
        <v>0</v>
      </c>
      <c r="AD2344">
        <v>210677.03</v>
      </c>
      <c r="AE2344">
        <v>2.2529999999999998E-3</v>
      </c>
      <c r="AF2344">
        <v>1</v>
      </c>
      <c r="AG2344">
        <v>2.2529999999999998E-3</v>
      </c>
      <c r="AH2344" t="s">
        <v>109</v>
      </c>
      <c r="AQ2344">
        <v>474.73</v>
      </c>
      <c r="AR2344">
        <v>664.59</v>
      </c>
      <c r="AS2344">
        <v>-189.86</v>
      </c>
      <c r="AT2344" t="b">
        <v>0</v>
      </c>
      <c r="AU2344">
        <v>0</v>
      </c>
      <c r="AV2344">
        <v>0.78500000000000003</v>
      </c>
      <c r="AW2344">
        <v>0.24</v>
      </c>
      <c r="AX2344">
        <v>0</v>
      </c>
      <c r="AY2344">
        <v>0</v>
      </c>
      <c r="AZ2344">
        <v>-189.86</v>
      </c>
      <c r="BA2344">
        <v>189.86</v>
      </c>
      <c r="BB2344">
        <v>0</v>
      </c>
      <c r="BC2344">
        <v>189.86</v>
      </c>
      <c r="BD2344">
        <v>210202.3</v>
      </c>
      <c r="BE2344" t="b">
        <v>0</v>
      </c>
      <c r="BF2344">
        <v>0</v>
      </c>
      <c r="BG2344">
        <v>0</v>
      </c>
      <c r="BH2344">
        <v>0</v>
      </c>
      <c r="BI2344">
        <v>0</v>
      </c>
      <c r="BJ2344">
        <v>0</v>
      </c>
    </row>
    <row r="2345" spans="1:62" x14ac:dyDescent="0.3">
      <c r="A2345" s="2">
        <v>46691</v>
      </c>
      <c r="B2345" t="s">
        <v>65</v>
      </c>
      <c r="C2345" t="s">
        <v>63</v>
      </c>
      <c r="D2345">
        <v>94</v>
      </c>
      <c r="E2345">
        <v>50838.33</v>
      </c>
      <c r="F2345">
        <v>-6.8331843324065189E-3</v>
      </c>
      <c r="G2345" t="s">
        <v>109</v>
      </c>
      <c r="H2345">
        <v>0</v>
      </c>
      <c r="I2345" t="s">
        <v>110</v>
      </c>
      <c r="J2345">
        <v>0</v>
      </c>
      <c r="K2345" t="s">
        <v>109</v>
      </c>
      <c r="L2345">
        <v>0</v>
      </c>
      <c r="M2345" t="s">
        <v>108</v>
      </c>
      <c r="N2345">
        <v>3.0288177957369479E-6</v>
      </c>
      <c r="O2345" t="s">
        <v>109</v>
      </c>
      <c r="P2345">
        <v>0</v>
      </c>
      <c r="Q2345" t="s">
        <v>110</v>
      </c>
      <c r="R2345">
        <v>0</v>
      </c>
      <c r="S2345" t="s">
        <v>110</v>
      </c>
      <c r="T2345">
        <v>0</v>
      </c>
      <c r="U2345" t="s">
        <v>110</v>
      </c>
      <c r="V2345">
        <v>0</v>
      </c>
      <c r="W2345">
        <v>-347.39</v>
      </c>
      <c r="X2345">
        <v>0</v>
      </c>
      <c r="Y2345">
        <v>0</v>
      </c>
      <c r="Z2345">
        <v>0</v>
      </c>
      <c r="AA2345">
        <v>-0.15</v>
      </c>
      <c r="AB2345">
        <v>0</v>
      </c>
      <c r="AC2345">
        <v>0</v>
      </c>
      <c r="AD2345">
        <v>50490.79</v>
      </c>
      <c r="AE2345">
        <v>0.97191700000000003</v>
      </c>
      <c r="AF2345">
        <v>1</v>
      </c>
      <c r="AG2345">
        <v>0.97191700000000003</v>
      </c>
      <c r="AH2345" t="s">
        <v>109</v>
      </c>
      <c r="AQ2345">
        <v>49072.84</v>
      </c>
      <c r="AR2345">
        <v>49398.94</v>
      </c>
      <c r="AS2345">
        <v>-326.10000000000002</v>
      </c>
      <c r="AT2345" t="b">
        <v>0</v>
      </c>
      <c r="AU2345">
        <v>0</v>
      </c>
      <c r="AV2345">
        <v>0.78500000000000003</v>
      </c>
      <c r="AW2345">
        <v>0.24</v>
      </c>
      <c r="AX2345">
        <v>0</v>
      </c>
      <c r="AY2345">
        <v>0</v>
      </c>
      <c r="AZ2345">
        <v>-326.10000000000002</v>
      </c>
      <c r="BA2345">
        <v>325.94</v>
      </c>
      <c r="BB2345">
        <v>0</v>
      </c>
      <c r="BC2345">
        <v>325.94</v>
      </c>
      <c r="BD2345">
        <v>1417.95</v>
      </c>
      <c r="BE2345" t="b">
        <v>0</v>
      </c>
      <c r="BF2345">
        <v>0</v>
      </c>
      <c r="BG2345">
        <v>0</v>
      </c>
      <c r="BH2345">
        <v>0</v>
      </c>
      <c r="BI2345">
        <v>0</v>
      </c>
      <c r="BJ2345">
        <v>0</v>
      </c>
    </row>
    <row r="2346" spans="1:62" x14ac:dyDescent="0.3">
      <c r="A2346" s="2">
        <v>46691</v>
      </c>
      <c r="B2346" t="s">
        <v>65</v>
      </c>
      <c r="C2346" t="s">
        <v>66</v>
      </c>
      <c r="D2346">
        <v>93</v>
      </c>
      <c r="E2346">
        <v>0</v>
      </c>
      <c r="F2346">
        <v>-0.5</v>
      </c>
      <c r="G2346" t="s">
        <v>109</v>
      </c>
      <c r="H2346">
        <v>0</v>
      </c>
      <c r="I2346" t="s">
        <v>110</v>
      </c>
      <c r="J2346">
        <v>0</v>
      </c>
      <c r="K2346" t="s">
        <v>109</v>
      </c>
      <c r="L2346">
        <v>0</v>
      </c>
      <c r="M2346" t="s">
        <v>108</v>
      </c>
      <c r="N2346">
        <v>2.4330289113962608E-6</v>
      </c>
      <c r="O2346" t="s">
        <v>109</v>
      </c>
      <c r="P2346">
        <v>0</v>
      </c>
      <c r="Q2346" t="s">
        <v>110</v>
      </c>
      <c r="R2346">
        <v>0</v>
      </c>
      <c r="S2346" t="s">
        <v>110</v>
      </c>
      <c r="T2346">
        <v>0</v>
      </c>
      <c r="U2346" t="s">
        <v>110</v>
      </c>
      <c r="V2346">
        <v>0</v>
      </c>
      <c r="W2346">
        <v>0</v>
      </c>
      <c r="X2346">
        <v>0</v>
      </c>
      <c r="Y2346">
        <v>0</v>
      </c>
      <c r="Z2346">
        <v>0</v>
      </c>
      <c r="AA2346">
        <v>0</v>
      </c>
      <c r="AB2346">
        <v>0</v>
      </c>
      <c r="AC2346">
        <v>0</v>
      </c>
      <c r="AD2346">
        <v>0</v>
      </c>
      <c r="AE2346">
        <v>0</v>
      </c>
      <c r="AF2346">
        <v>1</v>
      </c>
      <c r="AG2346">
        <v>0</v>
      </c>
      <c r="AH2346" t="s">
        <v>150</v>
      </c>
      <c r="AQ2346">
        <v>0</v>
      </c>
      <c r="AR2346">
        <v>0</v>
      </c>
      <c r="AS2346">
        <v>0</v>
      </c>
      <c r="AT2346" t="b">
        <v>0</v>
      </c>
      <c r="AU2346">
        <v>0</v>
      </c>
      <c r="AV2346">
        <v>0.78500000000000003</v>
      </c>
      <c r="AW2346">
        <v>0.24</v>
      </c>
      <c r="AX2346">
        <v>0</v>
      </c>
      <c r="AY2346">
        <v>0</v>
      </c>
      <c r="AZ2346">
        <v>0</v>
      </c>
      <c r="BA2346">
        <v>0</v>
      </c>
      <c r="BB2346">
        <v>0</v>
      </c>
      <c r="BC2346">
        <v>0</v>
      </c>
      <c r="BD2346">
        <v>0</v>
      </c>
      <c r="BE2346" t="b">
        <v>0</v>
      </c>
      <c r="BF2346">
        <v>0</v>
      </c>
      <c r="BG2346">
        <v>0</v>
      </c>
      <c r="BH2346">
        <v>0</v>
      </c>
      <c r="BI2346">
        <v>0</v>
      </c>
      <c r="BJ2346">
        <v>0</v>
      </c>
    </row>
    <row r="2347" spans="1:62" x14ac:dyDescent="0.3">
      <c r="A2347" s="2">
        <v>46691</v>
      </c>
      <c r="B2347" t="s">
        <v>65</v>
      </c>
      <c r="C2347" t="s">
        <v>68</v>
      </c>
      <c r="D2347">
        <v>81</v>
      </c>
      <c r="E2347">
        <v>193069.26</v>
      </c>
      <c r="F2347">
        <v>-0.1051731332754605</v>
      </c>
      <c r="G2347" t="s">
        <v>109</v>
      </c>
      <c r="H2347">
        <v>0</v>
      </c>
      <c r="I2347" t="s">
        <v>110</v>
      </c>
      <c r="J2347">
        <v>0.10888512064112291</v>
      </c>
      <c r="K2347" t="s">
        <v>109</v>
      </c>
      <c r="L2347">
        <v>0</v>
      </c>
      <c r="M2347" t="s">
        <v>108</v>
      </c>
      <c r="N2347">
        <v>1.51408614664131E-6</v>
      </c>
      <c r="O2347" t="s">
        <v>109</v>
      </c>
      <c r="P2347">
        <v>0</v>
      </c>
      <c r="Q2347" t="s">
        <v>110</v>
      </c>
      <c r="R2347">
        <v>0</v>
      </c>
      <c r="S2347" t="s">
        <v>110</v>
      </c>
      <c r="T2347">
        <v>0</v>
      </c>
      <c r="U2347" t="s">
        <v>110</v>
      </c>
      <c r="V2347">
        <v>0</v>
      </c>
      <c r="W2347">
        <v>-20305.7</v>
      </c>
      <c r="X2347">
        <v>0</v>
      </c>
      <c r="Y2347">
        <v>1751.86</v>
      </c>
      <c r="Z2347">
        <v>0</v>
      </c>
      <c r="AA2347">
        <v>-0.28999999999999998</v>
      </c>
      <c r="AB2347">
        <v>0</v>
      </c>
      <c r="AC2347">
        <v>0</v>
      </c>
      <c r="AD2347">
        <v>174515.13</v>
      </c>
      <c r="AE2347">
        <v>0</v>
      </c>
      <c r="AF2347">
        <v>1</v>
      </c>
      <c r="AG2347">
        <v>0</v>
      </c>
      <c r="AH2347" t="s">
        <v>150</v>
      </c>
      <c r="AQ2347">
        <v>0</v>
      </c>
      <c r="AR2347">
        <v>0</v>
      </c>
      <c r="AS2347">
        <v>0</v>
      </c>
      <c r="AT2347" t="b">
        <v>0</v>
      </c>
      <c r="AU2347">
        <v>0</v>
      </c>
      <c r="AV2347">
        <v>0.78500000000000003</v>
      </c>
      <c r="AW2347">
        <v>0.24</v>
      </c>
      <c r="AX2347">
        <v>0</v>
      </c>
      <c r="AY2347">
        <v>0</v>
      </c>
      <c r="AZ2347">
        <v>0</v>
      </c>
      <c r="BA2347">
        <v>-0.28999999999999998</v>
      </c>
      <c r="BB2347">
        <v>0</v>
      </c>
      <c r="BC2347">
        <v>-0.28999999999999998</v>
      </c>
      <c r="BD2347">
        <v>174515.13</v>
      </c>
      <c r="BE2347" t="b">
        <v>0</v>
      </c>
      <c r="BF2347">
        <v>0</v>
      </c>
      <c r="BG2347">
        <v>0</v>
      </c>
      <c r="BH2347">
        <v>0</v>
      </c>
      <c r="BI2347">
        <v>0</v>
      </c>
      <c r="BJ2347">
        <v>0</v>
      </c>
    </row>
    <row r="2348" spans="1:62" x14ac:dyDescent="0.3">
      <c r="A2348" s="2">
        <v>46691</v>
      </c>
      <c r="B2348" t="s">
        <v>65</v>
      </c>
      <c r="C2348" t="s">
        <v>70</v>
      </c>
      <c r="D2348">
        <v>61</v>
      </c>
      <c r="E2348">
        <v>52056.04</v>
      </c>
      <c r="F2348">
        <v>-8.8822533864943876E-2</v>
      </c>
      <c r="G2348" t="s">
        <v>109</v>
      </c>
      <c r="H2348">
        <v>0</v>
      </c>
      <c r="I2348" t="s">
        <v>110</v>
      </c>
      <c r="J2348">
        <v>0.11260575353586991</v>
      </c>
      <c r="K2348" t="s">
        <v>109</v>
      </c>
      <c r="L2348">
        <v>0</v>
      </c>
      <c r="M2348" t="s">
        <v>108</v>
      </c>
      <c r="N2348">
        <v>9.0004476662627713E-4</v>
      </c>
      <c r="O2348" t="s">
        <v>109</v>
      </c>
      <c r="P2348">
        <v>0</v>
      </c>
      <c r="Q2348" t="s">
        <v>110</v>
      </c>
      <c r="R2348">
        <v>0</v>
      </c>
      <c r="S2348" t="s">
        <v>110</v>
      </c>
      <c r="T2348">
        <v>0</v>
      </c>
      <c r="U2348" t="s">
        <v>110</v>
      </c>
      <c r="V2348">
        <v>0</v>
      </c>
      <c r="W2348">
        <v>-4623.75</v>
      </c>
      <c r="X2348">
        <v>0</v>
      </c>
      <c r="Y2348">
        <v>488.48</v>
      </c>
      <c r="Z2348">
        <v>0</v>
      </c>
      <c r="AA2348">
        <v>-46.85</v>
      </c>
      <c r="AB2348">
        <v>0</v>
      </c>
      <c r="AC2348">
        <v>0</v>
      </c>
      <c r="AD2348">
        <v>47873.919999999998</v>
      </c>
      <c r="AE2348">
        <v>0.29262700000000003</v>
      </c>
      <c r="AF2348">
        <v>1</v>
      </c>
      <c r="AG2348">
        <v>0.29262700000000003</v>
      </c>
      <c r="AH2348" t="s">
        <v>109</v>
      </c>
      <c r="AQ2348">
        <v>14009.2</v>
      </c>
      <c r="AR2348">
        <v>15232</v>
      </c>
      <c r="AS2348">
        <v>-1222.8</v>
      </c>
      <c r="AT2348" t="b">
        <v>0</v>
      </c>
      <c r="AU2348">
        <v>0</v>
      </c>
      <c r="AV2348">
        <v>0.78500000000000003</v>
      </c>
      <c r="AW2348">
        <v>0.24</v>
      </c>
      <c r="AX2348">
        <v>0</v>
      </c>
      <c r="AY2348">
        <v>0</v>
      </c>
      <c r="AZ2348">
        <v>-1222.8</v>
      </c>
      <c r="BA2348">
        <v>1175.95</v>
      </c>
      <c r="BB2348">
        <v>0</v>
      </c>
      <c r="BC2348">
        <v>1175.95</v>
      </c>
      <c r="BD2348">
        <v>33864.720000000001</v>
      </c>
      <c r="BE2348" t="b">
        <v>0</v>
      </c>
      <c r="BF2348">
        <v>0</v>
      </c>
      <c r="BG2348">
        <v>0</v>
      </c>
      <c r="BH2348">
        <v>0</v>
      </c>
      <c r="BI2348">
        <v>0</v>
      </c>
      <c r="BJ2348">
        <v>0</v>
      </c>
    </row>
    <row r="2349" spans="1:62" x14ac:dyDescent="0.3">
      <c r="A2349" s="2">
        <v>46691</v>
      </c>
      <c r="B2349" t="s">
        <v>65</v>
      </c>
      <c r="C2349" t="s">
        <v>71</v>
      </c>
      <c r="D2349">
        <v>52</v>
      </c>
      <c r="E2349">
        <v>893933.4</v>
      </c>
      <c r="F2349">
        <v>-6.9844611472063986E-2</v>
      </c>
      <c r="G2349" t="s">
        <v>109</v>
      </c>
      <c r="H2349">
        <v>0</v>
      </c>
      <c r="I2349" t="s">
        <v>110</v>
      </c>
      <c r="J2349">
        <v>0.1906990739176338</v>
      </c>
      <c r="K2349" t="s">
        <v>109</v>
      </c>
      <c r="L2349">
        <v>1.5278116689163519E-2</v>
      </c>
      <c r="M2349" t="s">
        <v>108</v>
      </c>
      <c r="N2349">
        <v>1.391981897669537E-6</v>
      </c>
      <c r="O2349" t="s">
        <v>109</v>
      </c>
      <c r="P2349">
        <v>0</v>
      </c>
      <c r="Q2349" t="s">
        <v>110</v>
      </c>
      <c r="R2349">
        <v>0</v>
      </c>
      <c r="S2349" t="s">
        <v>110</v>
      </c>
      <c r="T2349">
        <v>0</v>
      </c>
      <c r="U2349" t="s">
        <v>110</v>
      </c>
      <c r="V2349">
        <v>0</v>
      </c>
      <c r="W2349">
        <v>-62436.43</v>
      </c>
      <c r="X2349">
        <v>0</v>
      </c>
      <c r="Y2349">
        <v>14206.02</v>
      </c>
      <c r="Z2349">
        <v>0</v>
      </c>
      <c r="AA2349">
        <v>-1.24</v>
      </c>
      <c r="AB2349">
        <v>0</v>
      </c>
      <c r="AC2349">
        <v>0</v>
      </c>
      <c r="AD2349">
        <v>845701.75</v>
      </c>
      <c r="AE2349">
        <v>0.198522</v>
      </c>
      <c r="AF2349">
        <v>1</v>
      </c>
      <c r="AG2349">
        <v>0.198522</v>
      </c>
      <c r="AH2349" t="s">
        <v>109</v>
      </c>
      <c r="AQ2349">
        <v>167890.26</v>
      </c>
      <c r="AR2349">
        <v>177351.93</v>
      </c>
      <c r="AS2349">
        <v>-9461.67</v>
      </c>
      <c r="AT2349" t="b">
        <v>0</v>
      </c>
      <c r="AU2349">
        <v>0</v>
      </c>
      <c r="AV2349">
        <v>0.78500000000000003</v>
      </c>
      <c r="AW2349">
        <v>0.24</v>
      </c>
      <c r="AX2349">
        <v>0</v>
      </c>
      <c r="AY2349">
        <v>0</v>
      </c>
      <c r="AZ2349">
        <v>-9461.67</v>
      </c>
      <c r="BA2349">
        <v>9460.42</v>
      </c>
      <c r="BB2349">
        <v>0</v>
      </c>
      <c r="BC2349">
        <v>9460.42</v>
      </c>
      <c r="BD2349">
        <v>677811.48</v>
      </c>
      <c r="BE2349" t="b">
        <v>0</v>
      </c>
      <c r="BF2349">
        <v>0</v>
      </c>
      <c r="BG2349">
        <v>0</v>
      </c>
      <c r="BH2349">
        <v>0</v>
      </c>
      <c r="BI2349">
        <v>0</v>
      </c>
      <c r="BJ2349">
        <v>0</v>
      </c>
    </row>
    <row r="2350" spans="1:62" x14ac:dyDescent="0.3">
      <c r="A2350" s="2">
        <v>46691</v>
      </c>
      <c r="B2350" t="s">
        <v>65</v>
      </c>
      <c r="C2350" t="s">
        <v>73</v>
      </c>
      <c r="D2350">
        <v>42</v>
      </c>
      <c r="E2350">
        <v>385898.27</v>
      </c>
      <c r="F2350">
        <v>-5.0248303759535977E-2</v>
      </c>
      <c r="G2350" t="s">
        <v>109</v>
      </c>
      <c r="H2350">
        <v>0</v>
      </c>
      <c r="I2350" t="s">
        <v>110</v>
      </c>
      <c r="J2350">
        <v>0.1884972452049998</v>
      </c>
      <c r="K2350" t="s">
        <v>109</v>
      </c>
      <c r="L2350">
        <v>2.9503870161042851E-2</v>
      </c>
      <c r="M2350" t="s">
        <v>108</v>
      </c>
      <c r="N2350">
        <v>1.2979225755026331E-6</v>
      </c>
      <c r="O2350" t="s">
        <v>109</v>
      </c>
      <c r="P2350">
        <v>0</v>
      </c>
      <c r="Q2350" t="s">
        <v>110</v>
      </c>
      <c r="R2350">
        <v>0</v>
      </c>
      <c r="S2350" t="s">
        <v>110</v>
      </c>
      <c r="T2350">
        <v>0</v>
      </c>
      <c r="U2350" t="s">
        <v>110</v>
      </c>
      <c r="V2350">
        <v>0</v>
      </c>
      <c r="W2350">
        <v>-19390.73</v>
      </c>
      <c r="X2350">
        <v>0</v>
      </c>
      <c r="Y2350">
        <v>6061.73</v>
      </c>
      <c r="Z2350">
        <v>0</v>
      </c>
      <c r="AA2350">
        <v>-0.5</v>
      </c>
      <c r="AB2350">
        <v>0</v>
      </c>
      <c r="AC2350">
        <v>0</v>
      </c>
      <c r="AD2350">
        <v>372568.76</v>
      </c>
      <c r="AE2350">
        <v>0.128358</v>
      </c>
      <c r="AF2350">
        <v>1</v>
      </c>
      <c r="AG2350">
        <v>0.128358</v>
      </c>
      <c r="AH2350" t="s">
        <v>109</v>
      </c>
      <c r="AQ2350">
        <v>47822.14</v>
      </c>
      <c r="AR2350">
        <v>49472.24</v>
      </c>
      <c r="AS2350">
        <v>-1650.09</v>
      </c>
      <c r="AT2350" t="b">
        <v>0</v>
      </c>
      <c r="AU2350">
        <v>0</v>
      </c>
      <c r="AV2350">
        <v>0.78500000000000003</v>
      </c>
      <c r="AW2350">
        <v>0.24</v>
      </c>
      <c r="AX2350">
        <v>0</v>
      </c>
      <c r="AY2350">
        <v>0</v>
      </c>
      <c r="AZ2350">
        <v>-1650.09</v>
      </c>
      <c r="BA2350">
        <v>1649.59</v>
      </c>
      <c r="BB2350">
        <v>0</v>
      </c>
      <c r="BC2350">
        <v>1649.59</v>
      </c>
      <c r="BD2350">
        <v>324746.62</v>
      </c>
      <c r="BE2350" t="b">
        <v>0</v>
      </c>
      <c r="BF2350">
        <v>0</v>
      </c>
      <c r="BG2350">
        <v>0</v>
      </c>
      <c r="BH2350">
        <v>0</v>
      </c>
      <c r="BI2350">
        <v>0</v>
      </c>
      <c r="BJ2350">
        <v>0</v>
      </c>
    </row>
    <row r="2351" spans="1:62" x14ac:dyDescent="0.3">
      <c r="A2351" s="2">
        <v>46691</v>
      </c>
      <c r="B2351" t="s">
        <v>65</v>
      </c>
      <c r="C2351" t="s">
        <v>74</v>
      </c>
      <c r="D2351">
        <v>41</v>
      </c>
      <c r="E2351">
        <v>331297.25</v>
      </c>
      <c r="F2351">
        <v>-5.2179724062273218E-2</v>
      </c>
      <c r="G2351" t="s">
        <v>109</v>
      </c>
      <c r="H2351">
        <v>0</v>
      </c>
      <c r="I2351" t="s">
        <v>110</v>
      </c>
      <c r="J2351">
        <v>0.19609245961820981</v>
      </c>
      <c r="K2351" t="s">
        <v>109</v>
      </c>
      <c r="L2351">
        <v>2.7114601808046E-2</v>
      </c>
      <c r="M2351" t="s">
        <v>108</v>
      </c>
      <c r="N2351">
        <v>1.2953285235229189E-6</v>
      </c>
      <c r="O2351" t="s">
        <v>109</v>
      </c>
      <c r="P2351">
        <v>0</v>
      </c>
      <c r="Q2351" t="s">
        <v>110</v>
      </c>
      <c r="R2351">
        <v>0</v>
      </c>
      <c r="S2351" t="s">
        <v>110</v>
      </c>
      <c r="T2351">
        <v>0</v>
      </c>
      <c r="U2351" t="s">
        <v>110</v>
      </c>
      <c r="V2351">
        <v>0</v>
      </c>
      <c r="W2351">
        <v>-17287</v>
      </c>
      <c r="X2351">
        <v>0</v>
      </c>
      <c r="Y2351">
        <v>5413.74</v>
      </c>
      <c r="Z2351">
        <v>0</v>
      </c>
      <c r="AA2351">
        <v>-0.43</v>
      </c>
      <c r="AB2351">
        <v>0</v>
      </c>
      <c r="AC2351">
        <v>0</v>
      </c>
      <c r="AD2351">
        <v>319423.56</v>
      </c>
      <c r="AE2351">
        <v>0.124103</v>
      </c>
      <c r="AF2351">
        <v>1</v>
      </c>
      <c r="AG2351">
        <v>0.124103</v>
      </c>
      <c r="AH2351" t="s">
        <v>109</v>
      </c>
      <c r="AQ2351">
        <v>39641.47</v>
      </c>
      <c r="AR2351">
        <v>41076.550000000003</v>
      </c>
      <c r="AS2351">
        <v>-1435.08</v>
      </c>
      <c r="AT2351" t="b">
        <v>0</v>
      </c>
      <c r="AU2351">
        <v>0</v>
      </c>
      <c r="AV2351">
        <v>0.78500000000000003</v>
      </c>
      <c r="AW2351">
        <v>0.24</v>
      </c>
      <c r="AX2351">
        <v>0</v>
      </c>
      <c r="AY2351">
        <v>0</v>
      </c>
      <c r="AZ2351">
        <v>-1435.08</v>
      </c>
      <c r="BA2351">
        <v>1434.65</v>
      </c>
      <c r="BB2351">
        <v>0</v>
      </c>
      <c r="BC2351">
        <v>1434.65</v>
      </c>
      <c r="BD2351">
        <v>279782.09000000003</v>
      </c>
      <c r="BE2351" t="b">
        <v>0</v>
      </c>
      <c r="BF2351">
        <v>0</v>
      </c>
      <c r="BG2351">
        <v>0</v>
      </c>
      <c r="BH2351">
        <v>0</v>
      </c>
      <c r="BI2351">
        <v>0</v>
      </c>
      <c r="BJ2351">
        <v>0</v>
      </c>
    </row>
    <row r="2352" spans="1:62" x14ac:dyDescent="0.3">
      <c r="A2352" s="2">
        <v>46691</v>
      </c>
      <c r="B2352" t="s">
        <v>65</v>
      </c>
      <c r="C2352" t="s">
        <v>75</v>
      </c>
      <c r="D2352">
        <v>40</v>
      </c>
      <c r="E2352">
        <v>408474.79</v>
      </c>
      <c r="F2352">
        <v>-4.8540694565743829E-2</v>
      </c>
      <c r="G2352" t="s">
        <v>109</v>
      </c>
      <c r="H2352">
        <v>0</v>
      </c>
      <c r="I2352" t="s">
        <v>110</v>
      </c>
      <c r="J2352">
        <v>0.1972286376340657</v>
      </c>
      <c r="K2352" t="s">
        <v>109</v>
      </c>
      <c r="L2352">
        <v>3.2829771961014012E-2</v>
      </c>
      <c r="M2352" t="s">
        <v>108</v>
      </c>
      <c r="N2352">
        <v>5.0351418156872716E-7</v>
      </c>
      <c r="O2352" t="s">
        <v>109</v>
      </c>
      <c r="P2352">
        <v>0</v>
      </c>
      <c r="Q2352" t="s">
        <v>110</v>
      </c>
      <c r="R2352">
        <v>0</v>
      </c>
      <c r="S2352" t="s">
        <v>110</v>
      </c>
      <c r="T2352">
        <v>0</v>
      </c>
      <c r="U2352" t="s">
        <v>110</v>
      </c>
      <c r="V2352">
        <v>0</v>
      </c>
      <c r="W2352">
        <v>-19827.650000000001</v>
      </c>
      <c r="X2352">
        <v>0</v>
      </c>
      <c r="Y2352">
        <v>6713.58</v>
      </c>
      <c r="Z2352">
        <v>0</v>
      </c>
      <c r="AA2352">
        <v>-0.21</v>
      </c>
      <c r="AB2352">
        <v>0</v>
      </c>
      <c r="AC2352">
        <v>0</v>
      </c>
      <c r="AD2352">
        <v>395360.51</v>
      </c>
      <c r="AE2352">
        <v>0.101161</v>
      </c>
      <c r="AF2352">
        <v>1</v>
      </c>
      <c r="AG2352">
        <v>0.101161</v>
      </c>
      <c r="AH2352" t="s">
        <v>109</v>
      </c>
      <c r="AQ2352">
        <v>39994.9</v>
      </c>
      <c r="AR2352">
        <v>41293.199999999997</v>
      </c>
      <c r="AS2352">
        <v>-1298.29</v>
      </c>
      <c r="AT2352" t="b">
        <v>0</v>
      </c>
      <c r="AU2352">
        <v>0</v>
      </c>
      <c r="AV2352">
        <v>0.78500000000000003</v>
      </c>
      <c r="AW2352">
        <v>0.24</v>
      </c>
      <c r="AX2352">
        <v>0</v>
      </c>
      <c r="AY2352">
        <v>0</v>
      </c>
      <c r="AZ2352">
        <v>-1298.29</v>
      </c>
      <c r="BA2352">
        <v>1298.0899999999999</v>
      </c>
      <c r="BB2352">
        <v>0</v>
      </c>
      <c r="BC2352">
        <v>1298.0899999999999</v>
      </c>
      <c r="BD2352">
        <v>355365.61</v>
      </c>
      <c r="BE2352" t="b">
        <v>0</v>
      </c>
      <c r="BF2352">
        <v>0</v>
      </c>
      <c r="BG2352">
        <v>0</v>
      </c>
      <c r="BH2352">
        <v>0</v>
      </c>
      <c r="BI2352">
        <v>0</v>
      </c>
      <c r="BJ2352">
        <v>0</v>
      </c>
    </row>
    <row r="2353" spans="1:62" x14ac:dyDescent="0.3">
      <c r="A2353" s="2">
        <v>46691</v>
      </c>
      <c r="B2353" t="s">
        <v>65</v>
      </c>
      <c r="C2353" t="s">
        <v>76</v>
      </c>
      <c r="D2353">
        <v>39</v>
      </c>
      <c r="E2353">
        <v>214207.2</v>
      </c>
      <c r="F2353">
        <v>-7.2639891282170299E-2</v>
      </c>
      <c r="G2353" t="s">
        <v>109</v>
      </c>
      <c r="H2353">
        <v>0</v>
      </c>
      <c r="I2353" t="s">
        <v>110</v>
      </c>
      <c r="J2353">
        <v>0.19960359789609081</v>
      </c>
      <c r="K2353" t="s">
        <v>109</v>
      </c>
      <c r="L2353">
        <v>3.2226318343723477E-2</v>
      </c>
      <c r="M2353" t="s">
        <v>108</v>
      </c>
      <c r="N2353">
        <v>4.8906785195304037E-6</v>
      </c>
      <c r="O2353" t="s">
        <v>109</v>
      </c>
      <c r="P2353">
        <v>0</v>
      </c>
      <c r="Q2353" t="s">
        <v>110</v>
      </c>
      <c r="R2353">
        <v>0</v>
      </c>
      <c r="S2353" t="s">
        <v>110</v>
      </c>
      <c r="T2353">
        <v>0</v>
      </c>
      <c r="U2353" t="s">
        <v>110</v>
      </c>
      <c r="V2353">
        <v>0</v>
      </c>
      <c r="W2353">
        <v>-15559.99</v>
      </c>
      <c r="X2353">
        <v>0</v>
      </c>
      <c r="Y2353">
        <v>3563.04</v>
      </c>
      <c r="Z2353">
        <v>0</v>
      </c>
      <c r="AA2353">
        <v>-1.05</v>
      </c>
      <c r="AB2353">
        <v>0</v>
      </c>
      <c r="AC2353">
        <v>0</v>
      </c>
      <c r="AD2353">
        <v>202209.21</v>
      </c>
      <c r="AE2353">
        <v>8.7904999999999997E-2</v>
      </c>
      <c r="AF2353">
        <v>1</v>
      </c>
      <c r="AG2353">
        <v>8.7904999999999997E-2</v>
      </c>
      <c r="AH2353" t="s">
        <v>109</v>
      </c>
      <c r="AQ2353">
        <v>17775.2</v>
      </c>
      <c r="AR2353">
        <v>18820.14</v>
      </c>
      <c r="AS2353">
        <v>-1044.94</v>
      </c>
      <c r="AT2353" t="b">
        <v>0</v>
      </c>
      <c r="AU2353">
        <v>0</v>
      </c>
      <c r="AV2353">
        <v>0.78500000000000003</v>
      </c>
      <c r="AW2353">
        <v>0.24</v>
      </c>
      <c r="AX2353">
        <v>0</v>
      </c>
      <c r="AY2353">
        <v>0</v>
      </c>
      <c r="AZ2353">
        <v>-1044.94</v>
      </c>
      <c r="BA2353">
        <v>1043.8900000000001</v>
      </c>
      <c r="BB2353">
        <v>0</v>
      </c>
      <c r="BC2353">
        <v>1043.8900000000001</v>
      </c>
      <c r="BD2353">
        <v>184434.02</v>
      </c>
      <c r="BE2353" t="b">
        <v>0</v>
      </c>
      <c r="BF2353">
        <v>0</v>
      </c>
      <c r="BG2353">
        <v>0</v>
      </c>
      <c r="BH2353">
        <v>0</v>
      </c>
      <c r="BI2353">
        <v>0</v>
      </c>
      <c r="BJ2353">
        <v>0</v>
      </c>
    </row>
    <row r="2354" spans="1:62" x14ac:dyDescent="0.3">
      <c r="A2354" s="2">
        <v>46691</v>
      </c>
      <c r="B2354" t="s">
        <v>65</v>
      </c>
      <c r="C2354" t="s">
        <v>77</v>
      </c>
      <c r="D2354">
        <v>38</v>
      </c>
      <c r="E2354">
        <v>472364.09</v>
      </c>
      <c r="F2354">
        <v>-5.048972375385679E-2</v>
      </c>
      <c r="G2354" t="s">
        <v>109</v>
      </c>
      <c r="H2354">
        <v>0</v>
      </c>
      <c r="I2354" t="s">
        <v>110</v>
      </c>
      <c r="J2354">
        <v>0.20564961125640591</v>
      </c>
      <c r="K2354" t="s">
        <v>109</v>
      </c>
      <c r="L2354">
        <v>3.2964152243507489E-2</v>
      </c>
      <c r="M2354" t="s">
        <v>108</v>
      </c>
      <c r="N2354">
        <v>6.6907696058095707E-7</v>
      </c>
      <c r="O2354" t="s">
        <v>109</v>
      </c>
      <c r="P2354">
        <v>0</v>
      </c>
      <c r="Q2354" t="s">
        <v>110</v>
      </c>
      <c r="R2354">
        <v>0</v>
      </c>
      <c r="S2354" t="s">
        <v>110</v>
      </c>
      <c r="T2354">
        <v>0</v>
      </c>
      <c r="U2354" t="s">
        <v>110</v>
      </c>
      <c r="V2354">
        <v>0</v>
      </c>
      <c r="W2354">
        <v>-23849.53</v>
      </c>
      <c r="X2354">
        <v>0</v>
      </c>
      <c r="Y2354">
        <v>8095.12</v>
      </c>
      <c r="Z2354">
        <v>0</v>
      </c>
      <c r="AA2354">
        <v>-0.32</v>
      </c>
      <c r="AB2354">
        <v>0</v>
      </c>
      <c r="AC2354">
        <v>0</v>
      </c>
      <c r="AD2354">
        <v>456609.36</v>
      </c>
      <c r="AE2354">
        <v>8.2344000000000001E-2</v>
      </c>
      <c r="AF2354">
        <v>1</v>
      </c>
      <c r="AG2354">
        <v>8.2344000000000001E-2</v>
      </c>
      <c r="AH2354" t="s">
        <v>109</v>
      </c>
      <c r="AQ2354">
        <v>37598.870000000003</v>
      </c>
      <c r="AR2354">
        <v>38887.660000000003</v>
      </c>
      <c r="AS2354">
        <v>-1288.79</v>
      </c>
      <c r="AT2354" t="b">
        <v>0</v>
      </c>
      <c r="AU2354">
        <v>0</v>
      </c>
      <c r="AV2354">
        <v>0.78500000000000003</v>
      </c>
      <c r="AW2354">
        <v>0.24</v>
      </c>
      <c r="AX2354">
        <v>0</v>
      </c>
      <c r="AY2354">
        <v>0</v>
      </c>
      <c r="AZ2354">
        <v>-1288.79</v>
      </c>
      <c r="BA2354">
        <v>1288.47</v>
      </c>
      <c r="BB2354">
        <v>0</v>
      </c>
      <c r="BC2354">
        <v>1288.47</v>
      </c>
      <c r="BD2354">
        <v>419010.49</v>
      </c>
      <c r="BE2354" t="b">
        <v>0</v>
      </c>
      <c r="BF2354">
        <v>0</v>
      </c>
      <c r="BG2354">
        <v>0</v>
      </c>
      <c r="BH2354">
        <v>0</v>
      </c>
      <c r="BI2354">
        <v>0</v>
      </c>
      <c r="BJ2354">
        <v>0</v>
      </c>
    </row>
    <row r="2355" spans="1:62" x14ac:dyDescent="0.3">
      <c r="A2355" s="2">
        <v>46691</v>
      </c>
      <c r="B2355" t="s">
        <v>65</v>
      </c>
      <c r="C2355" t="s">
        <v>78</v>
      </c>
      <c r="D2355">
        <v>37</v>
      </c>
      <c r="E2355">
        <v>195918.52</v>
      </c>
      <c r="F2355">
        <v>-8.1632848085661028E-2</v>
      </c>
      <c r="G2355" t="s">
        <v>109</v>
      </c>
      <c r="H2355">
        <v>0</v>
      </c>
      <c r="I2355" t="s">
        <v>110</v>
      </c>
      <c r="J2355">
        <v>0.19998160542709931</v>
      </c>
      <c r="K2355" t="s">
        <v>109</v>
      </c>
      <c r="L2355">
        <v>3.2226318343723477E-2</v>
      </c>
      <c r="M2355" t="s">
        <v>108</v>
      </c>
      <c r="N2355">
        <v>6.4021535755002364E-7</v>
      </c>
      <c r="O2355" t="s">
        <v>109</v>
      </c>
      <c r="P2355">
        <v>0</v>
      </c>
      <c r="Q2355" t="s">
        <v>110</v>
      </c>
      <c r="R2355">
        <v>0</v>
      </c>
      <c r="S2355" t="s">
        <v>110</v>
      </c>
      <c r="T2355">
        <v>0</v>
      </c>
      <c r="U2355" t="s">
        <v>110</v>
      </c>
      <c r="V2355">
        <v>0</v>
      </c>
      <c r="W2355">
        <v>-15993.39</v>
      </c>
      <c r="X2355">
        <v>0</v>
      </c>
      <c r="Y2355">
        <v>3265.01</v>
      </c>
      <c r="Z2355">
        <v>0</v>
      </c>
      <c r="AA2355">
        <v>-0.13</v>
      </c>
      <c r="AB2355">
        <v>0</v>
      </c>
      <c r="AC2355">
        <v>0</v>
      </c>
      <c r="AD2355">
        <v>183190.02</v>
      </c>
      <c r="AE2355">
        <v>7.2084999999999996E-2</v>
      </c>
      <c r="AF2355">
        <v>1</v>
      </c>
      <c r="AG2355">
        <v>7.2084999999999996E-2</v>
      </c>
      <c r="AH2355" t="s">
        <v>109</v>
      </c>
      <c r="AQ2355">
        <v>13205.31</v>
      </c>
      <c r="AR2355">
        <v>14109.3</v>
      </c>
      <c r="AS2355">
        <v>-903.99</v>
      </c>
      <c r="AT2355" t="b">
        <v>0</v>
      </c>
      <c r="AU2355">
        <v>0</v>
      </c>
      <c r="AV2355">
        <v>0.78500000000000003</v>
      </c>
      <c r="AW2355">
        <v>0.24</v>
      </c>
      <c r="AX2355">
        <v>0</v>
      </c>
      <c r="AY2355">
        <v>0</v>
      </c>
      <c r="AZ2355">
        <v>-903.99</v>
      </c>
      <c r="BA2355">
        <v>903.86</v>
      </c>
      <c r="BB2355">
        <v>0</v>
      </c>
      <c r="BC2355">
        <v>903.86</v>
      </c>
      <c r="BD2355">
        <v>169984.71</v>
      </c>
      <c r="BE2355" t="b">
        <v>0</v>
      </c>
      <c r="BF2355">
        <v>0</v>
      </c>
      <c r="BG2355">
        <v>0</v>
      </c>
      <c r="BH2355">
        <v>0</v>
      </c>
      <c r="BI2355">
        <v>0</v>
      </c>
      <c r="BJ2355">
        <v>0</v>
      </c>
    </row>
    <row r="2356" spans="1:62" x14ac:dyDescent="0.3">
      <c r="A2356" s="2">
        <v>46691</v>
      </c>
      <c r="B2356" t="s">
        <v>65</v>
      </c>
      <c r="C2356" t="s">
        <v>79</v>
      </c>
      <c r="D2356">
        <v>36</v>
      </c>
      <c r="E2356">
        <v>441418.35</v>
      </c>
      <c r="F2356">
        <v>-4.738532251106832E-2</v>
      </c>
      <c r="G2356" t="s">
        <v>107</v>
      </c>
      <c r="H2356">
        <v>0</v>
      </c>
      <c r="I2356" t="s">
        <v>110</v>
      </c>
      <c r="J2356">
        <v>0.19314982665584121</v>
      </c>
      <c r="K2356" t="s">
        <v>107</v>
      </c>
      <c r="L2356">
        <v>3.2639860897540993E-2</v>
      </c>
      <c r="M2356" t="s">
        <v>108</v>
      </c>
      <c r="N2356">
        <v>1.273472044178253E-6</v>
      </c>
      <c r="O2356" t="s">
        <v>109</v>
      </c>
      <c r="P2356">
        <v>0</v>
      </c>
      <c r="Q2356" t="s">
        <v>110</v>
      </c>
      <c r="R2356">
        <v>0</v>
      </c>
      <c r="S2356" t="s">
        <v>110</v>
      </c>
      <c r="T2356">
        <v>0</v>
      </c>
      <c r="U2356" t="s">
        <v>110</v>
      </c>
      <c r="V2356">
        <v>0</v>
      </c>
      <c r="W2356">
        <v>-20916.75</v>
      </c>
      <c r="X2356">
        <v>0</v>
      </c>
      <c r="Y2356">
        <v>7104.99</v>
      </c>
      <c r="Z2356">
        <v>0</v>
      </c>
      <c r="AA2356">
        <v>-0.56000000000000005</v>
      </c>
      <c r="AB2356">
        <v>0</v>
      </c>
      <c r="AC2356">
        <v>0</v>
      </c>
      <c r="AD2356">
        <v>427606.03</v>
      </c>
      <c r="AE2356">
        <v>6.8319000000000005E-2</v>
      </c>
      <c r="AF2356">
        <v>1</v>
      </c>
      <c r="AG2356">
        <v>6.8319000000000005E-2</v>
      </c>
      <c r="AH2356" t="s">
        <v>109</v>
      </c>
      <c r="AQ2356">
        <v>29213.72</v>
      </c>
      <c r="AR2356">
        <v>30146.04</v>
      </c>
      <c r="AS2356">
        <v>-932.32</v>
      </c>
      <c r="AT2356" t="b">
        <v>0</v>
      </c>
      <c r="AU2356">
        <v>0</v>
      </c>
      <c r="AV2356">
        <v>0.78500000000000003</v>
      </c>
      <c r="AW2356">
        <v>0.24</v>
      </c>
      <c r="AX2356">
        <v>0</v>
      </c>
      <c r="AY2356">
        <v>0</v>
      </c>
      <c r="AZ2356">
        <v>-932.32</v>
      </c>
      <c r="BA2356">
        <v>931.76</v>
      </c>
      <c r="BB2356">
        <v>0</v>
      </c>
      <c r="BC2356">
        <v>931.76</v>
      </c>
      <c r="BD2356">
        <v>398392.31</v>
      </c>
      <c r="BE2356" t="b">
        <v>0</v>
      </c>
      <c r="BF2356">
        <v>0</v>
      </c>
      <c r="BG2356">
        <v>0</v>
      </c>
      <c r="BH2356">
        <v>0</v>
      </c>
      <c r="BI2356">
        <v>0</v>
      </c>
      <c r="BJ2356">
        <v>0</v>
      </c>
    </row>
    <row r="2357" spans="1:62" x14ac:dyDescent="0.3">
      <c r="A2357" s="2">
        <v>46691</v>
      </c>
      <c r="B2357" t="s">
        <v>65</v>
      </c>
      <c r="C2357" t="s">
        <v>80</v>
      </c>
      <c r="D2357">
        <v>35</v>
      </c>
      <c r="E2357">
        <v>443142.22</v>
      </c>
      <c r="F2357">
        <v>-5.4220660174068812E-2</v>
      </c>
      <c r="G2357" t="s">
        <v>107</v>
      </c>
      <c r="H2357">
        <v>0</v>
      </c>
      <c r="I2357" t="s">
        <v>110</v>
      </c>
      <c r="J2357">
        <v>0.20892388839965459</v>
      </c>
      <c r="K2357" t="s">
        <v>107</v>
      </c>
      <c r="L2357">
        <v>2.8785212582381502E-2</v>
      </c>
      <c r="M2357" t="s">
        <v>108</v>
      </c>
      <c r="N2357">
        <v>2.1552969585368581E-7</v>
      </c>
      <c r="O2357" t="s">
        <v>109</v>
      </c>
      <c r="P2357">
        <v>0</v>
      </c>
      <c r="Q2357" t="s">
        <v>110</v>
      </c>
      <c r="R2357">
        <v>0</v>
      </c>
      <c r="S2357" t="s">
        <v>110</v>
      </c>
      <c r="T2357">
        <v>0</v>
      </c>
      <c r="U2357" t="s">
        <v>110</v>
      </c>
      <c r="V2357">
        <v>0</v>
      </c>
      <c r="W2357">
        <v>-24027.46</v>
      </c>
      <c r="X2357">
        <v>0</v>
      </c>
      <c r="Y2357">
        <v>7715.25</v>
      </c>
      <c r="Z2357">
        <v>0</v>
      </c>
      <c r="AA2357">
        <v>-0.1</v>
      </c>
      <c r="AB2357">
        <v>0</v>
      </c>
      <c r="AC2357">
        <v>0</v>
      </c>
      <c r="AD2357">
        <v>426829.91</v>
      </c>
      <c r="AE2357">
        <v>5.7507000000000003E-2</v>
      </c>
      <c r="AF2357">
        <v>1</v>
      </c>
      <c r="AG2357">
        <v>5.7507000000000003E-2</v>
      </c>
      <c r="AH2357" t="s">
        <v>109</v>
      </c>
      <c r="AQ2357">
        <v>24545.86</v>
      </c>
      <c r="AR2357">
        <v>25496.49</v>
      </c>
      <c r="AS2357">
        <v>-950.62</v>
      </c>
      <c r="AT2357" t="b">
        <v>0</v>
      </c>
      <c r="AU2357">
        <v>0</v>
      </c>
      <c r="AV2357">
        <v>0.78500000000000003</v>
      </c>
      <c r="AW2357">
        <v>0.24</v>
      </c>
      <c r="AX2357">
        <v>0</v>
      </c>
      <c r="AY2357">
        <v>0</v>
      </c>
      <c r="AZ2357">
        <v>-950.62</v>
      </c>
      <c r="BA2357">
        <v>950.53</v>
      </c>
      <c r="BB2357">
        <v>0</v>
      </c>
      <c r="BC2357">
        <v>950.53</v>
      </c>
      <c r="BD2357">
        <v>402284.05</v>
      </c>
      <c r="BE2357" t="b">
        <v>0</v>
      </c>
      <c r="BF2357">
        <v>0</v>
      </c>
      <c r="BG2357">
        <v>0</v>
      </c>
      <c r="BH2357">
        <v>0</v>
      </c>
      <c r="BI2357">
        <v>0</v>
      </c>
      <c r="BJ2357">
        <v>0</v>
      </c>
    </row>
    <row r="2358" spans="1:62" x14ac:dyDescent="0.3">
      <c r="A2358" s="2">
        <v>46691</v>
      </c>
      <c r="B2358" t="s">
        <v>65</v>
      </c>
      <c r="C2358" t="s">
        <v>81</v>
      </c>
      <c r="D2358">
        <v>34</v>
      </c>
      <c r="E2358">
        <v>515556.3</v>
      </c>
      <c r="F2358">
        <v>-5.0114226602949889E-2</v>
      </c>
      <c r="G2358" t="s">
        <v>107</v>
      </c>
      <c r="H2358">
        <v>0</v>
      </c>
      <c r="I2358" t="s">
        <v>110</v>
      </c>
      <c r="J2358">
        <v>0.2054629987428721</v>
      </c>
      <c r="K2358" t="s">
        <v>107</v>
      </c>
      <c r="L2358">
        <v>3.0505765463052489E-2</v>
      </c>
      <c r="M2358" t="s">
        <v>108</v>
      </c>
      <c r="N2358">
        <v>1.2978493671810111E-6</v>
      </c>
      <c r="O2358" t="s">
        <v>109</v>
      </c>
      <c r="P2358">
        <v>0</v>
      </c>
      <c r="Q2358" t="s">
        <v>110</v>
      </c>
      <c r="R2358">
        <v>0</v>
      </c>
      <c r="S2358" t="s">
        <v>110</v>
      </c>
      <c r="T2358">
        <v>0</v>
      </c>
      <c r="U2358" t="s">
        <v>110</v>
      </c>
      <c r="V2358">
        <v>0</v>
      </c>
      <c r="W2358">
        <v>-25836.71</v>
      </c>
      <c r="X2358">
        <v>0</v>
      </c>
      <c r="Y2358">
        <v>8827.31</v>
      </c>
      <c r="Z2358">
        <v>0</v>
      </c>
      <c r="AA2358">
        <v>-0.67</v>
      </c>
      <c r="AB2358">
        <v>0</v>
      </c>
      <c r="AC2358">
        <v>0</v>
      </c>
      <c r="AD2358">
        <v>498546.24</v>
      </c>
      <c r="AE2358">
        <v>5.1966999999999999E-2</v>
      </c>
      <c r="AF2358">
        <v>1</v>
      </c>
      <c r="AG2358">
        <v>5.1966999999999999E-2</v>
      </c>
      <c r="AH2358" t="s">
        <v>109</v>
      </c>
      <c r="AQ2358">
        <v>25908.1</v>
      </c>
      <c r="AR2358">
        <v>26818.080000000002</v>
      </c>
      <c r="AS2358">
        <v>-909.99</v>
      </c>
      <c r="AT2358" t="b">
        <v>0</v>
      </c>
      <c r="AU2358">
        <v>0</v>
      </c>
      <c r="AV2358">
        <v>0.78500000000000003</v>
      </c>
      <c r="AW2358">
        <v>0.24</v>
      </c>
      <c r="AX2358">
        <v>0</v>
      </c>
      <c r="AY2358">
        <v>0</v>
      </c>
      <c r="AZ2358">
        <v>-909.99</v>
      </c>
      <c r="BA2358">
        <v>909.32</v>
      </c>
      <c r="BB2358">
        <v>0</v>
      </c>
      <c r="BC2358">
        <v>909.32</v>
      </c>
      <c r="BD2358">
        <v>472638.14</v>
      </c>
      <c r="BE2358" t="b">
        <v>0</v>
      </c>
      <c r="BF2358">
        <v>0</v>
      </c>
      <c r="BG2358">
        <v>0</v>
      </c>
      <c r="BH2358">
        <v>0</v>
      </c>
      <c r="BI2358">
        <v>0</v>
      </c>
      <c r="BJ2358">
        <v>0</v>
      </c>
    </row>
    <row r="2359" spans="1:62" x14ac:dyDescent="0.3">
      <c r="A2359" s="2">
        <v>46691</v>
      </c>
      <c r="B2359" t="s">
        <v>65</v>
      </c>
      <c r="C2359" t="s">
        <v>82</v>
      </c>
      <c r="D2359">
        <v>33</v>
      </c>
      <c r="E2359">
        <v>758725.7</v>
      </c>
      <c r="F2359">
        <v>-5.5064225473081999E-2</v>
      </c>
      <c r="G2359" t="s">
        <v>107</v>
      </c>
      <c r="H2359">
        <v>0</v>
      </c>
      <c r="I2359" t="s">
        <v>110</v>
      </c>
      <c r="J2359">
        <v>0.20779143518890769</v>
      </c>
      <c r="K2359" t="s">
        <v>107</v>
      </c>
      <c r="L2359">
        <v>2.8785212582381502E-2</v>
      </c>
      <c r="M2359" t="s">
        <v>108</v>
      </c>
      <c r="N2359">
        <v>1.5639607596621749E-5</v>
      </c>
      <c r="O2359" t="s">
        <v>109</v>
      </c>
      <c r="P2359">
        <v>0</v>
      </c>
      <c r="Q2359" t="s">
        <v>110</v>
      </c>
      <c r="R2359">
        <v>0</v>
      </c>
      <c r="S2359" t="s">
        <v>110</v>
      </c>
      <c r="T2359">
        <v>0</v>
      </c>
      <c r="U2359" t="s">
        <v>110</v>
      </c>
      <c r="V2359">
        <v>0</v>
      </c>
      <c r="W2359">
        <v>-41778.639999999999</v>
      </c>
      <c r="X2359">
        <v>0</v>
      </c>
      <c r="Y2359">
        <v>13138.06</v>
      </c>
      <c r="Z2359">
        <v>0</v>
      </c>
      <c r="AA2359">
        <v>-11.87</v>
      </c>
      <c r="AB2359">
        <v>0</v>
      </c>
      <c r="AC2359">
        <v>0</v>
      </c>
      <c r="AD2359">
        <v>730073.25</v>
      </c>
      <c r="AE2359">
        <v>4.4461000000000001E-2</v>
      </c>
      <c r="AF2359">
        <v>1</v>
      </c>
      <c r="AG2359">
        <v>4.4461000000000001E-2</v>
      </c>
      <c r="AH2359" t="s">
        <v>109</v>
      </c>
      <c r="AQ2359">
        <v>32459.56</v>
      </c>
      <c r="AR2359">
        <v>33819.199999999997</v>
      </c>
      <c r="AS2359">
        <v>-1359.63</v>
      </c>
      <c r="AT2359" t="b">
        <v>0</v>
      </c>
      <c r="AU2359">
        <v>0</v>
      </c>
      <c r="AV2359">
        <v>0.78500000000000003</v>
      </c>
      <c r="AW2359">
        <v>0.24</v>
      </c>
      <c r="AX2359">
        <v>0</v>
      </c>
      <c r="AY2359">
        <v>0</v>
      </c>
      <c r="AZ2359">
        <v>-1359.63</v>
      </c>
      <c r="BA2359">
        <v>1347.77</v>
      </c>
      <c r="BB2359">
        <v>0</v>
      </c>
      <c r="BC2359">
        <v>1347.77</v>
      </c>
      <c r="BD2359">
        <v>697613.69</v>
      </c>
      <c r="BE2359" t="b">
        <v>0</v>
      </c>
      <c r="BF2359">
        <v>0</v>
      </c>
      <c r="BG2359">
        <v>0</v>
      </c>
      <c r="BH2359">
        <v>0</v>
      </c>
      <c r="BI2359">
        <v>0</v>
      </c>
      <c r="BJ2359">
        <v>0</v>
      </c>
    </row>
    <row r="2360" spans="1:62" x14ac:dyDescent="0.3">
      <c r="A2360" s="2">
        <v>46691</v>
      </c>
      <c r="B2360" t="s">
        <v>65</v>
      </c>
      <c r="C2360" t="s">
        <v>83</v>
      </c>
      <c r="D2360">
        <v>32</v>
      </c>
      <c r="E2360">
        <v>824062.73</v>
      </c>
      <c r="F2360">
        <v>-5.5711835665597793E-2</v>
      </c>
      <c r="G2360" t="s">
        <v>107</v>
      </c>
      <c r="H2360">
        <v>0</v>
      </c>
      <c r="I2360" t="s">
        <v>110</v>
      </c>
      <c r="J2360">
        <v>0.20995569237341671</v>
      </c>
      <c r="K2360" t="s">
        <v>107</v>
      </c>
      <c r="L2360">
        <v>2.6210177993420111E-2</v>
      </c>
      <c r="M2360" t="s">
        <v>108</v>
      </c>
      <c r="N2360">
        <v>3.8669474599963032E-4</v>
      </c>
      <c r="O2360" t="s">
        <v>109</v>
      </c>
      <c r="P2360">
        <v>0</v>
      </c>
      <c r="Q2360" t="s">
        <v>110</v>
      </c>
      <c r="R2360">
        <v>0</v>
      </c>
      <c r="S2360" t="s">
        <v>110</v>
      </c>
      <c r="T2360">
        <v>0</v>
      </c>
      <c r="U2360" t="s">
        <v>110</v>
      </c>
      <c r="V2360">
        <v>0</v>
      </c>
      <c r="W2360">
        <v>-45910.05</v>
      </c>
      <c r="X2360">
        <v>0</v>
      </c>
      <c r="Y2360">
        <v>14418.06</v>
      </c>
      <c r="Z2360">
        <v>0</v>
      </c>
      <c r="AA2360">
        <v>-318.66000000000003</v>
      </c>
      <c r="AB2360">
        <v>0</v>
      </c>
      <c r="AC2360">
        <v>0</v>
      </c>
      <c r="AD2360">
        <v>792252.08</v>
      </c>
      <c r="AE2360">
        <v>4.1695999999999997E-2</v>
      </c>
      <c r="AF2360">
        <v>1</v>
      </c>
      <c r="AG2360">
        <v>4.1695999999999997E-2</v>
      </c>
      <c r="AH2360" t="s">
        <v>109</v>
      </c>
      <c r="AQ2360">
        <v>33033.910000000003</v>
      </c>
      <c r="AR2360">
        <v>34414.050000000003</v>
      </c>
      <c r="AS2360">
        <v>-1380.14</v>
      </c>
      <c r="AT2360" t="b">
        <v>0</v>
      </c>
      <c r="AU2360">
        <v>0</v>
      </c>
      <c r="AV2360">
        <v>0.78500000000000003</v>
      </c>
      <c r="AW2360">
        <v>0.24</v>
      </c>
      <c r="AX2360">
        <v>0</v>
      </c>
      <c r="AY2360">
        <v>0</v>
      </c>
      <c r="AZ2360">
        <v>-1380.14</v>
      </c>
      <c r="BA2360">
        <v>1061.48</v>
      </c>
      <c r="BB2360">
        <v>0</v>
      </c>
      <c r="BC2360">
        <v>1061.48</v>
      </c>
      <c r="BD2360">
        <v>759218.17</v>
      </c>
      <c r="BE2360" t="b">
        <v>0</v>
      </c>
      <c r="BF2360">
        <v>0</v>
      </c>
      <c r="BG2360">
        <v>0</v>
      </c>
      <c r="BH2360">
        <v>0</v>
      </c>
      <c r="BI2360">
        <v>0</v>
      </c>
      <c r="BJ2360">
        <v>0</v>
      </c>
    </row>
    <row r="2361" spans="1:62" x14ac:dyDescent="0.3">
      <c r="A2361" s="2">
        <v>46691</v>
      </c>
      <c r="B2361" t="s">
        <v>65</v>
      </c>
      <c r="C2361" t="s">
        <v>84</v>
      </c>
      <c r="D2361">
        <v>31</v>
      </c>
      <c r="E2361">
        <v>1192204.3700000001</v>
      </c>
      <c r="F2361">
        <v>-4.4019748447010613E-2</v>
      </c>
      <c r="G2361" t="s">
        <v>107</v>
      </c>
      <c r="H2361">
        <v>0</v>
      </c>
      <c r="I2361" t="s">
        <v>110</v>
      </c>
      <c r="J2361">
        <v>0.25177871413047848</v>
      </c>
      <c r="K2361" t="s">
        <v>107</v>
      </c>
      <c r="L2361">
        <v>2.7114601808046E-2</v>
      </c>
      <c r="M2361" t="s">
        <v>108</v>
      </c>
      <c r="N2361">
        <v>1.156866216441089E-7</v>
      </c>
      <c r="O2361" t="s">
        <v>109</v>
      </c>
      <c r="P2361">
        <v>0</v>
      </c>
      <c r="Q2361" t="s">
        <v>110</v>
      </c>
      <c r="R2361">
        <v>0</v>
      </c>
      <c r="S2361" t="s">
        <v>110</v>
      </c>
      <c r="T2361">
        <v>0</v>
      </c>
      <c r="U2361" t="s">
        <v>110</v>
      </c>
      <c r="V2361">
        <v>0</v>
      </c>
      <c r="W2361">
        <v>-52480.54</v>
      </c>
      <c r="X2361">
        <v>0</v>
      </c>
      <c r="Y2361">
        <v>25014.31</v>
      </c>
      <c r="Z2361">
        <v>0</v>
      </c>
      <c r="AA2361">
        <v>-0.14000000000000001</v>
      </c>
      <c r="AB2361">
        <v>0</v>
      </c>
      <c r="AC2361">
        <v>0</v>
      </c>
      <c r="AD2361">
        <v>1164738</v>
      </c>
      <c r="AE2361">
        <v>2.9127E-2</v>
      </c>
      <c r="AF2361">
        <v>1</v>
      </c>
      <c r="AG2361">
        <v>2.9127E-2</v>
      </c>
      <c r="AH2361" t="s">
        <v>109</v>
      </c>
      <c r="AQ2361">
        <v>33924.870000000003</v>
      </c>
      <c r="AR2361">
        <v>34788.239999999998</v>
      </c>
      <c r="AS2361">
        <v>-863.37</v>
      </c>
      <c r="AT2361" t="b">
        <v>0</v>
      </c>
      <c r="AU2361">
        <v>0</v>
      </c>
      <c r="AV2361">
        <v>0.78500000000000003</v>
      </c>
      <c r="AW2361">
        <v>0.24</v>
      </c>
      <c r="AX2361">
        <v>0</v>
      </c>
      <c r="AY2361">
        <v>0</v>
      </c>
      <c r="AZ2361">
        <v>-863.37</v>
      </c>
      <c r="BA2361">
        <v>863.23</v>
      </c>
      <c r="BB2361">
        <v>0</v>
      </c>
      <c r="BC2361">
        <v>863.23</v>
      </c>
      <c r="BD2361">
        <v>1130813.1299999999</v>
      </c>
      <c r="BE2361" t="b">
        <v>0</v>
      </c>
      <c r="BF2361">
        <v>0</v>
      </c>
      <c r="BG2361">
        <v>0</v>
      </c>
      <c r="BH2361">
        <v>0</v>
      </c>
      <c r="BI2361">
        <v>0</v>
      </c>
      <c r="BJ2361">
        <v>0</v>
      </c>
    </row>
    <row r="2362" spans="1:62" x14ac:dyDescent="0.3">
      <c r="A2362" s="2">
        <v>46691</v>
      </c>
      <c r="B2362" t="s">
        <v>65</v>
      </c>
      <c r="C2362" t="s">
        <v>85</v>
      </c>
      <c r="D2362">
        <v>30</v>
      </c>
      <c r="E2362">
        <v>859910.79</v>
      </c>
      <c r="F2362">
        <v>-5.9043284329529912E-2</v>
      </c>
      <c r="G2362" t="s">
        <v>107</v>
      </c>
      <c r="H2362">
        <v>0</v>
      </c>
      <c r="I2362" t="s">
        <v>110</v>
      </c>
      <c r="J2362">
        <v>0.24946410945744299</v>
      </c>
      <c r="K2362" t="s">
        <v>107</v>
      </c>
      <c r="L2362">
        <v>2.6210177993420111E-2</v>
      </c>
      <c r="M2362" t="s">
        <v>108</v>
      </c>
      <c r="N2362">
        <v>2.2373342299955338E-8</v>
      </c>
      <c r="O2362" t="s">
        <v>109</v>
      </c>
      <c r="P2362">
        <v>0</v>
      </c>
      <c r="Q2362" t="s">
        <v>110</v>
      </c>
      <c r="R2362">
        <v>0</v>
      </c>
      <c r="S2362" t="s">
        <v>110</v>
      </c>
      <c r="T2362">
        <v>0</v>
      </c>
      <c r="U2362" t="s">
        <v>110</v>
      </c>
      <c r="V2362">
        <v>0</v>
      </c>
      <c r="W2362">
        <v>-50771.96</v>
      </c>
      <c r="X2362">
        <v>0</v>
      </c>
      <c r="Y2362">
        <v>17876.41</v>
      </c>
      <c r="Z2362">
        <v>0</v>
      </c>
      <c r="AA2362">
        <v>-0.02</v>
      </c>
      <c r="AB2362">
        <v>0</v>
      </c>
      <c r="AC2362">
        <v>0</v>
      </c>
      <c r="AD2362">
        <v>827015.22</v>
      </c>
      <c r="AE2362">
        <v>3.0516999999999999E-2</v>
      </c>
      <c r="AF2362">
        <v>1</v>
      </c>
      <c r="AG2362">
        <v>3.0516999999999999E-2</v>
      </c>
      <c r="AH2362" t="s">
        <v>109</v>
      </c>
      <c r="AQ2362">
        <v>25237.93</v>
      </c>
      <c r="AR2362">
        <v>26285.16</v>
      </c>
      <c r="AS2362">
        <v>-1047.23</v>
      </c>
      <c r="AT2362" t="b">
        <v>0</v>
      </c>
      <c r="AU2362">
        <v>0</v>
      </c>
      <c r="AV2362">
        <v>0.78500000000000003</v>
      </c>
      <c r="AW2362">
        <v>0.24</v>
      </c>
      <c r="AX2362">
        <v>0</v>
      </c>
      <c r="AY2362">
        <v>0</v>
      </c>
      <c r="AZ2362">
        <v>-1047.23</v>
      </c>
      <c r="BA2362">
        <v>1047.21</v>
      </c>
      <c r="BB2362">
        <v>0</v>
      </c>
      <c r="BC2362">
        <v>1047.21</v>
      </c>
      <c r="BD2362">
        <v>801777.29</v>
      </c>
      <c r="BE2362" t="b">
        <v>0</v>
      </c>
      <c r="BF2362">
        <v>0</v>
      </c>
      <c r="BG2362">
        <v>0</v>
      </c>
      <c r="BH2362">
        <v>0</v>
      </c>
      <c r="BI2362">
        <v>0</v>
      </c>
      <c r="BJ2362">
        <v>0</v>
      </c>
    </row>
    <row r="2363" spans="1:62" x14ac:dyDescent="0.3">
      <c r="A2363" s="2">
        <v>46691</v>
      </c>
      <c r="B2363" t="s">
        <v>65</v>
      </c>
      <c r="C2363" t="s">
        <v>86</v>
      </c>
      <c r="D2363">
        <v>29</v>
      </c>
      <c r="E2363">
        <v>988062.5</v>
      </c>
      <c r="F2363">
        <v>-5.0269656185697432E-2</v>
      </c>
      <c r="G2363" t="s">
        <v>107</v>
      </c>
      <c r="H2363">
        <v>0</v>
      </c>
      <c r="I2363" t="s">
        <v>110</v>
      </c>
      <c r="J2363">
        <v>0.24030612610572669</v>
      </c>
      <c r="K2363" t="s">
        <v>107</v>
      </c>
      <c r="L2363">
        <v>1.9546304838760551E-2</v>
      </c>
      <c r="M2363" t="s">
        <v>108</v>
      </c>
      <c r="N2363">
        <v>0</v>
      </c>
      <c r="O2363" t="s">
        <v>109</v>
      </c>
      <c r="P2363">
        <v>0</v>
      </c>
      <c r="Q2363" t="s">
        <v>110</v>
      </c>
      <c r="R2363">
        <v>0</v>
      </c>
      <c r="S2363" t="s">
        <v>110</v>
      </c>
      <c r="T2363">
        <v>0</v>
      </c>
      <c r="U2363" t="s">
        <v>110</v>
      </c>
      <c r="V2363">
        <v>0</v>
      </c>
      <c r="W2363">
        <v>-49669.56</v>
      </c>
      <c r="X2363">
        <v>0</v>
      </c>
      <c r="Y2363">
        <v>19786.46</v>
      </c>
      <c r="Z2363">
        <v>0</v>
      </c>
      <c r="AA2363">
        <v>0</v>
      </c>
      <c r="AB2363">
        <v>0</v>
      </c>
      <c r="AC2363">
        <v>0</v>
      </c>
      <c r="AD2363">
        <v>958179.39</v>
      </c>
      <c r="AE2363">
        <v>1.8207999999999998E-2</v>
      </c>
      <c r="AF2363">
        <v>1</v>
      </c>
      <c r="AG2363">
        <v>1.8207999999999998E-2</v>
      </c>
      <c r="AH2363" t="s">
        <v>109</v>
      </c>
      <c r="AQ2363">
        <v>17446.349999999999</v>
      </c>
      <c r="AR2363">
        <v>18003.900000000001</v>
      </c>
      <c r="AS2363">
        <v>-557.54999999999995</v>
      </c>
      <c r="AT2363" t="b">
        <v>0</v>
      </c>
      <c r="AU2363">
        <v>0</v>
      </c>
      <c r="AV2363">
        <v>0.78500000000000003</v>
      </c>
      <c r="AW2363">
        <v>0.24</v>
      </c>
      <c r="AX2363">
        <v>0</v>
      </c>
      <c r="AY2363">
        <v>0</v>
      </c>
      <c r="AZ2363">
        <v>-557.54999999999995</v>
      </c>
      <c r="BA2363">
        <v>557.54999999999995</v>
      </c>
      <c r="BB2363">
        <v>0</v>
      </c>
      <c r="BC2363">
        <v>557.54999999999995</v>
      </c>
      <c r="BD2363">
        <v>940733.04</v>
      </c>
      <c r="BE2363" t="b">
        <v>0</v>
      </c>
      <c r="BF2363">
        <v>0</v>
      </c>
      <c r="BG2363">
        <v>0</v>
      </c>
      <c r="BH2363">
        <v>0</v>
      </c>
      <c r="BI2363">
        <v>0</v>
      </c>
      <c r="BJ2363">
        <v>0</v>
      </c>
    </row>
    <row r="2364" spans="1:62" x14ac:dyDescent="0.3">
      <c r="A2364" s="2">
        <v>46691</v>
      </c>
      <c r="B2364" t="s">
        <v>65</v>
      </c>
      <c r="C2364" t="s">
        <v>87</v>
      </c>
      <c r="D2364">
        <v>28</v>
      </c>
      <c r="E2364">
        <v>1105714.06</v>
      </c>
      <c r="F2364">
        <v>-5.4377321217054568E-2</v>
      </c>
      <c r="G2364" t="s">
        <v>107</v>
      </c>
      <c r="H2364">
        <v>0</v>
      </c>
      <c r="I2364" t="s">
        <v>110</v>
      </c>
      <c r="J2364">
        <v>0.25361226052980729</v>
      </c>
      <c r="K2364" t="s">
        <v>107</v>
      </c>
      <c r="L2364">
        <v>2.250891894847229E-2</v>
      </c>
      <c r="M2364" t="s">
        <v>108</v>
      </c>
      <c r="N2364">
        <v>2.8565234679541549E-8</v>
      </c>
      <c r="O2364" t="s">
        <v>109</v>
      </c>
      <c r="P2364">
        <v>0</v>
      </c>
      <c r="Q2364" t="s">
        <v>110</v>
      </c>
      <c r="R2364">
        <v>0</v>
      </c>
      <c r="S2364" t="s">
        <v>110</v>
      </c>
      <c r="T2364">
        <v>0</v>
      </c>
      <c r="U2364" t="s">
        <v>110</v>
      </c>
      <c r="V2364">
        <v>0</v>
      </c>
      <c r="W2364">
        <v>-60125.77</v>
      </c>
      <c r="X2364">
        <v>0</v>
      </c>
      <c r="Y2364">
        <v>23368.55</v>
      </c>
      <c r="Z2364">
        <v>0</v>
      </c>
      <c r="AA2364">
        <v>-0.03</v>
      </c>
      <c r="AB2364">
        <v>0</v>
      </c>
      <c r="AC2364">
        <v>0</v>
      </c>
      <c r="AD2364">
        <v>1068956.81</v>
      </c>
      <c r="AE2364">
        <v>1.4947999999999999E-2</v>
      </c>
      <c r="AF2364">
        <v>1</v>
      </c>
      <c r="AG2364">
        <v>1.4947999999999999E-2</v>
      </c>
      <c r="AH2364" t="s">
        <v>109</v>
      </c>
      <c r="AQ2364">
        <v>15978.35</v>
      </c>
      <c r="AR2364">
        <v>16532.96</v>
      </c>
      <c r="AS2364">
        <v>-554.61</v>
      </c>
      <c r="AT2364" t="b">
        <v>0</v>
      </c>
      <c r="AU2364">
        <v>0</v>
      </c>
      <c r="AV2364">
        <v>0.78500000000000003</v>
      </c>
      <c r="AW2364">
        <v>0.24</v>
      </c>
      <c r="AX2364">
        <v>0</v>
      </c>
      <c r="AY2364">
        <v>0</v>
      </c>
      <c r="AZ2364">
        <v>-554.61</v>
      </c>
      <c r="BA2364">
        <v>554.58000000000004</v>
      </c>
      <c r="BB2364">
        <v>0</v>
      </c>
      <c r="BC2364">
        <v>554.58000000000004</v>
      </c>
      <c r="BD2364">
        <v>1052978.46</v>
      </c>
      <c r="BE2364" t="b">
        <v>0</v>
      </c>
      <c r="BF2364">
        <v>0</v>
      </c>
      <c r="BG2364">
        <v>0</v>
      </c>
      <c r="BH2364">
        <v>0</v>
      </c>
      <c r="BI2364">
        <v>0</v>
      </c>
      <c r="BJ2364">
        <v>0</v>
      </c>
    </row>
    <row r="2365" spans="1:62" x14ac:dyDescent="0.3">
      <c r="A2365" s="2">
        <v>46691</v>
      </c>
      <c r="B2365" t="s">
        <v>65</v>
      </c>
      <c r="C2365" t="s">
        <v>88</v>
      </c>
      <c r="D2365">
        <v>27</v>
      </c>
      <c r="E2365">
        <v>1502346.78</v>
      </c>
      <c r="F2365">
        <v>-3.8784735569179787E-2</v>
      </c>
      <c r="G2365" t="s">
        <v>107</v>
      </c>
      <c r="H2365">
        <v>0</v>
      </c>
      <c r="I2365" t="s">
        <v>110</v>
      </c>
      <c r="J2365">
        <v>0.25449917459772259</v>
      </c>
      <c r="K2365" t="s">
        <v>107</v>
      </c>
      <c r="L2365">
        <v>1.9546304838760551E-2</v>
      </c>
      <c r="M2365" t="s">
        <v>108</v>
      </c>
      <c r="N2365">
        <v>4.5918824770428193E-9</v>
      </c>
      <c r="O2365" t="s">
        <v>109</v>
      </c>
      <c r="P2365">
        <v>0</v>
      </c>
      <c r="Q2365" t="s">
        <v>110</v>
      </c>
      <c r="R2365">
        <v>0</v>
      </c>
      <c r="S2365" t="s">
        <v>110</v>
      </c>
      <c r="T2365">
        <v>0</v>
      </c>
      <c r="U2365" t="s">
        <v>110</v>
      </c>
      <c r="V2365">
        <v>0</v>
      </c>
      <c r="W2365">
        <v>-58268.12</v>
      </c>
      <c r="X2365">
        <v>0</v>
      </c>
      <c r="Y2365">
        <v>31862.17</v>
      </c>
      <c r="Z2365">
        <v>0</v>
      </c>
      <c r="AA2365">
        <v>-0.01</v>
      </c>
      <c r="AB2365">
        <v>0</v>
      </c>
      <c r="AC2365">
        <v>0</v>
      </c>
      <c r="AD2365">
        <v>1475940.82</v>
      </c>
      <c r="AE2365">
        <v>4.7689999999999998E-3</v>
      </c>
      <c r="AF2365">
        <v>1</v>
      </c>
      <c r="AG2365">
        <v>4.7689999999999998E-3</v>
      </c>
      <c r="AH2365" t="s">
        <v>109</v>
      </c>
      <c r="AQ2365">
        <v>7038.45</v>
      </c>
      <c r="AR2365">
        <v>7164.37</v>
      </c>
      <c r="AS2365">
        <v>-125.92</v>
      </c>
      <c r="AT2365" t="b">
        <v>0</v>
      </c>
      <c r="AU2365">
        <v>0</v>
      </c>
      <c r="AV2365">
        <v>0.78500000000000003</v>
      </c>
      <c r="AW2365">
        <v>0.24</v>
      </c>
      <c r="AX2365">
        <v>0</v>
      </c>
      <c r="AY2365">
        <v>0</v>
      </c>
      <c r="AZ2365">
        <v>-125.92</v>
      </c>
      <c r="BA2365">
        <v>125.92</v>
      </c>
      <c r="BB2365">
        <v>0</v>
      </c>
      <c r="BC2365">
        <v>125.92</v>
      </c>
      <c r="BD2365">
        <v>1468902.37</v>
      </c>
      <c r="BE2365" t="b">
        <v>0</v>
      </c>
      <c r="BF2365">
        <v>0</v>
      </c>
      <c r="BG2365">
        <v>0</v>
      </c>
      <c r="BH2365">
        <v>0</v>
      </c>
      <c r="BI2365">
        <v>0</v>
      </c>
      <c r="BJ2365">
        <v>0</v>
      </c>
    </row>
    <row r="2366" spans="1:62" x14ac:dyDescent="0.3">
      <c r="A2366" s="2">
        <v>46691</v>
      </c>
      <c r="B2366" t="s">
        <v>65</v>
      </c>
      <c r="C2366" t="s">
        <v>89</v>
      </c>
      <c r="D2366">
        <v>26</v>
      </c>
      <c r="E2366">
        <v>1559586.42</v>
      </c>
      <c r="F2366">
        <v>-3.923171659418042E-2</v>
      </c>
      <c r="G2366" t="s">
        <v>107</v>
      </c>
      <c r="H2366">
        <v>0</v>
      </c>
      <c r="I2366" t="s">
        <v>110</v>
      </c>
      <c r="J2366">
        <v>0.24364345801801479</v>
      </c>
      <c r="K2366" t="s">
        <v>107</v>
      </c>
      <c r="L2366">
        <v>1.8435968467792802E-2</v>
      </c>
      <c r="M2366" t="s">
        <v>108</v>
      </c>
      <c r="N2366">
        <v>0</v>
      </c>
      <c r="O2366" t="s">
        <v>109</v>
      </c>
      <c r="P2366">
        <v>0</v>
      </c>
      <c r="Q2366" t="s">
        <v>110</v>
      </c>
      <c r="R2366">
        <v>0</v>
      </c>
      <c r="S2366" t="s">
        <v>110</v>
      </c>
      <c r="T2366">
        <v>0</v>
      </c>
      <c r="U2366" t="s">
        <v>110</v>
      </c>
      <c r="V2366">
        <v>0</v>
      </c>
      <c r="W2366">
        <v>-61185.25</v>
      </c>
      <c r="X2366">
        <v>0</v>
      </c>
      <c r="Y2366">
        <v>31665.25</v>
      </c>
      <c r="Z2366">
        <v>0</v>
      </c>
      <c r="AA2366">
        <v>0</v>
      </c>
      <c r="AB2366">
        <v>0</v>
      </c>
      <c r="AC2366">
        <v>0</v>
      </c>
      <c r="AD2366">
        <v>1530066.42</v>
      </c>
      <c r="AE2366">
        <v>9.3199999999999999E-4</v>
      </c>
      <c r="AF2366">
        <v>1</v>
      </c>
      <c r="AG2366">
        <v>9.3199999999999999E-4</v>
      </c>
      <c r="AH2366" t="s">
        <v>109</v>
      </c>
      <c r="AQ2366">
        <v>1426.42</v>
      </c>
      <c r="AR2366">
        <v>1453.94</v>
      </c>
      <c r="AS2366">
        <v>-27.52</v>
      </c>
      <c r="AT2366" t="b">
        <v>0</v>
      </c>
      <c r="AU2366">
        <v>0</v>
      </c>
      <c r="AV2366">
        <v>0.78500000000000003</v>
      </c>
      <c r="AW2366">
        <v>0.24</v>
      </c>
      <c r="AX2366">
        <v>0</v>
      </c>
      <c r="AY2366">
        <v>0</v>
      </c>
      <c r="AZ2366">
        <v>-27.52</v>
      </c>
      <c r="BA2366">
        <v>27.52</v>
      </c>
      <c r="BB2366">
        <v>0</v>
      </c>
      <c r="BC2366">
        <v>27.52</v>
      </c>
      <c r="BD2366">
        <v>1528640</v>
      </c>
      <c r="BE2366" t="b">
        <v>0</v>
      </c>
      <c r="BF2366">
        <v>0</v>
      </c>
      <c r="BG2366">
        <v>0</v>
      </c>
      <c r="BH2366">
        <v>0</v>
      </c>
      <c r="BI2366">
        <v>0</v>
      </c>
      <c r="BJ2366">
        <v>0</v>
      </c>
    </row>
    <row r="2367" spans="1:62" x14ac:dyDescent="0.3">
      <c r="A2367" s="2">
        <v>46691</v>
      </c>
      <c r="B2367" t="s">
        <v>65</v>
      </c>
      <c r="C2367" t="s">
        <v>90</v>
      </c>
      <c r="D2367">
        <v>25</v>
      </c>
      <c r="E2367">
        <v>178015.43</v>
      </c>
      <c r="F2367">
        <v>-0.27995035296533871</v>
      </c>
      <c r="G2367" t="s">
        <v>107</v>
      </c>
      <c r="H2367">
        <v>0</v>
      </c>
      <c r="I2367" t="s">
        <v>110</v>
      </c>
      <c r="J2367">
        <v>0.5</v>
      </c>
      <c r="K2367" t="s">
        <v>107</v>
      </c>
      <c r="L2367">
        <v>1.9546304838760551E-2</v>
      </c>
      <c r="M2367" t="s">
        <v>108</v>
      </c>
      <c r="N2367">
        <v>3.9063968975104568E-8</v>
      </c>
      <c r="O2367" t="s">
        <v>109</v>
      </c>
      <c r="P2367">
        <v>0</v>
      </c>
      <c r="Q2367" t="s">
        <v>110</v>
      </c>
      <c r="R2367">
        <v>0</v>
      </c>
      <c r="S2367" t="s">
        <v>110</v>
      </c>
      <c r="T2367">
        <v>0</v>
      </c>
      <c r="U2367" t="s">
        <v>110</v>
      </c>
      <c r="V2367">
        <v>0</v>
      </c>
      <c r="W2367">
        <v>-49835.48</v>
      </c>
      <c r="X2367">
        <v>0</v>
      </c>
      <c r="Y2367">
        <v>7417.31</v>
      </c>
      <c r="Z2367">
        <v>0</v>
      </c>
      <c r="AA2367">
        <v>-0.01</v>
      </c>
      <c r="AB2367">
        <v>0</v>
      </c>
      <c r="AC2367">
        <v>0</v>
      </c>
      <c r="AD2367">
        <v>135597.25</v>
      </c>
      <c r="AE2367">
        <v>2.3869999999999998E-3</v>
      </c>
      <c r="AF2367">
        <v>1</v>
      </c>
      <c r="AG2367">
        <v>2.3869999999999998E-3</v>
      </c>
      <c r="AH2367" t="s">
        <v>109</v>
      </c>
      <c r="AQ2367">
        <v>323.64</v>
      </c>
      <c r="AR2367">
        <v>424.88</v>
      </c>
      <c r="AS2367">
        <v>-101.24</v>
      </c>
      <c r="AT2367" t="b">
        <v>0</v>
      </c>
      <c r="AU2367">
        <v>0</v>
      </c>
      <c r="AV2367">
        <v>0.78500000000000003</v>
      </c>
      <c r="AW2367">
        <v>0.24</v>
      </c>
      <c r="AX2367">
        <v>0</v>
      </c>
      <c r="AY2367">
        <v>0</v>
      </c>
      <c r="AZ2367">
        <v>-101.24</v>
      </c>
      <c r="BA2367">
        <v>101.23</v>
      </c>
      <c r="BB2367">
        <v>0</v>
      </c>
      <c r="BC2367">
        <v>101.23</v>
      </c>
      <c r="BD2367">
        <v>135273.60999999999</v>
      </c>
      <c r="BE2367" t="b">
        <v>0</v>
      </c>
      <c r="BF2367">
        <v>0</v>
      </c>
      <c r="BG2367">
        <v>0</v>
      </c>
      <c r="BH2367">
        <v>0</v>
      </c>
      <c r="BI2367">
        <v>0</v>
      </c>
      <c r="BJ2367">
        <v>0</v>
      </c>
    </row>
    <row r="2368" spans="1:62" x14ac:dyDescent="0.3">
      <c r="A2368" s="2">
        <v>46691</v>
      </c>
      <c r="B2368" t="s">
        <v>69</v>
      </c>
      <c r="C2368" t="s">
        <v>68</v>
      </c>
      <c r="D2368">
        <v>79</v>
      </c>
      <c r="E2368">
        <v>108309.5</v>
      </c>
      <c r="F2368">
        <v>-0.13749865685757759</v>
      </c>
      <c r="G2368" t="s">
        <v>109</v>
      </c>
      <c r="H2368">
        <v>-1.1537508069933901E-2</v>
      </c>
      <c r="I2368" t="s">
        <v>109</v>
      </c>
      <c r="J2368">
        <v>0.13198660109905341</v>
      </c>
      <c r="K2368" t="s">
        <v>109</v>
      </c>
      <c r="L2368">
        <v>0</v>
      </c>
      <c r="M2368" t="s">
        <v>108</v>
      </c>
      <c r="N2368">
        <v>7.5323030445764996E-7</v>
      </c>
      <c r="O2368" t="s">
        <v>109</v>
      </c>
      <c r="P2368">
        <v>0</v>
      </c>
      <c r="Q2368" t="s">
        <v>110</v>
      </c>
      <c r="R2368">
        <v>0</v>
      </c>
      <c r="S2368" t="s">
        <v>110</v>
      </c>
      <c r="T2368">
        <v>0</v>
      </c>
      <c r="U2368" t="s">
        <v>110</v>
      </c>
      <c r="V2368">
        <v>0</v>
      </c>
      <c r="W2368">
        <v>-14892.41</v>
      </c>
      <c r="X2368">
        <v>-1249.6199999999999</v>
      </c>
      <c r="Y2368">
        <v>1191.28</v>
      </c>
      <c r="Z2368">
        <v>0</v>
      </c>
      <c r="AA2368">
        <v>-0.08</v>
      </c>
      <c r="AB2368">
        <v>0</v>
      </c>
      <c r="AC2368">
        <v>0</v>
      </c>
      <c r="AD2368">
        <v>93358.67</v>
      </c>
      <c r="AE2368">
        <v>0</v>
      </c>
      <c r="AF2368">
        <v>1</v>
      </c>
      <c r="AG2368">
        <v>0</v>
      </c>
      <c r="AH2368" t="s">
        <v>150</v>
      </c>
      <c r="AQ2368">
        <v>0</v>
      </c>
      <c r="AR2368">
        <v>0</v>
      </c>
      <c r="AS2368">
        <v>0</v>
      </c>
      <c r="AT2368" t="b">
        <v>0</v>
      </c>
      <c r="AU2368">
        <v>0</v>
      </c>
      <c r="AV2368">
        <v>0.78500000000000003</v>
      </c>
      <c r="AW2368">
        <v>0.24</v>
      </c>
      <c r="AX2368">
        <v>0</v>
      </c>
      <c r="AY2368">
        <v>0</v>
      </c>
      <c r="AZ2368">
        <v>0</v>
      </c>
      <c r="BA2368">
        <v>-0.08</v>
      </c>
      <c r="BB2368">
        <v>0</v>
      </c>
      <c r="BC2368">
        <v>-0.08</v>
      </c>
      <c r="BD2368">
        <v>93358.67</v>
      </c>
      <c r="BE2368" t="b">
        <v>0</v>
      </c>
      <c r="BF2368">
        <v>0</v>
      </c>
      <c r="BG2368">
        <v>0</v>
      </c>
      <c r="BH2368">
        <v>0</v>
      </c>
      <c r="BI2368">
        <v>0</v>
      </c>
      <c r="BJ2368">
        <v>0</v>
      </c>
    </row>
    <row r="2369" spans="1:62" x14ac:dyDescent="0.3">
      <c r="A2369" s="2">
        <v>46691</v>
      </c>
      <c r="B2369" t="s">
        <v>69</v>
      </c>
      <c r="C2369" t="s">
        <v>70</v>
      </c>
      <c r="D2369">
        <v>61</v>
      </c>
      <c r="E2369">
        <v>10054.780000000001</v>
      </c>
      <c r="F2369">
        <v>-9.8960457084561179E-2</v>
      </c>
      <c r="G2369" t="s">
        <v>109</v>
      </c>
      <c r="H2369">
        <v>-9.5729368278295261E-3</v>
      </c>
      <c r="I2369" t="s">
        <v>109</v>
      </c>
      <c r="J2369">
        <v>9.9583406809425123E-2</v>
      </c>
      <c r="K2369" t="s">
        <v>109</v>
      </c>
      <c r="L2369">
        <v>0</v>
      </c>
      <c r="M2369" t="s">
        <v>108</v>
      </c>
      <c r="N2369">
        <v>2.107452888844369E-7</v>
      </c>
      <c r="O2369" t="s">
        <v>109</v>
      </c>
      <c r="P2369">
        <v>0</v>
      </c>
      <c r="Q2369" t="s">
        <v>110</v>
      </c>
      <c r="R2369">
        <v>0</v>
      </c>
      <c r="S2369" t="s">
        <v>110</v>
      </c>
      <c r="T2369">
        <v>0</v>
      </c>
      <c r="U2369" t="s">
        <v>110</v>
      </c>
      <c r="V2369">
        <v>0</v>
      </c>
      <c r="W2369">
        <v>-995.03</v>
      </c>
      <c r="X2369">
        <v>-96.25</v>
      </c>
      <c r="Y2369">
        <v>83.44</v>
      </c>
      <c r="Z2369">
        <v>0</v>
      </c>
      <c r="AA2369">
        <v>0</v>
      </c>
      <c r="AB2369">
        <v>0</v>
      </c>
      <c r="AC2369">
        <v>0</v>
      </c>
      <c r="AD2369">
        <v>9046.94</v>
      </c>
      <c r="AE2369">
        <v>3.2689000000000003E-2</v>
      </c>
      <c r="AF2369">
        <v>1</v>
      </c>
      <c r="AG2369">
        <v>3.2689000000000003E-2</v>
      </c>
      <c r="AH2369" t="s">
        <v>109</v>
      </c>
      <c r="AQ2369">
        <v>295.74</v>
      </c>
      <c r="AR2369">
        <v>328.7</v>
      </c>
      <c r="AS2369">
        <v>-32.96</v>
      </c>
      <c r="AT2369" t="b">
        <v>0</v>
      </c>
      <c r="AU2369">
        <v>0</v>
      </c>
      <c r="AV2369">
        <v>0.78500000000000003</v>
      </c>
      <c r="AW2369">
        <v>0.24</v>
      </c>
      <c r="AX2369">
        <v>0</v>
      </c>
      <c r="AY2369">
        <v>0</v>
      </c>
      <c r="AZ2369">
        <v>-32.96</v>
      </c>
      <c r="BA2369">
        <v>32.96</v>
      </c>
      <c r="BB2369">
        <v>0</v>
      </c>
      <c r="BC2369">
        <v>32.96</v>
      </c>
      <c r="BD2369">
        <v>8751.2099999999991</v>
      </c>
      <c r="BE2369" t="b">
        <v>0</v>
      </c>
      <c r="BF2369">
        <v>0</v>
      </c>
      <c r="BG2369">
        <v>0</v>
      </c>
      <c r="BH2369">
        <v>0</v>
      </c>
      <c r="BI2369">
        <v>0</v>
      </c>
      <c r="BJ2369">
        <v>0</v>
      </c>
    </row>
    <row r="2370" spans="1:62" x14ac:dyDescent="0.3">
      <c r="A2370" s="2">
        <v>46691</v>
      </c>
      <c r="B2370" t="s">
        <v>69</v>
      </c>
      <c r="C2370" t="s">
        <v>74</v>
      </c>
      <c r="D2370">
        <v>41</v>
      </c>
      <c r="E2370">
        <v>4214.2</v>
      </c>
      <c r="F2370">
        <v>-1.304415056335544E-2</v>
      </c>
      <c r="G2370" t="s">
        <v>109</v>
      </c>
      <c r="H2370">
        <v>-1.046070931632192E-2</v>
      </c>
      <c r="I2370" t="s">
        <v>109</v>
      </c>
      <c r="J2370">
        <v>0.12142353292446879</v>
      </c>
      <c r="K2370" t="s">
        <v>109</v>
      </c>
      <c r="L2370">
        <v>0</v>
      </c>
      <c r="M2370" t="s">
        <v>108</v>
      </c>
      <c r="N2370">
        <v>0</v>
      </c>
      <c r="O2370" t="s">
        <v>109</v>
      </c>
      <c r="P2370">
        <v>0</v>
      </c>
      <c r="Q2370" t="s">
        <v>110</v>
      </c>
      <c r="R2370">
        <v>0</v>
      </c>
      <c r="S2370" t="s">
        <v>110</v>
      </c>
      <c r="T2370">
        <v>0</v>
      </c>
      <c r="U2370" t="s">
        <v>110</v>
      </c>
      <c r="V2370">
        <v>0</v>
      </c>
      <c r="W2370">
        <v>-54.97</v>
      </c>
      <c r="X2370">
        <v>-44.08</v>
      </c>
      <c r="Y2370">
        <v>42.64</v>
      </c>
      <c r="Z2370">
        <v>0</v>
      </c>
      <c r="AA2370">
        <v>0</v>
      </c>
      <c r="AB2370">
        <v>0</v>
      </c>
      <c r="AC2370">
        <v>0</v>
      </c>
      <c r="AD2370">
        <v>4157.78</v>
      </c>
      <c r="AE2370">
        <v>0</v>
      </c>
      <c r="AF2370">
        <v>1</v>
      </c>
      <c r="AG2370">
        <v>0</v>
      </c>
      <c r="AH2370" t="s">
        <v>109</v>
      </c>
      <c r="AQ2370">
        <v>0</v>
      </c>
      <c r="AR2370">
        <v>0</v>
      </c>
      <c r="AS2370">
        <v>0</v>
      </c>
      <c r="AT2370" t="b">
        <v>0</v>
      </c>
      <c r="AU2370">
        <v>0</v>
      </c>
      <c r="AV2370">
        <v>0.78500000000000003</v>
      </c>
      <c r="AW2370">
        <v>0.24</v>
      </c>
      <c r="AX2370">
        <v>0</v>
      </c>
      <c r="AY2370">
        <v>0</v>
      </c>
      <c r="AZ2370">
        <v>0</v>
      </c>
      <c r="BA2370">
        <v>0</v>
      </c>
      <c r="BB2370">
        <v>0</v>
      </c>
      <c r="BC2370">
        <v>0</v>
      </c>
      <c r="BD2370">
        <v>4157.78</v>
      </c>
      <c r="BE2370" t="b">
        <v>0</v>
      </c>
      <c r="BF2370">
        <v>0</v>
      </c>
      <c r="BG2370">
        <v>0</v>
      </c>
      <c r="BH2370">
        <v>0</v>
      </c>
      <c r="BI2370">
        <v>0</v>
      </c>
      <c r="BJ2370">
        <v>0</v>
      </c>
    </row>
    <row r="2371" spans="1:62" x14ac:dyDescent="0.3">
      <c r="A2371" s="2">
        <v>46691</v>
      </c>
      <c r="B2371" t="s">
        <v>69</v>
      </c>
      <c r="C2371" t="s">
        <v>76</v>
      </c>
      <c r="D2371">
        <v>39</v>
      </c>
      <c r="E2371">
        <v>642.38</v>
      </c>
      <c r="F2371">
        <v>-5.7643044873571608E-2</v>
      </c>
      <c r="G2371" t="s">
        <v>109</v>
      </c>
      <c r="H2371">
        <v>-1.049742809161505E-2</v>
      </c>
      <c r="I2371" t="s">
        <v>109</v>
      </c>
      <c r="J2371">
        <v>0.1202187156706986</v>
      </c>
      <c r="K2371" t="s">
        <v>109</v>
      </c>
      <c r="L2371">
        <v>0</v>
      </c>
      <c r="M2371" t="s">
        <v>108</v>
      </c>
      <c r="N2371">
        <v>0</v>
      </c>
      <c r="O2371" t="s">
        <v>109</v>
      </c>
      <c r="P2371">
        <v>0</v>
      </c>
      <c r="Q2371" t="s">
        <v>110</v>
      </c>
      <c r="R2371">
        <v>0</v>
      </c>
      <c r="S2371" t="s">
        <v>110</v>
      </c>
      <c r="T2371">
        <v>0</v>
      </c>
      <c r="U2371" t="s">
        <v>110</v>
      </c>
      <c r="V2371">
        <v>0</v>
      </c>
      <c r="W2371">
        <v>-37.03</v>
      </c>
      <c r="X2371">
        <v>-6.74</v>
      </c>
      <c r="Y2371">
        <v>6.44</v>
      </c>
      <c r="Z2371">
        <v>0</v>
      </c>
      <c r="AA2371">
        <v>0</v>
      </c>
      <c r="AB2371">
        <v>0</v>
      </c>
      <c r="AC2371">
        <v>0</v>
      </c>
      <c r="AD2371">
        <v>605.04999999999995</v>
      </c>
      <c r="AE2371">
        <v>0</v>
      </c>
      <c r="AF2371">
        <v>1</v>
      </c>
      <c r="AG2371">
        <v>0</v>
      </c>
      <c r="AH2371" t="s">
        <v>109</v>
      </c>
      <c r="AQ2371">
        <v>0</v>
      </c>
      <c r="AR2371">
        <v>0</v>
      </c>
      <c r="AS2371">
        <v>0</v>
      </c>
      <c r="AT2371" t="b">
        <v>0</v>
      </c>
      <c r="AU2371">
        <v>0</v>
      </c>
      <c r="AV2371">
        <v>0.78500000000000003</v>
      </c>
      <c r="AW2371">
        <v>0.24</v>
      </c>
      <c r="AX2371">
        <v>0</v>
      </c>
      <c r="AY2371">
        <v>0</v>
      </c>
      <c r="AZ2371">
        <v>0</v>
      </c>
      <c r="BA2371">
        <v>0</v>
      </c>
      <c r="BB2371">
        <v>0</v>
      </c>
      <c r="BC2371">
        <v>0</v>
      </c>
      <c r="BD2371">
        <v>605.04999999999995</v>
      </c>
      <c r="BE2371" t="b">
        <v>0</v>
      </c>
      <c r="BF2371">
        <v>0</v>
      </c>
      <c r="BG2371">
        <v>0</v>
      </c>
      <c r="BH2371">
        <v>0</v>
      </c>
      <c r="BI2371">
        <v>0</v>
      </c>
      <c r="BJ2371">
        <v>0</v>
      </c>
    </row>
    <row r="2372" spans="1:62" x14ac:dyDescent="0.3">
      <c r="A2372" s="2">
        <v>46691</v>
      </c>
      <c r="B2372" t="s">
        <v>69</v>
      </c>
      <c r="C2372" t="s">
        <v>78</v>
      </c>
      <c r="D2372">
        <v>37</v>
      </c>
      <c r="E2372">
        <v>2926.06</v>
      </c>
      <c r="F2372">
        <v>-4.7448990105344459E-2</v>
      </c>
      <c r="G2372" t="s">
        <v>109</v>
      </c>
      <c r="H2372">
        <v>-1.046707887114957E-2</v>
      </c>
      <c r="I2372" t="s">
        <v>109</v>
      </c>
      <c r="J2372">
        <v>0.1205943222561945</v>
      </c>
      <c r="K2372" t="s">
        <v>109</v>
      </c>
      <c r="L2372">
        <v>0</v>
      </c>
      <c r="M2372" t="s">
        <v>108</v>
      </c>
      <c r="N2372">
        <v>0</v>
      </c>
      <c r="O2372" t="s">
        <v>109</v>
      </c>
      <c r="P2372">
        <v>0</v>
      </c>
      <c r="Q2372" t="s">
        <v>110</v>
      </c>
      <c r="R2372">
        <v>0</v>
      </c>
      <c r="S2372" t="s">
        <v>110</v>
      </c>
      <c r="T2372">
        <v>0</v>
      </c>
      <c r="U2372" t="s">
        <v>110</v>
      </c>
      <c r="V2372">
        <v>0</v>
      </c>
      <c r="W2372">
        <v>-138.84</v>
      </c>
      <c r="X2372">
        <v>-30.63</v>
      </c>
      <c r="Y2372">
        <v>29.41</v>
      </c>
      <c r="Z2372">
        <v>0</v>
      </c>
      <c r="AA2372">
        <v>0</v>
      </c>
      <c r="AB2372">
        <v>0</v>
      </c>
      <c r="AC2372">
        <v>0</v>
      </c>
      <c r="AD2372">
        <v>2786</v>
      </c>
      <c r="AE2372">
        <v>0</v>
      </c>
      <c r="AF2372">
        <v>1</v>
      </c>
      <c r="AG2372">
        <v>0</v>
      </c>
      <c r="AH2372" t="s">
        <v>109</v>
      </c>
      <c r="AQ2372">
        <v>0</v>
      </c>
      <c r="AR2372">
        <v>0</v>
      </c>
      <c r="AS2372">
        <v>0</v>
      </c>
      <c r="AT2372" t="b">
        <v>0</v>
      </c>
      <c r="AU2372">
        <v>0</v>
      </c>
      <c r="AV2372">
        <v>0.78500000000000003</v>
      </c>
      <c r="AW2372">
        <v>0.24</v>
      </c>
      <c r="AX2372">
        <v>0</v>
      </c>
      <c r="AY2372">
        <v>0</v>
      </c>
      <c r="AZ2372">
        <v>0</v>
      </c>
      <c r="BA2372">
        <v>0</v>
      </c>
      <c r="BB2372">
        <v>0</v>
      </c>
      <c r="BC2372">
        <v>0</v>
      </c>
      <c r="BD2372">
        <v>2786</v>
      </c>
      <c r="BE2372" t="b">
        <v>0</v>
      </c>
      <c r="BF2372">
        <v>0</v>
      </c>
      <c r="BG2372">
        <v>0</v>
      </c>
      <c r="BH2372">
        <v>0</v>
      </c>
      <c r="BI2372">
        <v>0</v>
      </c>
      <c r="BJ2372">
        <v>0</v>
      </c>
    </row>
    <row r="2373" spans="1:62" x14ac:dyDescent="0.3">
      <c r="A2373" s="2">
        <v>46691</v>
      </c>
      <c r="B2373" t="s">
        <v>69</v>
      </c>
      <c r="C2373" t="s">
        <v>85</v>
      </c>
      <c r="D2373">
        <v>30</v>
      </c>
      <c r="E2373">
        <v>2740.92</v>
      </c>
      <c r="F2373">
        <v>9.4022624974691854E-3</v>
      </c>
      <c r="G2373" t="s">
        <v>107</v>
      </c>
      <c r="H2373">
        <v>-1.042965077714589E-2</v>
      </c>
      <c r="I2373" t="s">
        <v>109</v>
      </c>
      <c r="J2373">
        <v>0.12648200902594911</v>
      </c>
      <c r="K2373" t="s">
        <v>107</v>
      </c>
      <c r="L2373">
        <v>0</v>
      </c>
      <c r="M2373" t="s">
        <v>108</v>
      </c>
      <c r="N2373">
        <v>0</v>
      </c>
      <c r="O2373" t="s">
        <v>109</v>
      </c>
      <c r="P2373">
        <v>0</v>
      </c>
      <c r="Q2373" t="s">
        <v>110</v>
      </c>
      <c r="R2373">
        <v>0</v>
      </c>
      <c r="S2373" t="s">
        <v>110</v>
      </c>
      <c r="T2373">
        <v>0</v>
      </c>
      <c r="U2373" t="s">
        <v>110</v>
      </c>
      <c r="V2373">
        <v>0</v>
      </c>
      <c r="W2373">
        <v>25.77</v>
      </c>
      <c r="X2373">
        <v>-28.59</v>
      </c>
      <c r="Y2373">
        <v>28.89</v>
      </c>
      <c r="Z2373">
        <v>0</v>
      </c>
      <c r="AA2373">
        <v>0</v>
      </c>
      <c r="AB2373">
        <v>0</v>
      </c>
      <c r="AC2373">
        <v>0</v>
      </c>
      <c r="AD2373">
        <v>2715.45</v>
      </c>
      <c r="AE2373">
        <v>0</v>
      </c>
      <c r="AF2373">
        <v>1</v>
      </c>
      <c r="AG2373">
        <v>0</v>
      </c>
      <c r="AH2373" t="s">
        <v>109</v>
      </c>
      <c r="AQ2373">
        <v>0</v>
      </c>
      <c r="AR2373">
        <v>0</v>
      </c>
      <c r="AS2373">
        <v>0</v>
      </c>
      <c r="AT2373" t="b">
        <v>0</v>
      </c>
      <c r="AU2373">
        <v>0</v>
      </c>
      <c r="AV2373">
        <v>0.78500000000000003</v>
      </c>
      <c r="AW2373">
        <v>0.24</v>
      </c>
      <c r="AX2373">
        <v>0</v>
      </c>
      <c r="AY2373">
        <v>0</v>
      </c>
      <c r="AZ2373">
        <v>0</v>
      </c>
      <c r="BA2373">
        <v>0</v>
      </c>
      <c r="BB2373">
        <v>0</v>
      </c>
      <c r="BC2373">
        <v>0</v>
      </c>
      <c r="BD2373">
        <v>2715.45</v>
      </c>
      <c r="BE2373" t="b">
        <v>0</v>
      </c>
      <c r="BF2373">
        <v>0</v>
      </c>
      <c r="BG2373">
        <v>0</v>
      </c>
      <c r="BH2373">
        <v>0</v>
      </c>
      <c r="BI2373">
        <v>0</v>
      </c>
      <c r="BJ2373">
        <v>0</v>
      </c>
    </row>
    <row r="2374" spans="1:62" x14ac:dyDescent="0.3">
      <c r="A2374" s="2">
        <v>46691</v>
      </c>
      <c r="B2374" t="s">
        <v>69</v>
      </c>
      <c r="C2374" t="s">
        <v>88</v>
      </c>
      <c r="D2374">
        <v>27</v>
      </c>
      <c r="E2374">
        <v>5778.65</v>
      </c>
      <c r="F2374">
        <v>3.5518758270407652E-3</v>
      </c>
      <c r="G2374" t="s">
        <v>107</v>
      </c>
      <c r="H2374">
        <v>-1.154443688048503E-2</v>
      </c>
      <c r="I2374" t="s">
        <v>109</v>
      </c>
      <c r="J2374">
        <v>0.13945516720956169</v>
      </c>
      <c r="K2374" t="s">
        <v>107</v>
      </c>
      <c r="L2374">
        <v>0</v>
      </c>
      <c r="M2374" t="s">
        <v>108</v>
      </c>
      <c r="N2374">
        <v>0</v>
      </c>
      <c r="O2374" t="s">
        <v>109</v>
      </c>
      <c r="P2374">
        <v>0</v>
      </c>
      <c r="Q2374" t="s">
        <v>110</v>
      </c>
      <c r="R2374">
        <v>0</v>
      </c>
      <c r="S2374" t="s">
        <v>110</v>
      </c>
      <c r="T2374">
        <v>0</v>
      </c>
      <c r="U2374" t="s">
        <v>110</v>
      </c>
      <c r="V2374">
        <v>0</v>
      </c>
      <c r="W2374">
        <v>20.53</v>
      </c>
      <c r="X2374">
        <v>-66.709999999999994</v>
      </c>
      <c r="Y2374">
        <v>67.16</v>
      </c>
      <c r="Z2374">
        <v>0</v>
      </c>
      <c r="AA2374">
        <v>0</v>
      </c>
      <c r="AB2374">
        <v>0</v>
      </c>
      <c r="AC2374">
        <v>0</v>
      </c>
      <c r="AD2374">
        <v>5758.57</v>
      </c>
      <c r="AE2374">
        <v>0</v>
      </c>
      <c r="AF2374">
        <v>1</v>
      </c>
      <c r="AG2374">
        <v>0</v>
      </c>
      <c r="AH2374" t="s">
        <v>109</v>
      </c>
      <c r="AQ2374">
        <v>0</v>
      </c>
      <c r="AR2374">
        <v>0</v>
      </c>
      <c r="AS2374">
        <v>0</v>
      </c>
      <c r="AT2374" t="b">
        <v>0</v>
      </c>
      <c r="AU2374">
        <v>0</v>
      </c>
      <c r="AV2374">
        <v>0.78500000000000003</v>
      </c>
      <c r="AW2374">
        <v>0.24</v>
      </c>
      <c r="AX2374">
        <v>0</v>
      </c>
      <c r="AY2374">
        <v>0</v>
      </c>
      <c r="AZ2374">
        <v>0</v>
      </c>
      <c r="BA2374">
        <v>0</v>
      </c>
      <c r="BB2374">
        <v>0</v>
      </c>
      <c r="BC2374">
        <v>0</v>
      </c>
      <c r="BD2374">
        <v>5758.57</v>
      </c>
      <c r="BE2374" t="b">
        <v>0</v>
      </c>
      <c r="BF2374">
        <v>0</v>
      </c>
      <c r="BG2374">
        <v>0</v>
      </c>
      <c r="BH2374">
        <v>0</v>
      </c>
      <c r="BI2374">
        <v>0</v>
      </c>
      <c r="BJ2374">
        <v>0</v>
      </c>
    </row>
    <row r="2375" spans="1:62" x14ac:dyDescent="0.3">
      <c r="A2375" s="2">
        <v>46691</v>
      </c>
      <c r="B2375" t="s">
        <v>69</v>
      </c>
      <c r="C2375" t="s">
        <v>89</v>
      </c>
      <c r="D2375">
        <v>26</v>
      </c>
      <c r="E2375">
        <v>18731.91</v>
      </c>
      <c r="F2375">
        <v>7.8158302979359426E-3</v>
      </c>
      <c r="G2375" t="s">
        <v>107</v>
      </c>
      <c r="H2375">
        <v>-3.9732367985501754E-3</v>
      </c>
      <c r="I2375" t="s">
        <v>109</v>
      </c>
      <c r="J2375">
        <v>0.1383355844192348</v>
      </c>
      <c r="K2375" t="s">
        <v>107</v>
      </c>
      <c r="L2375">
        <v>0</v>
      </c>
      <c r="M2375" t="s">
        <v>108</v>
      </c>
      <c r="N2375">
        <v>0</v>
      </c>
      <c r="O2375" t="s">
        <v>109</v>
      </c>
      <c r="P2375">
        <v>0</v>
      </c>
      <c r="Q2375" t="s">
        <v>110</v>
      </c>
      <c r="R2375">
        <v>0</v>
      </c>
      <c r="S2375" t="s">
        <v>110</v>
      </c>
      <c r="T2375">
        <v>0</v>
      </c>
      <c r="U2375" t="s">
        <v>110</v>
      </c>
      <c r="V2375">
        <v>0</v>
      </c>
      <c r="W2375">
        <v>146.41</v>
      </c>
      <c r="X2375">
        <v>-74.430000000000007</v>
      </c>
      <c r="Y2375">
        <v>215.94</v>
      </c>
      <c r="Z2375">
        <v>0</v>
      </c>
      <c r="AA2375">
        <v>0</v>
      </c>
      <c r="AB2375">
        <v>0</v>
      </c>
      <c r="AC2375">
        <v>0</v>
      </c>
      <c r="AD2375">
        <v>18727.009999999998</v>
      </c>
      <c r="AE2375">
        <v>0</v>
      </c>
      <c r="AF2375">
        <v>1</v>
      </c>
      <c r="AG2375">
        <v>0</v>
      </c>
      <c r="AH2375" t="s">
        <v>109</v>
      </c>
      <c r="AQ2375">
        <v>0</v>
      </c>
      <c r="AR2375">
        <v>0</v>
      </c>
      <c r="AS2375">
        <v>0</v>
      </c>
      <c r="AT2375" t="b">
        <v>0</v>
      </c>
      <c r="AU2375">
        <v>0</v>
      </c>
      <c r="AV2375">
        <v>0.78500000000000003</v>
      </c>
      <c r="AW2375">
        <v>0.24</v>
      </c>
      <c r="AX2375">
        <v>0</v>
      </c>
      <c r="AY2375">
        <v>0</v>
      </c>
      <c r="AZ2375">
        <v>0</v>
      </c>
      <c r="BA2375">
        <v>0</v>
      </c>
      <c r="BB2375">
        <v>0</v>
      </c>
      <c r="BC2375">
        <v>0</v>
      </c>
      <c r="BD2375">
        <v>18727.009999999998</v>
      </c>
      <c r="BE2375" t="b">
        <v>0</v>
      </c>
      <c r="BF2375">
        <v>0</v>
      </c>
      <c r="BG2375">
        <v>0</v>
      </c>
      <c r="BH2375">
        <v>0</v>
      </c>
      <c r="BI2375">
        <v>0</v>
      </c>
      <c r="BJ2375">
        <v>0</v>
      </c>
    </row>
    <row r="2376" spans="1:62" x14ac:dyDescent="0.3">
      <c r="A2376" s="2">
        <v>46691</v>
      </c>
      <c r="B2376" t="s">
        <v>69</v>
      </c>
      <c r="C2376" t="s">
        <v>90</v>
      </c>
      <c r="D2376">
        <v>25</v>
      </c>
      <c r="E2376">
        <v>13643.31</v>
      </c>
      <c r="F2376">
        <v>1.577480927883769E-2</v>
      </c>
      <c r="G2376" t="s">
        <v>107</v>
      </c>
      <c r="H2376">
        <v>-1.137360387668557E-4</v>
      </c>
      <c r="I2376" t="s">
        <v>109</v>
      </c>
      <c r="J2376">
        <v>0</v>
      </c>
      <c r="K2376" t="s">
        <v>107</v>
      </c>
      <c r="L2376">
        <v>0</v>
      </c>
      <c r="M2376" t="s">
        <v>108</v>
      </c>
      <c r="N2376">
        <v>0</v>
      </c>
      <c r="O2376" t="s">
        <v>109</v>
      </c>
      <c r="P2376">
        <v>0</v>
      </c>
      <c r="Q2376" t="s">
        <v>110</v>
      </c>
      <c r="R2376">
        <v>0</v>
      </c>
      <c r="S2376" t="s">
        <v>110</v>
      </c>
      <c r="T2376">
        <v>0</v>
      </c>
      <c r="U2376" t="s">
        <v>110</v>
      </c>
      <c r="V2376">
        <v>0</v>
      </c>
      <c r="W2376">
        <v>215.22</v>
      </c>
      <c r="X2376">
        <v>-1.55</v>
      </c>
      <c r="Y2376">
        <v>0</v>
      </c>
      <c r="Z2376">
        <v>0</v>
      </c>
      <c r="AA2376">
        <v>0</v>
      </c>
      <c r="AB2376">
        <v>0</v>
      </c>
      <c r="AC2376">
        <v>0</v>
      </c>
      <c r="AD2376">
        <v>13426.54</v>
      </c>
      <c r="AE2376">
        <v>0</v>
      </c>
      <c r="AF2376">
        <v>1</v>
      </c>
      <c r="AG2376">
        <v>0</v>
      </c>
      <c r="AH2376" t="s">
        <v>109</v>
      </c>
      <c r="AQ2376">
        <v>0</v>
      </c>
      <c r="AR2376">
        <v>0</v>
      </c>
      <c r="AS2376">
        <v>0</v>
      </c>
      <c r="AT2376" t="b">
        <v>0</v>
      </c>
      <c r="AU2376">
        <v>0</v>
      </c>
      <c r="AV2376">
        <v>0.78500000000000003</v>
      </c>
      <c r="AW2376">
        <v>0.24</v>
      </c>
      <c r="AX2376">
        <v>0</v>
      </c>
      <c r="AY2376">
        <v>0</v>
      </c>
      <c r="AZ2376">
        <v>0</v>
      </c>
      <c r="BA2376">
        <v>0</v>
      </c>
      <c r="BB2376">
        <v>0</v>
      </c>
      <c r="BC2376">
        <v>0</v>
      </c>
      <c r="BD2376">
        <v>13426.54</v>
      </c>
      <c r="BE2376" t="b">
        <v>0</v>
      </c>
      <c r="BF2376">
        <v>0</v>
      </c>
      <c r="BG2376">
        <v>0</v>
      </c>
      <c r="BH2376">
        <v>0</v>
      </c>
      <c r="BI2376">
        <v>0</v>
      </c>
      <c r="BJ2376">
        <v>0</v>
      </c>
    </row>
    <row r="2377" spans="1:62" x14ac:dyDescent="0.3">
      <c r="A2377" s="2">
        <v>46721</v>
      </c>
      <c r="B2377" t="s">
        <v>62</v>
      </c>
      <c r="C2377" t="s">
        <v>63</v>
      </c>
      <c r="D2377">
        <v>95</v>
      </c>
      <c r="E2377">
        <v>115102.05</v>
      </c>
      <c r="F2377">
        <v>3.4548005674232531E-2</v>
      </c>
      <c r="G2377" t="s">
        <v>107</v>
      </c>
      <c r="H2377">
        <v>1.306509145685671E-2</v>
      </c>
      <c r="I2377" t="s">
        <v>107</v>
      </c>
      <c r="J2377">
        <v>0</v>
      </c>
      <c r="K2377" t="s">
        <v>107</v>
      </c>
      <c r="L2377">
        <v>0</v>
      </c>
      <c r="M2377" t="s">
        <v>108</v>
      </c>
      <c r="N2377">
        <v>1.8389027738724701E-5</v>
      </c>
      <c r="O2377" t="s">
        <v>109</v>
      </c>
      <c r="P2377">
        <v>0</v>
      </c>
      <c r="Q2377" t="s">
        <v>110</v>
      </c>
      <c r="R2377">
        <v>0</v>
      </c>
      <c r="S2377" t="s">
        <v>110</v>
      </c>
      <c r="T2377">
        <v>0</v>
      </c>
      <c r="U2377" t="s">
        <v>110</v>
      </c>
      <c r="V2377">
        <v>0</v>
      </c>
      <c r="W2377">
        <v>3976.55</v>
      </c>
      <c r="X2377">
        <v>1503.82</v>
      </c>
      <c r="Y2377">
        <v>0</v>
      </c>
      <c r="Z2377">
        <v>0</v>
      </c>
      <c r="AA2377">
        <v>-2.12</v>
      </c>
      <c r="AB2377">
        <v>0</v>
      </c>
      <c r="AC2377">
        <v>0</v>
      </c>
      <c r="AD2377">
        <v>109619.57</v>
      </c>
      <c r="AE2377">
        <v>0.99669799999999997</v>
      </c>
      <c r="AF2377">
        <v>1</v>
      </c>
      <c r="AG2377">
        <v>0.99669799999999997</v>
      </c>
      <c r="AH2377" t="s">
        <v>109</v>
      </c>
      <c r="AQ2377">
        <v>109257.56</v>
      </c>
      <c r="AR2377">
        <v>114722.1</v>
      </c>
      <c r="AS2377">
        <v>-5464.55</v>
      </c>
      <c r="AT2377" t="b">
        <v>0</v>
      </c>
      <c r="AU2377">
        <v>0</v>
      </c>
      <c r="AV2377">
        <v>0.78500000000000003</v>
      </c>
      <c r="AW2377">
        <v>0.24</v>
      </c>
      <c r="AX2377">
        <v>0</v>
      </c>
      <c r="AY2377">
        <v>0</v>
      </c>
      <c r="AZ2377">
        <v>-5464.55</v>
      </c>
      <c r="BA2377">
        <v>5462.43</v>
      </c>
      <c r="BB2377">
        <v>0</v>
      </c>
      <c r="BC2377">
        <v>5462.43</v>
      </c>
      <c r="BD2377">
        <v>362.01</v>
      </c>
      <c r="BE2377" t="b">
        <v>0</v>
      </c>
      <c r="BF2377">
        <v>0</v>
      </c>
      <c r="BG2377">
        <v>0</v>
      </c>
      <c r="BH2377">
        <v>0</v>
      </c>
      <c r="BI2377">
        <v>0</v>
      </c>
      <c r="BJ2377">
        <v>0</v>
      </c>
    </row>
    <row r="2378" spans="1:62" x14ac:dyDescent="0.3">
      <c r="A2378" s="2">
        <v>46721</v>
      </c>
      <c r="B2378" t="s">
        <v>62</v>
      </c>
      <c r="C2378" t="s">
        <v>66</v>
      </c>
      <c r="D2378">
        <v>94</v>
      </c>
      <c r="E2378">
        <v>18345.150000000001</v>
      </c>
      <c r="F2378">
        <v>6.9881793993279873E-2</v>
      </c>
      <c r="G2378" t="s">
        <v>107</v>
      </c>
      <c r="H2378">
        <v>1.439501538319387E-2</v>
      </c>
      <c r="I2378" t="s">
        <v>107</v>
      </c>
      <c r="J2378">
        <v>0</v>
      </c>
      <c r="K2378" t="s">
        <v>107</v>
      </c>
      <c r="L2378">
        <v>0</v>
      </c>
      <c r="M2378" t="s">
        <v>108</v>
      </c>
      <c r="N2378">
        <v>1.2985984415396791E-5</v>
      </c>
      <c r="O2378" t="s">
        <v>109</v>
      </c>
      <c r="P2378">
        <v>0</v>
      </c>
      <c r="Q2378" t="s">
        <v>110</v>
      </c>
      <c r="R2378">
        <v>0</v>
      </c>
      <c r="S2378" t="s">
        <v>110</v>
      </c>
      <c r="T2378">
        <v>0</v>
      </c>
      <c r="U2378" t="s">
        <v>110</v>
      </c>
      <c r="V2378">
        <v>0</v>
      </c>
      <c r="W2378">
        <v>1281.99</v>
      </c>
      <c r="X2378">
        <v>264.08</v>
      </c>
      <c r="Y2378">
        <v>0</v>
      </c>
      <c r="Z2378">
        <v>0</v>
      </c>
      <c r="AA2378">
        <v>-0.24</v>
      </c>
      <c r="AB2378">
        <v>0</v>
      </c>
      <c r="AC2378">
        <v>0</v>
      </c>
      <c r="AD2378">
        <v>16798.84</v>
      </c>
      <c r="AE2378">
        <v>0.99797100000000005</v>
      </c>
      <c r="AF2378">
        <v>1</v>
      </c>
      <c r="AG2378">
        <v>0.99797100000000005</v>
      </c>
      <c r="AH2378" t="s">
        <v>109</v>
      </c>
      <c r="AQ2378">
        <v>16764.759999999998</v>
      </c>
      <c r="AR2378">
        <v>18307.91</v>
      </c>
      <c r="AS2378">
        <v>-1543.16</v>
      </c>
      <c r="AT2378" t="b">
        <v>0</v>
      </c>
      <c r="AU2378">
        <v>0</v>
      </c>
      <c r="AV2378">
        <v>0.78500000000000003</v>
      </c>
      <c r="AW2378">
        <v>0.24</v>
      </c>
      <c r="AX2378">
        <v>0</v>
      </c>
      <c r="AY2378">
        <v>0</v>
      </c>
      <c r="AZ2378">
        <v>-1543.16</v>
      </c>
      <c r="BA2378">
        <v>1542.92</v>
      </c>
      <c r="BB2378">
        <v>0</v>
      </c>
      <c r="BC2378">
        <v>1542.92</v>
      </c>
      <c r="BD2378">
        <v>34.090000000000003</v>
      </c>
      <c r="BE2378" t="b">
        <v>0</v>
      </c>
      <c r="BF2378">
        <v>0</v>
      </c>
      <c r="BG2378">
        <v>0</v>
      </c>
      <c r="BH2378">
        <v>0</v>
      </c>
      <c r="BI2378">
        <v>0</v>
      </c>
      <c r="BJ2378">
        <v>0</v>
      </c>
    </row>
    <row r="2379" spans="1:62" x14ac:dyDescent="0.3">
      <c r="A2379" s="2">
        <v>46721</v>
      </c>
      <c r="B2379" t="s">
        <v>62</v>
      </c>
      <c r="C2379" t="s">
        <v>68</v>
      </c>
      <c r="D2379">
        <v>82</v>
      </c>
      <c r="E2379">
        <v>516916.73</v>
      </c>
      <c r="F2379">
        <v>2.0205774880158529E-2</v>
      </c>
      <c r="G2379" t="s">
        <v>107</v>
      </c>
      <c r="H2379">
        <v>1.1092815888277751E-2</v>
      </c>
      <c r="I2379" t="s">
        <v>107</v>
      </c>
      <c r="J2379">
        <v>0</v>
      </c>
      <c r="K2379" t="s">
        <v>107</v>
      </c>
      <c r="L2379">
        <v>0</v>
      </c>
      <c r="M2379" t="s">
        <v>108</v>
      </c>
      <c r="N2379">
        <v>1.356309107398572E-5</v>
      </c>
      <c r="O2379" t="s">
        <v>109</v>
      </c>
      <c r="P2379">
        <v>0</v>
      </c>
      <c r="Q2379" t="s">
        <v>110</v>
      </c>
      <c r="R2379">
        <v>0</v>
      </c>
      <c r="S2379" t="s">
        <v>110</v>
      </c>
      <c r="T2379">
        <v>0</v>
      </c>
      <c r="U2379" t="s">
        <v>110</v>
      </c>
      <c r="V2379">
        <v>0</v>
      </c>
      <c r="W2379">
        <v>10444.700000000001</v>
      </c>
      <c r="X2379">
        <v>5734.06</v>
      </c>
      <c r="Y2379">
        <v>0</v>
      </c>
      <c r="Z2379">
        <v>0</v>
      </c>
      <c r="AA2379">
        <v>-7.01</v>
      </c>
      <c r="AB2379">
        <v>0</v>
      </c>
      <c r="AC2379">
        <v>0</v>
      </c>
      <c r="AD2379">
        <v>500730.95</v>
      </c>
      <c r="AE2379">
        <v>1.002891</v>
      </c>
      <c r="AF2379">
        <v>1</v>
      </c>
      <c r="AG2379">
        <v>1.002891</v>
      </c>
      <c r="AH2379" t="s">
        <v>109</v>
      </c>
      <c r="AQ2379">
        <v>502178.39</v>
      </c>
      <c r="AR2379">
        <v>518411.22</v>
      </c>
      <c r="AS2379">
        <v>-16232.84</v>
      </c>
      <c r="AT2379" t="b">
        <v>0</v>
      </c>
      <c r="AU2379">
        <v>0</v>
      </c>
      <c r="AV2379">
        <v>0.78500000000000003</v>
      </c>
      <c r="AW2379">
        <v>0.24</v>
      </c>
      <c r="AX2379">
        <v>0</v>
      </c>
      <c r="AY2379">
        <v>0</v>
      </c>
      <c r="AZ2379">
        <v>-16232.84</v>
      </c>
      <c r="BA2379">
        <v>16225.83</v>
      </c>
      <c r="BB2379">
        <v>0</v>
      </c>
      <c r="BC2379">
        <v>16225.83</v>
      </c>
      <c r="BD2379">
        <v>-1447.43</v>
      </c>
      <c r="BE2379" t="b">
        <v>0</v>
      </c>
      <c r="BF2379">
        <v>0</v>
      </c>
      <c r="BG2379">
        <v>0</v>
      </c>
      <c r="BH2379">
        <v>0</v>
      </c>
      <c r="BI2379">
        <v>0</v>
      </c>
      <c r="BJ2379">
        <v>0</v>
      </c>
    </row>
    <row r="2380" spans="1:62" x14ac:dyDescent="0.3">
      <c r="A2380" s="2">
        <v>46721</v>
      </c>
      <c r="B2380" t="s">
        <v>62</v>
      </c>
      <c r="C2380" t="s">
        <v>70</v>
      </c>
      <c r="D2380">
        <v>62</v>
      </c>
      <c r="E2380">
        <v>26438.23</v>
      </c>
      <c r="F2380">
        <v>-0.13742206868784951</v>
      </c>
      <c r="G2380" t="s">
        <v>107</v>
      </c>
      <c r="H2380">
        <v>2.1172717265595178E-3</v>
      </c>
      <c r="I2380" t="s">
        <v>107</v>
      </c>
      <c r="J2380">
        <v>0</v>
      </c>
      <c r="K2380" t="s">
        <v>107</v>
      </c>
      <c r="L2380">
        <v>6.9568742840854974E-3</v>
      </c>
      <c r="M2380" t="s">
        <v>108</v>
      </c>
      <c r="N2380">
        <v>4.511368313162868E-3</v>
      </c>
      <c r="O2380" t="s">
        <v>109</v>
      </c>
      <c r="P2380">
        <v>0</v>
      </c>
      <c r="Q2380" t="s">
        <v>110</v>
      </c>
      <c r="R2380">
        <v>0</v>
      </c>
      <c r="S2380" t="s">
        <v>110</v>
      </c>
      <c r="T2380">
        <v>0</v>
      </c>
      <c r="U2380" t="s">
        <v>110</v>
      </c>
      <c r="V2380">
        <v>0</v>
      </c>
      <c r="W2380">
        <v>-3633.2</v>
      </c>
      <c r="X2380">
        <v>55.98</v>
      </c>
      <c r="Y2380">
        <v>0</v>
      </c>
      <c r="Z2380">
        <v>0</v>
      </c>
      <c r="AA2380">
        <v>-119.27</v>
      </c>
      <c r="AB2380">
        <v>0</v>
      </c>
      <c r="AC2380">
        <v>0</v>
      </c>
      <c r="AD2380">
        <v>22629.78</v>
      </c>
      <c r="AE2380">
        <v>1.002972</v>
      </c>
      <c r="AF2380">
        <v>1</v>
      </c>
      <c r="AG2380">
        <v>1.002972</v>
      </c>
      <c r="AH2380" t="s">
        <v>108</v>
      </c>
      <c r="AQ2380">
        <v>22697.03</v>
      </c>
      <c r="AR2380">
        <v>26332.48</v>
      </c>
      <c r="AS2380">
        <v>-3635.45</v>
      </c>
      <c r="AT2380" t="b">
        <v>0</v>
      </c>
      <c r="AU2380">
        <v>0</v>
      </c>
      <c r="AV2380">
        <v>0.78500000000000003</v>
      </c>
      <c r="AW2380">
        <v>0.24</v>
      </c>
      <c r="AX2380">
        <v>0</v>
      </c>
      <c r="AY2380">
        <v>0</v>
      </c>
      <c r="AZ2380">
        <v>-3635.45</v>
      </c>
      <c r="BA2380">
        <v>3516.18</v>
      </c>
      <c r="BB2380">
        <v>0</v>
      </c>
      <c r="BC2380">
        <v>3516.18</v>
      </c>
      <c r="BD2380">
        <v>-67.25</v>
      </c>
      <c r="BE2380" t="b">
        <v>0</v>
      </c>
      <c r="BF2380">
        <v>0</v>
      </c>
      <c r="BG2380">
        <v>0</v>
      </c>
      <c r="BH2380">
        <v>0</v>
      </c>
      <c r="BI2380">
        <v>0</v>
      </c>
      <c r="BJ2380">
        <v>0</v>
      </c>
    </row>
    <row r="2381" spans="1:62" x14ac:dyDescent="0.3">
      <c r="A2381" s="2">
        <v>46721</v>
      </c>
      <c r="B2381" t="s">
        <v>62</v>
      </c>
      <c r="C2381" t="s">
        <v>71</v>
      </c>
      <c r="D2381">
        <v>53</v>
      </c>
      <c r="E2381">
        <v>513870.79</v>
      </c>
      <c r="F2381">
        <v>-7.8826013353106891E-2</v>
      </c>
      <c r="G2381" t="s">
        <v>107</v>
      </c>
      <c r="H2381">
        <v>-9.7480683343159034E-3</v>
      </c>
      <c r="I2381" t="s">
        <v>107</v>
      </c>
      <c r="J2381">
        <v>0.12393764338653129</v>
      </c>
      <c r="K2381" t="s">
        <v>107</v>
      </c>
      <c r="L2381">
        <v>1.361074788420326E-2</v>
      </c>
      <c r="M2381" t="s">
        <v>108</v>
      </c>
      <c r="N2381">
        <v>1.125870272500312E-4</v>
      </c>
      <c r="O2381" t="s">
        <v>109</v>
      </c>
      <c r="P2381">
        <v>0</v>
      </c>
      <c r="Q2381" t="s">
        <v>110</v>
      </c>
      <c r="R2381">
        <v>0</v>
      </c>
      <c r="S2381" t="s">
        <v>110</v>
      </c>
      <c r="T2381">
        <v>0</v>
      </c>
      <c r="U2381" t="s">
        <v>110</v>
      </c>
      <c r="V2381">
        <v>0</v>
      </c>
      <c r="W2381">
        <v>-40506.39</v>
      </c>
      <c r="X2381">
        <v>-5009.25</v>
      </c>
      <c r="Y2381">
        <v>5307.33</v>
      </c>
      <c r="Z2381">
        <v>0</v>
      </c>
      <c r="AA2381">
        <v>-57.86</v>
      </c>
      <c r="AB2381">
        <v>0</v>
      </c>
      <c r="AC2381">
        <v>0</v>
      </c>
      <c r="AD2381">
        <v>473604.63</v>
      </c>
      <c r="AE2381">
        <v>1.000202</v>
      </c>
      <c r="AF2381">
        <v>1</v>
      </c>
      <c r="AG2381">
        <v>1.000202</v>
      </c>
      <c r="AH2381" t="s">
        <v>108</v>
      </c>
      <c r="AQ2381">
        <v>473700.09</v>
      </c>
      <c r="AR2381">
        <v>518649.59</v>
      </c>
      <c r="AS2381">
        <v>-44949.5</v>
      </c>
      <c r="AT2381" t="b">
        <v>0</v>
      </c>
      <c r="AU2381">
        <v>0</v>
      </c>
      <c r="AV2381">
        <v>0.78500000000000003</v>
      </c>
      <c r="AW2381">
        <v>0.24</v>
      </c>
      <c r="AX2381">
        <v>0</v>
      </c>
      <c r="AY2381">
        <v>0</v>
      </c>
      <c r="AZ2381">
        <v>-44949.5</v>
      </c>
      <c r="BA2381">
        <v>44891.65</v>
      </c>
      <c r="BB2381">
        <v>0</v>
      </c>
      <c r="BC2381">
        <v>44891.65</v>
      </c>
      <c r="BD2381">
        <v>-95.45</v>
      </c>
      <c r="BE2381" t="b">
        <v>0</v>
      </c>
      <c r="BF2381">
        <v>0</v>
      </c>
      <c r="BG2381">
        <v>0</v>
      </c>
      <c r="BH2381">
        <v>0</v>
      </c>
      <c r="BI2381">
        <v>0</v>
      </c>
      <c r="BJ2381">
        <v>0</v>
      </c>
    </row>
    <row r="2382" spans="1:62" x14ac:dyDescent="0.3">
      <c r="A2382" s="2">
        <v>46721</v>
      </c>
      <c r="B2382" t="s">
        <v>62</v>
      </c>
      <c r="C2382" t="s">
        <v>73</v>
      </c>
      <c r="D2382">
        <v>43</v>
      </c>
      <c r="E2382">
        <v>97719.83</v>
      </c>
      <c r="F2382">
        <v>-8.106202862586688E-2</v>
      </c>
      <c r="G2382" t="s">
        <v>107</v>
      </c>
      <c r="H2382">
        <v>-1.9103351507734709E-2</v>
      </c>
      <c r="I2382" t="s">
        <v>107</v>
      </c>
      <c r="J2382">
        <v>0.1801861580375001</v>
      </c>
      <c r="K2382" t="s">
        <v>107</v>
      </c>
      <c r="L2382">
        <v>4.2743488811984753E-2</v>
      </c>
      <c r="M2382" t="s">
        <v>108</v>
      </c>
      <c r="N2382">
        <v>9.575909935807769E-5</v>
      </c>
      <c r="O2382" t="s">
        <v>109</v>
      </c>
      <c r="P2382">
        <v>0</v>
      </c>
      <c r="Q2382" t="s">
        <v>110</v>
      </c>
      <c r="R2382">
        <v>0</v>
      </c>
      <c r="S2382" t="s">
        <v>110</v>
      </c>
      <c r="T2382">
        <v>0</v>
      </c>
      <c r="U2382" t="s">
        <v>110</v>
      </c>
      <c r="V2382">
        <v>0</v>
      </c>
      <c r="W2382">
        <v>-7921.37</v>
      </c>
      <c r="X2382">
        <v>-1866.78</v>
      </c>
      <c r="Y2382">
        <v>1467.31</v>
      </c>
      <c r="Z2382">
        <v>0</v>
      </c>
      <c r="AA2382">
        <v>-9.36</v>
      </c>
      <c r="AB2382">
        <v>0</v>
      </c>
      <c r="AC2382">
        <v>0</v>
      </c>
      <c r="AD2382">
        <v>89389.64</v>
      </c>
      <c r="AE2382">
        <v>0.997421</v>
      </c>
      <c r="AF2382">
        <v>1</v>
      </c>
      <c r="AG2382">
        <v>0.997421</v>
      </c>
      <c r="AH2382" t="s">
        <v>108</v>
      </c>
      <c r="AQ2382">
        <v>89159.06</v>
      </c>
      <c r="AR2382">
        <v>96470.47</v>
      </c>
      <c r="AS2382">
        <v>-7311.41</v>
      </c>
      <c r="AT2382" t="b">
        <v>0</v>
      </c>
      <c r="AU2382">
        <v>0</v>
      </c>
      <c r="AV2382">
        <v>0.78500000000000003</v>
      </c>
      <c r="AW2382">
        <v>0.24</v>
      </c>
      <c r="AX2382">
        <v>0</v>
      </c>
      <c r="AY2382">
        <v>0</v>
      </c>
      <c r="AZ2382">
        <v>-7311.41</v>
      </c>
      <c r="BA2382">
        <v>7302.05</v>
      </c>
      <c r="BB2382">
        <v>0</v>
      </c>
      <c r="BC2382">
        <v>7302.05</v>
      </c>
      <c r="BD2382">
        <v>230.58</v>
      </c>
      <c r="BE2382" t="b">
        <v>0</v>
      </c>
      <c r="BF2382">
        <v>0</v>
      </c>
      <c r="BG2382">
        <v>0</v>
      </c>
      <c r="BH2382">
        <v>0</v>
      </c>
      <c r="BI2382">
        <v>0</v>
      </c>
      <c r="BJ2382">
        <v>0</v>
      </c>
    </row>
    <row r="2383" spans="1:62" x14ac:dyDescent="0.3">
      <c r="A2383" s="2">
        <v>46721</v>
      </c>
      <c r="B2383" t="s">
        <v>62</v>
      </c>
      <c r="C2383" t="s">
        <v>74</v>
      </c>
      <c r="D2383">
        <v>42</v>
      </c>
      <c r="E2383">
        <v>172466.46</v>
      </c>
      <c r="F2383">
        <v>-6.278433970412077E-2</v>
      </c>
      <c r="G2383" t="s">
        <v>107</v>
      </c>
      <c r="H2383">
        <v>-1.9307352675518221E-2</v>
      </c>
      <c r="I2383" t="s">
        <v>107</v>
      </c>
      <c r="J2383">
        <v>0.19025547702116161</v>
      </c>
      <c r="K2383" t="s">
        <v>107</v>
      </c>
      <c r="L2383">
        <v>5.4601454171509273E-2</v>
      </c>
      <c r="M2383" t="s">
        <v>108</v>
      </c>
      <c r="N2383">
        <v>1.506563801734178E-4</v>
      </c>
      <c r="O2383" t="s">
        <v>109</v>
      </c>
      <c r="P2383">
        <v>0</v>
      </c>
      <c r="Q2383" t="s">
        <v>110</v>
      </c>
      <c r="R2383">
        <v>0</v>
      </c>
      <c r="S2383" t="s">
        <v>110</v>
      </c>
      <c r="T2383">
        <v>0</v>
      </c>
      <c r="U2383" t="s">
        <v>110</v>
      </c>
      <c r="V2383">
        <v>0</v>
      </c>
      <c r="W2383">
        <v>-10828.19</v>
      </c>
      <c r="X2383">
        <v>-3329.87</v>
      </c>
      <c r="Y2383">
        <v>2734.39</v>
      </c>
      <c r="Z2383">
        <v>0</v>
      </c>
      <c r="AA2383">
        <v>-25.98</v>
      </c>
      <c r="AB2383">
        <v>0</v>
      </c>
      <c r="AC2383">
        <v>0</v>
      </c>
      <c r="AD2383">
        <v>161016.79999999999</v>
      </c>
      <c r="AE2383">
        <v>0.98721499999999995</v>
      </c>
      <c r="AF2383">
        <v>1</v>
      </c>
      <c r="AG2383">
        <v>0.98721499999999995</v>
      </c>
      <c r="AH2383" t="s">
        <v>108</v>
      </c>
      <c r="AQ2383">
        <v>158958.19</v>
      </c>
      <c r="AR2383">
        <v>167623.84</v>
      </c>
      <c r="AS2383">
        <v>-8665.66</v>
      </c>
      <c r="AT2383" t="b">
        <v>0</v>
      </c>
      <c r="AU2383">
        <v>0</v>
      </c>
      <c r="AV2383">
        <v>0.78500000000000003</v>
      </c>
      <c r="AW2383">
        <v>0.24</v>
      </c>
      <c r="AX2383">
        <v>0</v>
      </c>
      <c r="AY2383">
        <v>0</v>
      </c>
      <c r="AZ2383">
        <v>-8665.66</v>
      </c>
      <c r="BA2383">
        <v>8639.68</v>
      </c>
      <c r="BB2383">
        <v>0</v>
      </c>
      <c r="BC2383">
        <v>8639.68</v>
      </c>
      <c r="BD2383">
        <v>2058.62</v>
      </c>
      <c r="BE2383" t="b">
        <v>0</v>
      </c>
      <c r="BF2383">
        <v>0</v>
      </c>
      <c r="BG2383">
        <v>0</v>
      </c>
      <c r="BH2383">
        <v>0</v>
      </c>
      <c r="BI2383">
        <v>0</v>
      </c>
      <c r="BJ2383">
        <v>0</v>
      </c>
    </row>
    <row r="2384" spans="1:62" x14ac:dyDescent="0.3">
      <c r="A2384" s="2">
        <v>46721</v>
      </c>
      <c r="B2384" t="s">
        <v>62</v>
      </c>
      <c r="C2384" t="s">
        <v>75</v>
      </c>
      <c r="D2384">
        <v>41</v>
      </c>
      <c r="E2384">
        <v>292864.49</v>
      </c>
      <c r="F2384">
        <v>-5.5751195195738817E-2</v>
      </c>
      <c r="G2384" t="s">
        <v>107</v>
      </c>
      <c r="H2384">
        <v>-2.059232574024902E-2</v>
      </c>
      <c r="I2384" t="s">
        <v>107</v>
      </c>
      <c r="J2384">
        <v>0.2127922846090495</v>
      </c>
      <c r="K2384" t="s">
        <v>107</v>
      </c>
      <c r="L2384">
        <v>6.6253594500773283E-2</v>
      </c>
      <c r="M2384" t="s">
        <v>108</v>
      </c>
      <c r="N2384">
        <v>1.553931705201308E-5</v>
      </c>
      <c r="O2384" t="s">
        <v>109</v>
      </c>
      <c r="P2384">
        <v>0</v>
      </c>
      <c r="Q2384" t="s">
        <v>110</v>
      </c>
      <c r="R2384">
        <v>0</v>
      </c>
      <c r="S2384" t="s">
        <v>110</v>
      </c>
      <c r="T2384">
        <v>0</v>
      </c>
      <c r="U2384" t="s">
        <v>110</v>
      </c>
      <c r="V2384">
        <v>0</v>
      </c>
      <c r="W2384">
        <v>-16327.55</v>
      </c>
      <c r="X2384">
        <v>-6030.76</v>
      </c>
      <c r="Y2384">
        <v>5193.28</v>
      </c>
      <c r="Z2384">
        <v>0</v>
      </c>
      <c r="AA2384">
        <v>-4.55</v>
      </c>
      <c r="AB2384">
        <v>0</v>
      </c>
      <c r="AC2384">
        <v>0</v>
      </c>
      <c r="AD2384">
        <v>275694.90999999997</v>
      </c>
      <c r="AE2384">
        <v>0.97192100000000003</v>
      </c>
      <c r="AF2384">
        <v>1</v>
      </c>
      <c r="AG2384">
        <v>0.97192100000000003</v>
      </c>
      <c r="AH2384" t="s">
        <v>108</v>
      </c>
      <c r="AQ2384">
        <v>267953.78999999998</v>
      </c>
      <c r="AR2384">
        <v>294358.53999999998</v>
      </c>
      <c r="AS2384">
        <v>-26404.76</v>
      </c>
      <c r="AT2384" t="b">
        <v>0</v>
      </c>
      <c r="AU2384">
        <v>0</v>
      </c>
      <c r="AV2384">
        <v>0.78500000000000003</v>
      </c>
      <c r="AW2384">
        <v>0.24</v>
      </c>
      <c r="AX2384">
        <v>0</v>
      </c>
      <c r="AY2384">
        <v>0</v>
      </c>
      <c r="AZ2384">
        <v>-26404.76</v>
      </c>
      <c r="BA2384">
        <v>26400.21</v>
      </c>
      <c r="BB2384">
        <v>0</v>
      </c>
      <c r="BC2384">
        <v>26400.21</v>
      </c>
      <c r="BD2384">
        <v>7741.12</v>
      </c>
      <c r="BE2384" t="b">
        <v>0</v>
      </c>
      <c r="BF2384">
        <v>0</v>
      </c>
      <c r="BG2384">
        <v>0</v>
      </c>
      <c r="BH2384">
        <v>0</v>
      </c>
      <c r="BI2384">
        <v>0</v>
      </c>
      <c r="BJ2384">
        <v>0</v>
      </c>
    </row>
    <row r="2385" spans="1:62" x14ac:dyDescent="0.3">
      <c r="A2385" s="2">
        <v>46721</v>
      </c>
      <c r="B2385" t="s">
        <v>62</v>
      </c>
      <c r="C2385" t="s">
        <v>76</v>
      </c>
      <c r="D2385">
        <v>40</v>
      </c>
      <c r="E2385">
        <v>336711.32</v>
      </c>
      <c r="F2385">
        <v>-5.0443096537677139E-2</v>
      </c>
      <c r="G2385" t="s">
        <v>107</v>
      </c>
      <c r="H2385">
        <v>-2.3251250461272788E-2</v>
      </c>
      <c r="I2385" t="s">
        <v>107</v>
      </c>
      <c r="J2385">
        <v>0.22875966864602701</v>
      </c>
      <c r="K2385" t="s">
        <v>107</v>
      </c>
      <c r="L2385">
        <v>7.0209872571343757E-2</v>
      </c>
      <c r="M2385" t="s">
        <v>108</v>
      </c>
      <c r="N2385">
        <v>2.015347413266426E-5</v>
      </c>
      <c r="O2385" t="s">
        <v>109</v>
      </c>
      <c r="P2385">
        <v>0</v>
      </c>
      <c r="Q2385" t="s">
        <v>110</v>
      </c>
      <c r="R2385">
        <v>0</v>
      </c>
      <c r="S2385" t="s">
        <v>110</v>
      </c>
      <c r="T2385">
        <v>0</v>
      </c>
      <c r="U2385" t="s">
        <v>110</v>
      </c>
      <c r="V2385">
        <v>0</v>
      </c>
      <c r="W2385">
        <v>-16984.759999999998</v>
      </c>
      <c r="X2385">
        <v>-7828.96</v>
      </c>
      <c r="Y2385">
        <v>6418.83</v>
      </c>
      <c r="Z2385">
        <v>0</v>
      </c>
      <c r="AA2385">
        <v>-6.79</v>
      </c>
      <c r="AB2385">
        <v>0</v>
      </c>
      <c r="AC2385">
        <v>0</v>
      </c>
      <c r="AD2385">
        <v>318309.65000000002</v>
      </c>
      <c r="AE2385">
        <v>1.0051019999999999</v>
      </c>
      <c r="AF2385">
        <v>1</v>
      </c>
      <c r="AG2385">
        <v>1.0051019999999999</v>
      </c>
      <c r="AH2385" t="s">
        <v>108</v>
      </c>
      <c r="AQ2385">
        <v>319933.51</v>
      </c>
      <c r="AR2385">
        <v>335646.99</v>
      </c>
      <c r="AS2385">
        <v>-15713.48</v>
      </c>
      <c r="AT2385" t="b">
        <v>0</v>
      </c>
      <c r="AU2385">
        <v>0</v>
      </c>
      <c r="AV2385">
        <v>0.78500000000000003</v>
      </c>
      <c r="AW2385">
        <v>0.24</v>
      </c>
      <c r="AX2385">
        <v>0</v>
      </c>
      <c r="AY2385">
        <v>0</v>
      </c>
      <c r="AZ2385">
        <v>-15713.48</v>
      </c>
      <c r="BA2385">
        <v>15706.7</v>
      </c>
      <c r="BB2385">
        <v>0</v>
      </c>
      <c r="BC2385">
        <v>15706.7</v>
      </c>
      <c r="BD2385">
        <v>-1623.86</v>
      </c>
      <c r="BE2385" t="b">
        <v>0</v>
      </c>
      <c r="BF2385">
        <v>0</v>
      </c>
      <c r="BG2385">
        <v>0</v>
      </c>
      <c r="BH2385">
        <v>0</v>
      </c>
      <c r="BI2385">
        <v>0</v>
      </c>
      <c r="BJ2385">
        <v>0</v>
      </c>
    </row>
    <row r="2386" spans="1:62" x14ac:dyDescent="0.3">
      <c r="A2386" s="2">
        <v>46721</v>
      </c>
      <c r="B2386" t="s">
        <v>62</v>
      </c>
      <c r="C2386" t="s">
        <v>77</v>
      </c>
      <c r="D2386">
        <v>39</v>
      </c>
      <c r="E2386">
        <v>207189.65</v>
      </c>
      <c r="F2386">
        <v>-7.0394096074205048E-2</v>
      </c>
      <c r="G2386" t="s">
        <v>107</v>
      </c>
      <c r="H2386">
        <v>-2.1479726047495321E-2</v>
      </c>
      <c r="I2386" t="s">
        <v>107</v>
      </c>
      <c r="J2386">
        <v>0.20538773947829711</v>
      </c>
      <c r="K2386" t="s">
        <v>107</v>
      </c>
      <c r="L2386">
        <v>7.3969383652790099E-2</v>
      </c>
      <c r="M2386" t="s">
        <v>108</v>
      </c>
      <c r="N2386">
        <v>1.2249422670006379E-4</v>
      </c>
      <c r="O2386" t="s">
        <v>109</v>
      </c>
      <c r="P2386">
        <v>0</v>
      </c>
      <c r="Q2386" t="s">
        <v>110</v>
      </c>
      <c r="R2386">
        <v>0</v>
      </c>
      <c r="S2386" t="s">
        <v>110</v>
      </c>
      <c r="T2386">
        <v>0</v>
      </c>
      <c r="U2386" t="s">
        <v>110</v>
      </c>
      <c r="V2386">
        <v>0</v>
      </c>
      <c r="W2386">
        <v>-14584.93</v>
      </c>
      <c r="X2386">
        <v>-4450.38</v>
      </c>
      <c r="Y2386">
        <v>3546.18</v>
      </c>
      <c r="Z2386">
        <v>0</v>
      </c>
      <c r="AA2386">
        <v>-25.38</v>
      </c>
      <c r="AB2386">
        <v>0</v>
      </c>
      <c r="AC2386">
        <v>0</v>
      </c>
      <c r="AD2386">
        <v>191675.15</v>
      </c>
      <c r="AE2386">
        <v>0.99683900000000003</v>
      </c>
      <c r="AF2386">
        <v>1</v>
      </c>
      <c r="AG2386">
        <v>0.99683900000000003</v>
      </c>
      <c r="AH2386" t="s">
        <v>108</v>
      </c>
      <c r="AQ2386">
        <v>191069.27</v>
      </c>
      <c r="AR2386">
        <v>207473.85</v>
      </c>
      <c r="AS2386">
        <v>-16404.580000000002</v>
      </c>
      <c r="AT2386" t="b">
        <v>0</v>
      </c>
      <c r="AU2386">
        <v>0</v>
      </c>
      <c r="AV2386">
        <v>0.78500000000000003</v>
      </c>
      <c r="AW2386">
        <v>0.24</v>
      </c>
      <c r="AX2386">
        <v>0</v>
      </c>
      <c r="AY2386">
        <v>0</v>
      </c>
      <c r="AZ2386">
        <v>-16404.580000000002</v>
      </c>
      <c r="BA2386">
        <v>16379.2</v>
      </c>
      <c r="BB2386">
        <v>0</v>
      </c>
      <c r="BC2386">
        <v>16379.2</v>
      </c>
      <c r="BD2386">
        <v>605.88</v>
      </c>
      <c r="BE2386" t="b">
        <v>0</v>
      </c>
      <c r="BF2386">
        <v>0</v>
      </c>
      <c r="BG2386">
        <v>0</v>
      </c>
      <c r="BH2386">
        <v>0</v>
      </c>
      <c r="BI2386">
        <v>0</v>
      </c>
      <c r="BJ2386">
        <v>0</v>
      </c>
    </row>
    <row r="2387" spans="1:62" x14ac:dyDescent="0.3">
      <c r="A2387" s="2">
        <v>46721</v>
      </c>
      <c r="B2387" t="s">
        <v>62</v>
      </c>
      <c r="C2387" t="s">
        <v>78</v>
      </c>
      <c r="D2387">
        <v>38</v>
      </c>
      <c r="E2387">
        <v>173666.58</v>
      </c>
      <c r="F2387">
        <v>-7.8854594489370683E-2</v>
      </c>
      <c r="G2387" t="s">
        <v>107</v>
      </c>
      <c r="H2387">
        <v>-2.6394324725497721E-2</v>
      </c>
      <c r="I2387" t="s">
        <v>107</v>
      </c>
      <c r="J2387">
        <v>0.2305862482393588</v>
      </c>
      <c r="K2387" t="s">
        <v>107</v>
      </c>
      <c r="L2387">
        <v>7.3205726046315367E-2</v>
      </c>
      <c r="M2387" t="s">
        <v>108</v>
      </c>
      <c r="N2387">
        <v>3.3105701733348192E-4</v>
      </c>
      <c r="O2387" t="s">
        <v>109</v>
      </c>
      <c r="P2387">
        <v>0</v>
      </c>
      <c r="Q2387" t="s">
        <v>110</v>
      </c>
      <c r="R2387">
        <v>0</v>
      </c>
      <c r="S2387" t="s">
        <v>110</v>
      </c>
      <c r="T2387">
        <v>0</v>
      </c>
      <c r="U2387" t="s">
        <v>110</v>
      </c>
      <c r="V2387">
        <v>0</v>
      </c>
      <c r="W2387">
        <v>-13694.41</v>
      </c>
      <c r="X2387">
        <v>-4583.8100000000004</v>
      </c>
      <c r="Y2387">
        <v>3337.09</v>
      </c>
      <c r="Z2387">
        <v>0</v>
      </c>
      <c r="AA2387">
        <v>-57.49</v>
      </c>
      <c r="AB2387">
        <v>0</v>
      </c>
      <c r="AC2387">
        <v>0</v>
      </c>
      <c r="AD2387">
        <v>158667.96</v>
      </c>
      <c r="AE2387">
        <v>1.0013719999999999</v>
      </c>
      <c r="AF2387">
        <v>1</v>
      </c>
      <c r="AG2387">
        <v>1.0013719999999999</v>
      </c>
      <c r="AH2387" t="s">
        <v>108</v>
      </c>
      <c r="AQ2387">
        <v>158885.60999999999</v>
      </c>
      <c r="AR2387">
        <v>176155.34</v>
      </c>
      <c r="AS2387">
        <v>-17269.73</v>
      </c>
      <c r="AT2387" t="b">
        <v>0</v>
      </c>
      <c r="AU2387">
        <v>0</v>
      </c>
      <c r="AV2387">
        <v>0.78500000000000003</v>
      </c>
      <c r="AW2387">
        <v>0.24</v>
      </c>
      <c r="AX2387">
        <v>0</v>
      </c>
      <c r="AY2387">
        <v>0</v>
      </c>
      <c r="AZ2387">
        <v>-17269.73</v>
      </c>
      <c r="BA2387">
        <v>17212.23</v>
      </c>
      <c r="BB2387">
        <v>0</v>
      </c>
      <c r="BC2387">
        <v>17212.23</v>
      </c>
      <c r="BD2387">
        <v>-217.65</v>
      </c>
      <c r="BE2387" t="b">
        <v>0</v>
      </c>
      <c r="BF2387">
        <v>0</v>
      </c>
      <c r="BG2387">
        <v>0</v>
      </c>
      <c r="BH2387">
        <v>0</v>
      </c>
      <c r="BI2387">
        <v>0</v>
      </c>
      <c r="BJ2387">
        <v>0</v>
      </c>
    </row>
    <row r="2388" spans="1:62" x14ac:dyDescent="0.3">
      <c r="A2388" s="2">
        <v>46721</v>
      </c>
      <c r="B2388" t="s">
        <v>62</v>
      </c>
      <c r="C2388" t="s">
        <v>79</v>
      </c>
      <c r="D2388">
        <v>37</v>
      </c>
      <c r="E2388">
        <v>279702.03000000003</v>
      </c>
      <c r="F2388">
        <v>-7.0308869167672969E-2</v>
      </c>
      <c r="G2388" t="s">
        <v>107</v>
      </c>
      <c r="H2388">
        <v>-2.7283705177346299E-2</v>
      </c>
      <c r="I2388" t="s">
        <v>107</v>
      </c>
      <c r="J2388">
        <v>0.22594239061321411</v>
      </c>
      <c r="K2388" t="s">
        <v>107</v>
      </c>
      <c r="L2388">
        <v>8.1183098689736263E-2</v>
      </c>
      <c r="M2388" t="s">
        <v>108</v>
      </c>
      <c r="N2388">
        <v>8.4273749859300505E-5</v>
      </c>
      <c r="O2388" t="s">
        <v>109</v>
      </c>
      <c r="P2388">
        <v>0</v>
      </c>
      <c r="Q2388" t="s">
        <v>110</v>
      </c>
      <c r="R2388">
        <v>0</v>
      </c>
      <c r="S2388" t="s">
        <v>110</v>
      </c>
      <c r="T2388">
        <v>0</v>
      </c>
      <c r="U2388" t="s">
        <v>110</v>
      </c>
      <c r="V2388">
        <v>0</v>
      </c>
      <c r="W2388">
        <v>-19665.53</v>
      </c>
      <c r="X2388">
        <v>-7631.31</v>
      </c>
      <c r="Y2388">
        <v>5266.38</v>
      </c>
      <c r="Z2388">
        <v>0</v>
      </c>
      <c r="AA2388">
        <v>-23.57</v>
      </c>
      <c r="AB2388">
        <v>0</v>
      </c>
      <c r="AC2388">
        <v>0</v>
      </c>
      <c r="AD2388">
        <v>257648</v>
      </c>
      <c r="AE2388">
        <v>1.0143310000000001</v>
      </c>
      <c r="AF2388">
        <v>1</v>
      </c>
      <c r="AG2388">
        <v>1.0143310000000001</v>
      </c>
      <c r="AH2388" t="s">
        <v>108</v>
      </c>
      <c r="AQ2388">
        <v>261340.26</v>
      </c>
      <c r="AR2388">
        <v>282969.05</v>
      </c>
      <c r="AS2388">
        <v>-21628.79</v>
      </c>
      <c r="AT2388" t="b">
        <v>0</v>
      </c>
      <c r="AU2388">
        <v>0</v>
      </c>
      <c r="AV2388">
        <v>0.78500000000000003</v>
      </c>
      <c r="AW2388">
        <v>0.24</v>
      </c>
      <c r="AX2388">
        <v>0</v>
      </c>
      <c r="AY2388">
        <v>0</v>
      </c>
      <c r="AZ2388">
        <v>-21628.79</v>
      </c>
      <c r="BA2388">
        <v>21605.22</v>
      </c>
      <c r="BB2388">
        <v>0</v>
      </c>
      <c r="BC2388">
        <v>21605.22</v>
      </c>
      <c r="BD2388">
        <v>-3692.26</v>
      </c>
      <c r="BE2388" t="b">
        <v>0</v>
      </c>
      <c r="BF2388">
        <v>0</v>
      </c>
      <c r="BG2388">
        <v>0</v>
      </c>
      <c r="BH2388">
        <v>0</v>
      </c>
      <c r="BI2388">
        <v>0</v>
      </c>
      <c r="BJ2388">
        <v>0</v>
      </c>
    </row>
    <row r="2389" spans="1:62" x14ac:dyDescent="0.3">
      <c r="A2389" s="2">
        <v>46721</v>
      </c>
      <c r="B2389" t="s">
        <v>62</v>
      </c>
      <c r="C2389" t="s">
        <v>80</v>
      </c>
      <c r="D2389">
        <v>36</v>
      </c>
      <c r="E2389">
        <v>248461.96</v>
      </c>
      <c r="F2389">
        <v>-7.674869014068042E-2</v>
      </c>
      <c r="G2389" t="s">
        <v>107</v>
      </c>
      <c r="H2389">
        <v>-2.8877749262339929E-2</v>
      </c>
      <c r="I2389" t="s">
        <v>107</v>
      </c>
      <c r="J2389">
        <v>0.25592457020087872</v>
      </c>
      <c r="K2389" t="s">
        <v>107</v>
      </c>
      <c r="L2389">
        <v>7.9461658742340235E-2</v>
      </c>
      <c r="M2389" t="s">
        <v>108</v>
      </c>
      <c r="N2389">
        <v>1.184115899848205E-5</v>
      </c>
      <c r="O2389" t="s">
        <v>109</v>
      </c>
      <c r="P2389">
        <v>0</v>
      </c>
      <c r="Q2389" t="s">
        <v>110</v>
      </c>
      <c r="R2389">
        <v>0</v>
      </c>
      <c r="S2389" t="s">
        <v>110</v>
      </c>
      <c r="T2389">
        <v>0</v>
      </c>
      <c r="U2389" t="s">
        <v>110</v>
      </c>
      <c r="V2389">
        <v>0</v>
      </c>
      <c r="W2389">
        <v>-19069.13</v>
      </c>
      <c r="X2389">
        <v>-7175.02</v>
      </c>
      <c r="Y2389">
        <v>5298.96</v>
      </c>
      <c r="Z2389">
        <v>0</v>
      </c>
      <c r="AA2389">
        <v>-2.94</v>
      </c>
      <c r="AB2389">
        <v>0</v>
      </c>
      <c r="AC2389">
        <v>0</v>
      </c>
      <c r="AD2389">
        <v>227513.82</v>
      </c>
      <c r="AE2389">
        <v>1.0116799999999999</v>
      </c>
      <c r="AF2389">
        <v>1</v>
      </c>
      <c r="AG2389">
        <v>1.0116799999999999</v>
      </c>
      <c r="AH2389" t="s">
        <v>108</v>
      </c>
      <c r="AQ2389">
        <v>230171.26</v>
      </c>
      <c r="AR2389">
        <v>229826.76</v>
      </c>
      <c r="AS2389">
        <v>344.5</v>
      </c>
      <c r="AT2389" t="b">
        <v>0</v>
      </c>
      <c r="AU2389">
        <v>0</v>
      </c>
      <c r="AV2389">
        <v>0.78500000000000003</v>
      </c>
      <c r="AW2389">
        <v>0.24</v>
      </c>
      <c r="AX2389">
        <v>0</v>
      </c>
      <c r="AY2389">
        <v>0</v>
      </c>
      <c r="AZ2389">
        <v>344.5</v>
      </c>
      <c r="BA2389">
        <v>-347.44</v>
      </c>
      <c r="BB2389">
        <v>0</v>
      </c>
      <c r="BC2389">
        <v>-347.44</v>
      </c>
      <c r="BD2389">
        <v>-2657.44</v>
      </c>
      <c r="BE2389" t="b">
        <v>0</v>
      </c>
      <c r="BF2389">
        <v>0</v>
      </c>
      <c r="BG2389">
        <v>0</v>
      </c>
      <c r="BH2389">
        <v>0</v>
      </c>
      <c r="BI2389">
        <v>0</v>
      </c>
      <c r="BJ2389">
        <v>0</v>
      </c>
    </row>
    <row r="2390" spans="1:62" x14ac:dyDescent="0.3">
      <c r="A2390" s="2">
        <v>46721</v>
      </c>
      <c r="B2390" t="s">
        <v>62</v>
      </c>
      <c r="C2390" t="s">
        <v>81</v>
      </c>
      <c r="D2390">
        <v>35</v>
      </c>
      <c r="E2390">
        <v>336189.94</v>
      </c>
      <c r="F2390">
        <v>-7.0057767994917974E-2</v>
      </c>
      <c r="G2390" t="s">
        <v>107</v>
      </c>
      <c r="H2390">
        <v>-3.069943205803085E-2</v>
      </c>
      <c r="I2390" t="s">
        <v>107</v>
      </c>
      <c r="J2390">
        <v>0.26993938661248668</v>
      </c>
      <c r="K2390" t="s">
        <v>107</v>
      </c>
      <c r="L2390">
        <v>7.3969383652790099E-2</v>
      </c>
      <c r="M2390" t="s">
        <v>108</v>
      </c>
      <c r="N2390">
        <v>3.5648703329122402E-5</v>
      </c>
      <c r="O2390" t="s">
        <v>109</v>
      </c>
      <c r="P2390">
        <v>0</v>
      </c>
      <c r="Q2390" t="s">
        <v>110</v>
      </c>
      <c r="R2390">
        <v>0</v>
      </c>
      <c r="S2390" t="s">
        <v>110</v>
      </c>
      <c r="T2390">
        <v>0</v>
      </c>
      <c r="U2390" t="s">
        <v>110</v>
      </c>
      <c r="V2390">
        <v>0</v>
      </c>
      <c r="W2390">
        <v>-23552.720000000001</v>
      </c>
      <c r="X2390">
        <v>-10320.84</v>
      </c>
      <c r="Y2390">
        <v>7562.58</v>
      </c>
      <c r="Z2390">
        <v>0</v>
      </c>
      <c r="AA2390">
        <v>-11.98</v>
      </c>
      <c r="AB2390">
        <v>0</v>
      </c>
      <c r="AC2390">
        <v>0</v>
      </c>
      <c r="AD2390">
        <v>309866.96999999997</v>
      </c>
      <c r="AE2390">
        <v>0.92499799999999999</v>
      </c>
      <c r="AF2390">
        <v>1</v>
      </c>
      <c r="AG2390">
        <v>0.92499799999999999</v>
      </c>
      <c r="AH2390" t="s">
        <v>108</v>
      </c>
      <c r="AQ2390">
        <v>286626.27</v>
      </c>
      <c r="AR2390">
        <v>279316.65999999997</v>
      </c>
      <c r="AS2390">
        <v>7309.61</v>
      </c>
      <c r="AT2390" t="b">
        <v>0</v>
      </c>
      <c r="AU2390">
        <v>0</v>
      </c>
      <c r="AV2390">
        <v>0.78500000000000003</v>
      </c>
      <c r="AW2390">
        <v>0.24</v>
      </c>
      <c r="AX2390">
        <v>0</v>
      </c>
      <c r="AY2390">
        <v>0</v>
      </c>
      <c r="AZ2390">
        <v>7309.61</v>
      </c>
      <c r="BA2390">
        <v>-7321.59</v>
      </c>
      <c r="BB2390">
        <v>0</v>
      </c>
      <c r="BC2390">
        <v>-7321.59</v>
      </c>
      <c r="BD2390">
        <v>23240.71</v>
      </c>
      <c r="BE2390" t="b">
        <v>0</v>
      </c>
      <c r="BF2390">
        <v>0</v>
      </c>
      <c r="BG2390">
        <v>0</v>
      </c>
      <c r="BH2390">
        <v>0</v>
      </c>
      <c r="BI2390">
        <v>0</v>
      </c>
      <c r="BJ2390">
        <v>0</v>
      </c>
    </row>
    <row r="2391" spans="1:62" x14ac:dyDescent="0.3">
      <c r="A2391" s="2">
        <v>46721</v>
      </c>
      <c r="B2391" t="s">
        <v>62</v>
      </c>
      <c r="C2391" t="s">
        <v>82</v>
      </c>
      <c r="D2391">
        <v>34</v>
      </c>
      <c r="E2391">
        <v>428914.75</v>
      </c>
      <c r="F2391">
        <v>-6.7553964084166876E-2</v>
      </c>
      <c r="G2391" t="s">
        <v>107</v>
      </c>
      <c r="H2391">
        <v>-2.9562960521805879E-2</v>
      </c>
      <c r="I2391" t="s">
        <v>107</v>
      </c>
      <c r="J2391">
        <v>0.28557461071077872</v>
      </c>
      <c r="K2391" t="s">
        <v>107</v>
      </c>
      <c r="L2391">
        <v>7.585480122386716E-2</v>
      </c>
      <c r="M2391" t="s">
        <v>108</v>
      </c>
      <c r="N2391">
        <v>8.3152147657786937E-5</v>
      </c>
      <c r="O2391" t="s">
        <v>109</v>
      </c>
      <c r="P2391">
        <v>0</v>
      </c>
      <c r="Q2391" t="s">
        <v>110</v>
      </c>
      <c r="R2391">
        <v>0</v>
      </c>
      <c r="S2391" t="s">
        <v>110</v>
      </c>
      <c r="T2391">
        <v>0</v>
      </c>
      <c r="U2391" t="s">
        <v>110</v>
      </c>
      <c r="V2391">
        <v>0</v>
      </c>
      <c r="W2391">
        <v>-28974.89</v>
      </c>
      <c r="X2391">
        <v>-12679.99</v>
      </c>
      <c r="Y2391">
        <v>10207.26</v>
      </c>
      <c r="Z2391">
        <v>0</v>
      </c>
      <c r="AA2391">
        <v>-35.67</v>
      </c>
      <c r="AB2391">
        <v>0</v>
      </c>
      <c r="AC2391">
        <v>0</v>
      </c>
      <c r="AD2391">
        <v>397431.47</v>
      </c>
      <c r="AE2391">
        <v>0.83082999999999996</v>
      </c>
      <c r="AF2391">
        <v>1</v>
      </c>
      <c r="AG2391">
        <v>0.83082999999999996</v>
      </c>
      <c r="AH2391" t="s">
        <v>108</v>
      </c>
      <c r="AQ2391">
        <v>330197.96000000002</v>
      </c>
      <c r="AR2391">
        <v>329587.44</v>
      </c>
      <c r="AS2391">
        <v>610.52</v>
      </c>
      <c r="AT2391" t="b">
        <v>0</v>
      </c>
      <c r="AU2391">
        <v>0</v>
      </c>
      <c r="AV2391">
        <v>0.78500000000000003</v>
      </c>
      <c r="AW2391">
        <v>0.24</v>
      </c>
      <c r="AX2391">
        <v>0</v>
      </c>
      <c r="AY2391">
        <v>0</v>
      </c>
      <c r="AZ2391">
        <v>610.52</v>
      </c>
      <c r="BA2391">
        <v>-646.17999999999995</v>
      </c>
      <c r="BB2391">
        <v>0</v>
      </c>
      <c r="BC2391">
        <v>-646.17999999999995</v>
      </c>
      <c r="BD2391">
        <v>67233.509999999995</v>
      </c>
      <c r="BE2391" t="b">
        <v>0</v>
      </c>
      <c r="BF2391">
        <v>0</v>
      </c>
      <c r="BG2391">
        <v>0</v>
      </c>
      <c r="BH2391">
        <v>0</v>
      </c>
      <c r="BI2391">
        <v>0</v>
      </c>
      <c r="BJ2391">
        <v>0</v>
      </c>
    </row>
    <row r="2392" spans="1:62" x14ac:dyDescent="0.3">
      <c r="A2392" s="2">
        <v>46721</v>
      </c>
      <c r="B2392" t="s">
        <v>62</v>
      </c>
      <c r="C2392" t="s">
        <v>83</v>
      </c>
      <c r="D2392">
        <v>33</v>
      </c>
      <c r="E2392">
        <v>532256.56999999995</v>
      </c>
      <c r="F2392">
        <v>-7.124854197864941E-2</v>
      </c>
      <c r="G2392" t="s">
        <v>107</v>
      </c>
      <c r="H2392">
        <v>-2.9869863978496711E-2</v>
      </c>
      <c r="I2392" t="s">
        <v>107</v>
      </c>
      <c r="J2392">
        <v>0.31268066133616929</v>
      </c>
      <c r="K2392" t="s">
        <v>107</v>
      </c>
      <c r="L2392">
        <v>7.7740218794944221E-2</v>
      </c>
      <c r="M2392" t="s">
        <v>108</v>
      </c>
      <c r="N2392">
        <v>1.181038841481834E-4</v>
      </c>
      <c r="O2392" t="s">
        <v>109</v>
      </c>
      <c r="P2392">
        <v>0</v>
      </c>
      <c r="Q2392" t="s">
        <v>110</v>
      </c>
      <c r="R2392">
        <v>0</v>
      </c>
      <c r="S2392" t="s">
        <v>110</v>
      </c>
      <c r="T2392">
        <v>0</v>
      </c>
      <c r="U2392" t="s">
        <v>110</v>
      </c>
      <c r="V2392">
        <v>0</v>
      </c>
      <c r="W2392">
        <v>-37922.5</v>
      </c>
      <c r="X2392">
        <v>-15898.43</v>
      </c>
      <c r="Y2392">
        <v>13868.86</v>
      </c>
      <c r="Z2392">
        <v>0</v>
      </c>
      <c r="AA2392">
        <v>-62.86</v>
      </c>
      <c r="AB2392">
        <v>0</v>
      </c>
      <c r="AC2392">
        <v>0</v>
      </c>
      <c r="AD2392">
        <v>492241.63</v>
      </c>
      <c r="AE2392">
        <v>0.76842200000000005</v>
      </c>
      <c r="AF2392">
        <v>1</v>
      </c>
      <c r="AG2392">
        <v>0.76842200000000005</v>
      </c>
      <c r="AH2392" t="s">
        <v>108</v>
      </c>
      <c r="AQ2392">
        <v>378249.19</v>
      </c>
      <c r="AR2392">
        <v>379849.89</v>
      </c>
      <c r="AS2392">
        <v>-1600.7</v>
      </c>
      <c r="AT2392" t="b">
        <v>0</v>
      </c>
      <c r="AU2392">
        <v>0</v>
      </c>
      <c r="AV2392">
        <v>0.78500000000000003</v>
      </c>
      <c r="AW2392">
        <v>0.24</v>
      </c>
      <c r="AX2392">
        <v>0</v>
      </c>
      <c r="AY2392">
        <v>0</v>
      </c>
      <c r="AZ2392">
        <v>-1600.7</v>
      </c>
      <c r="BA2392">
        <v>1537.84</v>
      </c>
      <c r="BB2392">
        <v>0</v>
      </c>
      <c r="BC2392">
        <v>1537.84</v>
      </c>
      <c r="BD2392">
        <v>113992.44</v>
      </c>
      <c r="BE2392" t="b">
        <v>0</v>
      </c>
      <c r="BF2392">
        <v>0</v>
      </c>
      <c r="BG2392">
        <v>0</v>
      </c>
      <c r="BH2392">
        <v>0</v>
      </c>
      <c r="BI2392">
        <v>0</v>
      </c>
      <c r="BJ2392">
        <v>0</v>
      </c>
    </row>
    <row r="2393" spans="1:62" x14ac:dyDescent="0.3">
      <c r="A2393" s="2">
        <v>46721</v>
      </c>
      <c r="B2393" t="s">
        <v>62</v>
      </c>
      <c r="C2393" t="s">
        <v>84</v>
      </c>
      <c r="D2393">
        <v>32</v>
      </c>
      <c r="E2393">
        <v>1078046.17</v>
      </c>
      <c r="F2393">
        <v>-5.6689090754438377E-2</v>
      </c>
      <c r="G2393" t="s">
        <v>107</v>
      </c>
      <c r="H2393">
        <v>-3.4051958787925433E-2</v>
      </c>
      <c r="I2393" t="s">
        <v>107</v>
      </c>
      <c r="J2393">
        <v>0.41307444746126459</v>
      </c>
      <c r="K2393" t="s">
        <v>107</v>
      </c>
      <c r="L2393">
        <v>7.1064532757737442E-2</v>
      </c>
      <c r="M2393" t="s">
        <v>108</v>
      </c>
      <c r="N2393">
        <v>7.1246111834270333E-6</v>
      </c>
      <c r="O2393" t="s">
        <v>109</v>
      </c>
      <c r="P2393">
        <v>0</v>
      </c>
      <c r="Q2393" t="s">
        <v>110</v>
      </c>
      <c r="R2393">
        <v>0</v>
      </c>
      <c r="S2393" t="s">
        <v>110</v>
      </c>
      <c r="T2393">
        <v>0</v>
      </c>
      <c r="U2393" t="s">
        <v>110</v>
      </c>
      <c r="V2393">
        <v>0</v>
      </c>
      <c r="W2393">
        <v>-61113.46</v>
      </c>
      <c r="X2393">
        <v>-36709.58</v>
      </c>
      <c r="Y2393">
        <v>37109.440000000002</v>
      </c>
      <c r="Z2393">
        <v>0</v>
      </c>
      <c r="AA2393">
        <v>-7.68</v>
      </c>
      <c r="AB2393">
        <v>0</v>
      </c>
      <c r="AC2393">
        <v>0</v>
      </c>
      <c r="AD2393">
        <v>1017324.9</v>
      </c>
      <c r="AE2393">
        <v>0.71365900000000004</v>
      </c>
      <c r="AF2393">
        <v>1</v>
      </c>
      <c r="AG2393">
        <v>0.71365900000000004</v>
      </c>
      <c r="AH2393" t="s">
        <v>108</v>
      </c>
      <c r="AQ2393">
        <v>726023.45</v>
      </c>
      <c r="AR2393">
        <v>711480.92</v>
      </c>
      <c r="AS2393">
        <v>14542.53</v>
      </c>
      <c r="AT2393" t="b">
        <v>0</v>
      </c>
      <c r="AU2393">
        <v>0</v>
      </c>
      <c r="AV2393">
        <v>0.78500000000000003</v>
      </c>
      <c r="AW2393">
        <v>0.24</v>
      </c>
      <c r="AX2393">
        <v>0</v>
      </c>
      <c r="AY2393">
        <v>0</v>
      </c>
      <c r="AZ2393">
        <v>14542.53</v>
      </c>
      <c r="BA2393">
        <v>-14550.21</v>
      </c>
      <c r="BB2393">
        <v>0</v>
      </c>
      <c r="BC2393">
        <v>-14550.21</v>
      </c>
      <c r="BD2393">
        <v>291301.45</v>
      </c>
      <c r="BE2393" t="b">
        <v>0</v>
      </c>
      <c r="BF2393">
        <v>0</v>
      </c>
      <c r="BG2393">
        <v>0</v>
      </c>
      <c r="BH2393">
        <v>0</v>
      </c>
      <c r="BI2393">
        <v>0</v>
      </c>
      <c r="BJ2393">
        <v>0</v>
      </c>
    </row>
    <row r="2394" spans="1:62" x14ac:dyDescent="0.3">
      <c r="A2394" s="2">
        <v>46721</v>
      </c>
      <c r="B2394" t="s">
        <v>62</v>
      </c>
      <c r="C2394" t="s">
        <v>85</v>
      </c>
      <c r="D2394">
        <v>31</v>
      </c>
      <c r="E2394">
        <v>1328322.3600000001</v>
      </c>
      <c r="F2394">
        <v>-5.5633774929760169E-2</v>
      </c>
      <c r="G2394" t="s">
        <v>107</v>
      </c>
      <c r="H2394">
        <v>-3.8024479029768347E-2</v>
      </c>
      <c r="I2394" t="s">
        <v>107</v>
      </c>
      <c r="J2394">
        <v>0.43312352268406618</v>
      </c>
      <c r="K2394" t="s">
        <v>107</v>
      </c>
      <c r="L2394">
        <v>7.3969383652790099E-2</v>
      </c>
      <c r="M2394" t="s">
        <v>108</v>
      </c>
      <c r="N2394">
        <v>1.646383856747041E-6</v>
      </c>
      <c r="O2394" t="s">
        <v>109</v>
      </c>
      <c r="P2394">
        <v>0</v>
      </c>
      <c r="Q2394" t="s">
        <v>110</v>
      </c>
      <c r="R2394">
        <v>0</v>
      </c>
      <c r="S2394" t="s">
        <v>110</v>
      </c>
      <c r="T2394">
        <v>0</v>
      </c>
      <c r="U2394" t="s">
        <v>110</v>
      </c>
      <c r="V2394">
        <v>0</v>
      </c>
      <c r="W2394">
        <v>-73899.59</v>
      </c>
      <c r="X2394">
        <v>-50508.77</v>
      </c>
      <c r="Y2394">
        <v>47943.97</v>
      </c>
      <c r="Z2394">
        <v>0</v>
      </c>
      <c r="AA2394">
        <v>-2.19</v>
      </c>
      <c r="AB2394">
        <v>0</v>
      </c>
      <c r="AC2394">
        <v>0</v>
      </c>
      <c r="AD2394">
        <v>1251855.79</v>
      </c>
      <c r="AE2394">
        <v>0.65997300000000003</v>
      </c>
      <c r="AF2394">
        <v>1</v>
      </c>
      <c r="AG2394">
        <v>0.65997300000000003</v>
      </c>
      <c r="AH2394" t="s">
        <v>108</v>
      </c>
      <c r="AQ2394">
        <v>826190.5</v>
      </c>
      <c r="AR2394">
        <v>845485.75</v>
      </c>
      <c r="AS2394">
        <v>-19295.25</v>
      </c>
      <c r="AT2394" t="b">
        <v>0</v>
      </c>
      <c r="AU2394">
        <v>0</v>
      </c>
      <c r="AV2394">
        <v>0.78500000000000003</v>
      </c>
      <c r="AW2394">
        <v>0.24</v>
      </c>
      <c r="AX2394">
        <v>0</v>
      </c>
      <c r="AY2394">
        <v>0</v>
      </c>
      <c r="AZ2394">
        <v>-19295.25</v>
      </c>
      <c r="BA2394">
        <v>19293.060000000001</v>
      </c>
      <c r="BB2394">
        <v>0</v>
      </c>
      <c r="BC2394">
        <v>19293.060000000001</v>
      </c>
      <c r="BD2394">
        <v>425665.29</v>
      </c>
      <c r="BE2394" t="b">
        <v>0</v>
      </c>
      <c r="BF2394">
        <v>0</v>
      </c>
      <c r="BG2394">
        <v>0</v>
      </c>
      <c r="BH2394">
        <v>0</v>
      </c>
      <c r="BI2394">
        <v>0</v>
      </c>
      <c r="BJ2394">
        <v>0</v>
      </c>
    </row>
    <row r="2395" spans="1:62" x14ac:dyDescent="0.3">
      <c r="A2395" s="2">
        <v>46721</v>
      </c>
      <c r="B2395" t="s">
        <v>62</v>
      </c>
      <c r="C2395" t="s">
        <v>86</v>
      </c>
      <c r="D2395">
        <v>30</v>
      </c>
      <c r="E2395">
        <v>1545564.14</v>
      </c>
      <c r="F2395">
        <v>-4.8015004726249443E-2</v>
      </c>
      <c r="G2395" t="s">
        <v>107</v>
      </c>
      <c r="H2395">
        <v>-3.6611227984202917E-2</v>
      </c>
      <c r="I2395" t="s">
        <v>107</v>
      </c>
      <c r="J2395">
        <v>0.44138121243447381</v>
      </c>
      <c r="K2395" t="s">
        <v>107</v>
      </c>
      <c r="L2395">
        <v>6.7305021676291099E-2</v>
      </c>
      <c r="M2395" t="s">
        <v>108</v>
      </c>
      <c r="N2395">
        <v>9.4065013809399844E-7</v>
      </c>
      <c r="O2395" t="s">
        <v>109</v>
      </c>
      <c r="P2395">
        <v>0</v>
      </c>
      <c r="Q2395" t="s">
        <v>110</v>
      </c>
      <c r="R2395">
        <v>0</v>
      </c>
      <c r="S2395" t="s">
        <v>110</v>
      </c>
      <c r="T2395">
        <v>0</v>
      </c>
      <c r="U2395" t="s">
        <v>110</v>
      </c>
      <c r="V2395">
        <v>0</v>
      </c>
      <c r="W2395">
        <v>-74210.27</v>
      </c>
      <c r="X2395">
        <v>-56585</v>
      </c>
      <c r="Y2395">
        <v>56848.58</v>
      </c>
      <c r="Z2395">
        <v>0</v>
      </c>
      <c r="AA2395">
        <v>-1.45</v>
      </c>
      <c r="AB2395">
        <v>0</v>
      </c>
      <c r="AC2395">
        <v>0</v>
      </c>
      <c r="AD2395">
        <v>1471616</v>
      </c>
      <c r="AE2395">
        <v>0.63650600000000002</v>
      </c>
      <c r="AF2395">
        <v>1</v>
      </c>
      <c r="AG2395">
        <v>0.63650600000000002</v>
      </c>
      <c r="AH2395" t="s">
        <v>108</v>
      </c>
      <c r="AQ2395">
        <v>936693.08</v>
      </c>
      <c r="AR2395">
        <v>912013.79</v>
      </c>
      <c r="AS2395">
        <v>24679.29</v>
      </c>
      <c r="AT2395" t="b">
        <v>0</v>
      </c>
      <c r="AU2395">
        <v>0</v>
      </c>
      <c r="AV2395">
        <v>0.78500000000000003</v>
      </c>
      <c r="AW2395">
        <v>0.24</v>
      </c>
      <c r="AX2395">
        <v>0</v>
      </c>
      <c r="AY2395">
        <v>0</v>
      </c>
      <c r="AZ2395">
        <v>24679.29</v>
      </c>
      <c r="BA2395">
        <v>-24680.74</v>
      </c>
      <c r="BB2395">
        <v>0</v>
      </c>
      <c r="BC2395">
        <v>-24680.74</v>
      </c>
      <c r="BD2395">
        <v>534922.92000000004</v>
      </c>
      <c r="BE2395" t="b">
        <v>0</v>
      </c>
      <c r="BF2395">
        <v>0</v>
      </c>
      <c r="BG2395">
        <v>0</v>
      </c>
      <c r="BH2395">
        <v>0</v>
      </c>
      <c r="BI2395">
        <v>0</v>
      </c>
      <c r="BJ2395">
        <v>0</v>
      </c>
    </row>
    <row r="2396" spans="1:62" x14ac:dyDescent="0.3">
      <c r="A2396" s="2">
        <v>46721</v>
      </c>
      <c r="B2396" t="s">
        <v>62</v>
      </c>
      <c r="C2396" t="s">
        <v>87</v>
      </c>
      <c r="D2396">
        <v>29</v>
      </c>
      <c r="E2396">
        <v>1942769.05</v>
      </c>
      <c r="F2396">
        <v>-4.688821904327569E-2</v>
      </c>
      <c r="G2396" t="s">
        <v>107</v>
      </c>
      <c r="H2396">
        <v>-3.7984048248680097E-2</v>
      </c>
      <c r="I2396" t="s">
        <v>107</v>
      </c>
      <c r="J2396">
        <v>0.45943739929687</v>
      </c>
      <c r="K2396" t="s">
        <v>107</v>
      </c>
      <c r="L2396">
        <v>6.6253594500773283E-2</v>
      </c>
      <c r="M2396" t="s">
        <v>108</v>
      </c>
      <c r="N2396">
        <v>1.697989060224097E-8</v>
      </c>
      <c r="O2396" t="s">
        <v>109</v>
      </c>
      <c r="P2396">
        <v>0</v>
      </c>
      <c r="Q2396" t="s">
        <v>110</v>
      </c>
      <c r="R2396">
        <v>0</v>
      </c>
      <c r="S2396" t="s">
        <v>110</v>
      </c>
      <c r="T2396">
        <v>0</v>
      </c>
      <c r="U2396" t="s">
        <v>110</v>
      </c>
      <c r="V2396">
        <v>0</v>
      </c>
      <c r="W2396">
        <v>-91092.98</v>
      </c>
      <c r="X2396">
        <v>-73794.23</v>
      </c>
      <c r="Y2396">
        <v>74381.73</v>
      </c>
      <c r="Z2396">
        <v>0</v>
      </c>
      <c r="AA2396">
        <v>-0.03</v>
      </c>
      <c r="AB2396">
        <v>0</v>
      </c>
      <c r="AC2396">
        <v>0</v>
      </c>
      <c r="AD2396">
        <v>1852263.53</v>
      </c>
      <c r="AE2396">
        <v>0.59008499999999997</v>
      </c>
      <c r="AF2396">
        <v>1</v>
      </c>
      <c r="AG2396">
        <v>0.59008499999999997</v>
      </c>
      <c r="AH2396" t="s">
        <v>108</v>
      </c>
      <c r="AQ2396">
        <v>1092992.4099999999</v>
      </c>
      <c r="AR2396">
        <v>1144426.07</v>
      </c>
      <c r="AS2396">
        <v>-51433.65</v>
      </c>
      <c r="AT2396" t="b">
        <v>0</v>
      </c>
      <c r="AU2396">
        <v>0</v>
      </c>
      <c r="AV2396">
        <v>0.78500000000000003</v>
      </c>
      <c r="AW2396">
        <v>0.24</v>
      </c>
      <c r="AX2396">
        <v>0</v>
      </c>
      <c r="AY2396">
        <v>0</v>
      </c>
      <c r="AZ2396">
        <v>-51433.65</v>
      </c>
      <c r="BA2396">
        <v>51433.62</v>
      </c>
      <c r="BB2396">
        <v>0</v>
      </c>
      <c r="BC2396">
        <v>51433.62</v>
      </c>
      <c r="BD2396">
        <v>759271.12</v>
      </c>
      <c r="BE2396" t="b">
        <v>0</v>
      </c>
      <c r="BF2396">
        <v>0</v>
      </c>
      <c r="BG2396">
        <v>0</v>
      </c>
      <c r="BH2396">
        <v>0</v>
      </c>
      <c r="BI2396">
        <v>0</v>
      </c>
      <c r="BJ2396">
        <v>0</v>
      </c>
    </row>
    <row r="2397" spans="1:62" x14ac:dyDescent="0.3">
      <c r="A2397" s="2">
        <v>46721</v>
      </c>
      <c r="B2397" t="s">
        <v>62</v>
      </c>
      <c r="C2397" t="s">
        <v>88</v>
      </c>
      <c r="D2397">
        <v>28</v>
      </c>
      <c r="E2397">
        <v>2410349.2200000002</v>
      </c>
      <c r="F2397">
        <v>-4.5460613516731592E-2</v>
      </c>
      <c r="G2397" t="s">
        <v>107</v>
      </c>
      <c r="H2397">
        <v>-4.0974954901746123E-2</v>
      </c>
      <c r="I2397" t="s">
        <v>107</v>
      </c>
      <c r="J2397">
        <v>0.45584051712494872</v>
      </c>
      <c r="K2397" t="s">
        <v>107</v>
      </c>
      <c r="L2397">
        <v>6.6351977995335348E-2</v>
      </c>
      <c r="M2397" t="s">
        <v>108</v>
      </c>
      <c r="N2397">
        <v>1.329568901099624E-5</v>
      </c>
      <c r="O2397" t="s">
        <v>109</v>
      </c>
      <c r="P2397">
        <v>0</v>
      </c>
      <c r="Q2397" t="s">
        <v>110</v>
      </c>
      <c r="R2397">
        <v>0</v>
      </c>
      <c r="S2397" t="s">
        <v>110</v>
      </c>
      <c r="T2397">
        <v>0</v>
      </c>
      <c r="U2397" t="s">
        <v>110</v>
      </c>
      <c r="V2397">
        <v>0</v>
      </c>
      <c r="W2397">
        <v>-109575.95</v>
      </c>
      <c r="X2397">
        <v>-98763.95</v>
      </c>
      <c r="Y2397">
        <v>91561.24</v>
      </c>
      <c r="Z2397">
        <v>0</v>
      </c>
      <c r="AA2397">
        <v>-32.049999999999997</v>
      </c>
      <c r="AB2397">
        <v>0</v>
      </c>
      <c r="AC2397">
        <v>0</v>
      </c>
      <c r="AD2397">
        <v>2293538.5</v>
      </c>
      <c r="AE2397">
        <v>0.58906999999999998</v>
      </c>
      <c r="AF2397">
        <v>1</v>
      </c>
      <c r="AG2397">
        <v>0.58906999999999998</v>
      </c>
      <c r="AH2397" t="s">
        <v>108</v>
      </c>
      <c r="AQ2397">
        <v>1351053.67</v>
      </c>
      <c r="AR2397">
        <v>1174075.79</v>
      </c>
      <c r="AS2397">
        <v>176977.87</v>
      </c>
      <c r="AT2397" t="b">
        <v>0</v>
      </c>
      <c r="AU2397">
        <v>0</v>
      </c>
      <c r="AV2397">
        <v>0.78500000000000003</v>
      </c>
      <c r="AW2397">
        <v>0.24</v>
      </c>
      <c r="AX2397">
        <v>0</v>
      </c>
      <c r="AY2397">
        <v>0</v>
      </c>
      <c r="AZ2397">
        <v>176977.87</v>
      </c>
      <c r="BA2397">
        <v>-177009.92000000001</v>
      </c>
      <c r="BB2397">
        <v>0</v>
      </c>
      <c r="BC2397">
        <v>-177009.92000000001</v>
      </c>
      <c r="BD2397">
        <v>942484.84</v>
      </c>
      <c r="BE2397" t="b">
        <v>0</v>
      </c>
      <c r="BF2397">
        <v>0</v>
      </c>
      <c r="BG2397">
        <v>0</v>
      </c>
      <c r="BH2397">
        <v>0</v>
      </c>
      <c r="BI2397">
        <v>0</v>
      </c>
      <c r="BJ2397">
        <v>0</v>
      </c>
    </row>
    <row r="2398" spans="1:62" x14ac:dyDescent="0.3">
      <c r="A2398" s="2">
        <v>46721</v>
      </c>
      <c r="B2398" t="s">
        <v>62</v>
      </c>
      <c r="C2398" t="s">
        <v>89</v>
      </c>
      <c r="D2398">
        <v>27</v>
      </c>
      <c r="E2398">
        <v>1831382.95</v>
      </c>
      <c r="F2398">
        <v>-5.2364675812285703E-2</v>
      </c>
      <c r="G2398" t="s">
        <v>107</v>
      </c>
      <c r="H2398">
        <v>-3.1183967389654978E-2</v>
      </c>
      <c r="I2398" t="s">
        <v>107</v>
      </c>
      <c r="J2398">
        <v>0.45512480904029939</v>
      </c>
      <c r="K2398" t="s">
        <v>107</v>
      </c>
      <c r="L2398">
        <v>6.6253594500773283E-2</v>
      </c>
      <c r="M2398" t="s">
        <v>108</v>
      </c>
      <c r="N2398">
        <v>1.144332329829361E-5</v>
      </c>
      <c r="O2398" t="s">
        <v>109</v>
      </c>
      <c r="P2398">
        <v>0</v>
      </c>
      <c r="Q2398" t="s">
        <v>110</v>
      </c>
      <c r="R2398">
        <v>0</v>
      </c>
      <c r="S2398" t="s">
        <v>110</v>
      </c>
      <c r="T2398">
        <v>0</v>
      </c>
      <c r="U2398" t="s">
        <v>110</v>
      </c>
      <c r="V2398">
        <v>0</v>
      </c>
      <c r="W2398">
        <v>-95899.77</v>
      </c>
      <c r="X2398">
        <v>-57109.79</v>
      </c>
      <c r="Y2398">
        <v>69458.98</v>
      </c>
      <c r="Z2398">
        <v>0</v>
      </c>
      <c r="AA2398">
        <v>-20.96</v>
      </c>
      <c r="AB2398">
        <v>0</v>
      </c>
      <c r="AC2398">
        <v>0</v>
      </c>
      <c r="AD2398">
        <v>1747811.41</v>
      </c>
      <c r="AE2398">
        <v>0.48709799999999998</v>
      </c>
      <c r="AF2398">
        <v>1</v>
      </c>
      <c r="AG2398">
        <v>0.48709799999999998</v>
      </c>
      <c r="AH2398" t="s">
        <v>108</v>
      </c>
      <c r="AQ2398">
        <v>851355.09</v>
      </c>
      <c r="AR2398">
        <v>882094.9</v>
      </c>
      <c r="AS2398">
        <v>-30739.82</v>
      </c>
      <c r="AT2398" t="b">
        <v>0</v>
      </c>
      <c r="AU2398">
        <v>0</v>
      </c>
      <c r="AV2398">
        <v>0.78500000000000003</v>
      </c>
      <c r="AW2398">
        <v>0.24</v>
      </c>
      <c r="AX2398">
        <v>0</v>
      </c>
      <c r="AY2398">
        <v>0</v>
      </c>
      <c r="AZ2398">
        <v>-30739.82</v>
      </c>
      <c r="BA2398">
        <v>30718.86</v>
      </c>
      <c r="BB2398">
        <v>0</v>
      </c>
      <c r="BC2398">
        <v>30718.86</v>
      </c>
      <c r="BD2398">
        <v>896456.33</v>
      </c>
      <c r="BE2398" t="b">
        <v>0</v>
      </c>
      <c r="BF2398">
        <v>0</v>
      </c>
      <c r="BG2398">
        <v>0</v>
      </c>
      <c r="BH2398">
        <v>0</v>
      </c>
      <c r="BI2398">
        <v>0</v>
      </c>
      <c r="BJ2398">
        <v>0</v>
      </c>
    </row>
    <row r="2399" spans="1:62" x14ac:dyDescent="0.3">
      <c r="A2399" s="2">
        <v>46721</v>
      </c>
      <c r="B2399" t="s">
        <v>62</v>
      </c>
      <c r="C2399" t="s">
        <v>90</v>
      </c>
      <c r="D2399">
        <v>26</v>
      </c>
      <c r="E2399">
        <v>4218.58</v>
      </c>
      <c r="F2399">
        <v>-0.46249781095837411</v>
      </c>
      <c r="G2399" t="s">
        <v>107</v>
      </c>
      <c r="H2399">
        <v>-9.0645010850291086E-2</v>
      </c>
      <c r="I2399" t="s">
        <v>107</v>
      </c>
      <c r="J2399">
        <v>0.5</v>
      </c>
      <c r="K2399" t="s">
        <v>107</v>
      </c>
      <c r="L2399">
        <v>4.0100329648797992E-2</v>
      </c>
      <c r="M2399" t="s">
        <v>108</v>
      </c>
      <c r="N2399">
        <v>1.7017496707523851E-7</v>
      </c>
      <c r="O2399" t="s">
        <v>109</v>
      </c>
      <c r="P2399">
        <v>0</v>
      </c>
      <c r="Q2399" t="s">
        <v>110</v>
      </c>
      <c r="R2399">
        <v>0</v>
      </c>
      <c r="S2399" t="s">
        <v>110</v>
      </c>
      <c r="T2399">
        <v>0</v>
      </c>
      <c r="U2399" t="s">
        <v>110</v>
      </c>
      <c r="V2399">
        <v>0</v>
      </c>
      <c r="W2399">
        <v>-1951.08</v>
      </c>
      <c r="X2399">
        <v>-382.39</v>
      </c>
      <c r="Y2399">
        <v>175.77</v>
      </c>
      <c r="Z2399">
        <v>0</v>
      </c>
      <c r="AA2399">
        <v>0</v>
      </c>
      <c r="AB2399">
        <v>0</v>
      </c>
      <c r="AC2399">
        <v>0</v>
      </c>
      <c r="AD2399">
        <v>2060.88</v>
      </c>
      <c r="AE2399">
        <v>0.481655</v>
      </c>
      <c r="AF2399">
        <v>1</v>
      </c>
      <c r="AG2399">
        <v>0.481655</v>
      </c>
      <c r="AH2399" t="s">
        <v>108</v>
      </c>
      <c r="AQ2399">
        <v>992.63</v>
      </c>
      <c r="AR2399">
        <v>2035.06</v>
      </c>
      <c r="AS2399">
        <v>-1042.43</v>
      </c>
      <c r="AT2399" t="b">
        <v>0</v>
      </c>
      <c r="AU2399">
        <v>0</v>
      </c>
      <c r="AV2399">
        <v>0.78500000000000003</v>
      </c>
      <c r="AW2399">
        <v>0.24</v>
      </c>
      <c r="AX2399">
        <v>0</v>
      </c>
      <c r="AY2399">
        <v>0</v>
      </c>
      <c r="AZ2399">
        <v>-1042.43</v>
      </c>
      <c r="BA2399">
        <v>1042.43</v>
      </c>
      <c r="BB2399">
        <v>0</v>
      </c>
      <c r="BC2399">
        <v>1042.43</v>
      </c>
      <c r="BD2399">
        <v>1068.25</v>
      </c>
      <c r="BE2399" t="b">
        <v>0</v>
      </c>
      <c r="BF2399">
        <v>0</v>
      </c>
      <c r="BG2399">
        <v>0</v>
      </c>
      <c r="BH2399">
        <v>0</v>
      </c>
      <c r="BI2399">
        <v>0</v>
      </c>
      <c r="BJ2399">
        <v>0</v>
      </c>
    </row>
    <row r="2400" spans="1:62" x14ac:dyDescent="0.3">
      <c r="A2400" s="2">
        <v>46721</v>
      </c>
      <c r="B2400" t="s">
        <v>72</v>
      </c>
      <c r="C2400" t="s">
        <v>71</v>
      </c>
      <c r="D2400">
        <v>48</v>
      </c>
      <c r="E2400">
        <v>857644.02</v>
      </c>
      <c r="F2400">
        <v>-8.4229929308042104E-3</v>
      </c>
      <c r="G2400" t="s">
        <v>109</v>
      </c>
      <c r="H2400">
        <v>-4.5448632491553072E-3</v>
      </c>
      <c r="I2400" t="s">
        <v>109</v>
      </c>
      <c r="J2400">
        <v>8.8589332384286665E-2</v>
      </c>
      <c r="K2400" t="s">
        <v>109</v>
      </c>
      <c r="L2400">
        <v>0</v>
      </c>
      <c r="M2400" t="s">
        <v>108</v>
      </c>
      <c r="N2400">
        <v>7.8365008020114825E-8</v>
      </c>
      <c r="O2400" t="s">
        <v>109</v>
      </c>
      <c r="P2400">
        <v>0</v>
      </c>
      <c r="Q2400" t="s">
        <v>110</v>
      </c>
      <c r="R2400">
        <v>0</v>
      </c>
      <c r="S2400" t="s">
        <v>110</v>
      </c>
      <c r="T2400">
        <v>0</v>
      </c>
      <c r="U2400" t="s">
        <v>110</v>
      </c>
      <c r="V2400">
        <v>0</v>
      </c>
      <c r="W2400">
        <v>-7223.93</v>
      </c>
      <c r="X2400">
        <v>-3897.87</v>
      </c>
      <c r="Y2400">
        <v>6331.51</v>
      </c>
      <c r="Z2400">
        <v>0</v>
      </c>
      <c r="AA2400">
        <v>-7.0000000000000007E-2</v>
      </c>
      <c r="AB2400">
        <v>0</v>
      </c>
      <c r="AC2400">
        <v>0</v>
      </c>
      <c r="AD2400">
        <v>852853.65</v>
      </c>
      <c r="AE2400">
        <v>0.234454</v>
      </c>
      <c r="AF2400">
        <v>1</v>
      </c>
      <c r="AG2400">
        <v>0.234454</v>
      </c>
      <c r="AH2400" t="s">
        <v>109</v>
      </c>
      <c r="AQ2400">
        <v>199954.59</v>
      </c>
      <c r="AR2400">
        <v>200594.58</v>
      </c>
      <c r="AS2400">
        <v>-640</v>
      </c>
      <c r="AT2400" t="b">
        <v>0</v>
      </c>
      <c r="AU2400">
        <v>0</v>
      </c>
      <c r="AV2400">
        <v>0.78500000000000003</v>
      </c>
      <c r="AW2400">
        <v>0.24</v>
      </c>
      <c r="AX2400">
        <v>0</v>
      </c>
      <c r="AY2400">
        <v>0</v>
      </c>
      <c r="AZ2400">
        <v>-640</v>
      </c>
      <c r="BA2400">
        <v>639.92999999999995</v>
      </c>
      <c r="BB2400">
        <v>0</v>
      </c>
      <c r="BC2400">
        <v>639.92999999999995</v>
      </c>
      <c r="BD2400">
        <v>652899.06999999995</v>
      </c>
      <c r="BE2400" t="b">
        <v>0</v>
      </c>
      <c r="BF2400">
        <v>0</v>
      </c>
      <c r="BG2400">
        <v>0</v>
      </c>
      <c r="BH2400">
        <v>0</v>
      </c>
      <c r="BI2400">
        <v>0</v>
      </c>
      <c r="BJ2400">
        <v>0</v>
      </c>
    </row>
    <row r="2401" spans="1:62" x14ac:dyDescent="0.3">
      <c r="A2401" s="2">
        <v>46721</v>
      </c>
      <c r="B2401" t="s">
        <v>72</v>
      </c>
      <c r="C2401" t="s">
        <v>73</v>
      </c>
      <c r="D2401">
        <v>43</v>
      </c>
      <c r="E2401">
        <v>46526.74</v>
      </c>
      <c r="F2401">
        <v>-6.5189583849073918E-2</v>
      </c>
      <c r="G2401" t="s">
        <v>109</v>
      </c>
      <c r="H2401">
        <v>-1.5228650301391479E-2</v>
      </c>
      <c r="I2401" t="s">
        <v>109</v>
      </c>
      <c r="J2401">
        <v>0.15579688518042381</v>
      </c>
      <c r="K2401" t="s">
        <v>109</v>
      </c>
      <c r="L2401">
        <v>0</v>
      </c>
      <c r="M2401" t="s">
        <v>108</v>
      </c>
      <c r="N2401">
        <v>1.783368760736723E-7</v>
      </c>
      <c r="O2401" t="s">
        <v>109</v>
      </c>
      <c r="P2401">
        <v>0</v>
      </c>
      <c r="Q2401" t="s">
        <v>110</v>
      </c>
      <c r="R2401">
        <v>0</v>
      </c>
      <c r="S2401" t="s">
        <v>110</v>
      </c>
      <c r="T2401">
        <v>0</v>
      </c>
      <c r="U2401" t="s">
        <v>110</v>
      </c>
      <c r="V2401">
        <v>0</v>
      </c>
      <c r="W2401">
        <v>-3033.06</v>
      </c>
      <c r="X2401">
        <v>-708.54</v>
      </c>
      <c r="Y2401">
        <v>604.05999999999995</v>
      </c>
      <c r="Z2401">
        <v>0</v>
      </c>
      <c r="AA2401">
        <v>-0.01</v>
      </c>
      <c r="AB2401">
        <v>0</v>
      </c>
      <c r="AC2401">
        <v>0</v>
      </c>
      <c r="AD2401">
        <v>43389.19</v>
      </c>
      <c r="AE2401">
        <v>0.12116399999999999</v>
      </c>
      <c r="AF2401">
        <v>1</v>
      </c>
      <c r="AG2401">
        <v>0.12116399999999999</v>
      </c>
      <c r="AH2401" t="s">
        <v>109</v>
      </c>
      <c r="AQ2401">
        <v>5257.21</v>
      </c>
      <c r="AR2401">
        <v>5639.56</v>
      </c>
      <c r="AS2401">
        <v>-382.35</v>
      </c>
      <c r="AT2401" t="b">
        <v>0</v>
      </c>
      <c r="AU2401">
        <v>0</v>
      </c>
      <c r="AV2401">
        <v>0.78500000000000003</v>
      </c>
      <c r="AW2401">
        <v>0.24</v>
      </c>
      <c r="AX2401">
        <v>0</v>
      </c>
      <c r="AY2401">
        <v>0</v>
      </c>
      <c r="AZ2401">
        <v>-382.35</v>
      </c>
      <c r="BA2401">
        <v>382.34</v>
      </c>
      <c r="BB2401">
        <v>0</v>
      </c>
      <c r="BC2401">
        <v>382.34</v>
      </c>
      <c r="BD2401">
        <v>38131.980000000003</v>
      </c>
      <c r="BE2401" t="b">
        <v>0</v>
      </c>
      <c r="BF2401">
        <v>0</v>
      </c>
      <c r="BG2401">
        <v>0</v>
      </c>
      <c r="BH2401">
        <v>0</v>
      </c>
      <c r="BI2401">
        <v>0</v>
      </c>
      <c r="BJ2401">
        <v>0</v>
      </c>
    </row>
    <row r="2402" spans="1:62" x14ac:dyDescent="0.3">
      <c r="A2402" s="2">
        <v>46721</v>
      </c>
      <c r="B2402" t="s">
        <v>72</v>
      </c>
      <c r="C2402" t="s">
        <v>74</v>
      </c>
      <c r="D2402">
        <v>42</v>
      </c>
      <c r="E2402">
        <v>269525.94</v>
      </c>
      <c r="F2402">
        <v>-1.1843896281997611E-2</v>
      </c>
      <c r="G2402" t="s">
        <v>109</v>
      </c>
      <c r="H2402">
        <v>-1.272489463808844E-2</v>
      </c>
      <c r="I2402" t="s">
        <v>109</v>
      </c>
      <c r="J2402">
        <v>0.14453104397900221</v>
      </c>
      <c r="K2402" t="s">
        <v>109</v>
      </c>
      <c r="L2402">
        <v>0</v>
      </c>
      <c r="M2402" t="s">
        <v>108</v>
      </c>
      <c r="N2402">
        <v>2.048619293696334E-7</v>
      </c>
      <c r="O2402" t="s">
        <v>109</v>
      </c>
      <c r="P2402">
        <v>0</v>
      </c>
      <c r="Q2402" t="s">
        <v>110</v>
      </c>
      <c r="R2402">
        <v>0</v>
      </c>
      <c r="S2402" t="s">
        <v>110</v>
      </c>
      <c r="T2402">
        <v>0</v>
      </c>
      <c r="U2402" t="s">
        <v>110</v>
      </c>
      <c r="V2402">
        <v>0</v>
      </c>
      <c r="W2402">
        <v>-3192.24</v>
      </c>
      <c r="X2402">
        <v>-3429.69</v>
      </c>
      <c r="Y2402">
        <v>3246.24</v>
      </c>
      <c r="Z2402">
        <v>0</v>
      </c>
      <c r="AA2402">
        <v>-0.06</v>
      </c>
      <c r="AB2402">
        <v>0</v>
      </c>
      <c r="AC2402">
        <v>0</v>
      </c>
      <c r="AD2402">
        <v>266150.2</v>
      </c>
      <c r="AE2402">
        <v>9.5082E-2</v>
      </c>
      <c r="AF2402">
        <v>1</v>
      </c>
      <c r="AG2402">
        <v>9.5082E-2</v>
      </c>
      <c r="AH2402" t="s">
        <v>109</v>
      </c>
      <c r="AQ2402">
        <v>25306.21</v>
      </c>
      <c r="AR2402">
        <v>25519.25</v>
      </c>
      <c r="AS2402">
        <v>-213.05</v>
      </c>
      <c r="AT2402" t="b">
        <v>0</v>
      </c>
      <c r="AU2402">
        <v>0</v>
      </c>
      <c r="AV2402">
        <v>0.78500000000000003</v>
      </c>
      <c r="AW2402">
        <v>0.24</v>
      </c>
      <c r="AX2402">
        <v>0</v>
      </c>
      <c r="AY2402">
        <v>0</v>
      </c>
      <c r="AZ2402">
        <v>-213.05</v>
      </c>
      <c r="BA2402">
        <v>212.99</v>
      </c>
      <c r="BB2402">
        <v>0</v>
      </c>
      <c r="BC2402">
        <v>212.99</v>
      </c>
      <c r="BD2402">
        <v>240844</v>
      </c>
      <c r="BE2402" t="b">
        <v>0</v>
      </c>
      <c r="BF2402">
        <v>0</v>
      </c>
      <c r="BG2402">
        <v>0</v>
      </c>
      <c r="BH2402">
        <v>0</v>
      </c>
      <c r="BI2402">
        <v>0</v>
      </c>
      <c r="BJ2402">
        <v>0</v>
      </c>
    </row>
    <row r="2403" spans="1:62" x14ac:dyDescent="0.3">
      <c r="A2403" s="2">
        <v>46721</v>
      </c>
      <c r="B2403" t="s">
        <v>72</v>
      </c>
      <c r="C2403" t="s">
        <v>75</v>
      </c>
      <c r="D2403">
        <v>41</v>
      </c>
      <c r="E2403">
        <v>188307.29</v>
      </c>
      <c r="F2403">
        <v>-1.4137181801551E-2</v>
      </c>
      <c r="G2403" t="s">
        <v>109</v>
      </c>
      <c r="H2403">
        <v>-1.487803238186357E-2</v>
      </c>
      <c r="I2403" t="s">
        <v>109</v>
      </c>
      <c r="J2403">
        <v>0.178164840724512</v>
      </c>
      <c r="K2403" t="s">
        <v>109</v>
      </c>
      <c r="L2403">
        <v>0</v>
      </c>
      <c r="M2403" t="s">
        <v>108</v>
      </c>
      <c r="N2403">
        <v>0</v>
      </c>
      <c r="O2403" t="s">
        <v>109</v>
      </c>
      <c r="P2403">
        <v>0</v>
      </c>
      <c r="Q2403" t="s">
        <v>110</v>
      </c>
      <c r="R2403">
        <v>0</v>
      </c>
      <c r="S2403" t="s">
        <v>110</v>
      </c>
      <c r="T2403">
        <v>0</v>
      </c>
      <c r="U2403" t="s">
        <v>110</v>
      </c>
      <c r="V2403">
        <v>0</v>
      </c>
      <c r="W2403">
        <v>-2662.13</v>
      </c>
      <c r="X2403">
        <v>-2801.64</v>
      </c>
      <c r="Y2403">
        <v>2795.81</v>
      </c>
      <c r="Z2403">
        <v>0</v>
      </c>
      <c r="AA2403">
        <v>0</v>
      </c>
      <c r="AB2403">
        <v>0</v>
      </c>
      <c r="AC2403">
        <v>0</v>
      </c>
      <c r="AD2403">
        <v>185639.32</v>
      </c>
      <c r="AE2403">
        <v>4.8161000000000002E-2</v>
      </c>
      <c r="AF2403">
        <v>1</v>
      </c>
      <c r="AG2403">
        <v>4.8161000000000002E-2</v>
      </c>
      <c r="AH2403" t="s">
        <v>109</v>
      </c>
      <c r="AQ2403">
        <v>8940.61</v>
      </c>
      <c r="AR2403">
        <v>9073.9</v>
      </c>
      <c r="AS2403">
        <v>-133.29</v>
      </c>
      <c r="AT2403" t="b">
        <v>0</v>
      </c>
      <c r="AU2403">
        <v>0</v>
      </c>
      <c r="AV2403">
        <v>0.78500000000000003</v>
      </c>
      <c r="AW2403">
        <v>0.24</v>
      </c>
      <c r="AX2403">
        <v>0</v>
      </c>
      <c r="AY2403">
        <v>0</v>
      </c>
      <c r="AZ2403">
        <v>-133.29</v>
      </c>
      <c r="BA2403">
        <v>133.29</v>
      </c>
      <c r="BB2403">
        <v>0</v>
      </c>
      <c r="BC2403">
        <v>133.29</v>
      </c>
      <c r="BD2403">
        <v>176698.71</v>
      </c>
      <c r="BE2403" t="b">
        <v>0</v>
      </c>
      <c r="BF2403">
        <v>0</v>
      </c>
      <c r="BG2403">
        <v>0</v>
      </c>
      <c r="BH2403">
        <v>0</v>
      </c>
      <c r="BI2403">
        <v>0</v>
      </c>
      <c r="BJ2403">
        <v>0</v>
      </c>
    </row>
    <row r="2404" spans="1:62" x14ac:dyDescent="0.3">
      <c r="A2404" s="2">
        <v>46721</v>
      </c>
      <c r="B2404" t="s">
        <v>72</v>
      </c>
      <c r="C2404" t="s">
        <v>76</v>
      </c>
      <c r="D2404">
        <v>40</v>
      </c>
      <c r="E2404">
        <v>124595.01</v>
      </c>
      <c r="F2404">
        <v>-4.5048318518021963E-2</v>
      </c>
      <c r="G2404" t="s">
        <v>109</v>
      </c>
      <c r="H2404">
        <v>-1.532914893001183E-2</v>
      </c>
      <c r="I2404" t="s">
        <v>109</v>
      </c>
      <c r="J2404">
        <v>0.16856642771141689</v>
      </c>
      <c r="K2404" t="s">
        <v>109</v>
      </c>
      <c r="L2404">
        <v>0</v>
      </c>
      <c r="M2404" t="s">
        <v>108</v>
      </c>
      <c r="N2404">
        <v>1.8863897173937501E-8</v>
      </c>
      <c r="O2404" t="s">
        <v>109</v>
      </c>
      <c r="P2404">
        <v>0</v>
      </c>
      <c r="Q2404" t="s">
        <v>110</v>
      </c>
      <c r="R2404">
        <v>0</v>
      </c>
      <c r="S2404" t="s">
        <v>110</v>
      </c>
      <c r="T2404">
        <v>0</v>
      </c>
      <c r="U2404" t="s">
        <v>110</v>
      </c>
      <c r="V2404">
        <v>0</v>
      </c>
      <c r="W2404">
        <v>-5612.8</v>
      </c>
      <c r="X2404">
        <v>-1909.94</v>
      </c>
      <c r="Y2404">
        <v>1750.21</v>
      </c>
      <c r="Z2404">
        <v>0</v>
      </c>
      <c r="AA2404">
        <v>0</v>
      </c>
      <c r="AB2404">
        <v>0</v>
      </c>
      <c r="AC2404">
        <v>0</v>
      </c>
      <c r="AD2404">
        <v>118822.49</v>
      </c>
      <c r="AE2404">
        <v>7.4440999999999993E-2</v>
      </c>
      <c r="AF2404">
        <v>1</v>
      </c>
      <c r="AG2404">
        <v>7.4440999999999993E-2</v>
      </c>
      <c r="AH2404" t="s">
        <v>109</v>
      </c>
      <c r="AQ2404">
        <v>8845.24</v>
      </c>
      <c r="AR2404">
        <v>9281.7999999999993</v>
      </c>
      <c r="AS2404">
        <v>-436.56</v>
      </c>
      <c r="AT2404" t="b">
        <v>0</v>
      </c>
      <c r="AU2404">
        <v>0</v>
      </c>
      <c r="AV2404">
        <v>0.78500000000000003</v>
      </c>
      <c r="AW2404">
        <v>0.24</v>
      </c>
      <c r="AX2404">
        <v>0</v>
      </c>
      <c r="AY2404">
        <v>0</v>
      </c>
      <c r="AZ2404">
        <v>-436.56</v>
      </c>
      <c r="BA2404">
        <v>436.56</v>
      </c>
      <c r="BB2404">
        <v>0</v>
      </c>
      <c r="BC2404">
        <v>436.56</v>
      </c>
      <c r="BD2404">
        <v>109977.24</v>
      </c>
      <c r="BE2404" t="b">
        <v>0</v>
      </c>
      <c r="BF2404">
        <v>0</v>
      </c>
      <c r="BG2404">
        <v>0</v>
      </c>
      <c r="BH2404">
        <v>0</v>
      </c>
      <c r="BI2404">
        <v>0</v>
      </c>
      <c r="BJ2404">
        <v>0</v>
      </c>
    </row>
    <row r="2405" spans="1:62" x14ac:dyDescent="0.3">
      <c r="A2405" s="2">
        <v>46721</v>
      </c>
      <c r="B2405" t="s">
        <v>72</v>
      </c>
      <c r="C2405" t="s">
        <v>77</v>
      </c>
      <c r="D2405">
        <v>39</v>
      </c>
      <c r="E2405">
        <v>78537.05</v>
      </c>
      <c r="F2405">
        <v>-7.1445039412309563E-2</v>
      </c>
      <c r="G2405" t="s">
        <v>109</v>
      </c>
      <c r="H2405">
        <v>-1.6609026251777639E-2</v>
      </c>
      <c r="I2405" t="s">
        <v>109</v>
      </c>
      <c r="J2405">
        <v>0.18239227732844029</v>
      </c>
      <c r="K2405" t="s">
        <v>109</v>
      </c>
      <c r="L2405">
        <v>0</v>
      </c>
      <c r="M2405" t="s">
        <v>108</v>
      </c>
      <c r="N2405">
        <v>4.4230571013459662E-10</v>
      </c>
      <c r="O2405" t="s">
        <v>109</v>
      </c>
      <c r="P2405">
        <v>0</v>
      </c>
      <c r="Q2405" t="s">
        <v>110</v>
      </c>
      <c r="R2405">
        <v>0</v>
      </c>
      <c r="S2405" t="s">
        <v>110</v>
      </c>
      <c r="T2405">
        <v>0</v>
      </c>
      <c r="U2405" t="s">
        <v>110</v>
      </c>
      <c r="V2405">
        <v>0</v>
      </c>
      <c r="W2405">
        <v>-5611.08</v>
      </c>
      <c r="X2405">
        <v>-1304.42</v>
      </c>
      <c r="Y2405">
        <v>1193.71</v>
      </c>
      <c r="Z2405">
        <v>0</v>
      </c>
      <c r="AA2405">
        <v>0</v>
      </c>
      <c r="AB2405">
        <v>0</v>
      </c>
      <c r="AC2405">
        <v>0</v>
      </c>
      <c r="AD2405">
        <v>72815.25</v>
      </c>
      <c r="AE2405">
        <v>7.8416E-2</v>
      </c>
      <c r="AF2405">
        <v>1</v>
      </c>
      <c r="AG2405">
        <v>7.8416E-2</v>
      </c>
      <c r="AH2405" t="s">
        <v>109</v>
      </c>
      <c r="AQ2405">
        <v>5709.86</v>
      </c>
      <c r="AR2405">
        <v>6159.62</v>
      </c>
      <c r="AS2405">
        <v>-449.77</v>
      </c>
      <c r="AT2405" t="b">
        <v>0</v>
      </c>
      <c r="AU2405">
        <v>0</v>
      </c>
      <c r="AV2405">
        <v>0.78500000000000003</v>
      </c>
      <c r="AW2405">
        <v>0.24</v>
      </c>
      <c r="AX2405">
        <v>0</v>
      </c>
      <c r="AY2405">
        <v>0</v>
      </c>
      <c r="AZ2405">
        <v>-449.77</v>
      </c>
      <c r="BA2405">
        <v>449.77</v>
      </c>
      <c r="BB2405">
        <v>0</v>
      </c>
      <c r="BC2405">
        <v>449.77</v>
      </c>
      <c r="BD2405">
        <v>67105.399999999994</v>
      </c>
      <c r="BE2405" t="b">
        <v>0</v>
      </c>
      <c r="BF2405">
        <v>0</v>
      </c>
      <c r="BG2405">
        <v>0</v>
      </c>
      <c r="BH2405">
        <v>0</v>
      </c>
      <c r="BI2405">
        <v>0</v>
      </c>
      <c r="BJ2405">
        <v>0</v>
      </c>
    </row>
    <row r="2406" spans="1:62" x14ac:dyDescent="0.3">
      <c r="A2406" s="2">
        <v>46721</v>
      </c>
      <c r="B2406" t="s">
        <v>72</v>
      </c>
      <c r="C2406" t="s">
        <v>78</v>
      </c>
      <c r="D2406">
        <v>38</v>
      </c>
      <c r="E2406">
        <v>208671.91</v>
      </c>
      <c r="F2406">
        <v>-4.467242521146806E-2</v>
      </c>
      <c r="G2406" t="s">
        <v>109</v>
      </c>
      <c r="H2406">
        <v>-1.507162511801103E-2</v>
      </c>
      <c r="I2406" t="s">
        <v>109</v>
      </c>
      <c r="J2406">
        <v>0.1794924695359652</v>
      </c>
      <c r="K2406" t="s">
        <v>109</v>
      </c>
      <c r="L2406">
        <v>0</v>
      </c>
      <c r="M2406" t="s">
        <v>108</v>
      </c>
      <c r="N2406">
        <v>0</v>
      </c>
      <c r="O2406" t="s">
        <v>109</v>
      </c>
      <c r="P2406">
        <v>0</v>
      </c>
      <c r="Q2406" t="s">
        <v>110</v>
      </c>
      <c r="R2406">
        <v>0</v>
      </c>
      <c r="S2406" t="s">
        <v>110</v>
      </c>
      <c r="T2406">
        <v>0</v>
      </c>
      <c r="U2406" t="s">
        <v>110</v>
      </c>
      <c r="V2406">
        <v>0</v>
      </c>
      <c r="W2406">
        <v>-9321.8799999999992</v>
      </c>
      <c r="X2406">
        <v>-3145.02</v>
      </c>
      <c r="Y2406">
        <v>3121.25</v>
      </c>
      <c r="Z2406">
        <v>0</v>
      </c>
      <c r="AA2406">
        <v>0</v>
      </c>
      <c r="AB2406">
        <v>0</v>
      </c>
      <c r="AC2406">
        <v>0</v>
      </c>
      <c r="AD2406">
        <v>199326.26</v>
      </c>
      <c r="AE2406">
        <v>4.2278000000000003E-2</v>
      </c>
      <c r="AF2406">
        <v>1</v>
      </c>
      <c r="AG2406">
        <v>4.2278000000000003E-2</v>
      </c>
      <c r="AH2406" t="s">
        <v>109</v>
      </c>
      <c r="AQ2406">
        <v>8427.02</v>
      </c>
      <c r="AR2406">
        <v>8821.42</v>
      </c>
      <c r="AS2406">
        <v>-394.4</v>
      </c>
      <c r="AT2406" t="b">
        <v>0</v>
      </c>
      <c r="AU2406">
        <v>0</v>
      </c>
      <c r="AV2406">
        <v>0.78500000000000003</v>
      </c>
      <c r="AW2406">
        <v>0.24</v>
      </c>
      <c r="AX2406">
        <v>0</v>
      </c>
      <c r="AY2406">
        <v>0</v>
      </c>
      <c r="AZ2406">
        <v>-394.4</v>
      </c>
      <c r="BA2406">
        <v>394.4</v>
      </c>
      <c r="BB2406">
        <v>0</v>
      </c>
      <c r="BC2406">
        <v>394.4</v>
      </c>
      <c r="BD2406">
        <v>190899.24</v>
      </c>
      <c r="BE2406" t="b">
        <v>0</v>
      </c>
      <c r="BF2406">
        <v>0</v>
      </c>
      <c r="BG2406">
        <v>0</v>
      </c>
      <c r="BH2406">
        <v>0</v>
      </c>
      <c r="BI2406">
        <v>0</v>
      </c>
      <c r="BJ2406">
        <v>0</v>
      </c>
    </row>
    <row r="2407" spans="1:62" x14ac:dyDescent="0.3">
      <c r="A2407" s="2">
        <v>46721</v>
      </c>
      <c r="B2407" t="s">
        <v>72</v>
      </c>
      <c r="C2407" t="s">
        <v>79</v>
      </c>
      <c r="D2407">
        <v>37</v>
      </c>
      <c r="E2407">
        <v>342425.88</v>
      </c>
      <c r="F2407">
        <v>-9.3293191163933298E-3</v>
      </c>
      <c r="G2407" t="s">
        <v>109</v>
      </c>
      <c r="H2407">
        <v>-1.8283757124854541E-2</v>
      </c>
      <c r="I2407" t="s">
        <v>109</v>
      </c>
      <c r="J2407">
        <v>0.1869502418587437</v>
      </c>
      <c r="K2407" t="s">
        <v>109</v>
      </c>
      <c r="L2407">
        <v>0</v>
      </c>
      <c r="M2407" t="s">
        <v>108</v>
      </c>
      <c r="N2407">
        <v>2.0689506199064681E-7</v>
      </c>
      <c r="O2407" t="s">
        <v>109</v>
      </c>
      <c r="P2407">
        <v>0</v>
      </c>
      <c r="Q2407" t="s">
        <v>110</v>
      </c>
      <c r="R2407">
        <v>0</v>
      </c>
      <c r="S2407" t="s">
        <v>110</v>
      </c>
      <c r="T2407">
        <v>0</v>
      </c>
      <c r="U2407" t="s">
        <v>110</v>
      </c>
      <c r="V2407">
        <v>0</v>
      </c>
      <c r="W2407">
        <v>-3194.6</v>
      </c>
      <c r="X2407">
        <v>-6260.83</v>
      </c>
      <c r="Y2407">
        <v>5334.72</v>
      </c>
      <c r="Z2407">
        <v>0</v>
      </c>
      <c r="AA2407">
        <v>-7.0000000000000007E-2</v>
      </c>
      <c r="AB2407">
        <v>0</v>
      </c>
      <c r="AC2407">
        <v>0</v>
      </c>
      <c r="AD2407">
        <v>338305.09</v>
      </c>
      <c r="AE2407">
        <v>3.1669000000000003E-2</v>
      </c>
      <c r="AF2407">
        <v>1</v>
      </c>
      <c r="AG2407">
        <v>3.1669000000000003E-2</v>
      </c>
      <c r="AH2407" t="s">
        <v>109</v>
      </c>
      <c r="AQ2407">
        <v>10713.86</v>
      </c>
      <c r="AR2407">
        <v>10858.37</v>
      </c>
      <c r="AS2407">
        <v>-144.51</v>
      </c>
      <c r="AT2407" t="b">
        <v>0</v>
      </c>
      <c r="AU2407">
        <v>0</v>
      </c>
      <c r="AV2407">
        <v>0.78500000000000003</v>
      </c>
      <c r="AW2407">
        <v>0.24</v>
      </c>
      <c r="AX2407">
        <v>0</v>
      </c>
      <c r="AY2407">
        <v>0</v>
      </c>
      <c r="AZ2407">
        <v>-144.51</v>
      </c>
      <c r="BA2407">
        <v>144.44</v>
      </c>
      <c r="BB2407">
        <v>0</v>
      </c>
      <c r="BC2407">
        <v>144.44</v>
      </c>
      <c r="BD2407">
        <v>327591.23</v>
      </c>
      <c r="BE2407" t="b">
        <v>0</v>
      </c>
      <c r="BF2407">
        <v>0</v>
      </c>
      <c r="BG2407">
        <v>0</v>
      </c>
      <c r="BH2407">
        <v>0</v>
      </c>
      <c r="BI2407">
        <v>0</v>
      </c>
      <c r="BJ2407">
        <v>0</v>
      </c>
    </row>
    <row r="2408" spans="1:62" x14ac:dyDescent="0.3">
      <c r="A2408" s="2">
        <v>46721</v>
      </c>
      <c r="B2408" t="s">
        <v>72</v>
      </c>
      <c r="C2408" t="s">
        <v>80</v>
      </c>
      <c r="D2408">
        <v>36</v>
      </c>
      <c r="E2408">
        <v>167243.35999999999</v>
      </c>
      <c r="F2408">
        <v>-5.8329295229598198E-2</v>
      </c>
      <c r="G2408" t="s">
        <v>107</v>
      </c>
      <c r="H2408">
        <v>-1.4800772167037349E-2</v>
      </c>
      <c r="I2408" t="s">
        <v>109</v>
      </c>
      <c r="J2408">
        <v>0.16474266722716191</v>
      </c>
      <c r="K2408" t="s">
        <v>107</v>
      </c>
      <c r="L2408">
        <v>0</v>
      </c>
      <c r="M2408" t="s">
        <v>108</v>
      </c>
      <c r="N2408">
        <v>0</v>
      </c>
      <c r="O2408" t="s">
        <v>109</v>
      </c>
      <c r="P2408">
        <v>0</v>
      </c>
      <c r="Q2408" t="s">
        <v>110</v>
      </c>
      <c r="R2408">
        <v>0</v>
      </c>
      <c r="S2408" t="s">
        <v>110</v>
      </c>
      <c r="T2408">
        <v>0</v>
      </c>
      <c r="U2408" t="s">
        <v>110</v>
      </c>
      <c r="V2408">
        <v>0</v>
      </c>
      <c r="W2408">
        <v>-9755.19</v>
      </c>
      <c r="X2408">
        <v>-2475.33</v>
      </c>
      <c r="Y2408">
        <v>2296.0100000000002</v>
      </c>
      <c r="Z2408">
        <v>0</v>
      </c>
      <c r="AA2408">
        <v>0</v>
      </c>
      <c r="AB2408">
        <v>0</v>
      </c>
      <c r="AC2408">
        <v>0</v>
      </c>
      <c r="AD2408">
        <v>157308.85999999999</v>
      </c>
      <c r="AE2408">
        <v>9.5824999999999994E-2</v>
      </c>
      <c r="AF2408">
        <v>1</v>
      </c>
      <c r="AG2408">
        <v>9.5824999999999994E-2</v>
      </c>
      <c r="AH2408" t="s">
        <v>109</v>
      </c>
      <c r="AQ2408">
        <v>15074.1</v>
      </c>
      <c r="AR2408">
        <v>16014.53</v>
      </c>
      <c r="AS2408">
        <v>-940.43</v>
      </c>
      <c r="AT2408" t="b">
        <v>0</v>
      </c>
      <c r="AU2408">
        <v>0</v>
      </c>
      <c r="AV2408">
        <v>0.78500000000000003</v>
      </c>
      <c r="AW2408">
        <v>0.24</v>
      </c>
      <c r="AX2408">
        <v>0</v>
      </c>
      <c r="AY2408">
        <v>0</v>
      </c>
      <c r="AZ2408">
        <v>-940.43</v>
      </c>
      <c r="BA2408">
        <v>940.43</v>
      </c>
      <c r="BB2408">
        <v>0</v>
      </c>
      <c r="BC2408">
        <v>940.43</v>
      </c>
      <c r="BD2408">
        <v>142234.76</v>
      </c>
      <c r="BE2408" t="b">
        <v>0</v>
      </c>
      <c r="BF2408">
        <v>0</v>
      </c>
      <c r="BG2408">
        <v>0</v>
      </c>
      <c r="BH2408">
        <v>0</v>
      </c>
      <c r="BI2408">
        <v>0</v>
      </c>
      <c r="BJ2408">
        <v>0</v>
      </c>
    </row>
    <row r="2409" spans="1:62" x14ac:dyDescent="0.3">
      <c r="A2409" s="2">
        <v>46721</v>
      </c>
      <c r="B2409" t="s">
        <v>72</v>
      </c>
      <c r="C2409" t="s">
        <v>81</v>
      </c>
      <c r="D2409">
        <v>35</v>
      </c>
      <c r="E2409">
        <v>37283.980000000003</v>
      </c>
      <c r="F2409">
        <v>-7.3599494868218174E-3</v>
      </c>
      <c r="G2409" t="s">
        <v>107</v>
      </c>
      <c r="H2409">
        <v>-1.2415072963587331E-2</v>
      </c>
      <c r="I2409" t="s">
        <v>109</v>
      </c>
      <c r="J2409">
        <v>0.11262483148869371</v>
      </c>
      <c r="K2409" t="s">
        <v>107</v>
      </c>
      <c r="L2409">
        <v>0</v>
      </c>
      <c r="M2409" t="s">
        <v>108</v>
      </c>
      <c r="N2409">
        <v>0</v>
      </c>
      <c r="O2409" t="s">
        <v>109</v>
      </c>
      <c r="P2409">
        <v>0</v>
      </c>
      <c r="Q2409" t="s">
        <v>110</v>
      </c>
      <c r="R2409">
        <v>0</v>
      </c>
      <c r="S2409" t="s">
        <v>110</v>
      </c>
      <c r="T2409">
        <v>0</v>
      </c>
      <c r="U2409" t="s">
        <v>110</v>
      </c>
      <c r="V2409">
        <v>0</v>
      </c>
      <c r="W2409">
        <v>-274.41000000000003</v>
      </c>
      <c r="X2409">
        <v>-462.88</v>
      </c>
      <c r="Y2409">
        <v>349.93</v>
      </c>
      <c r="Z2409">
        <v>0</v>
      </c>
      <c r="AA2409">
        <v>0</v>
      </c>
      <c r="AB2409">
        <v>0</v>
      </c>
      <c r="AC2409">
        <v>0</v>
      </c>
      <c r="AD2409">
        <v>36896.61</v>
      </c>
      <c r="AE2409">
        <v>0.100672</v>
      </c>
      <c r="AF2409">
        <v>1</v>
      </c>
      <c r="AG2409">
        <v>0.100672</v>
      </c>
      <c r="AH2409" t="s">
        <v>109</v>
      </c>
      <c r="AQ2409">
        <v>3714.47</v>
      </c>
      <c r="AR2409">
        <v>3749.31</v>
      </c>
      <c r="AS2409">
        <v>-34.840000000000003</v>
      </c>
      <c r="AT2409" t="b">
        <v>0</v>
      </c>
      <c r="AU2409">
        <v>0</v>
      </c>
      <c r="AV2409">
        <v>0.78500000000000003</v>
      </c>
      <c r="AW2409">
        <v>0.24</v>
      </c>
      <c r="AX2409">
        <v>0</v>
      </c>
      <c r="AY2409">
        <v>0</v>
      </c>
      <c r="AZ2409">
        <v>-34.840000000000003</v>
      </c>
      <c r="BA2409">
        <v>34.840000000000003</v>
      </c>
      <c r="BB2409">
        <v>0</v>
      </c>
      <c r="BC2409">
        <v>34.840000000000003</v>
      </c>
      <c r="BD2409">
        <v>33182.14</v>
      </c>
      <c r="BE2409" t="b">
        <v>0</v>
      </c>
      <c r="BF2409">
        <v>0</v>
      </c>
      <c r="BG2409">
        <v>0</v>
      </c>
      <c r="BH2409">
        <v>0</v>
      </c>
      <c r="BI2409">
        <v>0</v>
      </c>
      <c r="BJ2409">
        <v>0</v>
      </c>
    </row>
    <row r="2410" spans="1:62" x14ac:dyDescent="0.3">
      <c r="A2410" s="2">
        <v>46721</v>
      </c>
      <c r="B2410" t="s">
        <v>72</v>
      </c>
      <c r="C2410" t="s">
        <v>82</v>
      </c>
      <c r="D2410">
        <v>34</v>
      </c>
      <c r="E2410">
        <v>37589.589999999997</v>
      </c>
      <c r="F2410">
        <v>-1.6192035605872651E-2</v>
      </c>
      <c r="G2410" t="s">
        <v>107</v>
      </c>
      <c r="H2410">
        <v>-1.7523324169406839E-2</v>
      </c>
      <c r="I2410" t="s">
        <v>109</v>
      </c>
      <c r="J2410">
        <v>0.2005774892171116</v>
      </c>
      <c r="K2410" t="s">
        <v>107</v>
      </c>
      <c r="L2410">
        <v>0</v>
      </c>
      <c r="M2410" t="s">
        <v>108</v>
      </c>
      <c r="N2410">
        <v>0</v>
      </c>
      <c r="O2410" t="s">
        <v>109</v>
      </c>
      <c r="P2410">
        <v>0</v>
      </c>
      <c r="Q2410" t="s">
        <v>110</v>
      </c>
      <c r="R2410">
        <v>0</v>
      </c>
      <c r="S2410" t="s">
        <v>110</v>
      </c>
      <c r="T2410">
        <v>0</v>
      </c>
      <c r="U2410" t="s">
        <v>110</v>
      </c>
      <c r="V2410">
        <v>0</v>
      </c>
      <c r="W2410">
        <v>-608.65</v>
      </c>
      <c r="X2410">
        <v>-658.69</v>
      </c>
      <c r="Y2410">
        <v>628.29999999999995</v>
      </c>
      <c r="Z2410">
        <v>0</v>
      </c>
      <c r="AA2410">
        <v>0</v>
      </c>
      <c r="AB2410">
        <v>0</v>
      </c>
      <c r="AC2410">
        <v>0</v>
      </c>
      <c r="AD2410">
        <v>36950.54</v>
      </c>
      <c r="AE2410">
        <v>0</v>
      </c>
      <c r="AF2410">
        <v>1</v>
      </c>
      <c r="AG2410">
        <v>0</v>
      </c>
      <c r="AH2410" t="s">
        <v>109</v>
      </c>
      <c r="AQ2410">
        <v>0</v>
      </c>
      <c r="AR2410">
        <v>0</v>
      </c>
      <c r="AS2410">
        <v>0</v>
      </c>
      <c r="AT2410" t="b">
        <v>0</v>
      </c>
      <c r="AU2410">
        <v>0</v>
      </c>
      <c r="AV2410">
        <v>0.78500000000000003</v>
      </c>
      <c r="AW2410">
        <v>0.24</v>
      </c>
      <c r="AX2410">
        <v>0</v>
      </c>
      <c r="AY2410">
        <v>0</v>
      </c>
      <c r="AZ2410">
        <v>0</v>
      </c>
      <c r="BA2410">
        <v>0</v>
      </c>
      <c r="BB2410">
        <v>0</v>
      </c>
      <c r="BC2410">
        <v>0</v>
      </c>
      <c r="BD2410">
        <v>36950.54</v>
      </c>
      <c r="BE2410" t="b">
        <v>0</v>
      </c>
      <c r="BF2410">
        <v>0</v>
      </c>
      <c r="BG2410">
        <v>0</v>
      </c>
      <c r="BH2410">
        <v>0</v>
      </c>
      <c r="BI2410">
        <v>0</v>
      </c>
      <c r="BJ2410">
        <v>0</v>
      </c>
    </row>
    <row r="2411" spans="1:62" x14ac:dyDescent="0.3">
      <c r="A2411" s="2">
        <v>46721</v>
      </c>
      <c r="B2411" t="s">
        <v>72</v>
      </c>
      <c r="C2411" t="s">
        <v>83</v>
      </c>
      <c r="D2411">
        <v>33</v>
      </c>
      <c r="E2411">
        <v>78026.22</v>
      </c>
      <c r="F2411">
        <v>-1.4974225156675611E-2</v>
      </c>
      <c r="G2411" t="s">
        <v>107</v>
      </c>
      <c r="H2411">
        <v>-1.8944226188440629E-2</v>
      </c>
      <c r="I2411" t="s">
        <v>109</v>
      </c>
      <c r="J2411">
        <v>0.193668797889163</v>
      </c>
      <c r="K2411" t="s">
        <v>107</v>
      </c>
      <c r="L2411">
        <v>0</v>
      </c>
      <c r="M2411" t="s">
        <v>108</v>
      </c>
      <c r="N2411">
        <v>0</v>
      </c>
      <c r="O2411" t="s">
        <v>109</v>
      </c>
      <c r="P2411">
        <v>0</v>
      </c>
      <c r="Q2411" t="s">
        <v>110</v>
      </c>
      <c r="R2411">
        <v>0</v>
      </c>
      <c r="S2411" t="s">
        <v>110</v>
      </c>
      <c r="T2411">
        <v>0</v>
      </c>
      <c r="U2411" t="s">
        <v>110</v>
      </c>
      <c r="V2411">
        <v>0</v>
      </c>
      <c r="W2411">
        <v>-1168.3800000000001</v>
      </c>
      <c r="X2411">
        <v>-1478.15</v>
      </c>
      <c r="Y2411">
        <v>1259.27</v>
      </c>
      <c r="Z2411">
        <v>0</v>
      </c>
      <c r="AA2411">
        <v>0</v>
      </c>
      <c r="AB2411">
        <v>0</v>
      </c>
      <c r="AC2411">
        <v>0</v>
      </c>
      <c r="AD2411">
        <v>76638.960000000006</v>
      </c>
      <c r="AE2411">
        <v>0</v>
      </c>
      <c r="AF2411">
        <v>1</v>
      </c>
      <c r="AG2411">
        <v>0</v>
      </c>
      <c r="AH2411" t="s">
        <v>109</v>
      </c>
      <c r="AQ2411">
        <v>0</v>
      </c>
      <c r="AR2411">
        <v>0</v>
      </c>
      <c r="AS2411">
        <v>0</v>
      </c>
      <c r="AT2411" t="b">
        <v>0</v>
      </c>
      <c r="AU2411">
        <v>0</v>
      </c>
      <c r="AV2411">
        <v>0.78500000000000003</v>
      </c>
      <c r="AW2411">
        <v>0.24</v>
      </c>
      <c r="AX2411">
        <v>0</v>
      </c>
      <c r="AY2411">
        <v>0</v>
      </c>
      <c r="AZ2411">
        <v>0</v>
      </c>
      <c r="BA2411">
        <v>0</v>
      </c>
      <c r="BB2411">
        <v>0</v>
      </c>
      <c r="BC2411">
        <v>0</v>
      </c>
      <c r="BD2411">
        <v>76638.960000000006</v>
      </c>
      <c r="BE2411" t="b">
        <v>0</v>
      </c>
      <c r="BF2411">
        <v>0</v>
      </c>
      <c r="BG2411">
        <v>0</v>
      </c>
      <c r="BH2411">
        <v>0</v>
      </c>
      <c r="BI2411">
        <v>0</v>
      </c>
      <c r="BJ2411">
        <v>0</v>
      </c>
    </row>
    <row r="2412" spans="1:62" x14ac:dyDescent="0.3">
      <c r="A2412" s="2">
        <v>46721</v>
      </c>
      <c r="B2412" t="s">
        <v>72</v>
      </c>
      <c r="C2412" t="s">
        <v>84</v>
      </c>
      <c r="D2412">
        <v>32</v>
      </c>
      <c r="E2412">
        <v>60528.2</v>
      </c>
      <c r="F2412">
        <v>-7.1675939101856247E-3</v>
      </c>
      <c r="G2412" t="s">
        <v>107</v>
      </c>
      <c r="H2412">
        <v>-1.3757226752278371E-2</v>
      </c>
      <c r="I2412" t="s">
        <v>109</v>
      </c>
      <c r="J2412">
        <v>0.2046773334198827</v>
      </c>
      <c r="K2412" t="s">
        <v>107</v>
      </c>
      <c r="L2412">
        <v>0</v>
      </c>
      <c r="M2412" t="s">
        <v>108</v>
      </c>
      <c r="N2412">
        <v>0</v>
      </c>
      <c r="O2412" t="s">
        <v>109</v>
      </c>
      <c r="P2412">
        <v>0</v>
      </c>
      <c r="Q2412" t="s">
        <v>110</v>
      </c>
      <c r="R2412">
        <v>0</v>
      </c>
      <c r="S2412" t="s">
        <v>110</v>
      </c>
      <c r="T2412">
        <v>0</v>
      </c>
      <c r="U2412" t="s">
        <v>110</v>
      </c>
      <c r="V2412">
        <v>0</v>
      </c>
      <c r="W2412">
        <v>-433.84</v>
      </c>
      <c r="X2412">
        <v>-832.7</v>
      </c>
      <c r="Y2412">
        <v>1032.4000000000001</v>
      </c>
      <c r="Z2412">
        <v>0</v>
      </c>
      <c r="AA2412">
        <v>0</v>
      </c>
      <c r="AB2412">
        <v>0</v>
      </c>
      <c r="AC2412">
        <v>0</v>
      </c>
      <c r="AD2412">
        <v>60294.05</v>
      </c>
      <c r="AE2412">
        <v>2.2669000000000002E-2</v>
      </c>
      <c r="AF2412">
        <v>1</v>
      </c>
      <c r="AG2412">
        <v>2.2669000000000002E-2</v>
      </c>
      <c r="AH2412" t="s">
        <v>109</v>
      </c>
      <c r="AQ2412">
        <v>1366.78</v>
      </c>
      <c r="AR2412">
        <v>1369.46</v>
      </c>
      <c r="AS2412">
        <v>-2.68</v>
      </c>
      <c r="AT2412" t="b">
        <v>0</v>
      </c>
      <c r="AU2412">
        <v>0</v>
      </c>
      <c r="AV2412">
        <v>0.78500000000000003</v>
      </c>
      <c r="AW2412">
        <v>0.24</v>
      </c>
      <c r="AX2412">
        <v>0</v>
      </c>
      <c r="AY2412">
        <v>0</v>
      </c>
      <c r="AZ2412">
        <v>-2.68</v>
      </c>
      <c r="BA2412">
        <v>2.68</v>
      </c>
      <c r="BB2412">
        <v>0</v>
      </c>
      <c r="BC2412">
        <v>2.68</v>
      </c>
      <c r="BD2412">
        <v>58927.28</v>
      </c>
      <c r="BE2412" t="b">
        <v>0</v>
      </c>
      <c r="BF2412">
        <v>0</v>
      </c>
      <c r="BG2412">
        <v>0</v>
      </c>
      <c r="BH2412">
        <v>0</v>
      </c>
      <c r="BI2412">
        <v>0</v>
      </c>
      <c r="BJ2412">
        <v>0</v>
      </c>
    </row>
    <row r="2413" spans="1:62" x14ac:dyDescent="0.3">
      <c r="A2413" s="2">
        <v>46721</v>
      </c>
      <c r="B2413" t="s">
        <v>72</v>
      </c>
      <c r="C2413" t="s">
        <v>85</v>
      </c>
      <c r="D2413">
        <v>31</v>
      </c>
      <c r="E2413">
        <v>36560.699999999997</v>
      </c>
      <c r="F2413">
        <v>-1.92339405088276E-2</v>
      </c>
      <c r="G2413" t="s">
        <v>107</v>
      </c>
      <c r="H2413">
        <v>-1.6743412291912368E-2</v>
      </c>
      <c r="I2413" t="s">
        <v>109</v>
      </c>
      <c r="J2413">
        <v>0.20449718809132619</v>
      </c>
      <c r="K2413" t="s">
        <v>107</v>
      </c>
      <c r="L2413">
        <v>0</v>
      </c>
      <c r="M2413" t="s">
        <v>108</v>
      </c>
      <c r="N2413">
        <v>0</v>
      </c>
      <c r="O2413" t="s">
        <v>109</v>
      </c>
      <c r="P2413">
        <v>0</v>
      </c>
      <c r="Q2413" t="s">
        <v>110</v>
      </c>
      <c r="R2413">
        <v>0</v>
      </c>
      <c r="S2413" t="s">
        <v>110</v>
      </c>
      <c r="T2413">
        <v>0</v>
      </c>
      <c r="U2413" t="s">
        <v>110</v>
      </c>
      <c r="V2413">
        <v>0</v>
      </c>
      <c r="W2413">
        <v>-703.21</v>
      </c>
      <c r="X2413">
        <v>-612.15</v>
      </c>
      <c r="Y2413">
        <v>623.04999999999995</v>
      </c>
      <c r="Z2413">
        <v>0</v>
      </c>
      <c r="AA2413">
        <v>0</v>
      </c>
      <c r="AB2413">
        <v>0</v>
      </c>
      <c r="AC2413">
        <v>0</v>
      </c>
      <c r="AD2413">
        <v>35868.39</v>
      </c>
      <c r="AE2413">
        <v>0</v>
      </c>
      <c r="AF2413">
        <v>1</v>
      </c>
      <c r="AG2413">
        <v>0</v>
      </c>
      <c r="AH2413" t="s">
        <v>109</v>
      </c>
      <c r="AQ2413">
        <v>0</v>
      </c>
      <c r="AR2413">
        <v>0</v>
      </c>
      <c r="AS2413">
        <v>0</v>
      </c>
      <c r="AT2413" t="b">
        <v>0</v>
      </c>
      <c r="AU2413">
        <v>0</v>
      </c>
      <c r="AV2413">
        <v>0.78500000000000003</v>
      </c>
      <c r="AW2413">
        <v>0.24</v>
      </c>
      <c r="AX2413">
        <v>0</v>
      </c>
      <c r="AY2413">
        <v>0</v>
      </c>
      <c r="AZ2413">
        <v>0</v>
      </c>
      <c r="BA2413">
        <v>0</v>
      </c>
      <c r="BB2413">
        <v>0</v>
      </c>
      <c r="BC2413">
        <v>0</v>
      </c>
      <c r="BD2413">
        <v>35868.39</v>
      </c>
      <c r="BE2413" t="b">
        <v>0</v>
      </c>
      <c r="BF2413">
        <v>0</v>
      </c>
      <c r="BG2413">
        <v>0</v>
      </c>
      <c r="BH2413">
        <v>0</v>
      </c>
      <c r="BI2413">
        <v>0</v>
      </c>
      <c r="BJ2413">
        <v>0</v>
      </c>
    </row>
    <row r="2414" spans="1:62" x14ac:dyDescent="0.3">
      <c r="A2414" s="2">
        <v>46721</v>
      </c>
      <c r="B2414" t="s">
        <v>72</v>
      </c>
      <c r="C2414" t="s">
        <v>86</v>
      </c>
      <c r="D2414">
        <v>30</v>
      </c>
      <c r="E2414">
        <v>11055.57</v>
      </c>
      <c r="F2414">
        <v>-8.2728942882299011E-3</v>
      </c>
      <c r="G2414" t="s">
        <v>107</v>
      </c>
      <c r="H2414">
        <v>-1.6736402157415939E-2</v>
      </c>
      <c r="I2414" t="s">
        <v>109</v>
      </c>
      <c r="J2414">
        <v>0.20444091213292109</v>
      </c>
      <c r="K2414" t="s">
        <v>107</v>
      </c>
      <c r="L2414">
        <v>0</v>
      </c>
      <c r="M2414" t="s">
        <v>108</v>
      </c>
      <c r="N2414">
        <v>0</v>
      </c>
      <c r="O2414" t="s">
        <v>109</v>
      </c>
      <c r="P2414">
        <v>0</v>
      </c>
      <c r="Q2414" t="s">
        <v>110</v>
      </c>
      <c r="R2414">
        <v>0</v>
      </c>
      <c r="S2414" t="s">
        <v>110</v>
      </c>
      <c r="T2414">
        <v>0</v>
      </c>
      <c r="U2414" t="s">
        <v>110</v>
      </c>
      <c r="V2414">
        <v>0</v>
      </c>
      <c r="W2414">
        <v>-91.46</v>
      </c>
      <c r="X2414">
        <v>-185.03</v>
      </c>
      <c r="Y2414">
        <v>188.35</v>
      </c>
      <c r="Z2414">
        <v>0</v>
      </c>
      <c r="AA2414">
        <v>0</v>
      </c>
      <c r="AB2414">
        <v>0</v>
      </c>
      <c r="AC2414">
        <v>0</v>
      </c>
      <c r="AD2414">
        <v>10967.43</v>
      </c>
      <c r="AE2414">
        <v>0</v>
      </c>
      <c r="AF2414">
        <v>1</v>
      </c>
      <c r="AG2414">
        <v>0</v>
      </c>
      <c r="AH2414" t="s">
        <v>109</v>
      </c>
      <c r="AQ2414">
        <v>0</v>
      </c>
      <c r="AR2414">
        <v>0</v>
      </c>
      <c r="AS2414">
        <v>0</v>
      </c>
      <c r="AT2414" t="b">
        <v>0</v>
      </c>
      <c r="AU2414">
        <v>0</v>
      </c>
      <c r="AV2414">
        <v>0.78500000000000003</v>
      </c>
      <c r="AW2414">
        <v>0.24</v>
      </c>
      <c r="AX2414">
        <v>0</v>
      </c>
      <c r="AY2414">
        <v>0</v>
      </c>
      <c r="AZ2414">
        <v>0</v>
      </c>
      <c r="BA2414">
        <v>0</v>
      </c>
      <c r="BB2414">
        <v>0</v>
      </c>
      <c r="BC2414">
        <v>0</v>
      </c>
      <c r="BD2414">
        <v>10967.43</v>
      </c>
      <c r="BE2414" t="b">
        <v>0</v>
      </c>
      <c r="BF2414">
        <v>0</v>
      </c>
      <c r="BG2414">
        <v>0</v>
      </c>
      <c r="BH2414">
        <v>0</v>
      </c>
      <c r="BI2414">
        <v>0</v>
      </c>
      <c r="BJ2414">
        <v>0</v>
      </c>
    </row>
    <row r="2415" spans="1:62" x14ac:dyDescent="0.3">
      <c r="A2415" s="2">
        <v>46721</v>
      </c>
      <c r="B2415" t="s">
        <v>72</v>
      </c>
      <c r="C2415" t="s">
        <v>87</v>
      </c>
      <c r="D2415">
        <v>29</v>
      </c>
      <c r="E2415">
        <v>18639.16</v>
      </c>
      <c r="F2415">
        <v>-1.341832082811532E-2</v>
      </c>
      <c r="G2415" t="s">
        <v>107</v>
      </c>
      <c r="H2415">
        <v>-1.6929749134014779E-2</v>
      </c>
      <c r="I2415" t="s">
        <v>109</v>
      </c>
      <c r="J2415">
        <v>0.19698500245160619</v>
      </c>
      <c r="K2415" t="s">
        <v>107</v>
      </c>
      <c r="L2415">
        <v>0</v>
      </c>
      <c r="M2415" t="s">
        <v>108</v>
      </c>
      <c r="N2415">
        <v>0</v>
      </c>
      <c r="O2415" t="s">
        <v>109</v>
      </c>
      <c r="P2415">
        <v>0</v>
      </c>
      <c r="Q2415" t="s">
        <v>110</v>
      </c>
      <c r="R2415">
        <v>0</v>
      </c>
      <c r="S2415" t="s">
        <v>110</v>
      </c>
      <c r="T2415">
        <v>0</v>
      </c>
      <c r="U2415" t="s">
        <v>110</v>
      </c>
      <c r="V2415">
        <v>0</v>
      </c>
      <c r="W2415">
        <v>-250.11</v>
      </c>
      <c r="X2415">
        <v>-315.56</v>
      </c>
      <c r="Y2415">
        <v>305.97000000000003</v>
      </c>
      <c r="Z2415">
        <v>0</v>
      </c>
      <c r="AA2415">
        <v>0</v>
      </c>
      <c r="AB2415">
        <v>0</v>
      </c>
      <c r="AC2415">
        <v>0</v>
      </c>
      <c r="AD2415">
        <v>18379.47</v>
      </c>
      <c r="AE2415">
        <v>0</v>
      </c>
      <c r="AF2415">
        <v>1</v>
      </c>
      <c r="AG2415">
        <v>0</v>
      </c>
      <c r="AH2415" t="s">
        <v>109</v>
      </c>
      <c r="AQ2415">
        <v>0</v>
      </c>
      <c r="AR2415">
        <v>0</v>
      </c>
      <c r="AS2415">
        <v>0</v>
      </c>
      <c r="AT2415" t="b">
        <v>0</v>
      </c>
      <c r="AU2415">
        <v>0</v>
      </c>
      <c r="AV2415">
        <v>0.78500000000000003</v>
      </c>
      <c r="AW2415">
        <v>0.24</v>
      </c>
      <c r="AX2415">
        <v>0</v>
      </c>
      <c r="AY2415">
        <v>0</v>
      </c>
      <c r="AZ2415">
        <v>0</v>
      </c>
      <c r="BA2415">
        <v>0</v>
      </c>
      <c r="BB2415">
        <v>0</v>
      </c>
      <c r="BC2415">
        <v>0</v>
      </c>
      <c r="BD2415">
        <v>18379.47</v>
      </c>
      <c r="BE2415" t="b">
        <v>0</v>
      </c>
      <c r="BF2415">
        <v>0</v>
      </c>
      <c r="BG2415">
        <v>0</v>
      </c>
      <c r="BH2415">
        <v>0</v>
      </c>
      <c r="BI2415">
        <v>0</v>
      </c>
      <c r="BJ2415">
        <v>0</v>
      </c>
    </row>
    <row r="2416" spans="1:62" x14ac:dyDescent="0.3">
      <c r="A2416" s="2">
        <v>46721</v>
      </c>
      <c r="B2416" t="s">
        <v>72</v>
      </c>
      <c r="C2416" t="s">
        <v>88</v>
      </c>
      <c r="D2416">
        <v>28</v>
      </c>
      <c r="E2416">
        <v>72323.320000000007</v>
      </c>
      <c r="F2416">
        <v>-1.115453224573087E-2</v>
      </c>
      <c r="G2416" t="s">
        <v>107</v>
      </c>
      <c r="H2416">
        <v>-1.8490063045999192E-2</v>
      </c>
      <c r="I2416" t="s">
        <v>109</v>
      </c>
      <c r="J2416">
        <v>0.206637015065434</v>
      </c>
      <c r="K2416" t="s">
        <v>107</v>
      </c>
      <c r="L2416">
        <v>0</v>
      </c>
      <c r="M2416" t="s">
        <v>108</v>
      </c>
      <c r="N2416">
        <v>0</v>
      </c>
      <c r="O2416" t="s">
        <v>109</v>
      </c>
      <c r="P2416">
        <v>0</v>
      </c>
      <c r="Q2416" t="s">
        <v>110</v>
      </c>
      <c r="R2416">
        <v>0</v>
      </c>
      <c r="S2416" t="s">
        <v>110</v>
      </c>
      <c r="T2416">
        <v>0</v>
      </c>
      <c r="U2416" t="s">
        <v>110</v>
      </c>
      <c r="V2416">
        <v>0</v>
      </c>
      <c r="W2416">
        <v>-806.73</v>
      </c>
      <c r="X2416">
        <v>-1337.26</v>
      </c>
      <c r="Y2416">
        <v>1245.3900000000001</v>
      </c>
      <c r="Z2416">
        <v>0</v>
      </c>
      <c r="AA2416">
        <v>0</v>
      </c>
      <c r="AB2416">
        <v>0</v>
      </c>
      <c r="AC2416">
        <v>0</v>
      </c>
      <c r="AD2416">
        <v>71424.710000000006</v>
      </c>
      <c r="AE2416">
        <v>0</v>
      </c>
      <c r="AF2416">
        <v>1</v>
      </c>
      <c r="AG2416">
        <v>0</v>
      </c>
      <c r="AH2416" t="s">
        <v>109</v>
      </c>
      <c r="AQ2416">
        <v>0</v>
      </c>
      <c r="AR2416">
        <v>0</v>
      </c>
      <c r="AS2416">
        <v>0</v>
      </c>
      <c r="AT2416" t="b">
        <v>0</v>
      </c>
      <c r="AU2416">
        <v>0</v>
      </c>
      <c r="AV2416">
        <v>0.78500000000000003</v>
      </c>
      <c r="AW2416">
        <v>0.24</v>
      </c>
      <c r="AX2416">
        <v>0</v>
      </c>
      <c r="AY2416">
        <v>0</v>
      </c>
      <c r="AZ2416">
        <v>0</v>
      </c>
      <c r="BA2416">
        <v>0</v>
      </c>
      <c r="BB2416">
        <v>0</v>
      </c>
      <c r="BC2416">
        <v>0</v>
      </c>
      <c r="BD2416">
        <v>71424.710000000006</v>
      </c>
      <c r="BE2416" t="b">
        <v>0</v>
      </c>
      <c r="BF2416">
        <v>0</v>
      </c>
      <c r="BG2416">
        <v>0</v>
      </c>
      <c r="BH2416">
        <v>0</v>
      </c>
      <c r="BI2416">
        <v>0</v>
      </c>
      <c r="BJ2416">
        <v>0</v>
      </c>
    </row>
    <row r="2417" spans="1:62" x14ac:dyDescent="0.3">
      <c r="A2417" s="2">
        <v>46721</v>
      </c>
      <c r="B2417" t="s">
        <v>72</v>
      </c>
      <c r="C2417" t="s">
        <v>89</v>
      </c>
      <c r="D2417">
        <v>27</v>
      </c>
      <c r="E2417">
        <v>28972.68</v>
      </c>
      <c r="F2417">
        <v>-1.5548653031066621E-2</v>
      </c>
      <c r="G2417" t="s">
        <v>107</v>
      </c>
      <c r="H2417">
        <v>-1.5132502736046679E-2</v>
      </c>
      <c r="I2417" t="s">
        <v>109</v>
      </c>
      <c r="J2417">
        <v>0.1846757567037281</v>
      </c>
      <c r="K2417" t="s">
        <v>107</v>
      </c>
      <c r="L2417">
        <v>0</v>
      </c>
      <c r="M2417" t="s">
        <v>108</v>
      </c>
      <c r="N2417">
        <v>0</v>
      </c>
      <c r="O2417" t="s">
        <v>109</v>
      </c>
      <c r="P2417">
        <v>0</v>
      </c>
      <c r="Q2417" t="s">
        <v>110</v>
      </c>
      <c r="R2417">
        <v>0</v>
      </c>
      <c r="S2417" t="s">
        <v>110</v>
      </c>
      <c r="T2417">
        <v>0</v>
      </c>
      <c r="U2417" t="s">
        <v>110</v>
      </c>
      <c r="V2417">
        <v>0</v>
      </c>
      <c r="W2417">
        <v>-450.49</v>
      </c>
      <c r="X2417">
        <v>-438.43</v>
      </c>
      <c r="Y2417">
        <v>445.88</v>
      </c>
      <c r="Z2417">
        <v>0</v>
      </c>
      <c r="AA2417">
        <v>0</v>
      </c>
      <c r="AB2417">
        <v>0</v>
      </c>
      <c r="AC2417">
        <v>0</v>
      </c>
      <c r="AD2417">
        <v>28529.65</v>
      </c>
      <c r="AE2417">
        <v>0</v>
      </c>
      <c r="AF2417">
        <v>1</v>
      </c>
      <c r="AG2417">
        <v>0</v>
      </c>
      <c r="AH2417" t="s">
        <v>109</v>
      </c>
      <c r="AQ2417">
        <v>0</v>
      </c>
      <c r="AR2417">
        <v>0</v>
      </c>
      <c r="AS2417">
        <v>0</v>
      </c>
      <c r="AT2417" t="b">
        <v>0</v>
      </c>
      <c r="AU2417">
        <v>0</v>
      </c>
      <c r="AV2417">
        <v>0.78500000000000003</v>
      </c>
      <c r="AW2417">
        <v>0.24</v>
      </c>
      <c r="AX2417">
        <v>0</v>
      </c>
      <c r="AY2417">
        <v>0</v>
      </c>
      <c r="AZ2417">
        <v>0</v>
      </c>
      <c r="BA2417">
        <v>0</v>
      </c>
      <c r="BB2417">
        <v>0</v>
      </c>
      <c r="BC2417">
        <v>0</v>
      </c>
      <c r="BD2417">
        <v>28529.65</v>
      </c>
      <c r="BE2417" t="b">
        <v>0</v>
      </c>
      <c r="BF2417">
        <v>0</v>
      </c>
      <c r="BG2417">
        <v>0</v>
      </c>
      <c r="BH2417">
        <v>0</v>
      </c>
      <c r="BI2417">
        <v>0</v>
      </c>
      <c r="BJ2417">
        <v>0</v>
      </c>
    </row>
    <row r="2418" spans="1:62" x14ac:dyDescent="0.3">
      <c r="A2418" s="2">
        <v>46721</v>
      </c>
      <c r="B2418" t="s">
        <v>72</v>
      </c>
      <c r="C2418" t="s">
        <v>90</v>
      </c>
      <c r="D2418">
        <v>26</v>
      </c>
      <c r="E2418">
        <v>11309.03</v>
      </c>
      <c r="F2418">
        <v>1.314829799355969E-3</v>
      </c>
      <c r="G2418" t="s">
        <v>107</v>
      </c>
      <c r="H2418">
        <v>-1.150203415352713E-4</v>
      </c>
      <c r="I2418" t="s">
        <v>109</v>
      </c>
      <c r="J2418">
        <v>0</v>
      </c>
      <c r="K2418" t="s">
        <v>107</v>
      </c>
      <c r="L2418">
        <v>0</v>
      </c>
      <c r="M2418" t="s">
        <v>108</v>
      </c>
      <c r="N2418">
        <v>0</v>
      </c>
      <c r="O2418" t="s">
        <v>109</v>
      </c>
      <c r="P2418">
        <v>0</v>
      </c>
      <c r="Q2418" t="s">
        <v>110</v>
      </c>
      <c r="R2418">
        <v>0</v>
      </c>
      <c r="S2418" t="s">
        <v>110</v>
      </c>
      <c r="T2418">
        <v>0</v>
      </c>
      <c r="U2418" t="s">
        <v>110</v>
      </c>
      <c r="V2418">
        <v>0</v>
      </c>
      <c r="W2418">
        <v>14.87</v>
      </c>
      <c r="X2418">
        <v>-1.3</v>
      </c>
      <c r="Y2418">
        <v>0</v>
      </c>
      <c r="Z2418">
        <v>0</v>
      </c>
      <c r="AA2418">
        <v>0</v>
      </c>
      <c r="AB2418">
        <v>0</v>
      </c>
      <c r="AC2418">
        <v>0</v>
      </c>
      <c r="AD2418">
        <v>11292.86</v>
      </c>
      <c r="AE2418">
        <v>0</v>
      </c>
      <c r="AF2418">
        <v>1</v>
      </c>
      <c r="AG2418">
        <v>0</v>
      </c>
      <c r="AH2418" t="s">
        <v>109</v>
      </c>
      <c r="AQ2418">
        <v>0</v>
      </c>
      <c r="AR2418">
        <v>0</v>
      </c>
      <c r="AS2418">
        <v>0</v>
      </c>
      <c r="AT2418" t="b">
        <v>0</v>
      </c>
      <c r="AU2418">
        <v>0</v>
      </c>
      <c r="AV2418">
        <v>0.78500000000000003</v>
      </c>
      <c r="AW2418">
        <v>0.24</v>
      </c>
      <c r="AX2418">
        <v>0</v>
      </c>
      <c r="AY2418">
        <v>0</v>
      </c>
      <c r="AZ2418">
        <v>0</v>
      </c>
      <c r="BA2418">
        <v>0</v>
      </c>
      <c r="BB2418">
        <v>0</v>
      </c>
      <c r="BC2418">
        <v>0</v>
      </c>
      <c r="BD2418">
        <v>11292.86</v>
      </c>
      <c r="BE2418" t="b">
        <v>0</v>
      </c>
      <c r="BF2418">
        <v>0</v>
      </c>
      <c r="BG2418">
        <v>0</v>
      </c>
      <c r="BH2418">
        <v>0</v>
      </c>
      <c r="BI2418">
        <v>0</v>
      </c>
      <c r="BJ2418">
        <v>0</v>
      </c>
    </row>
    <row r="2419" spans="1:62" x14ac:dyDescent="0.3">
      <c r="A2419" s="2">
        <v>46721</v>
      </c>
      <c r="B2419" t="s">
        <v>67</v>
      </c>
      <c r="C2419" t="s">
        <v>68</v>
      </c>
      <c r="D2419">
        <v>82</v>
      </c>
      <c r="E2419">
        <v>18563.27</v>
      </c>
      <c r="F2419">
        <v>-0.19327779339996981</v>
      </c>
      <c r="G2419" t="s">
        <v>109</v>
      </c>
      <c r="H2419">
        <v>-1.294952734721062E-2</v>
      </c>
      <c r="I2419" t="s">
        <v>107</v>
      </c>
      <c r="J2419">
        <v>0.1566403939689362</v>
      </c>
      <c r="K2419" t="s">
        <v>109</v>
      </c>
      <c r="L2419">
        <v>0</v>
      </c>
      <c r="M2419" t="s">
        <v>108</v>
      </c>
      <c r="N2419">
        <v>3.0307781621992242E-7</v>
      </c>
      <c r="O2419" t="s">
        <v>109</v>
      </c>
      <c r="P2419">
        <v>0</v>
      </c>
      <c r="Q2419" t="s">
        <v>110</v>
      </c>
      <c r="R2419">
        <v>0</v>
      </c>
      <c r="S2419" t="s">
        <v>110</v>
      </c>
      <c r="T2419">
        <v>0</v>
      </c>
      <c r="U2419" t="s">
        <v>110</v>
      </c>
      <c r="V2419">
        <v>0</v>
      </c>
      <c r="W2419">
        <v>-3587.87</v>
      </c>
      <c r="X2419">
        <v>-240.39</v>
      </c>
      <c r="Y2419">
        <v>242.31</v>
      </c>
      <c r="Z2419">
        <v>0</v>
      </c>
      <c r="AA2419">
        <v>-0.01</v>
      </c>
      <c r="AB2419">
        <v>0</v>
      </c>
      <c r="AC2419">
        <v>0</v>
      </c>
      <c r="AD2419">
        <v>14977.33</v>
      </c>
      <c r="AE2419">
        <v>0</v>
      </c>
      <c r="AF2419">
        <v>1</v>
      </c>
      <c r="AG2419">
        <v>0</v>
      </c>
      <c r="AH2419" t="s">
        <v>150</v>
      </c>
      <c r="AQ2419">
        <v>0</v>
      </c>
      <c r="AR2419">
        <v>0</v>
      </c>
      <c r="AS2419">
        <v>0</v>
      </c>
      <c r="AT2419" t="b">
        <v>0</v>
      </c>
      <c r="AU2419">
        <v>0</v>
      </c>
      <c r="AV2419">
        <v>0.78500000000000003</v>
      </c>
      <c r="AW2419">
        <v>0.24</v>
      </c>
      <c r="AX2419">
        <v>0</v>
      </c>
      <c r="AY2419">
        <v>0</v>
      </c>
      <c r="AZ2419">
        <v>0</v>
      </c>
      <c r="BA2419">
        <v>-0.01</v>
      </c>
      <c r="BB2419">
        <v>0</v>
      </c>
      <c r="BC2419">
        <v>-0.01</v>
      </c>
      <c r="BD2419">
        <v>14977.33</v>
      </c>
      <c r="BE2419" t="b">
        <v>0</v>
      </c>
      <c r="BF2419">
        <v>0</v>
      </c>
      <c r="BG2419">
        <v>0</v>
      </c>
      <c r="BH2419">
        <v>0</v>
      </c>
      <c r="BI2419">
        <v>0</v>
      </c>
      <c r="BJ2419">
        <v>0</v>
      </c>
    </row>
    <row r="2420" spans="1:62" x14ac:dyDescent="0.3">
      <c r="A2420" s="2">
        <v>46721</v>
      </c>
      <c r="B2420" t="s">
        <v>67</v>
      </c>
      <c r="C2420" t="s">
        <v>70</v>
      </c>
      <c r="D2420">
        <v>62</v>
      </c>
      <c r="E2420">
        <v>31394.5</v>
      </c>
      <c r="F2420">
        <v>-6.4336223207256793E-2</v>
      </c>
      <c r="G2420" t="s">
        <v>109</v>
      </c>
      <c r="H2420">
        <v>-1.2958413567198341E-2</v>
      </c>
      <c r="I2420" t="s">
        <v>107</v>
      </c>
      <c r="J2420">
        <v>0.1498747699935635</v>
      </c>
      <c r="K2420" t="s">
        <v>109</v>
      </c>
      <c r="L2420">
        <v>0</v>
      </c>
      <c r="M2420" t="s">
        <v>108</v>
      </c>
      <c r="N2420">
        <v>4.8482657793100425E-7</v>
      </c>
      <c r="O2420" t="s">
        <v>109</v>
      </c>
      <c r="P2420">
        <v>0</v>
      </c>
      <c r="Q2420" t="s">
        <v>110</v>
      </c>
      <c r="R2420">
        <v>0</v>
      </c>
      <c r="S2420" t="s">
        <v>110</v>
      </c>
      <c r="T2420">
        <v>0</v>
      </c>
      <c r="U2420" t="s">
        <v>110</v>
      </c>
      <c r="V2420">
        <v>0</v>
      </c>
      <c r="W2420">
        <v>-2019.8</v>
      </c>
      <c r="X2420">
        <v>-406.82</v>
      </c>
      <c r="Y2420">
        <v>392.1</v>
      </c>
      <c r="Z2420">
        <v>0</v>
      </c>
      <c r="AA2420">
        <v>-0.02</v>
      </c>
      <c r="AB2420">
        <v>0</v>
      </c>
      <c r="AC2420">
        <v>0</v>
      </c>
      <c r="AD2420">
        <v>29359.96</v>
      </c>
      <c r="AE2420">
        <v>0.15221000000000001</v>
      </c>
      <c r="AF2420">
        <v>1</v>
      </c>
      <c r="AG2420">
        <v>0.15221000000000001</v>
      </c>
      <c r="AH2420" t="s">
        <v>109</v>
      </c>
      <c r="AQ2420">
        <v>4468.87</v>
      </c>
      <c r="AR2420">
        <v>4782.8</v>
      </c>
      <c r="AS2420">
        <v>-313.93</v>
      </c>
      <c r="AT2420" t="b">
        <v>0</v>
      </c>
      <c r="AU2420">
        <v>0</v>
      </c>
      <c r="AV2420">
        <v>0.78500000000000003</v>
      </c>
      <c r="AW2420">
        <v>0.24</v>
      </c>
      <c r="AX2420">
        <v>0</v>
      </c>
      <c r="AY2420">
        <v>0</v>
      </c>
      <c r="AZ2420">
        <v>-313.93</v>
      </c>
      <c r="BA2420">
        <v>313.92</v>
      </c>
      <c r="BB2420">
        <v>0</v>
      </c>
      <c r="BC2420">
        <v>313.92</v>
      </c>
      <c r="BD2420">
        <v>24891.09</v>
      </c>
      <c r="BE2420" t="b">
        <v>0</v>
      </c>
      <c r="BF2420">
        <v>0</v>
      </c>
      <c r="BG2420">
        <v>0</v>
      </c>
      <c r="BH2420">
        <v>0</v>
      </c>
      <c r="BI2420">
        <v>0</v>
      </c>
      <c r="BJ2420">
        <v>0</v>
      </c>
    </row>
    <row r="2421" spans="1:62" x14ac:dyDescent="0.3">
      <c r="A2421" s="2">
        <v>46721</v>
      </c>
      <c r="B2421" t="s">
        <v>67</v>
      </c>
      <c r="C2421" t="s">
        <v>71</v>
      </c>
      <c r="D2421">
        <v>53</v>
      </c>
      <c r="E2421">
        <v>3575872.97</v>
      </c>
      <c r="F2421">
        <v>-3.5840735613731349E-2</v>
      </c>
      <c r="G2421" t="s">
        <v>109</v>
      </c>
      <c r="H2421">
        <v>-1.4640967925562919E-2</v>
      </c>
      <c r="I2421" t="s">
        <v>107</v>
      </c>
      <c r="J2421">
        <v>0.17432880054454111</v>
      </c>
      <c r="K2421" t="s">
        <v>109</v>
      </c>
      <c r="L2421">
        <v>8.5850708337381534E-3</v>
      </c>
      <c r="M2421" t="s">
        <v>108</v>
      </c>
      <c r="N2421">
        <v>5.1589887074337432E-8</v>
      </c>
      <c r="O2421" t="s">
        <v>109</v>
      </c>
      <c r="P2421">
        <v>0</v>
      </c>
      <c r="Q2421" t="s">
        <v>110</v>
      </c>
      <c r="R2421">
        <v>0</v>
      </c>
      <c r="S2421" t="s">
        <v>110</v>
      </c>
      <c r="T2421">
        <v>0</v>
      </c>
      <c r="U2421" t="s">
        <v>110</v>
      </c>
      <c r="V2421">
        <v>0</v>
      </c>
      <c r="W2421">
        <v>-128161.92</v>
      </c>
      <c r="X2421">
        <v>-52354.239999999998</v>
      </c>
      <c r="Y2421">
        <v>51948.14</v>
      </c>
      <c r="Z2421">
        <v>0</v>
      </c>
      <c r="AA2421">
        <v>-0.18</v>
      </c>
      <c r="AB2421">
        <v>0</v>
      </c>
      <c r="AC2421">
        <v>0</v>
      </c>
      <c r="AD2421">
        <v>3447304.77</v>
      </c>
      <c r="AE2421">
        <v>0</v>
      </c>
      <c r="AF2421">
        <v>1</v>
      </c>
      <c r="AG2421">
        <v>0</v>
      </c>
      <c r="AH2421" t="s">
        <v>150</v>
      </c>
      <c r="AQ2421">
        <v>0</v>
      </c>
      <c r="AR2421">
        <v>0</v>
      </c>
      <c r="AS2421">
        <v>0</v>
      </c>
      <c r="AT2421" t="b">
        <v>0</v>
      </c>
      <c r="AU2421">
        <v>0</v>
      </c>
      <c r="AV2421">
        <v>0.78500000000000003</v>
      </c>
      <c r="AW2421">
        <v>0.24</v>
      </c>
      <c r="AX2421">
        <v>0</v>
      </c>
      <c r="AY2421">
        <v>0</v>
      </c>
      <c r="AZ2421">
        <v>0</v>
      </c>
      <c r="BA2421">
        <v>-0.18</v>
      </c>
      <c r="BB2421">
        <v>0</v>
      </c>
      <c r="BC2421">
        <v>-0.18</v>
      </c>
      <c r="BD2421">
        <v>3447304.77</v>
      </c>
      <c r="BE2421" t="b">
        <v>0</v>
      </c>
      <c r="BF2421">
        <v>0</v>
      </c>
      <c r="BG2421">
        <v>0</v>
      </c>
      <c r="BH2421">
        <v>0</v>
      </c>
      <c r="BI2421">
        <v>0</v>
      </c>
      <c r="BJ2421">
        <v>0</v>
      </c>
    </row>
    <row r="2422" spans="1:62" x14ac:dyDescent="0.3">
      <c r="A2422" s="2">
        <v>46721</v>
      </c>
      <c r="B2422" t="s">
        <v>67</v>
      </c>
      <c r="C2422" t="s">
        <v>73</v>
      </c>
      <c r="D2422">
        <v>43</v>
      </c>
      <c r="E2422">
        <v>741477.49</v>
      </c>
      <c r="F2422">
        <v>-4.3469816813632552E-2</v>
      </c>
      <c r="G2422" t="s">
        <v>109</v>
      </c>
      <c r="H2422">
        <v>-1.5749859290002589E-2</v>
      </c>
      <c r="I2422" t="s">
        <v>107</v>
      </c>
      <c r="J2422">
        <v>0.17504678543767291</v>
      </c>
      <c r="K2422" t="s">
        <v>109</v>
      </c>
      <c r="L2422">
        <v>1.5589044411179521E-2</v>
      </c>
      <c r="M2422" t="s">
        <v>108</v>
      </c>
      <c r="N2422">
        <v>2.2413391649580499E-7</v>
      </c>
      <c r="O2422" t="s">
        <v>109</v>
      </c>
      <c r="P2422">
        <v>0</v>
      </c>
      <c r="Q2422" t="s">
        <v>110</v>
      </c>
      <c r="R2422">
        <v>0</v>
      </c>
      <c r="S2422" t="s">
        <v>110</v>
      </c>
      <c r="T2422">
        <v>0</v>
      </c>
      <c r="U2422" t="s">
        <v>110</v>
      </c>
      <c r="V2422">
        <v>0</v>
      </c>
      <c r="W2422">
        <v>-32231.89</v>
      </c>
      <c r="X2422">
        <v>-11678.17</v>
      </c>
      <c r="Y2422">
        <v>10816.1</v>
      </c>
      <c r="Z2422">
        <v>0</v>
      </c>
      <c r="AA2422">
        <v>-0.17</v>
      </c>
      <c r="AB2422">
        <v>0</v>
      </c>
      <c r="AC2422">
        <v>0</v>
      </c>
      <c r="AD2422">
        <v>708383.37</v>
      </c>
      <c r="AE2422">
        <v>9.8682000000000006E-2</v>
      </c>
      <c r="AF2422">
        <v>1</v>
      </c>
      <c r="AG2422">
        <v>9.8682000000000006E-2</v>
      </c>
      <c r="AH2422" t="s">
        <v>109</v>
      </c>
      <c r="AQ2422">
        <v>69905</v>
      </c>
      <c r="AR2422">
        <v>73086.240000000005</v>
      </c>
      <c r="AS2422">
        <v>-3181.24</v>
      </c>
      <c r="AT2422" t="b">
        <v>0</v>
      </c>
      <c r="AU2422">
        <v>0</v>
      </c>
      <c r="AV2422">
        <v>0.78500000000000003</v>
      </c>
      <c r="AW2422">
        <v>0.24</v>
      </c>
      <c r="AX2422">
        <v>0</v>
      </c>
      <c r="AY2422">
        <v>0</v>
      </c>
      <c r="AZ2422">
        <v>-3181.24</v>
      </c>
      <c r="BA2422">
        <v>3181.08</v>
      </c>
      <c r="BB2422">
        <v>0</v>
      </c>
      <c r="BC2422">
        <v>3181.08</v>
      </c>
      <c r="BD2422">
        <v>638478.37</v>
      </c>
      <c r="BE2422" t="b">
        <v>0</v>
      </c>
      <c r="BF2422">
        <v>0</v>
      </c>
      <c r="BG2422">
        <v>0</v>
      </c>
      <c r="BH2422">
        <v>0</v>
      </c>
      <c r="BI2422">
        <v>0</v>
      </c>
      <c r="BJ2422">
        <v>0</v>
      </c>
    </row>
    <row r="2423" spans="1:62" x14ac:dyDescent="0.3">
      <c r="A2423" s="2">
        <v>46721</v>
      </c>
      <c r="B2423" t="s">
        <v>67</v>
      </c>
      <c r="C2423" t="s">
        <v>74</v>
      </c>
      <c r="D2423">
        <v>42</v>
      </c>
      <c r="E2423">
        <v>1367607.41</v>
      </c>
      <c r="F2423">
        <v>-1.8832355662085191E-2</v>
      </c>
      <c r="G2423" t="s">
        <v>109</v>
      </c>
      <c r="H2423">
        <v>-1.4176896432993011E-2</v>
      </c>
      <c r="I2423" t="s">
        <v>107</v>
      </c>
      <c r="J2423">
        <v>0.1715950368325293</v>
      </c>
      <c r="K2423" t="s">
        <v>109</v>
      </c>
      <c r="L2423">
        <v>3.1730504222850203E-2</v>
      </c>
      <c r="M2423" t="s">
        <v>108</v>
      </c>
      <c r="N2423">
        <v>3.0607322097789008E-7</v>
      </c>
      <c r="O2423" t="s">
        <v>109</v>
      </c>
      <c r="P2423">
        <v>0</v>
      </c>
      <c r="Q2423" t="s">
        <v>110</v>
      </c>
      <c r="R2423">
        <v>0</v>
      </c>
      <c r="S2423" t="s">
        <v>110</v>
      </c>
      <c r="T2423">
        <v>0</v>
      </c>
      <c r="U2423" t="s">
        <v>110</v>
      </c>
      <c r="V2423">
        <v>0</v>
      </c>
      <c r="W2423">
        <v>-25755.27</v>
      </c>
      <c r="X2423">
        <v>-19388.43</v>
      </c>
      <c r="Y2423">
        <v>19556.22</v>
      </c>
      <c r="Z2423">
        <v>0</v>
      </c>
      <c r="AA2423">
        <v>-0.42</v>
      </c>
      <c r="AB2423">
        <v>0</v>
      </c>
      <c r="AC2423">
        <v>0</v>
      </c>
      <c r="AD2423">
        <v>1342019.51</v>
      </c>
      <c r="AE2423">
        <v>8.4223000000000006E-2</v>
      </c>
      <c r="AF2423">
        <v>1</v>
      </c>
      <c r="AG2423">
        <v>8.4223000000000006E-2</v>
      </c>
      <c r="AH2423" t="s">
        <v>109</v>
      </c>
      <c r="AQ2423">
        <v>113029.42</v>
      </c>
      <c r="AR2423">
        <v>115010.53</v>
      </c>
      <c r="AS2423">
        <v>-1981.11</v>
      </c>
      <c r="AT2423" t="b">
        <v>0</v>
      </c>
      <c r="AU2423">
        <v>0</v>
      </c>
      <c r="AV2423">
        <v>0.78500000000000003</v>
      </c>
      <c r="AW2423">
        <v>0.24</v>
      </c>
      <c r="AX2423">
        <v>0</v>
      </c>
      <c r="AY2423">
        <v>0</v>
      </c>
      <c r="AZ2423">
        <v>-1981.11</v>
      </c>
      <c r="BA2423">
        <v>1980.69</v>
      </c>
      <c r="BB2423">
        <v>0</v>
      </c>
      <c r="BC2423">
        <v>1980.69</v>
      </c>
      <c r="BD2423">
        <v>1228990.08</v>
      </c>
      <c r="BE2423" t="b">
        <v>0</v>
      </c>
      <c r="BF2423">
        <v>0</v>
      </c>
      <c r="BG2423">
        <v>0</v>
      </c>
      <c r="BH2423">
        <v>0</v>
      </c>
      <c r="BI2423">
        <v>0</v>
      </c>
      <c r="BJ2423">
        <v>0</v>
      </c>
    </row>
    <row r="2424" spans="1:62" x14ac:dyDescent="0.3">
      <c r="A2424" s="2">
        <v>46721</v>
      </c>
      <c r="B2424" t="s">
        <v>67</v>
      </c>
      <c r="C2424" t="s">
        <v>75</v>
      </c>
      <c r="D2424">
        <v>41</v>
      </c>
      <c r="E2424">
        <v>982718.83</v>
      </c>
      <c r="F2424">
        <v>-2.7672316027362961E-2</v>
      </c>
      <c r="G2424" t="s">
        <v>109</v>
      </c>
      <c r="H2424">
        <v>-1.4054349460399769E-2</v>
      </c>
      <c r="I2424" t="s">
        <v>107</v>
      </c>
      <c r="J2424">
        <v>0.1691167412837592</v>
      </c>
      <c r="K2424" t="s">
        <v>109</v>
      </c>
      <c r="L2424">
        <v>2.6511446396410562E-2</v>
      </c>
      <c r="M2424" t="s">
        <v>108</v>
      </c>
      <c r="N2424">
        <v>2.170830407949652E-7</v>
      </c>
      <c r="O2424" t="s">
        <v>109</v>
      </c>
      <c r="P2424">
        <v>0</v>
      </c>
      <c r="Q2424" t="s">
        <v>110</v>
      </c>
      <c r="R2424">
        <v>0</v>
      </c>
      <c r="S2424" t="s">
        <v>110</v>
      </c>
      <c r="T2424">
        <v>0</v>
      </c>
      <c r="U2424" t="s">
        <v>110</v>
      </c>
      <c r="V2424">
        <v>0</v>
      </c>
      <c r="W2424">
        <v>-27194.11</v>
      </c>
      <c r="X2424">
        <v>-13811.47</v>
      </c>
      <c r="Y2424">
        <v>13849.52</v>
      </c>
      <c r="Z2424">
        <v>0</v>
      </c>
      <c r="AA2424">
        <v>-0.21</v>
      </c>
      <c r="AB2424">
        <v>0</v>
      </c>
      <c r="AC2424">
        <v>0</v>
      </c>
      <c r="AD2424">
        <v>955562.56</v>
      </c>
      <c r="AE2424">
        <v>0.10334599999999999</v>
      </c>
      <c r="AF2424">
        <v>1</v>
      </c>
      <c r="AG2424">
        <v>0.10334599999999999</v>
      </c>
      <c r="AH2424" t="s">
        <v>109</v>
      </c>
      <c r="AQ2424">
        <v>98753.15</v>
      </c>
      <c r="AR2424">
        <v>101348.69</v>
      </c>
      <c r="AS2424">
        <v>-2595.54</v>
      </c>
      <c r="AT2424" t="b">
        <v>0</v>
      </c>
      <c r="AU2424">
        <v>0</v>
      </c>
      <c r="AV2424">
        <v>0.78500000000000003</v>
      </c>
      <c r="AW2424">
        <v>0.24</v>
      </c>
      <c r="AX2424">
        <v>0</v>
      </c>
      <c r="AY2424">
        <v>0</v>
      </c>
      <c r="AZ2424">
        <v>-2595.54</v>
      </c>
      <c r="BA2424">
        <v>2595.33</v>
      </c>
      <c r="BB2424">
        <v>0</v>
      </c>
      <c r="BC2424">
        <v>2595.33</v>
      </c>
      <c r="BD2424">
        <v>856809.41</v>
      </c>
      <c r="BE2424" t="b">
        <v>0</v>
      </c>
      <c r="BF2424">
        <v>0</v>
      </c>
      <c r="BG2424">
        <v>0</v>
      </c>
      <c r="BH2424">
        <v>0</v>
      </c>
      <c r="BI2424">
        <v>0</v>
      </c>
      <c r="BJ2424">
        <v>0</v>
      </c>
    </row>
    <row r="2425" spans="1:62" x14ac:dyDescent="0.3">
      <c r="A2425" s="2">
        <v>46721</v>
      </c>
      <c r="B2425" t="s">
        <v>67</v>
      </c>
      <c r="C2425" t="s">
        <v>76</v>
      </c>
      <c r="D2425">
        <v>40</v>
      </c>
      <c r="E2425">
        <v>1726227.8</v>
      </c>
      <c r="F2425">
        <v>-2.7614320037338581E-2</v>
      </c>
      <c r="G2425" t="s">
        <v>109</v>
      </c>
      <c r="H2425">
        <v>-1.507207725169153E-2</v>
      </c>
      <c r="I2425" t="s">
        <v>107</v>
      </c>
      <c r="J2425">
        <v>0.17273633991848031</v>
      </c>
      <c r="K2425" t="s">
        <v>109</v>
      </c>
      <c r="L2425">
        <v>2.1741204340827231E-2</v>
      </c>
      <c r="M2425" t="s">
        <v>108</v>
      </c>
      <c r="N2425">
        <v>6.7077089485969931E-6</v>
      </c>
      <c r="O2425" t="s">
        <v>109</v>
      </c>
      <c r="P2425">
        <v>0</v>
      </c>
      <c r="Q2425" t="s">
        <v>110</v>
      </c>
      <c r="R2425">
        <v>0</v>
      </c>
      <c r="S2425" t="s">
        <v>110</v>
      </c>
      <c r="T2425">
        <v>0</v>
      </c>
      <c r="U2425" t="s">
        <v>110</v>
      </c>
      <c r="V2425">
        <v>0</v>
      </c>
      <c r="W2425">
        <v>-47668.61</v>
      </c>
      <c r="X2425">
        <v>-26017.84</v>
      </c>
      <c r="Y2425">
        <v>24848.52</v>
      </c>
      <c r="Z2425">
        <v>0</v>
      </c>
      <c r="AA2425">
        <v>-11.58</v>
      </c>
      <c r="AB2425">
        <v>0</v>
      </c>
      <c r="AC2425">
        <v>0</v>
      </c>
      <c r="AD2425">
        <v>1677378.3</v>
      </c>
      <c r="AE2425">
        <v>7.4246000000000006E-2</v>
      </c>
      <c r="AF2425">
        <v>1</v>
      </c>
      <c r="AG2425">
        <v>7.4246000000000006E-2</v>
      </c>
      <c r="AH2425" t="s">
        <v>109</v>
      </c>
      <c r="AQ2425">
        <v>124538.11</v>
      </c>
      <c r="AR2425">
        <v>127857.65</v>
      </c>
      <c r="AS2425">
        <v>-3319.53</v>
      </c>
      <c r="AT2425" t="b">
        <v>0</v>
      </c>
      <c r="AU2425">
        <v>0</v>
      </c>
      <c r="AV2425">
        <v>0.78500000000000003</v>
      </c>
      <c r="AW2425">
        <v>0.24</v>
      </c>
      <c r="AX2425">
        <v>0</v>
      </c>
      <c r="AY2425">
        <v>0</v>
      </c>
      <c r="AZ2425">
        <v>-3319.53</v>
      </c>
      <c r="BA2425">
        <v>3307.96</v>
      </c>
      <c r="BB2425">
        <v>0</v>
      </c>
      <c r="BC2425">
        <v>3307.96</v>
      </c>
      <c r="BD2425">
        <v>1552840.19</v>
      </c>
      <c r="BE2425" t="b">
        <v>0</v>
      </c>
      <c r="BF2425">
        <v>0</v>
      </c>
      <c r="BG2425">
        <v>0</v>
      </c>
      <c r="BH2425">
        <v>0</v>
      </c>
      <c r="BI2425">
        <v>0</v>
      </c>
      <c r="BJ2425">
        <v>0</v>
      </c>
    </row>
    <row r="2426" spans="1:62" x14ac:dyDescent="0.3">
      <c r="A2426" s="2">
        <v>46721</v>
      </c>
      <c r="B2426" t="s">
        <v>67</v>
      </c>
      <c r="C2426" t="s">
        <v>77</v>
      </c>
      <c r="D2426">
        <v>39</v>
      </c>
      <c r="E2426">
        <v>1336448.1100000001</v>
      </c>
      <c r="F2426">
        <v>-2.366298310888135E-2</v>
      </c>
      <c r="G2426" t="s">
        <v>109</v>
      </c>
      <c r="H2426">
        <v>-1.5759504789774319E-2</v>
      </c>
      <c r="I2426" t="s">
        <v>107</v>
      </c>
      <c r="J2426">
        <v>0.18368255642571171</v>
      </c>
      <c r="K2426" t="s">
        <v>109</v>
      </c>
      <c r="L2426">
        <v>2.6735854281838719E-2</v>
      </c>
      <c r="M2426" t="s">
        <v>108</v>
      </c>
      <c r="N2426">
        <v>1.2859024682158419E-7</v>
      </c>
      <c r="O2426" t="s">
        <v>109</v>
      </c>
      <c r="P2426">
        <v>0</v>
      </c>
      <c r="Q2426" t="s">
        <v>110</v>
      </c>
      <c r="R2426">
        <v>0</v>
      </c>
      <c r="S2426" t="s">
        <v>110</v>
      </c>
      <c r="T2426">
        <v>0</v>
      </c>
      <c r="U2426" t="s">
        <v>110</v>
      </c>
      <c r="V2426">
        <v>0</v>
      </c>
      <c r="W2426">
        <v>-31624.35</v>
      </c>
      <c r="X2426">
        <v>-21061.759999999998</v>
      </c>
      <c r="Y2426">
        <v>20456.849999999999</v>
      </c>
      <c r="Z2426">
        <v>0</v>
      </c>
      <c r="AA2426">
        <v>-0.17</v>
      </c>
      <c r="AB2426">
        <v>0</v>
      </c>
      <c r="AC2426">
        <v>0</v>
      </c>
      <c r="AD2426">
        <v>1304218.68</v>
      </c>
      <c r="AE2426">
        <v>6.1117999999999999E-2</v>
      </c>
      <c r="AF2426">
        <v>1</v>
      </c>
      <c r="AG2426">
        <v>6.1117999999999999E-2</v>
      </c>
      <c r="AH2426" t="s">
        <v>109</v>
      </c>
      <c r="AQ2426">
        <v>79710.67</v>
      </c>
      <c r="AR2426">
        <v>81399.7</v>
      </c>
      <c r="AS2426">
        <v>-1689.04</v>
      </c>
      <c r="AT2426" t="b">
        <v>0</v>
      </c>
      <c r="AU2426">
        <v>0</v>
      </c>
      <c r="AV2426">
        <v>0.78500000000000003</v>
      </c>
      <c r="AW2426">
        <v>0.24</v>
      </c>
      <c r="AX2426">
        <v>0</v>
      </c>
      <c r="AY2426">
        <v>0</v>
      </c>
      <c r="AZ2426">
        <v>-1689.04</v>
      </c>
      <c r="BA2426">
        <v>1688.87</v>
      </c>
      <c r="BB2426">
        <v>0</v>
      </c>
      <c r="BC2426">
        <v>1688.87</v>
      </c>
      <c r="BD2426">
        <v>1224508.01</v>
      </c>
      <c r="BE2426" t="b">
        <v>0</v>
      </c>
      <c r="BF2426">
        <v>0</v>
      </c>
      <c r="BG2426">
        <v>0</v>
      </c>
      <c r="BH2426">
        <v>0</v>
      </c>
      <c r="BI2426">
        <v>0</v>
      </c>
      <c r="BJ2426">
        <v>0</v>
      </c>
    </row>
    <row r="2427" spans="1:62" x14ac:dyDescent="0.3">
      <c r="A2427" s="2">
        <v>46721</v>
      </c>
      <c r="B2427" t="s">
        <v>67</v>
      </c>
      <c r="C2427" t="s">
        <v>78</v>
      </c>
      <c r="D2427">
        <v>38</v>
      </c>
      <c r="E2427">
        <v>1037411.51</v>
      </c>
      <c r="F2427">
        <v>-3.3311794819336923E-2</v>
      </c>
      <c r="G2427" t="s">
        <v>109</v>
      </c>
      <c r="H2427">
        <v>-1.6376475810922868E-2</v>
      </c>
      <c r="I2427" t="s">
        <v>107</v>
      </c>
      <c r="J2427">
        <v>0.17960214808070521</v>
      </c>
      <c r="K2427" t="s">
        <v>109</v>
      </c>
      <c r="L2427">
        <v>2.957356817616167E-2</v>
      </c>
      <c r="M2427" t="s">
        <v>108</v>
      </c>
      <c r="N2427">
        <v>7.4288449825471264E-6</v>
      </c>
      <c r="O2427" t="s">
        <v>109</v>
      </c>
      <c r="P2427">
        <v>0</v>
      </c>
      <c r="Q2427" t="s">
        <v>110</v>
      </c>
      <c r="R2427">
        <v>0</v>
      </c>
      <c r="S2427" t="s">
        <v>110</v>
      </c>
      <c r="T2427">
        <v>0</v>
      </c>
      <c r="U2427" t="s">
        <v>110</v>
      </c>
      <c r="V2427">
        <v>0</v>
      </c>
      <c r="W2427">
        <v>-34558.04</v>
      </c>
      <c r="X2427">
        <v>-16989.14</v>
      </c>
      <c r="Y2427">
        <v>15526.78</v>
      </c>
      <c r="Z2427">
        <v>0</v>
      </c>
      <c r="AA2427">
        <v>-7.71</v>
      </c>
      <c r="AB2427">
        <v>0</v>
      </c>
      <c r="AC2427">
        <v>0</v>
      </c>
      <c r="AD2427">
        <v>1001383.4</v>
      </c>
      <c r="AE2427">
        <v>5.0631000000000002E-2</v>
      </c>
      <c r="AF2427">
        <v>1</v>
      </c>
      <c r="AG2427">
        <v>5.0631000000000002E-2</v>
      </c>
      <c r="AH2427" t="s">
        <v>109</v>
      </c>
      <c r="AQ2427">
        <v>50700.959999999999</v>
      </c>
      <c r="AR2427">
        <v>52387.14</v>
      </c>
      <c r="AS2427">
        <v>-1686.17</v>
      </c>
      <c r="AT2427" t="b">
        <v>0</v>
      </c>
      <c r="AU2427">
        <v>0</v>
      </c>
      <c r="AV2427">
        <v>0.78500000000000003</v>
      </c>
      <c r="AW2427">
        <v>0.24</v>
      </c>
      <c r="AX2427">
        <v>0</v>
      </c>
      <c r="AY2427">
        <v>0</v>
      </c>
      <c r="AZ2427">
        <v>-1686.17</v>
      </c>
      <c r="BA2427">
        <v>1678.47</v>
      </c>
      <c r="BB2427">
        <v>0</v>
      </c>
      <c r="BC2427">
        <v>1678.47</v>
      </c>
      <c r="BD2427">
        <v>950682.44</v>
      </c>
      <c r="BE2427" t="b">
        <v>0</v>
      </c>
      <c r="BF2427">
        <v>0</v>
      </c>
      <c r="BG2427">
        <v>0</v>
      </c>
      <c r="BH2427">
        <v>0</v>
      </c>
      <c r="BI2427">
        <v>0</v>
      </c>
      <c r="BJ2427">
        <v>0</v>
      </c>
    </row>
    <row r="2428" spans="1:62" x14ac:dyDescent="0.3">
      <c r="A2428" s="2">
        <v>46721</v>
      </c>
      <c r="B2428" t="s">
        <v>67</v>
      </c>
      <c r="C2428" t="s">
        <v>79</v>
      </c>
      <c r="D2428">
        <v>37</v>
      </c>
      <c r="E2428">
        <v>858948.91</v>
      </c>
      <c r="F2428">
        <v>-4.3050734523103713E-2</v>
      </c>
      <c r="G2428" t="s">
        <v>109</v>
      </c>
      <c r="H2428">
        <v>-1.6389250013675381E-2</v>
      </c>
      <c r="I2428" t="s">
        <v>107</v>
      </c>
      <c r="J2428">
        <v>0.17418121101396661</v>
      </c>
      <c r="K2428" t="s">
        <v>109</v>
      </c>
      <c r="L2428">
        <v>2.5658963137390418E-2</v>
      </c>
      <c r="M2428" t="s">
        <v>108</v>
      </c>
      <c r="N2428">
        <v>5.2769336264291601E-7</v>
      </c>
      <c r="O2428" t="s">
        <v>109</v>
      </c>
      <c r="P2428">
        <v>0</v>
      </c>
      <c r="Q2428" t="s">
        <v>110</v>
      </c>
      <c r="R2428">
        <v>0</v>
      </c>
      <c r="S2428" t="s">
        <v>110</v>
      </c>
      <c r="T2428">
        <v>0</v>
      </c>
      <c r="U2428" t="s">
        <v>110</v>
      </c>
      <c r="V2428">
        <v>0</v>
      </c>
      <c r="W2428">
        <v>-36978.379999999997</v>
      </c>
      <c r="X2428">
        <v>-14077.53</v>
      </c>
      <c r="Y2428">
        <v>12467.73</v>
      </c>
      <c r="Z2428">
        <v>0</v>
      </c>
      <c r="AA2428">
        <v>-0.45</v>
      </c>
      <c r="AB2428">
        <v>0</v>
      </c>
      <c r="AC2428">
        <v>0</v>
      </c>
      <c r="AD2428">
        <v>820360.28</v>
      </c>
      <c r="AE2428">
        <v>6.0317999999999997E-2</v>
      </c>
      <c r="AF2428">
        <v>1</v>
      </c>
      <c r="AG2428">
        <v>6.0317999999999997E-2</v>
      </c>
      <c r="AH2428" t="s">
        <v>109</v>
      </c>
      <c r="AQ2428">
        <v>49482.45</v>
      </c>
      <c r="AR2428">
        <v>51658.95</v>
      </c>
      <c r="AS2428">
        <v>-2176.5</v>
      </c>
      <c r="AT2428" t="b">
        <v>0</v>
      </c>
      <c r="AU2428">
        <v>0</v>
      </c>
      <c r="AV2428">
        <v>0.78500000000000003</v>
      </c>
      <c r="AW2428">
        <v>0.24</v>
      </c>
      <c r="AX2428">
        <v>0</v>
      </c>
      <c r="AY2428">
        <v>0</v>
      </c>
      <c r="AZ2428">
        <v>-2176.5</v>
      </c>
      <c r="BA2428">
        <v>2176.0500000000002</v>
      </c>
      <c r="BB2428">
        <v>0</v>
      </c>
      <c r="BC2428">
        <v>2176.0500000000002</v>
      </c>
      <c r="BD2428">
        <v>770877.83</v>
      </c>
      <c r="BE2428" t="b">
        <v>0</v>
      </c>
      <c r="BF2428">
        <v>0</v>
      </c>
      <c r="BG2428">
        <v>0</v>
      </c>
      <c r="BH2428">
        <v>0</v>
      </c>
      <c r="BI2428">
        <v>0</v>
      </c>
      <c r="BJ2428">
        <v>0</v>
      </c>
    </row>
    <row r="2429" spans="1:62" x14ac:dyDescent="0.3">
      <c r="A2429" s="2">
        <v>46721</v>
      </c>
      <c r="B2429" t="s">
        <v>67</v>
      </c>
      <c r="C2429" t="s">
        <v>80</v>
      </c>
      <c r="D2429">
        <v>36</v>
      </c>
      <c r="E2429">
        <v>979309.93</v>
      </c>
      <c r="F2429">
        <v>-4.2737405591492972E-2</v>
      </c>
      <c r="G2429" t="s">
        <v>107</v>
      </c>
      <c r="H2429">
        <v>-1.773671996271111E-2</v>
      </c>
      <c r="I2429" t="s">
        <v>107</v>
      </c>
      <c r="J2429">
        <v>0.1790768676963527</v>
      </c>
      <c r="K2429" t="s">
        <v>107</v>
      </c>
      <c r="L2429">
        <v>2.8245759955244559E-2</v>
      </c>
      <c r="M2429" t="s">
        <v>108</v>
      </c>
      <c r="N2429">
        <v>1.8734271249791401E-6</v>
      </c>
      <c r="O2429" t="s">
        <v>109</v>
      </c>
      <c r="P2429">
        <v>0</v>
      </c>
      <c r="Q2429" t="s">
        <v>110</v>
      </c>
      <c r="R2429">
        <v>0</v>
      </c>
      <c r="S2429" t="s">
        <v>110</v>
      </c>
      <c r="T2429">
        <v>0</v>
      </c>
      <c r="U2429" t="s">
        <v>110</v>
      </c>
      <c r="V2429">
        <v>0</v>
      </c>
      <c r="W2429">
        <v>-41853.17</v>
      </c>
      <c r="X2429">
        <v>-17369.75</v>
      </c>
      <c r="Y2429">
        <v>14614.31</v>
      </c>
      <c r="Z2429">
        <v>0</v>
      </c>
      <c r="AA2429">
        <v>-1.83</v>
      </c>
      <c r="AB2429">
        <v>0</v>
      </c>
      <c r="AC2429">
        <v>0</v>
      </c>
      <c r="AD2429">
        <v>934699.49</v>
      </c>
      <c r="AE2429">
        <v>3.6882999999999999E-2</v>
      </c>
      <c r="AF2429">
        <v>1</v>
      </c>
      <c r="AG2429">
        <v>3.6882999999999999E-2</v>
      </c>
      <c r="AH2429" t="s">
        <v>109</v>
      </c>
      <c r="AQ2429">
        <v>34474.980000000003</v>
      </c>
      <c r="AR2429">
        <v>36046.35</v>
      </c>
      <c r="AS2429">
        <v>-1571.37</v>
      </c>
      <c r="AT2429" t="b">
        <v>0</v>
      </c>
      <c r="AU2429">
        <v>0</v>
      </c>
      <c r="AV2429">
        <v>0.78500000000000003</v>
      </c>
      <c r="AW2429">
        <v>0.24</v>
      </c>
      <c r="AX2429">
        <v>0</v>
      </c>
      <c r="AY2429">
        <v>0</v>
      </c>
      <c r="AZ2429">
        <v>-1571.37</v>
      </c>
      <c r="BA2429">
        <v>1569.53</v>
      </c>
      <c r="BB2429">
        <v>0</v>
      </c>
      <c r="BC2429">
        <v>1569.53</v>
      </c>
      <c r="BD2429">
        <v>900224.51</v>
      </c>
      <c r="BE2429" t="b">
        <v>0</v>
      </c>
      <c r="BF2429">
        <v>0</v>
      </c>
      <c r="BG2429">
        <v>0</v>
      </c>
      <c r="BH2429">
        <v>0</v>
      </c>
      <c r="BI2429">
        <v>0</v>
      </c>
      <c r="BJ2429">
        <v>0</v>
      </c>
    </row>
    <row r="2430" spans="1:62" x14ac:dyDescent="0.3">
      <c r="A2430" s="2">
        <v>46721</v>
      </c>
      <c r="B2430" t="s">
        <v>67</v>
      </c>
      <c r="C2430" t="s">
        <v>81</v>
      </c>
      <c r="D2430">
        <v>35</v>
      </c>
      <c r="E2430">
        <v>1422151.75</v>
      </c>
      <c r="F2430">
        <v>-1.4571090914167761E-2</v>
      </c>
      <c r="G2430" t="s">
        <v>107</v>
      </c>
      <c r="H2430">
        <v>-1.6548460070299319E-2</v>
      </c>
      <c r="I2430" t="s">
        <v>107</v>
      </c>
      <c r="J2430">
        <v>0.17841650255606509</v>
      </c>
      <c r="K2430" t="s">
        <v>107</v>
      </c>
      <c r="L2430">
        <v>2.1742781219723201E-2</v>
      </c>
      <c r="M2430" t="s">
        <v>108</v>
      </c>
      <c r="N2430">
        <v>3.2066286459929611E-7</v>
      </c>
      <c r="O2430" t="s">
        <v>109</v>
      </c>
      <c r="P2430">
        <v>0</v>
      </c>
      <c r="Q2430" t="s">
        <v>110</v>
      </c>
      <c r="R2430">
        <v>0</v>
      </c>
      <c r="S2430" t="s">
        <v>110</v>
      </c>
      <c r="T2430">
        <v>0</v>
      </c>
      <c r="U2430" t="s">
        <v>110</v>
      </c>
      <c r="V2430">
        <v>0</v>
      </c>
      <c r="W2430">
        <v>-20722.3</v>
      </c>
      <c r="X2430">
        <v>-23534.42</v>
      </c>
      <c r="Y2430">
        <v>21144.61</v>
      </c>
      <c r="Z2430">
        <v>0</v>
      </c>
      <c r="AA2430">
        <v>-0.46</v>
      </c>
      <c r="AB2430">
        <v>0</v>
      </c>
      <c r="AC2430">
        <v>0</v>
      </c>
      <c r="AD2430">
        <v>1399039.18</v>
      </c>
      <c r="AE2430">
        <v>5.3587999999999997E-2</v>
      </c>
      <c r="AF2430">
        <v>1</v>
      </c>
      <c r="AG2430">
        <v>5.3587999999999997E-2</v>
      </c>
      <c r="AH2430" t="s">
        <v>109</v>
      </c>
      <c r="AQ2430">
        <v>74971.92</v>
      </c>
      <c r="AR2430">
        <v>76109.429999999993</v>
      </c>
      <c r="AS2430">
        <v>-1137.51</v>
      </c>
      <c r="AT2430" t="b">
        <v>0</v>
      </c>
      <c r="AU2430">
        <v>0</v>
      </c>
      <c r="AV2430">
        <v>0.78500000000000003</v>
      </c>
      <c r="AW2430">
        <v>0.24</v>
      </c>
      <c r="AX2430">
        <v>0</v>
      </c>
      <c r="AY2430">
        <v>0</v>
      </c>
      <c r="AZ2430">
        <v>-1137.51</v>
      </c>
      <c r="BA2430">
        <v>1137.05</v>
      </c>
      <c r="BB2430">
        <v>0</v>
      </c>
      <c r="BC2430">
        <v>1137.05</v>
      </c>
      <c r="BD2430">
        <v>1324067.26</v>
      </c>
      <c r="BE2430" t="b">
        <v>0</v>
      </c>
      <c r="BF2430">
        <v>0</v>
      </c>
      <c r="BG2430">
        <v>0</v>
      </c>
      <c r="BH2430">
        <v>0</v>
      </c>
      <c r="BI2430">
        <v>0</v>
      </c>
      <c r="BJ2430">
        <v>0</v>
      </c>
    </row>
    <row r="2431" spans="1:62" x14ac:dyDescent="0.3">
      <c r="A2431" s="2">
        <v>46721</v>
      </c>
      <c r="B2431" t="s">
        <v>67</v>
      </c>
      <c r="C2431" t="s">
        <v>82</v>
      </c>
      <c r="D2431">
        <v>34</v>
      </c>
      <c r="E2431">
        <v>1872395.42</v>
      </c>
      <c r="F2431">
        <v>-3.2179971469728383E-2</v>
      </c>
      <c r="G2431" t="s">
        <v>107</v>
      </c>
      <c r="H2431">
        <v>-1.767912112350797E-2</v>
      </c>
      <c r="I2431" t="s">
        <v>107</v>
      </c>
      <c r="J2431">
        <v>0.17935551710111761</v>
      </c>
      <c r="K2431" t="s">
        <v>107</v>
      </c>
      <c r="L2431">
        <v>2.1741204340827231E-2</v>
      </c>
      <c r="M2431" t="s">
        <v>108</v>
      </c>
      <c r="N2431">
        <v>7.8831718347266512E-6</v>
      </c>
      <c r="O2431" t="s">
        <v>109</v>
      </c>
      <c r="P2431">
        <v>0</v>
      </c>
      <c r="Q2431" t="s">
        <v>110</v>
      </c>
      <c r="R2431">
        <v>0</v>
      </c>
      <c r="S2431" t="s">
        <v>110</v>
      </c>
      <c r="T2431">
        <v>0</v>
      </c>
      <c r="U2431" t="s">
        <v>110</v>
      </c>
      <c r="V2431">
        <v>0</v>
      </c>
      <c r="W2431">
        <v>-60253.63</v>
      </c>
      <c r="X2431">
        <v>-33102.31</v>
      </c>
      <c r="Y2431">
        <v>27985.37</v>
      </c>
      <c r="Z2431">
        <v>0</v>
      </c>
      <c r="AA2431">
        <v>-14.76</v>
      </c>
      <c r="AB2431">
        <v>0</v>
      </c>
      <c r="AC2431">
        <v>0</v>
      </c>
      <c r="AD2431">
        <v>1807010.09</v>
      </c>
      <c r="AE2431">
        <v>4.0391000000000003E-2</v>
      </c>
      <c r="AF2431">
        <v>1</v>
      </c>
      <c r="AG2431">
        <v>4.0391000000000003E-2</v>
      </c>
      <c r="AH2431" t="s">
        <v>109</v>
      </c>
      <c r="AQ2431">
        <v>72987.520000000004</v>
      </c>
      <c r="AR2431">
        <v>75537.679999999993</v>
      </c>
      <c r="AS2431">
        <v>-2550.16</v>
      </c>
      <c r="AT2431" t="b">
        <v>0</v>
      </c>
      <c r="AU2431">
        <v>0</v>
      </c>
      <c r="AV2431">
        <v>0.78500000000000003</v>
      </c>
      <c r="AW2431">
        <v>0.24</v>
      </c>
      <c r="AX2431">
        <v>0</v>
      </c>
      <c r="AY2431">
        <v>0</v>
      </c>
      <c r="AZ2431">
        <v>-2550.16</v>
      </c>
      <c r="BA2431">
        <v>2535.4</v>
      </c>
      <c r="BB2431">
        <v>0</v>
      </c>
      <c r="BC2431">
        <v>2535.4</v>
      </c>
      <c r="BD2431">
        <v>1734022.58</v>
      </c>
      <c r="BE2431" t="b">
        <v>0</v>
      </c>
      <c r="BF2431">
        <v>0</v>
      </c>
      <c r="BG2431">
        <v>0</v>
      </c>
      <c r="BH2431">
        <v>0</v>
      </c>
      <c r="BI2431">
        <v>0</v>
      </c>
      <c r="BJ2431">
        <v>0</v>
      </c>
    </row>
    <row r="2432" spans="1:62" x14ac:dyDescent="0.3">
      <c r="A2432" s="2">
        <v>46721</v>
      </c>
      <c r="B2432" t="s">
        <v>67</v>
      </c>
      <c r="C2432" t="s">
        <v>83</v>
      </c>
      <c r="D2432">
        <v>33</v>
      </c>
      <c r="E2432">
        <v>1904636.98</v>
      </c>
      <c r="F2432">
        <v>-3.6285697302514713E-2</v>
      </c>
      <c r="G2432" t="s">
        <v>107</v>
      </c>
      <c r="H2432">
        <v>-1.7598709360233389E-2</v>
      </c>
      <c r="I2432" t="s">
        <v>107</v>
      </c>
      <c r="J2432">
        <v>0.19086980693137501</v>
      </c>
      <c r="K2432" t="s">
        <v>107</v>
      </c>
      <c r="L2432">
        <v>2.1742781219723201E-2</v>
      </c>
      <c r="M2432" t="s">
        <v>108</v>
      </c>
      <c r="N2432">
        <v>5.867196836773152E-8</v>
      </c>
      <c r="O2432" t="s">
        <v>109</v>
      </c>
      <c r="P2432">
        <v>0</v>
      </c>
      <c r="Q2432" t="s">
        <v>110</v>
      </c>
      <c r="R2432">
        <v>0</v>
      </c>
      <c r="S2432" t="s">
        <v>110</v>
      </c>
      <c r="T2432">
        <v>0</v>
      </c>
      <c r="U2432" t="s">
        <v>110</v>
      </c>
      <c r="V2432">
        <v>0</v>
      </c>
      <c r="W2432">
        <v>-69111.08</v>
      </c>
      <c r="X2432">
        <v>-33519.15</v>
      </c>
      <c r="Y2432">
        <v>30294.81</v>
      </c>
      <c r="Z2432">
        <v>0</v>
      </c>
      <c r="AA2432">
        <v>-0.11</v>
      </c>
      <c r="AB2432">
        <v>0</v>
      </c>
      <c r="AC2432">
        <v>0</v>
      </c>
      <c r="AD2432">
        <v>1832301.45</v>
      </c>
      <c r="AE2432">
        <v>2.5909999999999999E-2</v>
      </c>
      <c r="AF2432">
        <v>1</v>
      </c>
      <c r="AG2432">
        <v>2.5909999999999999E-2</v>
      </c>
      <c r="AH2432" t="s">
        <v>109</v>
      </c>
      <c r="AQ2432">
        <v>47474.38</v>
      </c>
      <c r="AR2432">
        <v>49290.9</v>
      </c>
      <c r="AS2432">
        <v>-1816.53</v>
      </c>
      <c r="AT2432" t="b">
        <v>0</v>
      </c>
      <c r="AU2432">
        <v>0</v>
      </c>
      <c r="AV2432">
        <v>0.78500000000000003</v>
      </c>
      <c r="AW2432">
        <v>0.24</v>
      </c>
      <c r="AX2432">
        <v>0</v>
      </c>
      <c r="AY2432">
        <v>0</v>
      </c>
      <c r="AZ2432">
        <v>-1816.53</v>
      </c>
      <c r="BA2432">
        <v>1816.41</v>
      </c>
      <c r="BB2432">
        <v>0</v>
      </c>
      <c r="BC2432">
        <v>1816.41</v>
      </c>
      <c r="BD2432">
        <v>1784827.07</v>
      </c>
      <c r="BE2432" t="b">
        <v>0</v>
      </c>
      <c r="BF2432">
        <v>0</v>
      </c>
      <c r="BG2432">
        <v>0</v>
      </c>
      <c r="BH2432">
        <v>0</v>
      </c>
      <c r="BI2432">
        <v>0</v>
      </c>
      <c r="BJ2432">
        <v>0</v>
      </c>
    </row>
    <row r="2433" spans="1:62" x14ac:dyDescent="0.3">
      <c r="A2433" s="2">
        <v>46721</v>
      </c>
      <c r="B2433" t="s">
        <v>67</v>
      </c>
      <c r="C2433" t="s">
        <v>84</v>
      </c>
      <c r="D2433">
        <v>32</v>
      </c>
      <c r="E2433">
        <v>2903745.36</v>
      </c>
      <c r="F2433">
        <v>-2.271219907066474E-2</v>
      </c>
      <c r="G2433" t="s">
        <v>107</v>
      </c>
      <c r="H2433">
        <v>-1.691195380928414E-2</v>
      </c>
      <c r="I2433" t="s">
        <v>107</v>
      </c>
      <c r="J2433">
        <v>0.2006689014489357</v>
      </c>
      <c r="K2433" t="s">
        <v>107</v>
      </c>
      <c r="L2433">
        <v>2.1741204340827231E-2</v>
      </c>
      <c r="M2433" t="s">
        <v>108</v>
      </c>
      <c r="N2433">
        <v>7.1452223059945863E-9</v>
      </c>
      <c r="O2433" t="s">
        <v>109</v>
      </c>
      <c r="P2433">
        <v>0</v>
      </c>
      <c r="Q2433" t="s">
        <v>110</v>
      </c>
      <c r="R2433">
        <v>0</v>
      </c>
      <c r="S2433" t="s">
        <v>110</v>
      </c>
      <c r="T2433">
        <v>0</v>
      </c>
      <c r="U2433" t="s">
        <v>110</v>
      </c>
      <c r="V2433">
        <v>0</v>
      </c>
      <c r="W2433">
        <v>-65950.44</v>
      </c>
      <c r="X2433">
        <v>-49108.01</v>
      </c>
      <c r="Y2433">
        <v>48557.62</v>
      </c>
      <c r="Z2433">
        <v>0</v>
      </c>
      <c r="AA2433">
        <v>-0.02</v>
      </c>
      <c r="AB2433">
        <v>0</v>
      </c>
      <c r="AC2433">
        <v>0</v>
      </c>
      <c r="AD2433">
        <v>2837244.5</v>
      </c>
      <c r="AE2433">
        <v>2.3460999999999999E-2</v>
      </c>
      <c r="AF2433">
        <v>1</v>
      </c>
      <c r="AG2433">
        <v>2.3460999999999999E-2</v>
      </c>
      <c r="AH2433" t="s">
        <v>109</v>
      </c>
      <c r="AQ2433">
        <v>66565.429999999993</v>
      </c>
      <c r="AR2433">
        <v>68096.3</v>
      </c>
      <c r="AS2433">
        <v>-1530.87</v>
      </c>
      <c r="AT2433" t="b">
        <v>0</v>
      </c>
      <c r="AU2433">
        <v>0</v>
      </c>
      <c r="AV2433">
        <v>0.78500000000000003</v>
      </c>
      <c r="AW2433">
        <v>0.24</v>
      </c>
      <c r="AX2433">
        <v>0</v>
      </c>
      <c r="AY2433">
        <v>0</v>
      </c>
      <c r="AZ2433">
        <v>-1530.87</v>
      </c>
      <c r="BA2433">
        <v>1530.85</v>
      </c>
      <c r="BB2433">
        <v>0</v>
      </c>
      <c r="BC2433">
        <v>1530.85</v>
      </c>
      <c r="BD2433">
        <v>2770679.07</v>
      </c>
      <c r="BE2433" t="b">
        <v>0</v>
      </c>
      <c r="BF2433">
        <v>0</v>
      </c>
      <c r="BG2433">
        <v>0</v>
      </c>
      <c r="BH2433">
        <v>0</v>
      </c>
      <c r="BI2433">
        <v>0</v>
      </c>
      <c r="BJ2433">
        <v>0</v>
      </c>
    </row>
    <row r="2434" spans="1:62" x14ac:dyDescent="0.3">
      <c r="A2434" s="2">
        <v>46721</v>
      </c>
      <c r="B2434" t="s">
        <v>67</v>
      </c>
      <c r="C2434" t="s">
        <v>85</v>
      </c>
      <c r="D2434">
        <v>31</v>
      </c>
      <c r="E2434">
        <v>3702849.81</v>
      </c>
      <c r="F2434">
        <v>-2.3348508248915611E-2</v>
      </c>
      <c r="G2434" t="s">
        <v>107</v>
      </c>
      <c r="H2434">
        <v>-1.6963446414218951E-2</v>
      </c>
      <c r="I2434" t="s">
        <v>107</v>
      </c>
      <c r="J2434">
        <v>0.196425394273224</v>
      </c>
      <c r="K2434" t="s">
        <v>107</v>
      </c>
      <c r="L2434">
        <v>1.929489990898894E-2</v>
      </c>
      <c r="M2434" t="s">
        <v>108</v>
      </c>
      <c r="N2434">
        <v>2.3151267546497031E-11</v>
      </c>
      <c r="O2434" t="s">
        <v>109</v>
      </c>
      <c r="P2434">
        <v>0</v>
      </c>
      <c r="Q2434" t="s">
        <v>110</v>
      </c>
      <c r="R2434">
        <v>0</v>
      </c>
      <c r="S2434" t="s">
        <v>110</v>
      </c>
      <c r="T2434">
        <v>0</v>
      </c>
      <c r="U2434" t="s">
        <v>110</v>
      </c>
      <c r="V2434">
        <v>0</v>
      </c>
      <c r="W2434">
        <v>-86456.02</v>
      </c>
      <c r="X2434">
        <v>-62813.09</v>
      </c>
      <c r="Y2434">
        <v>60611.14</v>
      </c>
      <c r="Z2434">
        <v>0</v>
      </c>
      <c r="AA2434">
        <v>0</v>
      </c>
      <c r="AB2434">
        <v>0</v>
      </c>
      <c r="AC2434">
        <v>0</v>
      </c>
      <c r="AD2434">
        <v>3614191.84</v>
      </c>
      <c r="AE2434">
        <v>1.9056E-2</v>
      </c>
      <c r="AF2434">
        <v>1</v>
      </c>
      <c r="AG2434">
        <v>1.9056E-2</v>
      </c>
      <c r="AH2434" t="s">
        <v>109</v>
      </c>
      <c r="AQ2434">
        <v>68873.64</v>
      </c>
      <c r="AR2434">
        <v>70542.05</v>
      </c>
      <c r="AS2434">
        <v>-1668.41</v>
      </c>
      <c r="AT2434" t="b">
        <v>0</v>
      </c>
      <c r="AU2434">
        <v>0</v>
      </c>
      <c r="AV2434">
        <v>0.78500000000000003</v>
      </c>
      <c r="AW2434">
        <v>0.24</v>
      </c>
      <c r="AX2434">
        <v>0</v>
      </c>
      <c r="AY2434">
        <v>0</v>
      </c>
      <c r="AZ2434">
        <v>-1668.41</v>
      </c>
      <c r="BA2434">
        <v>1668.41</v>
      </c>
      <c r="BB2434">
        <v>0</v>
      </c>
      <c r="BC2434">
        <v>1668.41</v>
      </c>
      <c r="BD2434">
        <v>3545318.2</v>
      </c>
      <c r="BE2434" t="b">
        <v>0</v>
      </c>
      <c r="BF2434">
        <v>0</v>
      </c>
      <c r="BG2434">
        <v>0</v>
      </c>
      <c r="BH2434">
        <v>0</v>
      </c>
      <c r="BI2434">
        <v>0</v>
      </c>
      <c r="BJ2434">
        <v>0</v>
      </c>
    </row>
    <row r="2435" spans="1:62" x14ac:dyDescent="0.3">
      <c r="A2435" s="2">
        <v>46721</v>
      </c>
      <c r="B2435" t="s">
        <v>67</v>
      </c>
      <c r="C2435" t="s">
        <v>86</v>
      </c>
      <c r="D2435">
        <v>30</v>
      </c>
      <c r="E2435">
        <v>3268649.46</v>
      </c>
      <c r="F2435">
        <v>-2.825420410329792E-2</v>
      </c>
      <c r="G2435" t="s">
        <v>107</v>
      </c>
      <c r="H2435">
        <v>-1.649553766210772E-2</v>
      </c>
      <c r="I2435" t="s">
        <v>107</v>
      </c>
      <c r="J2435">
        <v>0.19282465372077731</v>
      </c>
      <c r="K2435" t="s">
        <v>107</v>
      </c>
      <c r="L2435">
        <v>2.129238856997092E-2</v>
      </c>
      <c r="M2435" t="s">
        <v>108</v>
      </c>
      <c r="N2435">
        <v>0</v>
      </c>
      <c r="O2435" t="s">
        <v>109</v>
      </c>
      <c r="P2435">
        <v>0</v>
      </c>
      <c r="Q2435" t="s">
        <v>110</v>
      </c>
      <c r="R2435">
        <v>0</v>
      </c>
      <c r="S2435" t="s">
        <v>110</v>
      </c>
      <c r="T2435">
        <v>0</v>
      </c>
      <c r="U2435" t="s">
        <v>110</v>
      </c>
      <c r="V2435">
        <v>0</v>
      </c>
      <c r="W2435">
        <v>-92353.09</v>
      </c>
      <c r="X2435">
        <v>-53918.13</v>
      </c>
      <c r="Y2435">
        <v>52523.02</v>
      </c>
      <c r="Z2435">
        <v>0</v>
      </c>
      <c r="AA2435">
        <v>0</v>
      </c>
      <c r="AB2435">
        <v>0</v>
      </c>
      <c r="AC2435">
        <v>0</v>
      </c>
      <c r="AD2435">
        <v>3174901.25</v>
      </c>
      <c r="AE2435">
        <v>1.9491000000000001E-2</v>
      </c>
      <c r="AF2435">
        <v>1</v>
      </c>
      <c r="AG2435">
        <v>1.9491000000000001E-2</v>
      </c>
      <c r="AH2435" t="s">
        <v>109</v>
      </c>
      <c r="AQ2435">
        <v>61883.34</v>
      </c>
      <c r="AR2435">
        <v>63703.83</v>
      </c>
      <c r="AS2435">
        <v>-1820.49</v>
      </c>
      <c r="AT2435" t="b">
        <v>0</v>
      </c>
      <c r="AU2435">
        <v>0</v>
      </c>
      <c r="AV2435">
        <v>0.78500000000000003</v>
      </c>
      <c r="AW2435">
        <v>0.24</v>
      </c>
      <c r="AX2435">
        <v>0</v>
      </c>
      <c r="AY2435">
        <v>0</v>
      </c>
      <c r="AZ2435">
        <v>-1820.49</v>
      </c>
      <c r="BA2435">
        <v>1820.49</v>
      </c>
      <c r="BB2435">
        <v>0</v>
      </c>
      <c r="BC2435">
        <v>1820.49</v>
      </c>
      <c r="BD2435">
        <v>3113017.92</v>
      </c>
      <c r="BE2435" t="b">
        <v>0</v>
      </c>
      <c r="BF2435">
        <v>0</v>
      </c>
      <c r="BG2435">
        <v>0</v>
      </c>
      <c r="BH2435">
        <v>0</v>
      </c>
      <c r="BI2435">
        <v>0</v>
      </c>
      <c r="BJ2435">
        <v>0</v>
      </c>
    </row>
    <row r="2436" spans="1:62" x14ac:dyDescent="0.3">
      <c r="A2436" s="2">
        <v>46721</v>
      </c>
      <c r="B2436" t="s">
        <v>67</v>
      </c>
      <c r="C2436" t="s">
        <v>87</v>
      </c>
      <c r="D2436">
        <v>29</v>
      </c>
      <c r="E2436">
        <v>3489900.82</v>
      </c>
      <c r="F2436">
        <v>-2.1374156847391999E-2</v>
      </c>
      <c r="G2436" t="s">
        <v>107</v>
      </c>
      <c r="H2436">
        <v>-1.601909614791075E-2</v>
      </c>
      <c r="I2436" t="s">
        <v>107</v>
      </c>
      <c r="J2436">
        <v>0.1960748228026313</v>
      </c>
      <c r="K2436" t="s">
        <v>107</v>
      </c>
      <c r="L2436">
        <v>1.8943577735659689E-2</v>
      </c>
      <c r="M2436" t="s">
        <v>108</v>
      </c>
      <c r="N2436">
        <v>0</v>
      </c>
      <c r="O2436" t="s">
        <v>109</v>
      </c>
      <c r="P2436">
        <v>0</v>
      </c>
      <c r="Q2436" t="s">
        <v>110</v>
      </c>
      <c r="R2436">
        <v>0</v>
      </c>
      <c r="S2436" t="s">
        <v>110</v>
      </c>
      <c r="T2436">
        <v>0</v>
      </c>
      <c r="U2436" t="s">
        <v>110</v>
      </c>
      <c r="V2436">
        <v>0</v>
      </c>
      <c r="W2436">
        <v>-74593.69</v>
      </c>
      <c r="X2436">
        <v>-55905.06</v>
      </c>
      <c r="Y2436">
        <v>57023.47</v>
      </c>
      <c r="Z2436">
        <v>0</v>
      </c>
      <c r="AA2436">
        <v>0</v>
      </c>
      <c r="AB2436">
        <v>0</v>
      </c>
      <c r="AC2436">
        <v>0</v>
      </c>
      <c r="AD2436">
        <v>3416425.55</v>
      </c>
      <c r="AE2436">
        <v>1.847E-2</v>
      </c>
      <c r="AF2436">
        <v>1</v>
      </c>
      <c r="AG2436">
        <v>1.847E-2</v>
      </c>
      <c r="AH2436" t="s">
        <v>109</v>
      </c>
      <c r="AQ2436">
        <v>63101.36</v>
      </c>
      <c r="AR2436">
        <v>64353.25</v>
      </c>
      <c r="AS2436">
        <v>-1251.8900000000001</v>
      </c>
      <c r="AT2436" t="b">
        <v>0</v>
      </c>
      <c r="AU2436">
        <v>0</v>
      </c>
      <c r="AV2436">
        <v>0.78500000000000003</v>
      </c>
      <c r="AW2436">
        <v>0.24</v>
      </c>
      <c r="AX2436">
        <v>0</v>
      </c>
      <c r="AY2436">
        <v>0</v>
      </c>
      <c r="AZ2436">
        <v>-1251.8900000000001</v>
      </c>
      <c r="BA2436">
        <v>1251.8900000000001</v>
      </c>
      <c r="BB2436">
        <v>0</v>
      </c>
      <c r="BC2436">
        <v>1251.8900000000001</v>
      </c>
      <c r="BD2436">
        <v>3353324.19</v>
      </c>
      <c r="BE2436" t="b">
        <v>0</v>
      </c>
      <c r="BF2436">
        <v>0</v>
      </c>
      <c r="BG2436">
        <v>0</v>
      </c>
      <c r="BH2436">
        <v>0</v>
      </c>
      <c r="BI2436">
        <v>0</v>
      </c>
      <c r="BJ2436">
        <v>0</v>
      </c>
    </row>
    <row r="2437" spans="1:62" x14ac:dyDescent="0.3">
      <c r="A2437" s="2">
        <v>46721</v>
      </c>
      <c r="B2437" t="s">
        <v>67</v>
      </c>
      <c r="C2437" t="s">
        <v>88</v>
      </c>
      <c r="D2437">
        <v>28</v>
      </c>
      <c r="E2437">
        <v>4521413.76</v>
      </c>
      <c r="F2437">
        <v>-1.5958597442176491E-2</v>
      </c>
      <c r="G2437" t="s">
        <v>107</v>
      </c>
      <c r="H2437">
        <v>-1.690884127029094E-2</v>
      </c>
      <c r="I2437" t="s">
        <v>107</v>
      </c>
      <c r="J2437">
        <v>0.1848144966683152</v>
      </c>
      <c r="K2437" t="s">
        <v>107</v>
      </c>
      <c r="L2437">
        <v>1.559793306228718E-2</v>
      </c>
      <c r="M2437" t="s">
        <v>108</v>
      </c>
      <c r="N2437">
        <v>0</v>
      </c>
      <c r="O2437" t="s">
        <v>109</v>
      </c>
      <c r="P2437">
        <v>0</v>
      </c>
      <c r="Q2437" t="s">
        <v>110</v>
      </c>
      <c r="R2437">
        <v>0</v>
      </c>
      <c r="S2437" t="s">
        <v>110</v>
      </c>
      <c r="T2437">
        <v>0</v>
      </c>
      <c r="U2437" t="s">
        <v>110</v>
      </c>
      <c r="V2437">
        <v>0</v>
      </c>
      <c r="W2437">
        <v>-72155.42</v>
      </c>
      <c r="X2437">
        <v>-76451.87</v>
      </c>
      <c r="Y2437">
        <v>69635.23</v>
      </c>
      <c r="Z2437">
        <v>0</v>
      </c>
      <c r="AA2437">
        <v>0</v>
      </c>
      <c r="AB2437">
        <v>0</v>
      </c>
      <c r="AC2437">
        <v>0</v>
      </c>
      <c r="AD2437">
        <v>4442441.7</v>
      </c>
      <c r="AE2437">
        <v>4.1799999999999997E-3</v>
      </c>
      <c r="AF2437">
        <v>1</v>
      </c>
      <c r="AG2437">
        <v>4.1799999999999997E-3</v>
      </c>
      <c r="AH2437" t="s">
        <v>109</v>
      </c>
      <c r="AQ2437">
        <v>18567.82</v>
      </c>
      <c r="AR2437">
        <v>18897.900000000001</v>
      </c>
      <c r="AS2437">
        <v>-330.08</v>
      </c>
      <c r="AT2437" t="b">
        <v>0</v>
      </c>
      <c r="AU2437">
        <v>0</v>
      </c>
      <c r="AV2437">
        <v>0.78500000000000003</v>
      </c>
      <c r="AW2437">
        <v>0.24</v>
      </c>
      <c r="AX2437">
        <v>0</v>
      </c>
      <c r="AY2437">
        <v>0</v>
      </c>
      <c r="AZ2437">
        <v>-330.08</v>
      </c>
      <c r="BA2437">
        <v>330.08</v>
      </c>
      <c r="BB2437">
        <v>0</v>
      </c>
      <c r="BC2437">
        <v>330.08</v>
      </c>
      <c r="BD2437">
        <v>4423873.88</v>
      </c>
      <c r="BE2437" t="b">
        <v>0</v>
      </c>
      <c r="BF2437">
        <v>0</v>
      </c>
      <c r="BG2437">
        <v>0</v>
      </c>
      <c r="BH2437">
        <v>0</v>
      </c>
      <c r="BI2437">
        <v>0</v>
      </c>
      <c r="BJ2437">
        <v>0</v>
      </c>
    </row>
    <row r="2438" spans="1:62" x14ac:dyDescent="0.3">
      <c r="A2438" s="2">
        <v>46721</v>
      </c>
      <c r="B2438" t="s">
        <v>67</v>
      </c>
      <c r="C2438" t="s">
        <v>89</v>
      </c>
      <c r="D2438">
        <v>27</v>
      </c>
      <c r="E2438">
        <v>4038611.88</v>
      </c>
      <c r="F2438">
        <v>-2.027234166573012E-2</v>
      </c>
      <c r="G2438" t="s">
        <v>107</v>
      </c>
      <c r="H2438">
        <v>-1.108445159675946E-2</v>
      </c>
      <c r="I2438" t="s">
        <v>107</v>
      </c>
      <c r="J2438">
        <v>0.18746801643759509</v>
      </c>
      <c r="K2438" t="s">
        <v>107</v>
      </c>
      <c r="L2438">
        <v>1.7088269295259459E-2</v>
      </c>
      <c r="M2438" t="s">
        <v>108</v>
      </c>
      <c r="N2438">
        <v>3.544779622688516E-5</v>
      </c>
      <c r="O2438" t="s">
        <v>109</v>
      </c>
      <c r="P2438">
        <v>0</v>
      </c>
      <c r="Q2438" t="s">
        <v>110</v>
      </c>
      <c r="R2438">
        <v>0</v>
      </c>
      <c r="S2438" t="s">
        <v>110</v>
      </c>
      <c r="T2438">
        <v>0</v>
      </c>
      <c r="U2438" t="s">
        <v>110</v>
      </c>
      <c r="V2438">
        <v>0</v>
      </c>
      <c r="W2438">
        <v>-81872.12</v>
      </c>
      <c r="X2438">
        <v>-44765.8</v>
      </c>
      <c r="Y2438">
        <v>63092.55</v>
      </c>
      <c r="Z2438">
        <v>0</v>
      </c>
      <c r="AA2438">
        <v>-143.16</v>
      </c>
      <c r="AB2438">
        <v>0</v>
      </c>
      <c r="AC2438">
        <v>0</v>
      </c>
      <c r="AD2438">
        <v>3974923.35</v>
      </c>
      <c r="AE2438">
        <v>2.4250000000000001E-3</v>
      </c>
      <c r="AF2438">
        <v>1</v>
      </c>
      <c r="AG2438">
        <v>2.4250000000000001E-3</v>
      </c>
      <c r="AH2438" t="s">
        <v>109</v>
      </c>
      <c r="AQ2438">
        <v>9639.1299999999992</v>
      </c>
      <c r="AR2438">
        <v>9793.57</v>
      </c>
      <c r="AS2438">
        <v>-154.44</v>
      </c>
      <c r="AT2438" t="b">
        <v>0</v>
      </c>
      <c r="AU2438">
        <v>0</v>
      </c>
      <c r="AV2438">
        <v>0.78500000000000003</v>
      </c>
      <c r="AW2438">
        <v>0.24</v>
      </c>
      <c r="AX2438">
        <v>0</v>
      </c>
      <c r="AY2438">
        <v>0</v>
      </c>
      <c r="AZ2438">
        <v>-154.44</v>
      </c>
      <c r="BA2438">
        <v>11.28</v>
      </c>
      <c r="BB2438">
        <v>0</v>
      </c>
      <c r="BC2438">
        <v>11.28</v>
      </c>
      <c r="BD2438">
        <v>3965284.21</v>
      </c>
      <c r="BE2438" t="b">
        <v>0</v>
      </c>
      <c r="BF2438">
        <v>0</v>
      </c>
      <c r="BG2438">
        <v>0</v>
      </c>
      <c r="BH2438">
        <v>0</v>
      </c>
      <c r="BI2438">
        <v>0</v>
      </c>
      <c r="BJ2438">
        <v>0</v>
      </c>
    </row>
    <row r="2439" spans="1:62" x14ac:dyDescent="0.3">
      <c r="A2439" s="2">
        <v>46721</v>
      </c>
      <c r="B2439" t="s">
        <v>67</v>
      </c>
      <c r="C2439" t="s">
        <v>90</v>
      </c>
      <c r="D2439">
        <v>26</v>
      </c>
      <c r="E2439">
        <v>210677.03</v>
      </c>
      <c r="F2439">
        <v>-0.29897150061404809</v>
      </c>
      <c r="G2439" t="s">
        <v>107</v>
      </c>
      <c r="H2439">
        <v>-3.4323027085784108E-2</v>
      </c>
      <c r="I2439" t="s">
        <v>107</v>
      </c>
      <c r="J2439">
        <v>0.5</v>
      </c>
      <c r="K2439" t="s">
        <v>107</v>
      </c>
      <c r="L2439">
        <v>1.554634081703297E-2</v>
      </c>
      <c r="M2439" t="s">
        <v>108</v>
      </c>
      <c r="N2439">
        <v>0</v>
      </c>
      <c r="O2439" t="s">
        <v>109</v>
      </c>
      <c r="P2439">
        <v>0</v>
      </c>
      <c r="Q2439" t="s">
        <v>110</v>
      </c>
      <c r="R2439">
        <v>0</v>
      </c>
      <c r="S2439" t="s">
        <v>110</v>
      </c>
      <c r="T2439">
        <v>0</v>
      </c>
      <c r="U2439" t="s">
        <v>110</v>
      </c>
      <c r="V2439">
        <v>0</v>
      </c>
      <c r="W2439">
        <v>-62986.43</v>
      </c>
      <c r="X2439">
        <v>-7231.07</v>
      </c>
      <c r="Y2439">
        <v>8778.2099999999991</v>
      </c>
      <c r="Z2439">
        <v>0</v>
      </c>
      <c r="AA2439">
        <v>0</v>
      </c>
      <c r="AB2439">
        <v>0</v>
      </c>
      <c r="AC2439">
        <v>0</v>
      </c>
      <c r="AD2439">
        <v>149237.74</v>
      </c>
      <c r="AE2439">
        <v>2.2529999999999998E-3</v>
      </c>
      <c r="AF2439">
        <v>1</v>
      </c>
      <c r="AG2439">
        <v>2.2529999999999998E-3</v>
      </c>
      <c r="AH2439" t="s">
        <v>109</v>
      </c>
      <c r="AQ2439">
        <v>336.28</v>
      </c>
      <c r="AR2439">
        <v>474.73</v>
      </c>
      <c r="AS2439">
        <v>-138.44</v>
      </c>
      <c r="AT2439" t="b">
        <v>0</v>
      </c>
      <c r="AU2439">
        <v>0</v>
      </c>
      <c r="AV2439">
        <v>0.78500000000000003</v>
      </c>
      <c r="AW2439">
        <v>0.24</v>
      </c>
      <c r="AX2439">
        <v>0</v>
      </c>
      <c r="AY2439">
        <v>0</v>
      </c>
      <c r="AZ2439">
        <v>-138.44</v>
      </c>
      <c r="BA2439">
        <v>138.44</v>
      </c>
      <c r="BB2439">
        <v>0</v>
      </c>
      <c r="BC2439">
        <v>138.44</v>
      </c>
      <c r="BD2439">
        <v>148901.45000000001</v>
      </c>
      <c r="BE2439" t="b">
        <v>0</v>
      </c>
      <c r="BF2439">
        <v>0</v>
      </c>
      <c r="BG2439">
        <v>0</v>
      </c>
      <c r="BH2439">
        <v>0</v>
      </c>
      <c r="BI2439">
        <v>0</v>
      </c>
      <c r="BJ2439">
        <v>0</v>
      </c>
    </row>
    <row r="2440" spans="1:62" x14ac:dyDescent="0.3">
      <c r="A2440" s="2">
        <v>46721</v>
      </c>
      <c r="B2440" t="s">
        <v>65</v>
      </c>
      <c r="C2440" t="s">
        <v>63</v>
      </c>
      <c r="D2440">
        <v>95</v>
      </c>
      <c r="E2440">
        <v>50490.79</v>
      </c>
      <c r="F2440">
        <v>-6.8328325837988136E-3</v>
      </c>
      <c r="G2440" t="s">
        <v>109</v>
      </c>
      <c r="H2440">
        <v>0</v>
      </c>
      <c r="I2440" t="s">
        <v>110</v>
      </c>
      <c r="J2440">
        <v>0</v>
      </c>
      <c r="K2440" t="s">
        <v>109</v>
      </c>
      <c r="L2440">
        <v>0</v>
      </c>
      <c r="M2440" t="s">
        <v>108</v>
      </c>
      <c r="N2440">
        <v>2.5162560031571722E-6</v>
      </c>
      <c r="O2440" t="s">
        <v>109</v>
      </c>
      <c r="P2440">
        <v>0</v>
      </c>
      <c r="Q2440" t="s">
        <v>110</v>
      </c>
      <c r="R2440">
        <v>0</v>
      </c>
      <c r="S2440" t="s">
        <v>110</v>
      </c>
      <c r="T2440">
        <v>0</v>
      </c>
      <c r="U2440" t="s">
        <v>110</v>
      </c>
      <c r="V2440">
        <v>0</v>
      </c>
      <c r="W2440">
        <v>-345</v>
      </c>
      <c r="X2440">
        <v>0</v>
      </c>
      <c r="Y2440">
        <v>0</v>
      </c>
      <c r="Z2440">
        <v>0</v>
      </c>
      <c r="AA2440">
        <v>-0.13</v>
      </c>
      <c r="AB2440">
        <v>0</v>
      </c>
      <c r="AC2440">
        <v>0</v>
      </c>
      <c r="AD2440">
        <v>50145.66</v>
      </c>
      <c r="AE2440">
        <v>0.97223700000000002</v>
      </c>
      <c r="AF2440">
        <v>1</v>
      </c>
      <c r="AG2440">
        <v>0.97223700000000002</v>
      </c>
      <c r="AH2440" t="s">
        <v>109</v>
      </c>
      <c r="AQ2440">
        <v>48753.48</v>
      </c>
      <c r="AR2440">
        <v>49072.84</v>
      </c>
      <c r="AS2440">
        <v>-319.35000000000002</v>
      </c>
      <c r="AT2440" t="b">
        <v>0</v>
      </c>
      <c r="AU2440">
        <v>0</v>
      </c>
      <c r="AV2440">
        <v>0.78500000000000003</v>
      </c>
      <c r="AW2440">
        <v>0.24</v>
      </c>
      <c r="AX2440">
        <v>0</v>
      </c>
      <c r="AY2440">
        <v>0</v>
      </c>
      <c r="AZ2440">
        <v>-319.35000000000002</v>
      </c>
      <c r="BA2440">
        <v>319.23</v>
      </c>
      <c r="BB2440">
        <v>0</v>
      </c>
      <c r="BC2440">
        <v>319.23</v>
      </c>
      <c r="BD2440">
        <v>1392.18</v>
      </c>
      <c r="BE2440" t="b">
        <v>0</v>
      </c>
      <c r="BF2440">
        <v>0</v>
      </c>
      <c r="BG2440">
        <v>0</v>
      </c>
      <c r="BH2440">
        <v>0</v>
      </c>
      <c r="BI2440">
        <v>0</v>
      </c>
      <c r="BJ2440">
        <v>0</v>
      </c>
    </row>
    <row r="2441" spans="1:62" x14ac:dyDescent="0.3">
      <c r="A2441" s="2">
        <v>46721</v>
      </c>
      <c r="B2441" t="s">
        <v>65</v>
      </c>
      <c r="C2441" t="s">
        <v>66</v>
      </c>
      <c r="D2441">
        <v>94</v>
      </c>
      <c r="E2441">
        <v>0</v>
      </c>
      <c r="F2441">
        <v>-0.5</v>
      </c>
      <c r="G2441" t="s">
        <v>109</v>
      </c>
      <c r="H2441">
        <v>0</v>
      </c>
      <c r="I2441" t="s">
        <v>110</v>
      </c>
      <c r="J2441">
        <v>0</v>
      </c>
      <c r="K2441" t="s">
        <v>109</v>
      </c>
      <c r="L2441">
        <v>0</v>
      </c>
      <c r="M2441" t="s">
        <v>108</v>
      </c>
      <c r="N2441">
        <v>2.0184366935093269E-6</v>
      </c>
      <c r="O2441" t="s">
        <v>109</v>
      </c>
      <c r="P2441">
        <v>0</v>
      </c>
      <c r="Q2441" t="s">
        <v>110</v>
      </c>
      <c r="R2441">
        <v>0</v>
      </c>
      <c r="S2441" t="s">
        <v>110</v>
      </c>
      <c r="T2441">
        <v>0</v>
      </c>
      <c r="U2441" t="s">
        <v>110</v>
      </c>
      <c r="V2441">
        <v>0</v>
      </c>
      <c r="W2441">
        <v>0</v>
      </c>
      <c r="X2441">
        <v>0</v>
      </c>
      <c r="Y2441">
        <v>0</v>
      </c>
      <c r="Z2441">
        <v>0</v>
      </c>
      <c r="AA2441">
        <v>0</v>
      </c>
      <c r="AB2441">
        <v>0</v>
      </c>
      <c r="AC2441">
        <v>0</v>
      </c>
      <c r="AD2441">
        <v>0</v>
      </c>
      <c r="AE2441">
        <v>0</v>
      </c>
      <c r="AF2441">
        <v>1</v>
      </c>
      <c r="AG2441">
        <v>0</v>
      </c>
      <c r="AH2441" t="s">
        <v>150</v>
      </c>
      <c r="AQ2441">
        <v>0</v>
      </c>
      <c r="AR2441">
        <v>0</v>
      </c>
      <c r="AS2441">
        <v>0</v>
      </c>
      <c r="AT2441" t="b">
        <v>0</v>
      </c>
      <c r="AU2441">
        <v>0</v>
      </c>
      <c r="AV2441">
        <v>0.78500000000000003</v>
      </c>
      <c r="AW2441">
        <v>0.24</v>
      </c>
      <c r="AX2441">
        <v>0</v>
      </c>
      <c r="AY2441">
        <v>0</v>
      </c>
      <c r="AZ2441">
        <v>0</v>
      </c>
      <c r="BA2441">
        <v>0</v>
      </c>
      <c r="BB2441">
        <v>0</v>
      </c>
      <c r="BC2441">
        <v>0</v>
      </c>
      <c r="BD2441">
        <v>0</v>
      </c>
      <c r="BE2441" t="b">
        <v>0</v>
      </c>
      <c r="BF2441">
        <v>0</v>
      </c>
      <c r="BG2441">
        <v>0</v>
      </c>
      <c r="BH2441">
        <v>0</v>
      </c>
      <c r="BI2441">
        <v>0</v>
      </c>
      <c r="BJ2441">
        <v>0</v>
      </c>
    </row>
    <row r="2442" spans="1:62" x14ac:dyDescent="0.3">
      <c r="A2442" s="2">
        <v>46721</v>
      </c>
      <c r="B2442" t="s">
        <v>65</v>
      </c>
      <c r="C2442" t="s">
        <v>68</v>
      </c>
      <c r="D2442">
        <v>82</v>
      </c>
      <c r="E2442">
        <v>174515.13</v>
      </c>
      <c r="F2442">
        <v>-0.1051725038620225</v>
      </c>
      <c r="G2442" t="s">
        <v>109</v>
      </c>
      <c r="H2442">
        <v>0</v>
      </c>
      <c r="I2442" t="s">
        <v>110</v>
      </c>
      <c r="J2442">
        <v>0.1088838106151403</v>
      </c>
      <c r="K2442" t="s">
        <v>109</v>
      </c>
      <c r="L2442">
        <v>0</v>
      </c>
      <c r="M2442" t="s">
        <v>108</v>
      </c>
      <c r="N2442">
        <v>1.256734722405323E-6</v>
      </c>
      <c r="O2442" t="s">
        <v>109</v>
      </c>
      <c r="P2442">
        <v>0</v>
      </c>
      <c r="Q2442" t="s">
        <v>110</v>
      </c>
      <c r="R2442">
        <v>0</v>
      </c>
      <c r="S2442" t="s">
        <v>110</v>
      </c>
      <c r="T2442">
        <v>0</v>
      </c>
      <c r="U2442" t="s">
        <v>110</v>
      </c>
      <c r="V2442">
        <v>0</v>
      </c>
      <c r="W2442">
        <v>-18354.189999999999</v>
      </c>
      <c r="X2442">
        <v>0</v>
      </c>
      <c r="Y2442">
        <v>1583.49</v>
      </c>
      <c r="Z2442">
        <v>0</v>
      </c>
      <c r="AA2442">
        <v>-0.22</v>
      </c>
      <c r="AB2442">
        <v>0</v>
      </c>
      <c r="AC2442">
        <v>0</v>
      </c>
      <c r="AD2442">
        <v>157744.21</v>
      </c>
      <c r="AE2442">
        <v>0</v>
      </c>
      <c r="AF2442">
        <v>1</v>
      </c>
      <c r="AG2442">
        <v>0</v>
      </c>
      <c r="AH2442" t="s">
        <v>150</v>
      </c>
      <c r="AQ2442">
        <v>0</v>
      </c>
      <c r="AR2442">
        <v>0</v>
      </c>
      <c r="AS2442">
        <v>0</v>
      </c>
      <c r="AT2442" t="b">
        <v>0</v>
      </c>
      <c r="AU2442">
        <v>0</v>
      </c>
      <c r="AV2442">
        <v>0.78500000000000003</v>
      </c>
      <c r="AW2442">
        <v>0.24</v>
      </c>
      <c r="AX2442">
        <v>0</v>
      </c>
      <c r="AY2442">
        <v>0</v>
      </c>
      <c r="AZ2442">
        <v>0</v>
      </c>
      <c r="BA2442">
        <v>-0.22</v>
      </c>
      <c r="BB2442">
        <v>0</v>
      </c>
      <c r="BC2442">
        <v>-0.22</v>
      </c>
      <c r="BD2442">
        <v>157744.21</v>
      </c>
      <c r="BE2442" t="b">
        <v>0</v>
      </c>
      <c r="BF2442">
        <v>0</v>
      </c>
      <c r="BG2442">
        <v>0</v>
      </c>
      <c r="BH2442">
        <v>0</v>
      </c>
      <c r="BI2442">
        <v>0</v>
      </c>
      <c r="BJ2442">
        <v>0</v>
      </c>
    </row>
    <row r="2443" spans="1:62" x14ac:dyDescent="0.3">
      <c r="A2443" s="2">
        <v>46721</v>
      </c>
      <c r="B2443" t="s">
        <v>65</v>
      </c>
      <c r="C2443" t="s">
        <v>70</v>
      </c>
      <c r="D2443">
        <v>62</v>
      </c>
      <c r="E2443">
        <v>47873.919999999998</v>
      </c>
      <c r="F2443">
        <v>-8.8822545747429427E-2</v>
      </c>
      <c r="G2443" t="s">
        <v>109</v>
      </c>
      <c r="H2443">
        <v>0</v>
      </c>
      <c r="I2443" t="s">
        <v>110</v>
      </c>
      <c r="J2443">
        <v>0.11260497733309539</v>
      </c>
      <c r="K2443" t="s">
        <v>109</v>
      </c>
      <c r="L2443">
        <v>9.439264221455558E-3</v>
      </c>
      <c r="M2443" t="s">
        <v>108</v>
      </c>
      <c r="N2443">
        <v>9.0156817300690183E-4</v>
      </c>
      <c r="O2443" t="s">
        <v>109</v>
      </c>
      <c r="P2443">
        <v>0</v>
      </c>
      <c r="Q2443" t="s">
        <v>110</v>
      </c>
      <c r="R2443">
        <v>0</v>
      </c>
      <c r="S2443" t="s">
        <v>110</v>
      </c>
      <c r="T2443">
        <v>0</v>
      </c>
      <c r="U2443" t="s">
        <v>110</v>
      </c>
      <c r="V2443">
        <v>0</v>
      </c>
      <c r="W2443">
        <v>-4252.28</v>
      </c>
      <c r="X2443">
        <v>0</v>
      </c>
      <c r="Y2443">
        <v>449.24</v>
      </c>
      <c r="Z2443">
        <v>0</v>
      </c>
      <c r="AA2443">
        <v>-43.16</v>
      </c>
      <c r="AB2443">
        <v>0</v>
      </c>
      <c r="AC2443">
        <v>0</v>
      </c>
      <c r="AD2443">
        <v>44027.71</v>
      </c>
      <c r="AE2443">
        <v>0.29292699999999999</v>
      </c>
      <c r="AF2443">
        <v>1</v>
      </c>
      <c r="AG2443">
        <v>0.29292699999999999</v>
      </c>
      <c r="AH2443" t="s">
        <v>109</v>
      </c>
      <c r="AQ2443">
        <v>12896.89</v>
      </c>
      <c r="AR2443">
        <v>14009.2</v>
      </c>
      <c r="AS2443">
        <v>-1112.3</v>
      </c>
      <c r="AT2443" t="b">
        <v>0</v>
      </c>
      <c r="AU2443">
        <v>0</v>
      </c>
      <c r="AV2443">
        <v>0.78500000000000003</v>
      </c>
      <c r="AW2443">
        <v>0.24</v>
      </c>
      <c r="AX2443">
        <v>0</v>
      </c>
      <c r="AY2443">
        <v>0</v>
      </c>
      <c r="AZ2443">
        <v>-1112.3</v>
      </c>
      <c r="BA2443">
        <v>1069.1400000000001</v>
      </c>
      <c r="BB2443">
        <v>0</v>
      </c>
      <c r="BC2443">
        <v>1069.1400000000001</v>
      </c>
      <c r="BD2443">
        <v>31130.82</v>
      </c>
      <c r="BE2443" t="b">
        <v>0</v>
      </c>
      <c r="BF2443">
        <v>0</v>
      </c>
      <c r="BG2443">
        <v>0</v>
      </c>
      <c r="BH2443">
        <v>0</v>
      </c>
      <c r="BI2443">
        <v>0</v>
      </c>
      <c r="BJ2443">
        <v>0</v>
      </c>
    </row>
    <row r="2444" spans="1:62" x14ac:dyDescent="0.3">
      <c r="A2444" s="2">
        <v>46721</v>
      </c>
      <c r="B2444" t="s">
        <v>65</v>
      </c>
      <c r="C2444" t="s">
        <v>71</v>
      </c>
      <c r="D2444">
        <v>53</v>
      </c>
      <c r="E2444">
        <v>845701.75</v>
      </c>
      <c r="F2444">
        <v>-6.983306848610131E-2</v>
      </c>
      <c r="G2444" t="s">
        <v>109</v>
      </c>
      <c r="H2444">
        <v>0</v>
      </c>
      <c r="I2444" t="s">
        <v>110</v>
      </c>
      <c r="J2444">
        <v>0.19071912443045699</v>
      </c>
      <c r="K2444" t="s">
        <v>109</v>
      </c>
      <c r="L2444">
        <v>1.1223363947638579E-3</v>
      </c>
      <c r="M2444" t="s">
        <v>108</v>
      </c>
      <c r="N2444">
        <v>1.1568716641541611E-6</v>
      </c>
      <c r="O2444" t="s">
        <v>109</v>
      </c>
      <c r="P2444">
        <v>0</v>
      </c>
      <c r="Q2444" t="s">
        <v>110</v>
      </c>
      <c r="R2444">
        <v>0</v>
      </c>
      <c r="S2444" t="s">
        <v>110</v>
      </c>
      <c r="T2444">
        <v>0</v>
      </c>
      <c r="U2444" t="s">
        <v>110</v>
      </c>
      <c r="V2444">
        <v>0</v>
      </c>
      <c r="W2444">
        <v>-59057.95</v>
      </c>
      <c r="X2444">
        <v>0</v>
      </c>
      <c r="Y2444">
        <v>13440.96</v>
      </c>
      <c r="Z2444">
        <v>0</v>
      </c>
      <c r="AA2444">
        <v>-0.98</v>
      </c>
      <c r="AB2444">
        <v>0</v>
      </c>
      <c r="AC2444">
        <v>0</v>
      </c>
      <c r="AD2444">
        <v>800083.78</v>
      </c>
      <c r="AE2444">
        <v>0.19862199999999999</v>
      </c>
      <c r="AF2444">
        <v>1</v>
      </c>
      <c r="AG2444">
        <v>0.19862199999999999</v>
      </c>
      <c r="AH2444" t="s">
        <v>109</v>
      </c>
      <c r="AQ2444">
        <v>158914.17000000001</v>
      </c>
      <c r="AR2444">
        <v>167890.26</v>
      </c>
      <c r="AS2444">
        <v>-8976.09</v>
      </c>
      <c r="AT2444" t="b">
        <v>0</v>
      </c>
      <c r="AU2444">
        <v>0</v>
      </c>
      <c r="AV2444">
        <v>0.78500000000000003</v>
      </c>
      <c r="AW2444">
        <v>0.24</v>
      </c>
      <c r="AX2444">
        <v>0</v>
      </c>
      <c r="AY2444">
        <v>0</v>
      </c>
      <c r="AZ2444">
        <v>-8976.09</v>
      </c>
      <c r="BA2444">
        <v>8975.1200000000008</v>
      </c>
      <c r="BB2444">
        <v>0</v>
      </c>
      <c r="BC2444">
        <v>8975.1200000000008</v>
      </c>
      <c r="BD2444">
        <v>641169.61</v>
      </c>
      <c r="BE2444" t="b">
        <v>0</v>
      </c>
      <c r="BF2444">
        <v>0</v>
      </c>
      <c r="BG2444">
        <v>0</v>
      </c>
      <c r="BH2444">
        <v>0</v>
      </c>
      <c r="BI2444">
        <v>0</v>
      </c>
      <c r="BJ2444">
        <v>0</v>
      </c>
    </row>
    <row r="2445" spans="1:62" x14ac:dyDescent="0.3">
      <c r="A2445" s="2">
        <v>46721</v>
      </c>
      <c r="B2445" t="s">
        <v>65</v>
      </c>
      <c r="C2445" t="s">
        <v>73</v>
      </c>
      <c r="D2445">
        <v>43</v>
      </c>
      <c r="E2445">
        <v>372568.76</v>
      </c>
      <c r="F2445">
        <v>-5.0190120102123988E-2</v>
      </c>
      <c r="G2445" t="s">
        <v>109</v>
      </c>
      <c r="H2445">
        <v>0</v>
      </c>
      <c r="I2445" t="s">
        <v>110</v>
      </c>
      <c r="J2445">
        <v>0.18930588590197731</v>
      </c>
      <c r="K2445" t="s">
        <v>109</v>
      </c>
      <c r="L2445">
        <v>2.5305754178794208E-2</v>
      </c>
      <c r="M2445" t="s">
        <v>108</v>
      </c>
      <c r="N2445">
        <v>1.2173633693288889E-6</v>
      </c>
      <c r="O2445" t="s">
        <v>109</v>
      </c>
      <c r="P2445">
        <v>0</v>
      </c>
      <c r="Q2445" t="s">
        <v>110</v>
      </c>
      <c r="R2445">
        <v>0</v>
      </c>
      <c r="S2445" t="s">
        <v>110</v>
      </c>
      <c r="T2445">
        <v>0</v>
      </c>
      <c r="U2445" t="s">
        <v>110</v>
      </c>
      <c r="V2445">
        <v>0</v>
      </c>
      <c r="W2445">
        <v>-18699.27</v>
      </c>
      <c r="X2445">
        <v>0</v>
      </c>
      <c r="Y2445">
        <v>5877.45</v>
      </c>
      <c r="Z2445">
        <v>0</v>
      </c>
      <c r="AA2445">
        <v>-0.45</v>
      </c>
      <c r="AB2445">
        <v>0</v>
      </c>
      <c r="AC2445">
        <v>0</v>
      </c>
      <c r="AD2445">
        <v>359746.49</v>
      </c>
      <c r="AE2445">
        <v>0.128521</v>
      </c>
      <c r="AF2445">
        <v>1</v>
      </c>
      <c r="AG2445">
        <v>0.128521</v>
      </c>
      <c r="AH2445" t="s">
        <v>109</v>
      </c>
      <c r="AQ2445">
        <v>46234.93</v>
      </c>
      <c r="AR2445">
        <v>47822.14</v>
      </c>
      <c r="AS2445">
        <v>-1587.21</v>
      </c>
      <c r="AT2445" t="b">
        <v>0</v>
      </c>
      <c r="AU2445">
        <v>0</v>
      </c>
      <c r="AV2445">
        <v>0.78500000000000003</v>
      </c>
      <c r="AW2445">
        <v>0.24</v>
      </c>
      <c r="AX2445">
        <v>0</v>
      </c>
      <c r="AY2445">
        <v>0</v>
      </c>
      <c r="AZ2445">
        <v>-1587.21</v>
      </c>
      <c r="BA2445">
        <v>1586.76</v>
      </c>
      <c r="BB2445">
        <v>0</v>
      </c>
      <c r="BC2445">
        <v>1586.76</v>
      </c>
      <c r="BD2445">
        <v>313511.56</v>
      </c>
      <c r="BE2445" t="b">
        <v>0</v>
      </c>
      <c r="BF2445">
        <v>0</v>
      </c>
      <c r="BG2445">
        <v>0</v>
      </c>
      <c r="BH2445">
        <v>0</v>
      </c>
      <c r="BI2445">
        <v>0</v>
      </c>
      <c r="BJ2445">
        <v>0</v>
      </c>
    </row>
    <row r="2446" spans="1:62" x14ac:dyDescent="0.3">
      <c r="A2446" s="2">
        <v>46721</v>
      </c>
      <c r="B2446" t="s">
        <v>65</v>
      </c>
      <c r="C2446" t="s">
        <v>74</v>
      </c>
      <c r="D2446">
        <v>42</v>
      </c>
      <c r="E2446">
        <v>319423.56</v>
      </c>
      <c r="F2446">
        <v>-5.2169645204728339E-2</v>
      </c>
      <c r="G2446" t="s">
        <v>109</v>
      </c>
      <c r="H2446">
        <v>0</v>
      </c>
      <c r="I2446" t="s">
        <v>110</v>
      </c>
      <c r="J2446">
        <v>0.19710431671474929</v>
      </c>
      <c r="K2446" t="s">
        <v>109</v>
      </c>
      <c r="L2446">
        <v>2.9503870161042851E-2</v>
      </c>
      <c r="M2446" t="s">
        <v>108</v>
      </c>
      <c r="N2446">
        <v>1.075300222501246E-6</v>
      </c>
      <c r="O2446" t="s">
        <v>109</v>
      </c>
      <c r="P2446">
        <v>0</v>
      </c>
      <c r="Q2446" t="s">
        <v>110</v>
      </c>
      <c r="R2446">
        <v>0</v>
      </c>
      <c r="S2446" t="s">
        <v>110</v>
      </c>
      <c r="T2446">
        <v>0</v>
      </c>
      <c r="U2446" t="s">
        <v>110</v>
      </c>
      <c r="V2446">
        <v>0</v>
      </c>
      <c r="W2446">
        <v>-16664.21</v>
      </c>
      <c r="X2446">
        <v>0</v>
      </c>
      <c r="Y2446">
        <v>5246.65</v>
      </c>
      <c r="Z2446">
        <v>0</v>
      </c>
      <c r="AA2446">
        <v>-0.34</v>
      </c>
      <c r="AB2446">
        <v>0</v>
      </c>
      <c r="AC2446">
        <v>0</v>
      </c>
      <c r="AD2446">
        <v>308005.65000000002</v>
      </c>
      <c r="AE2446">
        <v>0.12429800000000001</v>
      </c>
      <c r="AF2446">
        <v>1</v>
      </c>
      <c r="AG2446">
        <v>0.12429800000000001</v>
      </c>
      <c r="AH2446" t="s">
        <v>109</v>
      </c>
      <c r="AQ2446">
        <v>38284.620000000003</v>
      </c>
      <c r="AR2446">
        <v>39641.47</v>
      </c>
      <c r="AS2446">
        <v>-1356.85</v>
      </c>
      <c r="AT2446" t="b">
        <v>0</v>
      </c>
      <c r="AU2446">
        <v>0</v>
      </c>
      <c r="AV2446">
        <v>0.78500000000000003</v>
      </c>
      <c r="AW2446">
        <v>0.24</v>
      </c>
      <c r="AX2446">
        <v>0</v>
      </c>
      <c r="AY2446">
        <v>0</v>
      </c>
      <c r="AZ2446">
        <v>-1356.85</v>
      </c>
      <c r="BA2446">
        <v>1356.51</v>
      </c>
      <c r="BB2446">
        <v>0</v>
      </c>
      <c r="BC2446">
        <v>1356.51</v>
      </c>
      <c r="BD2446">
        <v>269721.03000000003</v>
      </c>
      <c r="BE2446" t="b">
        <v>0</v>
      </c>
      <c r="BF2446">
        <v>0</v>
      </c>
      <c r="BG2446">
        <v>0</v>
      </c>
      <c r="BH2446">
        <v>0</v>
      </c>
      <c r="BI2446">
        <v>0</v>
      </c>
      <c r="BJ2446">
        <v>0</v>
      </c>
    </row>
    <row r="2447" spans="1:62" x14ac:dyDescent="0.3">
      <c r="A2447" s="2">
        <v>46721</v>
      </c>
      <c r="B2447" t="s">
        <v>65</v>
      </c>
      <c r="C2447" t="s">
        <v>75</v>
      </c>
      <c r="D2447">
        <v>41</v>
      </c>
      <c r="E2447">
        <v>395360.51</v>
      </c>
      <c r="F2447">
        <v>-4.8408347959718823E-2</v>
      </c>
      <c r="G2447" t="s">
        <v>109</v>
      </c>
      <c r="H2447">
        <v>0</v>
      </c>
      <c r="I2447" t="s">
        <v>110</v>
      </c>
      <c r="J2447">
        <v>0.1984430797956539</v>
      </c>
      <c r="K2447" t="s">
        <v>109</v>
      </c>
      <c r="L2447">
        <v>2.7114601808046E-2</v>
      </c>
      <c r="M2447" t="s">
        <v>108</v>
      </c>
      <c r="N2447">
        <v>4.1797847641147311E-7</v>
      </c>
      <c r="O2447" t="s">
        <v>109</v>
      </c>
      <c r="P2447">
        <v>0</v>
      </c>
      <c r="Q2447" t="s">
        <v>110</v>
      </c>
      <c r="R2447">
        <v>0</v>
      </c>
      <c r="S2447" t="s">
        <v>110</v>
      </c>
      <c r="T2447">
        <v>0</v>
      </c>
      <c r="U2447" t="s">
        <v>110</v>
      </c>
      <c r="V2447">
        <v>0</v>
      </c>
      <c r="W2447">
        <v>-19138.75</v>
      </c>
      <c r="X2447">
        <v>0</v>
      </c>
      <c r="Y2447">
        <v>6538.05</v>
      </c>
      <c r="Z2447">
        <v>0</v>
      </c>
      <c r="AA2447">
        <v>-0.17</v>
      </c>
      <c r="AB2447">
        <v>0</v>
      </c>
      <c r="AC2447">
        <v>0</v>
      </c>
      <c r="AD2447">
        <v>382759.65</v>
      </c>
      <c r="AE2447">
        <v>0.101372</v>
      </c>
      <c r="AF2447">
        <v>1</v>
      </c>
      <c r="AG2447">
        <v>0.101372</v>
      </c>
      <c r="AH2447" t="s">
        <v>109</v>
      </c>
      <c r="AQ2447">
        <v>38800.959999999999</v>
      </c>
      <c r="AR2447">
        <v>39994.9</v>
      </c>
      <c r="AS2447">
        <v>-1193.94</v>
      </c>
      <c r="AT2447" t="b">
        <v>0</v>
      </c>
      <c r="AU2447">
        <v>0</v>
      </c>
      <c r="AV2447">
        <v>0.78500000000000003</v>
      </c>
      <c r="AW2447">
        <v>0.24</v>
      </c>
      <c r="AX2447">
        <v>0</v>
      </c>
      <c r="AY2447">
        <v>0</v>
      </c>
      <c r="AZ2447">
        <v>-1193.94</v>
      </c>
      <c r="BA2447">
        <v>1193.78</v>
      </c>
      <c r="BB2447">
        <v>0</v>
      </c>
      <c r="BC2447">
        <v>1193.78</v>
      </c>
      <c r="BD2447">
        <v>343958.69</v>
      </c>
      <c r="BE2447" t="b">
        <v>0</v>
      </c>
      <c r="BF2447">
        <v>0</v>
      </c>
      <c r="BG2447">
        <v>0</v>
      </c>
      <c r="BH2447">
        <v>0</v>
      </c>
      <c r="BI2447">
        <v>0</v>
      </c>
      <c r="BJ2447">
        <v>0</v>
      </c>
    </row>
    <row r="2448" spans="1:62" x14ac:dyDescent="0.3">
      <c r="A2448" s="2">
        <v>46721</v>
      </c>
      <c r="B2448" t="s">
        <v>65</v>
      </c>
      <c r="C2448" t="s">
        <v>76</v>
      </c>
      <c r="D2448">
        <v>40</v>
      </c>
      <c r="E2448">
        <v>202209.21</v>
      </c>
      <c r="F2448">
        <v>-7.0902659773053045E-2</v>
      </c>
      <c r="G2448" t="s">
        <v>109</v>
      </c>
      <c r="H2448">
        <v>0</v>
      </c>
      <c r="I2448" t="s">
        <v>110</v>
      </c>
      <c r="J2448">
        <v>0.20208847581799161</v>
      </c>
      <c r="K2448" t="s">
        <v>109</v>
      </c>
      <c r="L2448">
        <v>3.2829771961014012E-2</v>
      </c>
      <c r="M2448" t="s">
        <v>108</v>
      </c>
      <c r="N2448">
        <v>4.8041379463837352E-6</v>
      </c>
      <c r="O2448" t="s">
        <v>109</v>
      </c>
      <c r="P2448">
        <v>0</v>
      </c>
      <c r="Q2448" t="s">
        <v>110</v>
      </c>
      <c r="R2448">
        <v>0</v>
      </c>
      <c r="S2448" t="s">
        <v>110</v>
      </c>
      <c r="T2448">
        <v>0</v>
      </c>
      <c r="U2448" t="s">
        <v>110</v>
      </c>
      <c r="V2448">
        <v>0</v>
      </c>
      <c r="W2448">
        <v>-14337.17</v>
      </c>
      <c r="X2448">
        <v>0</v>
      </c>
      <c r="Y2448">
        <v>3405.35</v>
      </c>
      <c r="Z2448">
        <v>0</v>
      </c>
      <c r="AA2448">
        <v>-0.97</v>
      </c>
      <c r="AB2448">
        <v>0</v>
      </c>
      <c r="AC2448">
        <v>0</v>
      </c>
      <c r="AD2448">
        <v>191276.42</v>
      </c>
      <c r="AE2448">
        <v>8.8109999999999994E-2</v>
      </c>
      <c r="AF2448">
        <v>1</v>
      </c>
      <c r="AG2448">
        <v>8.8109999999999994E-2</v>
      </c>
      <c r="AH2448" t="s">
        <v>109</v>
      </c>
      <c r="AQ2448">
        <v>16853.3</v>
      </c>
      <c r="AR2448">
        <v>17775.2</v>
      </c>
      <c r="AS2448">
        <v>-921.9</v>
      </c>
      <c r="AT2448" t="b">
        <v>0</v>
      </c>
      <c r="AU2448">
        <v>0</v>
      </c>
      <c r="AV2448">
        <v>0.78500000000000003</v>
      </c>
      <c r="AW2448">
        <v>0.24</v>
      </c>
      <c r="AX2448">
        <v>0</v>
      </c>
      <c r="AY2448">
        <v>0</v>
      </c>
      <c r="AZ2448">
        <v>-921.9</v>
      </c>
      <c r="BA2448">
        <v>920.92</v>
      </c>
      <c r="BB2448">
        <v>0</v>
      </c>
      <c r="BC2448">
        <v>920.92</v>
      </c>
      <c r="BD2448">
        <v>174423.12</v>
      </c>
      <c r="BE2448" t="b">
        <v>0</v>
      </c>
      <c r="BF2448">
        <v>0</v>
      </c>
      <c r="BG2448">
        <v>0</v>
      </c>
      <c r="BH2448">
        <v>0</v>
      </c>
      <c r="BI2448">
        <v>0</v>
      </c>
      <c r="BJ2448">
        <v>0</v>
      </c>
    </row>
    <row r="2449" spans="1:62" x14ac:dyDescent="0.3">
      <c r="A2449" s="2">
        <v>46721</v>
      </c>
      <c r="B2449" t="s">
        <v>65</v>
      </c>
      <c r="C2449" t="s">
        <v>77</v>
      </c>
      <c r="D2449">
        <v>39</v>
      </c>
      <c r="E2449">
        <v>456609.36</v>
      </c>
      <c r="F2449">
        <v>-5.0335920982025439E-2</v>
      </c>
      <c r="G2449" t="s">
        <v>109</v>
      </c>
      <c r="H2449">
        <v>0</v>
      </c>
      <c r="I2449" t="s">
        <v>110</v>
      </c>
      <c r="J2449">
        <v>0.2075563088970889</v>
      </c>
      <c r="K2449" t="s">
        <v>109</v>
      </c>
      <c r="L2449">
        <v>3.2226318343723477E-2</v>
      </c>
      <c r="M2449" t="s">
        <v>108</v>
      </c>
      <c r="N2449">
        <v>5.5601656076336715E-7</v>
      </c>
      <c r="O2449" t="s">
        <v>109</v>
      </c>
      <c r="P2449">
        <v>0</v>
      </c>
      <c r="Q2449" t="s">
        <v>110</v>
      </c>
      <c r="R2449">
        <v>0</v>
      </c>
      <c r="S2449" t="s">
        <v>110</v>
      </c>
      <c r="T2449">
        <v>0</v>
      </c>
      <c r="U2449" t="s">
        <v>110</v>
      </c>
      <c r="V2449">
        <v>0</v>
      </c>
      <c r="W2449">
        <v>-22983.85</v>
      </c>
      <c r="X2449">
        <v>0</v>
      </c>
      <c r="Y2449">
        <v>7897.68</v>
      </c>
      <c r="Z2449">
        <v>0</v>
      </c>
      <c r="AA2449">
        <v>-0.25</v>
      </c>
      <c r="AB2449">
        <v>0</v>
      </c>
      <c r="AC2449">
        <v>0</v>
      </c>
      <c r="AD2449">
        <v>441522.94</v>
      </c>
      <c r="AE2449">
        <v>8.2560999999999996E-2</v>
      </c>
      <c r="AF2449">
        <v>1</v>
      </c>
      <c r="AG2449">
        <v>8.2560999999999996E-2</v>
      </c>
      <c r="AH2449" t="s">
        <v>109</v>
      </c>
      <c r="AQ2449">
        <v>36452.769999999997</v>
      </c>
      <c r="AR2449">
        <v>37598.870000000003</v>
      </c>
      <c r="AS2449">
        <v>-1146.0999999999999</v>
      </c>
      <c r="AT2449" t="b">
        <v>0</v>
      </c>
      <c r="AU2449">
        <v>0</v>
      </c>
      <c r="AV2449">
        <v>0.78500000000000003</v>
      </c>
      <c r="AW2449">
        <v>0.24</v>
      </c>
      <c r="AX2449">
        <v>0</v>
      </c>
      <c r="AY2449">
        <v>0</v>
      </c>
      <c r="AZ2449">
        <v>-1146.0999999999999</v>
      </c>
      <c r="BA2449">
        <v>1145.8499999999999</v>
      </c>
      <c r="BB2449">
        <v>0</v>
      </c>
      <c r="BC2449">
        <v>1145.8499999999999</v>
      </c>
      <c r="BD2449">
        <v>405070.16</v>
      </c>
      <c r="BE2449" t="b">
        <v>0</v>
      </c>
      <c r="BF2449">
        <v>0</v>
      </c>
      <c r="BG2449">
        <v>0</v>
      </c>
      <c r="BH2449">
        <v>0</v>
      </c>
      <c r="BI2449">
        <v>0</v>
      </c>
      <c r="BJ2449">
        <v>0</v>
      </c>
    </row>
    <row r="2450" spans="1:62" x14ac:dyDescent="0.3">
      <c r="A2450" s="2">
        <v>46721</v>
      </c>
      <c r="B2450" t="s">
        <v>65</v>
      </c>
      <c r="C2450" t="s">
        <v>78</v>
      </c>
      <c r="D2450">
        <v>38</v>
      </c>
      <c r="E2450">
        <v>183190.02</v>
      </c>
      <c r="F2450">
        <v>-8.0391710926346768E-2</v>
      </c>
      <c r="G2450" t="s">
        <v>109</v>
      </c>
      <c r="H2450">
        <v>0</v>
      </c>
      <c r="I2450" t="s">
        <v>110</v>
      </c>
      <c r="J2450">
        <v>0.20175593120401081</v>
      </c>
      <c r="K2450" t="s">
        <v>109</v>
      </c>
      <c r="L2450">
        <v>3.2964152243507489E-2</v>
      </c>
      <c r="M2450" t="s">
        <v>108</v>
      </c>
      <c r="N2450">
        <v>5.3145718348942328E-7</v>
      </c>
      <c r="O2450" t="s">
        <v>109</v>
      </c>
      <c r="P2450">
        <v>0</v>
      </c>
      <c r="Q2450" t="s">
        <v>110</v>
      </c>
      <c r="R2450">
        <v>0</v>
      </c>
      <c r="S2450" t="s">
        <v>110</v>
      </c>
      <c r="T2450">
        <v>0</v>
      </c>
      <c r="U2450" t="s">
        <v>110</v>
      </c>
      <c r="V2450">
        <v>0</v>
      </c>
      <c r="W2450">
        <v>-14726.96</v>
      </c>
      <c r="X2450">
        <v>0</v>
      </c>
      <c r="Y2450">
        <v>3079.97</v>
      </c>
      <c r="Z2450">
        <v>0</v>
      </c>
      <c r="AA2450">
        <v>-0.1</v>
      </c>
      <c r="AB2450">
        <v>0</v>
      </c>
      <c r="AC2450">
        <v>0</v>
      </c>
      <c r="AD2450">
        <v>171542.93</v>
      </c>
      <c r="AE2450">
        <v>7.2249999999999995E-2</v>
      </c>
      <c r="AF2450">
        <v>1</v>
      </c>
      <c r="AG2450">
        <v>7.2249999999999995E-2</v>
      </c>
      <c r="AH2450" t="s">
        <v>109</v>
      </c>
      <c r="AQ2450">
        <v>12394.01</v>
      </c>
      <c r="AR2450">
        <v>13205.31</v>
      </c>
      <c r="AS2450">
        <v>-811.3</v>
      </c>
      <c r="AT2450" t="b">
        <v>0</v>
      </c>
      <c r="AU2450">
        <v>0</v>
      </c>
      <c r="AV2450">
        <v>0.78500000000000003</v>
      </c>
      <c r="AW2450">
        <v>0.24</v>
      </c>
      <c r="AX2450">
        <v>0</v>
      </c>
      <c r="AY2450">
        <v>0</v>
      </c>
      <c r="AZ2450">
        <v>-811.3</v>
      </c>
      <c r="BA2450">
        <v>811.2</v>
      </c>
      <c r="BB2450">
        <v>0</v>
      </c>
      <c r="BC2450">
        <v>811.2</v>
      </c>
      <c r="BD2450">
        <v>159148.92000000001</v>
      </c>
      <c r="BE2450" t="b">
        <v>0</v>
      </c>
      <c r="BF2450">
        <v>0</v>
      </c>
      <c r="BG2450">
        <v>0</v>
      </c>
      <c r="BH2450">
        <v>0</v>
      </c>
      <c r="BI2450">
        <v>0</v>
      </c>
      <c r="BJ2450">
        <v>0</v>
      </c>
    </row>
    <row r="2451" spans="1:62" x14ac:dyDescent="0.3">
      <c r="A2451" s="2">
        <v>46721</v>
      </c>
      <c r="B2451" t="s">
        <v>65</v>
      </c>
      <c r="C2451" t="s">
        <v>79</v>
      </c>
      <c r="D2451">
        <v>37</v>
      </c>
      <c r="E2451">
        <v>427606.03</v>
      </c>
      <c r="F2451">
        <v>-4.7868451425650348E-2</v>
      </c>
      <c r="G2451" t="s">
        <v>109</v>
      </c>
      <c r="H2451">
        <v>0</v>
      </c>
      <c r="I2451" t="s">
        <v>110</v>
      </c>
      <c r="J2451">
        <v>0.20299277615151451</v>
      </c>
      <c r="K2451" t="s">
        <v>109</v>
      </c>
      <c r="L2451">
        <v>3.2226318343723477E-2</v>
      </c>
      <c r="M2451" t="s">
        <v>108</v>
      </c>
      <c r="N2451">
        <v>1.199437479876363E-6</v>
      </c>
      <c r="O2451" t="s">
        <v>109</v>
      </c>
      <c r="P2451">
        <v>0</v>
      </c>
      <c r="Q2451" t="s">
        <v>110</v>
      </c>
      <c r="R2451">
        <v>0</v>
      </c>
      <c r="S2451" t="s">
        <v>110</v>
      </c>
      <c r="T2451">
        <v>0</v>
      </c>
      <c r="U2451" t="s">
        <v>110</v>
      </c>
      <c r="V2451">
        <v>0</v>
      </c>
      <c r="W2451">
        <v>-20468.84</v>
      </c>
      <c r="X2451">
        <v>0</v>
      </c>
      <c r="Y2451">
        <v>7233.41</v>
      </c>
      <c r="Z2451">
        <v>0</v>
      </c>
      <c r="AA2451">
        <v>-0.51</v>
      </c>
      <c r="AB2451">
        <v>0</v>
      </c>
      <c r="AC2451">
        <v>0</v>
      </c>
      <c r="AD2451">
        <v>414370.09</v>
      </c>
      <c r="AE2451">
        <v>6.8482000000000001E-2</v>
      </c>
      <c r="AF2451">
        <v>1</v>
      </c>
      <c r="AG2451">
        <v>6.8482000000000001E-2</v>
      </c>
      <c r="AH2451" t="s">
        <v>109</v>
      </c>
      <c r="AQ2451">
        <v>28376.82</v>
      </c>
      <c r="AR2451">
        <v>29213.72</v>
      </c>
      <c r="AS2451">
        <v>-836.89</v>
      </c>
      <c r="AT2451" t="b">
        <v>0</v>
      </c>
      <c r="AU2451">
        <v>0</v>
      </c>
      <c r="AV2451">
        <v>0.78500000000000003</v>
      </c>
      <c r="AW2451">
        <v>0.24</v>
      </c>
      <c r="AX2451">
        <v>0</v>
      </c>
      <c r="AY2451">
        <v>0</v>
      </c>
      <c r="AZ2451">
        <v>-836.89</v>
      </c>
      <c r="BA2451">
        <v>836.38</v>
      </c>
      <c r="BB2451">
        <v>0</v>
      </c>
      <c r="BC2451">
        <v>836.38</v>
      </c>
      <c r="BD2451">
        <v>385993.27</v>
      </c>
      <c r="BE2451" t="b">
        <v>0</v>
      </c>
      <c r="BF2451">
        <v>0</v>
      </c>
      <c r="BG2451">
        <v>0</v>
      </c>
      <c r="BH2451">
        <v>0</v>
      </c>
      <c r="BI2451">
        <v>0</v>
      </c>
      <c r="BJ2451">
        <v>0</v>
      </c>
    </row>
    <row r="2452" spans="1:62" x14ac:dyDescent="0.3">
      <c r="A2452" s="2">
        <v>46721</v>
      </c>
      <c r="B2452" t="s">
        <v>65</v>
      </c>
      <c r="C2452" t="s">
        <v>80</v>
      </c>
      <c r="D2452">
        <v>36</v>
      </c>
      <c r="E2452">
        <v>426829.91</v>
      </c>
      <c r="F2452">
        <v>-5.4184576512045828E-2</v>
      </c>
      <c r="G2452" t="s">
        <v>107</v>
      </c>
      <c r="H2452">
        <v>0</v>
      </c>
      <c r="I2452" t="s">
        <v>110</v>
      </c>
      <c r="J2452">
        <v>0.20918799834713289</v>
      </c>
      <c r="K2452" t="s">
        <v>107</v>
      </c>
      <c r="L2452">
        <v>3.2639860897540993E-2</v>
      </c>
      <c r="M2452" t="s">
        <v>108</v>
      </c>
      <c r="N2452">
        <v>1.7893418768169259E-7</v>
      </c>
      <c r="O2452" t="s">
        <v>109</v>
      </c>
      <c r="P2452">
        <v>0</v>
      </c>
      <c r="Q2452" t="s">
        <v>110</v>
      </c>
      <c r="R2452">
        <v>0</v>
      </c>
      <c r="S2452" t="s">
        <v>110</v>
      </c>
      <c r="T2452">
        <v>0</v>
      </c>
      <c r="U2452" t="s">
        <v>110</v>
      </c>
      <c r="V2452">
        <v>0</v>
      </c>
      <c r="W2452">
        <v>-23127.599999999999</v>
      </c>
      <c r="X2452">
        <v>0</v>
      </c>
      <c r="Y2452">
        <v>7440.64</v>
      </c>
      <c r="Z2452">
        <v>0</v>
      </c>
      <c r="AA2452">
        <v>-0.08</v>
      </c>
      <c r="AB2452">
        <v>0</v>
      </c>
      <c r="AC2452">
        <v>0</v>
      </c>
      <c r="AD2452">
        <v>411142.88</v>
      </c>
      <c r="AE2452">
        <v>5.7603000000000001E-2</v>
      </c>
      <c r="AF2452">
        <v>1</v>
      </c>
      <c r="AG2452">
        <v>5.7603000000000001E-2</v>
      </c>
      <c r="AH2452" t="s">
        <v>109</v>
      </c>
      <c r="AQ2452">
        <v>23683.19</v>
      </c>
      <c r="AR2452">
        <v>24545.86</v>
      </c>
      <c r="AS2452">
        <v>-862.67</v>
      </c>
      <c r="AT2452" t="b">
        <v>0</v>
      </c>
      <c r="AU2452">
        <v>0</v>
      </c>
      <c r="AV2452">
        <v>0.78500000000000003</v>
      </c>
      <c r="AW2452">
        <v>0.24</v>
      </c>
      <c r="AX2452">
        <v>0</v>
      </c>
      <c r="AY2452">
        <v>0</v>
      </c>
      <c r="AZ2452">
        <v>-862.67</v>
      </c>
      <c r="BA2452">
        <v>862.6</v>
      </c>
      <c r="BB2452">
        <v>0</v>
      </c>
      <c r="BC2452">
        <v>862.6</v>
      </c>
      <c r="BD2452">
        <v>387459.69</v>
      </c>
      <c r="BE2452" t="b">
        <v>0</v>
      </c>
      <c r="BF2452">
        <v>0</v>
      </c>
      <c r="BG2452">
        <v>0</v>
      </c>
      <c r="BH2452">
        <v>0</v>
      </c>
      <c r="BI2452">
        <v>0</v>
      </c>
      <c r="BJ2452">
        <v>0</v>
      </c>
    </row>
    <row r="2453" spans="1:62" x14ac:dyDescent="0.3">
      <c r="A2453" s="2">
        <v>46721</v>
      </c>
      <c r="B2453" t="s">
        <v>65</v>
      </c>
      <c r="C2453" t="s">
        <v>81</v>
      </c>
      <c r="D2453">
        <v>35</v>
      </c>
      <c r="E2453">
        <v>498546.24</v>
      </c>
      <c r="F2453">
        <v>-5.0079920418114453E-2</v>
      </c>
      <c r="G2453" t="s">
        <v>107</v>
      </c>
      <c r="H2453">
        <v>0</v>
      </c>
      <c r="I2453" t="s">
        <v>110</v>
      </c>
      <c r="J2453">
        <v>0.20576819062485599</v>
      </c>
      <c r="K2453" t="s">
        <v>107</v>
      </c>
      <c r="L2453">
        <v>2.8785212582381502E-2</v>
      </c>
      <c r="M2453" t="s">
        <v>108</v>
      </c>
      <c r="N2453">
        <v>1.214762288135124E-6</v>
      </c>
      <c r="O2453" t="s">
        <v>109</v>
      </c>
      <c r="P2453">
        <v>0</v>
      </c>
      <c r="Q2453" t="s">
        <v>110</v>
      </c>
      <c r="R2453">
        <v>0</v>
      </c>
      <c r="S2453" t="s">
        <v>110</v>
      </c>
      <c r="T2453">
        <v>0</v>
      </c>
      <c r="U2453" t="s">
        <v>110</v>
      </c>
      <c r="V2453">
        <v>0</v>
      </c>
      <c r="W2453">
        <v>-24967.16</v>
      </c>
      <c r="X2453">
        <v>0</v>
      </c>
      <c r="Y2453">
        <v>8548.75</v>
      </c>
      <c r="Z2453">
        <v>0</v>
      </c>
      <c r="AA2453">
        <v>-0.61</v>
      </c>
      <c r="AB2453">
        <v>0</v>
      </c>
      <c r="AC2453">
        <v>0</v>
      </c>
      <c r="AD2453">
        <v>482127.22</v>
      </c>
      <c r="AE2453">
        <v>5.2053000000000002E-2</v>
      </c>
      <c r="AF2453">
        <v>1</v>
      </c>
      <c r="AG2453">
        <v>5.2053000000000002E-2</v>
      </c>
      <c r="AH2453" t="s">
        <v>109</v>
      </c>
      <c r="AQ2453">
        <v>25096.3</v>
      </c>
      <c r="AR2453">
        <v>25908.1</v>
      </c>
      <c r="AS2453">
        <v>-811.79</v>
      </c>
      <c r="AT2453" t="b">
        <v>0</v>
      </c>
      <c r="AU2453">
        <v>0</v>
      </c>
      <c r="AV2453">
        <v>0.78500000000000003</v>
      </c>
      <c r="AW2453">
        <v>0.24</v>
      </c>
      <c r="AX2453">
        <v>0</v>
      </c>
      <c r="AY2453">
        <v>0</v>
      </c>
      <c r="AZ2453">
        <v>-811.79</v>
      </c>
      <c r="BA2453">
        <v>811.19</v>
      </c>
      <c r="BB2453">
        <v>0</v>
      </c>
      <c r="BC2453">
        <v>811.19</v>
      </c>
      <c r="BD2453">
        <v>457030.92</v>
      </c>
      <c r="BE2453" t="b">
        <v>0</v>
      </c>
      <c r="BF2453">
        <v>0</v>
      </c>
      <c r="BG2453">
        <v>0</v>
      </c>
      <c r="BH2453">
        <v>0</v>
      </c>
      <c r="BI2453">
        <v>0</v>
      </c>
      <c r="BJ2453">
        <v>0</v>
      </c>
    </row>
    <row r="2454" spans="1:62" x14ac:dyDescent="0.3">
      <c r="A2454" s="2">
        <v>46721</v>
      </c>
      <c r="B2454" t="s">
        <v>65</v>
      </c>
      <c r="C2454" t="s">
        <v>82</v>
      </c>
      <c r="D2454">
        <v>34</v>
      </c>
      <c r="E2454">
        <v>730073.25</v>
      </c>
      <c r="F2454">
        <v>-5.5023821630778992E-2</v>
      </c>
      <c r="G2454" t="s">
        <v>107</v>
      </c>
      <c r="H2454">
        <v>0</v>
      </c>
      <c r="I2454" t="s">
        <v>110</v>
      </c>
      <c r="J2454">
        <v>0.2081677054024684</v>
      </c>
      <c r="K2454" t="s">
        <v>107</v>
      </c>
      <c r="L2454">
        <v>3.0505765463052489E-2</v>
      </c>
      <c r="M2454" t="s">
        <v>108</v>
      </c>
      <c r="N2454">
        <v>1.556059496751026E-5</v>
      </c>
      <c r="O2454" t="s">
        <v>109</v>
      </c>
      <c r="P2454">
        <v>0</v>
      </c>
      <c r="Q2454" t="s">
        <v>110</v>
      </c>
      <c r="R2454">
        <v>0</v>
      </c>
      <c r="S2454" t="s">
        <v>110</v>
      </c>
      <c r="T2454">
        <v>0</v>
      </c>
      <c r="U2454" t="s">
        <v>110</v>
      </c>
      <c r="V2454">
        <v>0</v>
      </c>
      <c r="W2454">
        <v>-40171.42</v>
      </c>
      <c r="X2454">
        <v>0</v>
      </c>
      <c r="Y2454">
        <v>12664.81</v>
      </c>
      <c r="Z2454">
        <v>0</v>
      </c>
      <c r="AA2454">
        <v>-11.36</v>
      </c>
      <c r="AB2454">
        <v>0</v>
      </c>
      <c r="AC2454">
        <v>0</v>
      </c>
      <c r="AD2454">
        <v>702555.28</v>
      </c>
      <c r="AE2454">
        <v>4.4523E-2</v>
      </c>
      <c r="AF2454">
        <v>1</v>
      </c>
      <c r="AG2454">
        <v>4.4523E-2</v>
      </c>
      <c r="AH2454" t="s">
        <v>109</v>
      </c>
      <c r="AQ2454">
        <v>31279.97</v>
      </c>
      <c r="AR2454">
        <v>32459.56</v>
      </c>
      <c r="AS2454">
        <v>-1179.5899999999999</v>
      </c>
      <c r="AT2454" t="b">
        <v>0</v>
      </c>
      <c r="AU2454">
        <v>0</v>
      </c>
      <c r="AV2454">
        <v>0.78500000000000003</v>
      </c>
      <c r="AW2454">
        <v>0.24</v>
      </c>
      <c r="AX2454">
        <v>0</v>
      </c>
      <c r="AY2454">
        <v>0</v>
      </c>
      <c r="AZ2454">
        <v>-1179.5899999999999</v>
      </c>
      <c r="BA2454">
        <v>1168.23</v>
      </c>
      <c r="BB2454">
        <v>0</v>
      </c>
      <c r="BC2454">
        <v>1168.23</v>
      </c>
      <c r="BD2454">
        <v>671275.3</v>
      </c>
      <c r="BE2454" t="b">
        <v>0</v>
      </c>
      <c r="BF2454">
        <v>0</v>
      </c>
      <c r="BG2454">
        <v>0</v>
      </c>
      <c r="BH2454">
        <v>0</v>
      </c>
      <c r="BI2454">
        <v>0</v>
      </c>
      <c r="BJ2454">
        <v>0</v>
      </c>
    </row>
    <row r="2455" spans="1:62" x14ac:dyDescent="0.3">
      <c r="A2455" s="2">
        <v>46721</v>
      </c>
      <c r="B2455" t="s">
        <v>65</v>
      </c>
      <c r="C2455" t="s">
        <v>83</v>
      </c>
      <c r="D2455">
        <v>33</v>
      </c>
      <c r="E2455">
        <v>792252.08</v>
      </c>
      <c r="F2455">
        <v>-5.5679116857718078E-2</v>
      </c>
      <c r="G2455" t="s">
        <v>107</v>
      </c>
      <c r="H2455">
        <v>0</v>
      </c>
      <c r="I2455" t="s">
        <v>110</v>
      </c>
      <c r="J2455">
        <v>0.21032546749366679</v>
      </c>
      <c r="K2455" t="s">
        <v>107</v>
      </c>
      <c r="L2455">
        <v>2.8785212582381502E-2</v>
      </c>
      <c r="M2455" t="s">
        <v>108</v>
      </c>
      <c r="N2455">
        <v>3.8738226297103961E-4</v>
      </c>
      <c r="O2455" t="s">
        <v>109</v>
      </c>
      <c r="P2455">
        <v>0</v>
      </c>
      <c r="Q2455" t="s">
        <v>110</v>
      </c>
      <c r="R2455">
        <v>0</v>
      </c>
      <c r="S2455" t="s">
        <v>110</v>
      </c>
      <c r="T2455">
        <v>0</v>
      </c>
      <c r="U2455" t="s">
        <v>110</v>
      </c>
      <c r="V2455">
        <v>0</v>
      </c>
      <c r="W2455">
        <v>-44111.9</v>
      </c>
      <c r="X2455">
        <v>0</v>
      </c>
      <c r="Y2455">
        <v>13885.9</v>
      </c>
      <c r="Z2455">
        <v>0</v>
      </c>
      <c r="AA2455">
        <v>-306.89999999999998</v>
      </c>
      <c r="AB2455">
        <v>0</v>
      </c>
      <c r="AC2455">
        <v>0</v>
      </c>
      <c r="AD2455">
        <v>761719.18</v>
      </c>
      <c r="AE2455">
        <v>4.1730000000000003E-2</v>
      </c>
      <c r="AF2455">
        <v>1</v>
      </c>
      <c r="AG2455">
        <v>4.1730000000000003E-2</v>
      </c>
      <c r="AH2455" t="s">
        <v>109</v>
      </c>
      <c r="AQ2455">
        <v>31786.79</v>
      </c>
      <c r="AR2455">
        <v>33033.910000000003</v>
      </c>
      <c r="AS2455">
        <v>-1247.1199999999999</v>
      </c>
      <c r="AT2455" t="b">
        <v>0</v>
      </c>
      <c r="AU2455">
        <v>0</v>
      </c>
      <c r="AV2455">
        <v>0.78500000000000003</v>
      </c>
      <c r="AW2455">
        <v>0.24</v>
      </c>
      <c r="AX2455">
        <v>0</v>
      </c>
      <c r="AY2455">
        <v>0</v>
      </c>
      <c r="AZ2455">
        <v>-1247.1199999999999</v>
      </c>
      <c r="BA2455">
        <v>940.21</v>
      </c>
      <c r="BB2455">
        <v>0</v>
      </c>
      <c r="BC2455">
        <v>940.21</v>
      </c>
      <c r="BD2455">
        <v>729932.39</v>
      </c>
      <c r="BE2455" t="b">
        <v>0</v>
      </c>
      <c r="BF2455">
        <v>0</v>
      </c>
      <c r="BG2455">
        <v>0</v>
      </c>
      <c r="BH2455">
        <v>0</v>
      </c>
      <c r="BI2455">
        <v>0</v>
      </c>
      <c r="BJ2455">
        <v>0</v>
      </c>
    </row>
    <row r="2456" spans="1:62" x14ac:dyDescent="0.3">
      <c r="A2456" s="2">
        <v>46721</v>
      </c>
      <c r="B2456" t="s">
        <v>65</v>
      </c>
      <c r="C2456" t="s">
        <v>84</v>
      </c>
      <c r="D2456">
        <v>32</v>
      </c>
      <c r="E2456">
        <v>1164738</v>
      </c>
      <c r="F2456">
        <v>-4.3929168112242768E-2</v>
      </c>
      <c r="G2456" t="s">
        <v>107</v>
      </c>
      <c r="H2456">
        <v>0</v>
      </c>
      <c r="I2456" t="s">
        <v>110</v>
      </c>
      <c r="J2456">
        <v>0.25239297479433298</v>
      </c>
      <c r="K2456" t="s">
        <v>107</v>
      </c>
      <c r="L2456">
        <v>2.6210177993420111E-2</v>
      </c>
      <c r="M2456" t="s">
        <v>108</v>
      </c>
      <c r="N2456">
        <v>9.6170556876788459E-8</v>
      </c>
      <c r="O2456" t="s">
        <v>109</v>
      </c>
      <c r="P2456">
        <v>0</v>
      </c>
      <c r="Q2456" t="s">
        <v>110</v>
      </c>
      <c r="R2456">
        <v>0</v>
      </c>
      <c r="S2456" t="s">
        <v>110</v>
      </c>
      <c r="T2456">
        <v>0</v>
      </c>
      <c r="U2456" t="s">
        <v>110</v>
      </c>
      <c r="V2456">
        <v>0</v>
      </c>
      <c r="W2456">
        <v>-51165.97</v>
      </c>
      <c r="X2456">
        <v>0</v>
      </c>
      <c r="Y2456">
        <v>24497.64</v>
      </c>
      <c r="Z2456">
        <v>0</v>
      </c>
      <c r="AA2456">
        <v>-0.11</v>
      </c>
      <c r="AB2456">
        <v>0</v>
      </c>
      <c r="AC2456">
        <v>0</v>
      </c>
      <c r="AD2456">
        <v>1138069.56</v>
      </c>
      <c r="AE2456">
        <v>2.9142000000000001E-2</v>
      </c>
      <c r="AF2456">
        <v>1</v>
      </c>
      <c r="AG2456">
        <v>2.9142000000000001E-2</v>
      </c>
      <c r="AH2456" t="s">
        <v>109</v>
      </c>
      <c r="AQ2456">
        <v>33165.230000000003</v>
      </c>
      <c r="AR2456">
        <v>33924.870000000003</v>
      </c>
      <c r="AS2456">
        <v>-759.64</v>
      </c>
      <c r="AT2456" t="b">
        <v>0</v>
      </c>
      <c r="AU2456">
        <v>0</v>
      </c>
      <c r="AV2456">
        <v>0.78500000000000003</v>
      </c>
      <c r="AW2456">
        <v>0.24</v>
      </c>
      <c r="AX2456">
        <v>0</v>
      </c>
      <c r="AY2456">
        <v>0</v>
      </c>
      <c r="AZ2456">
        <v>-759.64</v>
      </c>
      <c r="BA2456">
        <v>759.53</v>
      </c>
      <c r="BB2456">
        <v>0</v>
      </c>
      <c r="BC2456">
        <v>759.53</v>
      </c>
      <c r="BD2456">
        <v>1104904.33</v>
      </c>
      <c r="BE2456" t="b">
        <v>0</v>
      </c>
      <c r="BF2456">
        <v>0</v>
      </c>
      <c r="BG2456">
        <v>0</v>
      </c>
      <c r="BH2456">
        <v>0</v>
      </c>
      <c r="BI2456">
        <v>0</v>
      </c>
      <c r="BJ2456">
        <v>0</v>
      </c>
    </row>
    <row r="2457" spans="1:62" x14ac:dyDescent="0.3">
      <c r="A2457" s="2">
        <v>46721</v>
      </c>
      <c r="B2457" t="s">
        <v>65</v>
      </c>
      <c r="C2457" t="s">
        <v>85</v>
      </c>
      <c r="D2457">
        <v>31</v>
      </c>
      <c r="E2457">
        <v>827015.22</v>
      </c>
      <c r="F2457">
        <v>-5.9037632723634111E-2</v>
      </c>
      <c r="G2457" t="s">
        <v>107</v>
      </c>
      <c r="H2457">
        <v>0</v>
      </c>
      <c r="I2457" t="s">
        <v>110</v>
      </c>
      <c r="J2457">
        <v>0.25000267421695171</v>
      </c>
      <c r="K2457" t="s">
        <v>107</v>
      </c>
      <c r="L2457">
        <v>2.7114601808046E-2</v>
      </c>
      <c r="M2457" t="s">
        <v>108</v>
      </c>
      <c r="N2457">
        <v>1.8645688930992521E-8</v>
      </c>
      <c r="O2457" t="s">
        <v>109</v>
      </c>
      <c r="P2457">
        <v>0</v>
      </c>
      <c r="Q2457" t="s">
        <v>110</v>
      </c>
      <c r="R2457">
        <v>0</v>
      </c>
      <c r="S2457" t="s">
        <v>110</v>
      </c>
      <c r="T2457">
        <v>0</v>
      </c>
      <c r="U2457" t="s">
        <v>110</v>
      </c>
      <c r="V2457">
        <v>0</v>
      </c>
      <c r="W2457">
        <v>-48825.02</v>
      </c>
      <c r="X2457">
        <v>0</v>
      </c>
      <c r="Y2457">
        <v>17229.669999999998</v>
      </c>
      <c r="Z2457">
        <v>0</v>
      </c>
      <c r="AA2457">
        <v>-0.02</v>
      </c>
      <c r="AB2457">
        <v>0</v>
      </c>
      <c r="AC2457">
        <v>0</v>
      </c>
      <c r="AD2457">
        <v>795419.85</v>
      </c>
      <c r="AE2457">
        <v>3.0523999999999999E-2</v>
      </c>
      <c r="AF2457">
        <v>1</v>
      </c>
      <c r="AG2457">
        <v>3.0523999999999999E-2</v>
      </c>
      <c r="AH2457" t="s">
        <v>109</v>
      </c>
      <c r="AQ2457">
        <v>24279.31</v>
      </c>
      <c r="AR2457">
        <v>25237.93</v>
      </c>
      <c r="AS2457">
        <v>-958.63</v>
      </c>
      <c r="AT2457" t="b">
        <v>0</v>
      </c>
      <c r="AU2457">
        <v>0</v>
      </c>
      <c r="AV2457">
        <v>0.78500000000000003</v>
      </c>
      <c r="AW2457">
        <v>0.24</v>
      </c>
      <c r="AX2457">
        <v>0</v>
      </c>
      <c r="AY2457">
        <v>0</v>
      </c>
      <c r="AZ2457">
        <v>-958.63</v>
      </c>
      <c r="BA2457">
        <v>958.61</v>
      </c>
      <c r="BB2457">
        <v>0</v>
      </c>
      <c r="BC2457">
        <v>958.61</v>
      </c>
      <c r="BD2457">
        <v>771140.54</v>
      </c>
      <c r="BE2457" t="b">
        <v>0</v>
      </c>
      <c r="BF2457">
        <v>0</v>
      </c>
      <c r="BG2457">
        <v>0</v>
      </c>
      <c r="BH2457">
        <v>0</v>
      </c>
      <c r="BI2457">
        <v>0</v>
      </c>
      <c r="BJ2457">
        <v>0</v>
      </c>
    </row>
    <row r="2458" spans="1:62" x14ac:dyDescent="0.3">
      <c r="A2458" s="2">
        <v>46721</v>
      </c>
      <c r="B2458" t="s">
        <v>65</v>
      </c>
      <c r="C2458" t="s">
        <v>86</v>
      </c>
      <c r="D2458">
        <v>30</v>
      </c>
      <c r="E2458">
        <v>958179.39</v>
      </c>
      <c r="F2458">
        <v>-5.0189630245351301E-2</v>
      </c>
      <c r="G2458" t="s">
        <v>107</v>
      </c>
      <c r="H2458">
        <v>0</v>
      </c>
      <c r="I2458" t="s">
        <v>110</v>
      </c>
      <c r="J2458">
        <v>0.24077977262205449</v>
      </c>
      <c r="K2458" t="s">
        <v>107</v>
      </c>
      <c r="L2458">
        <v>2.6210177993420111E-2</v>
      </c>
      <c r="M2458" t="s">
        <v>108</v>
      </c>
      <c r="N2458">
        <v>0</v>
      </c>
      <c r="O2458" t="s">
        <v>109</v>
      </c>
      <c r="P2458">
        <v>0</v>
      </c>
      <c r="Q2458" t="s">
        <v>110</v>
      </c>
      <c r="R2458">
        <v>0</v>
      </c>
      <c r="S2458" t="s">
        <v>110</v>
      </c>
      <c r="T2458">
        <v>0</v>
      </c>
      <c r="U2458" t="s">
        <v>110</v>
      </c>
      <c r="V2458">
        <v>0</v>
      </c>
      <c r="W2458">
        <v>-48090.67</v>
      </c>
      <c r="X2458">
        <v>0</v>
      </c>
      <c r="Y2458">
        <v>19225.849999999999</v>
      </c>
      <c r="Z2458">
        <v>0</v>
      </c>
      <c r="AA2458">
        <v>0</v>
      </c>
      <c r="AB2458">
        <v>0</v>
      </c>
      <c r="AC2458">
        <v>0</v>
      </c>
      <c r="AD2458">
        <v>929314.58</v>
      </c>
      <c r="AE2458">
        <v>1.8208999999999999E-2</v>
      </c>
      <c r="AF2458">
        <v>1</v>
      </c>
      <c r="AG2458">
        <v>1.8208999999999999E-2</v>
      </c>
      <c r="AH2458" t="s">
        <v>109</v>
      </c>
      <c r="AQ2458">
        <v>16921.59</v>
      </c>
      <c r="AR2458">
        <v>17446.349999999999</v>
      </c>
      <c r="AS2458">
        <v>-524.76</v>
      </c>
      <c r="AT2458" t="b">
        <v>0</v>
      </c>
      <c r="AU2458">
        <v>0</v>
      </c>
      <c r="AV2458">
        <v>0.78500000000000003</v>
      </c>
      <c r="AW2458">
        <v>0.24</v>
      </c>
      <c r="AX2458">
        <v>0</v>
      </c>
      <c r="AY2458">
        <v>0</v>
      </c>
      <c r="AZ2458">
        <v>-524.76</v>
      </c>
      <c r="BA2458">
        <v>524.76</v>
      </c>
      <c r="BB2458">
        <v>0</v>
      </c>
      <c r="BC2458">
        <v>524.76</v>
      </c>
      <c r="BD2458">
        <v>912392.98</v>
      </c>
      <c r="BE2458" t="b">
        <v>0</v>
      </c>
      <c r="BF2458">
        <v>0</v>
      </c>
      <c r="BG2458">
        <v>0</v>
      </c>
      <c r="BH2458">
        <v>0</v>
      </c>
      <c r="BI2458">
        <v>0</v>
      </c>
      <c r="BJ2458">
        <v>0</v>
      </c>
    </row>
    <row r="2459" spans="1:62" x14ac:dyDescent="0.3">
      <c r="A2459" s="2">
        <v>46721</v>
      </c>
      <c r="B2459" t="s">
        <v>65</v>
      </c>
      <c r="C2459" t="s">
        <v>87</v>
      </c>
      <c r="D2459">
        <v>29</v>
      </c>
      <c r="E2459">
        <v>1068956.81</v>
      </c>
      <c r="F2459">
        <v>-5.4384147554549102E-2</v>
      </c>
      <c r="G2459" t="s">
        <v>107</v>
      </c>
      <c r="H2459">
        <v>0</v>
      </c>
      <c r="I2459" t="s">
        <v>110</v>
      </c>
      <c r="J2459">
        <v>0.2543314930107623</v>
      </c>
      <c r="K2459" t="s">
        <v>107</v>
      </c>
      <c r="L2459">
        <v>1.9546304838760551E-2</v>
      </c>
      <c r="M2459" t="s">
        <v>108</v>
      </c>
      <c r="N2459">
        <v>2.374631842690731E-8</v>
      </c>
      <c r="O2459" t="s">
        <v>109</v>
      </c>
      <c r="P2459">
        <v>0</v>
      </c>
      <c r="Q2459" t="s">
        <v>110</v>
      </c>
      <c r="R2459">
        <v>0</v>
      </c>
      <c r="S2459" t="s">
        <v>110</v>
      </c>
      <c r="T2459">
        <v>0</v>
      </c>
      <c r="U2459" t="s">
        <v>110</v>
      </c>
      <c r="V2459">
        <v>0</v>
      </c>
      <c r="W2459">
        <v>-58134.3</v>
      </c>
      <c r="X2459">
        <v>0</v>
      </c>
      <c r="Y2459">
        <v>22655.78</v>
      </c>
      <c r="Z2459">
        <v>0</v>
      </c>
      <c r="AA2459">
        <v>-0.03</v>
      </c>
      <c r="AB2459">
        <v>0</v>
      </c>
      <c r="AC2459">
        <v>0</v>
      </c>
      <c r="AD2459">
        <v>1033478.26</v>
      </c>
      <c r="AE2459">
        <v>1.4968E-2</v>
      </c>
      <c r="AF2459">
        <v>1</v>
      </c>
      <c r="AG2459">
        <v>1.4968E-2</v>
      </c>
      <c r="AH2459" t="s">
        <v>109</v>
      </c>
      <c r="AQ2459">
        <v>15468.86</v>
      </c>
      <c r="AR2459">
        <v>15978.35</v>
      </c>
      <c r="AS2459">
        <v>-509.49</v>
      </c>
      <c r="AT2459" t="b">
        <v>0</v>
      </c>
      <c r="AU2459">
        <v>0</v>
      </c>
      <c r="AV2459">
        <v>0.78500000000000003</v>
      </c>
      <c r="AW2459">
        <v>0.24</v>
      </c>
      <c r="AX2459">
        <v>0</v>
      </c>
      <c r="AY2459">
        <v>0</v>
      </c>
      <c r="AZ2459">
        <v>-509.49</v>
      </c>
      <c r="BA2459">
        <v>509.47</v>
      </c>
      <c r="BB2459">
        <v>0</v>
      </c>
      <c r="BC2459">
        <v>509.47</v>
      </c>
      <c r="BD2459">
        <v>1018009.4</v>
      </c>
      <c r="BE2459" t="b">
        <v>0</v>
      </c>
      <c r="BF2459">
        <v>0</v>
      </c>
      <c r="BG2459">
        <v>0</v>
      </c>
      <c r="BH2459">
        <v>0</v>
      </c>
      <c r="BI2459">
        <v>0</v>
      </c>
      <c r="BJ2459">
        <v>0</v>
      </c>
    </row>
    <row r="2460" spans="1:62" x14ac:dyDescent="0.3">
      <c r="A2460" s="2">
        <v>46721</v>
      </c>
      <c r="B2460" t="s">
        <v>65</v>
      </c>
      <c r="C2460" t="s">
        <v>88</v>
      </c>
      <c r="D2460">
        <v>28</v>
      </c>
      <c r="E2460">
        <v>1475940.82</v>
      </c>
      <c r="F2460">
        <v>-3.8518447732785829E-2</v>
      </c>
      <c r="G2460" t="s">
        <v>107</v>
      </c>
      <c r="H2460">
        <v>0</v>
      </c>
      <c r="I2460" t="s">
        <v>110</v>
      </c>
      <c r="J2460">
        <v>0.25529855070371449</v>
      </c>
      <c r="K2460" t="s">
        <v>107</v>
      </c>
      <c r="L2460">
        <v>2.250891894847229E-2</v>
      </c>
      <c r="M2460" t="s">
        <v>108</v>
      </c>
      <c r="N2460">
        <v>3.8170236602556247E-9</v>
      </c>
      <c r="O2460" t="s">
        <v>109</v>
      </c>
      <c r="P2460">
        <v>0</v>
      </c>
      <c r="Q2460" t="s">
        <v>110</v>
      </c>
      <c r="R2460">
        <v>0</v>
      </c>
      <c r="S2460" t="s">
        <v>110</v>
      </c>
      <c r="T2460">
        <v>0</v>
      </c>
      <c r="U2460" t="s">
        <v>110</v>
      </c>
      <c r="V2460">
        <v>0</v>
      </c>
      <c r="W2460">
        <v>-56850.95</v>
      </c>
      <c r="X2460">
        <v>0</v>
      </c>
      <c r="Y2460">
        <v>31400.46</v>
      </c>
      <c r="Z2460">
        <v>0</v>
      </c>
      <c r="AA2460">
        <v>-0.01</v>
      </c>
      <c r="AB2460">
        <v>0</v>
      </c>
      <c r="AC2460">
        <v>0</v>
      </c>
      <c r="AD2460">
        <v>1450490.33</v>
      </c>
      <c r="AE2460">
        <v>4.7689999999999998E-3</v>
      </c>
      <c r="AF2460">
        <v>1</v>
      </c>
      <c r="AG2460">
        <v>4.7689999999999998E-3</v>
      </c>
      <c r="AH2460" t="s">
        <v>109</v>
      </c>
      <c r="AQ2460">
        <v>6917.08</v>
      </c>
      <c r="AR2460">
        <v>7038.45</v>
      </c>
      <c r="AS2460">
        <v>-121.37</v>
      </c>
      <c r="AT2460" t="b">
        <v>0</v>
      </c>
      <c r="AU2460">
        <v>0</v>
      </c>
      <c r="AV2460">
        <v>0.78500000000000003</v>
      </c>
      <c r="AW2460">
        <v>0.24</v>
      </c>
      <c r="AX2460">
        <v>0</v>
      </c>
      <c r="AY2460">
        <v>0</v>
      </c>
      <c r="AZ2460">
        <v>-121.37</v>
      </c>
      <c r="BA2460">
        <v>121.36</v>
      </c>
      <c r="BB2460">
        <v>0</v>
      </c>
      <c r="BC2460">
        <v>121.36</v>
      </c>
      <c r="BD2460">
        <v>1443573.25</v>
      </c>
      <c r="BE2460" t="b">
        <v>0</v>
      </c>
      <c r="BF2460">
        <v>0</v>
      </c>
      <c r="BG2460">
        <v>0</v>
      </c>
      <c r="BH2460">
        <v>0</v>
      </c>
      <c r="BI2460">
        <v>0</v>
      </c>
      <c r="BJ2460">
        <v>0</v>
      </c>
    </row>
    <row r="2461" spans="1:62" x14ac:dyDescent="0.3">
      <c r="A2461" s="2">
        <v>46721</v>
      </c>
      <c r="B2461" t="s">
        <v>65</v>
      </c>
      <c r="C2461" t="s">
        <v>89</v>
      </c>
      <c r="D2461">
        <v>27</v>
      </c>
      <c r="E2461">
        <v>1530066.42</v>
      </c>
      <c r="F2461">
        <v>-3.8943955242948518E-2</v>
      </c>
      <c r="G2461" t="s">
        <v>107</v>
      </c>
      <c r="H2461">
        <v>0</v>
      </c>
      <c r="I2461" t="s">
        <v>110</v>
      </c>
      <c r="J2461">
        <v>0.24431625784876951</v>
      </c>
      <c r="K2461" t="s">
        <v>107</v>
      </c>
      <c r="L2461">
        <v>1.9546304838760551E-2</v>
      </c>
      <c r="M2461" t="s">
        <v>108</v>
      </c>
      <c r="N2461">
        <v>0</v>
      </c>
      <c r="O2461" t="s">
        <v>109</v>
      </c>
      <c r="P2461">
        <v>0</v>
      </c>
      <c r="Q2461" t="s">
        <v>110</v>
      </c>
      <c r="R2461">
        <v>0</v>
      </c>
      <c r="S2461" t="s">
        <v>110</v>
      </c>
      <c r="T2461">
        <v>0</v>
      </c>
      <c r="U2461" t="s">
        <v>110</v>
      </c>
      <c r="V2461">
        <v>0</v>
      </c>
      <c r="W2461">
        <v>-59586.84</v>
      </c>
      <c r="X2461">
        <v>0</v>
      </c>
      <c r="Y2461">
        <v>31151.68</v>
      </c>
      <c r="Z2461">
        <v>0</v>
      </c>
      <c r="AA2461">
        <v>0</v>
      </c>
      <c r="AB2461">
        <v>0</v>
      </c>
      <c r="AC2461">
        <v>0</v>
      </c>
      <c r="AD2461">
        <v>1501631.26</v>
      </c>
      <c r="AE2461">
        <v>9.3199999999999999E-4</v>
      </c>
      <c r="AF2461">
        <v>1</v>
      </c>
      <c r="AG2461">
        <v>9.3199999999999999E-4</v>
      </c>
      <c r="AH2461" t="s">
        <v>109</v>
      </c>
      <c r="AQ2461">
        <v>1399.91</v>
      </c>
      <c r="AR2461">
        <v>1426.42</v>
      </c>
      <c r="AS2461">
        <v>-26.51</v>
      </c>
      <c r="AT2461" t="b">
        <v>0</v>
      </c>
      <c r="AU2461">
        <v>0</v>
      </c>
      <c r="AV2461">
        <v>0.78500000000000003</v>
      </c>
      <c r="AW2461">
        <v>0.24</v>
      </c>
      <c r="AX2461">
        <v>0</v>
      </c>
      <c r="AY2461">
        <v>0</v>
      </c>
      <c r="AZ2461">
        <v>-26.51</v>
      </c>
      <c r="BA2461">
        <v>26.51</v>
      </c>
      <c r="BB2461">
        <v>0</v>
      </c>
      <c r="BC2461">
        <v>26.51</v>
      </c>
      <c r="BD2461">
        <v>1500231.35</v>
      </c>
      <c r="BE2461" t="b">
        <v>0</v>
      </c>
      <c r="BF2461">
        <v>0</v>
      </c>
      <c r="BG2461">
        <v>0</v>
      </c>
      <c r="BH2461">
        <v>0</v>
      </c>
      <c r="BI2461">
        <v>0</v>
      </c>
      <c r="BJ2461">
        <v>0</v>
      </c>
    </row>
    <row r="2462" spans="1:62" x14ac:dyDescent="0.3">
      <c r="A2462" s="2">
        <v>46721</v>
      </c>
      <c r="B2462" t="s">
        <v>65</v>
      </c>
      <c r="C2462" t="s">
        <v>90</v>
      </c>
      <c r="D2462">
        <v>26</v>
      </c>
      <c r="E2462">
        <v>135597.25</v>
      </c>
      <c r="F2462">
        <v>-0.28470570386953592</v>
      </c>
      <c r="G2462" t="s">
        <v>107</v>
      </c>
      <c r="H2462">
        <v>0</v>
      </c>
      <c r="I2462" t="s">
        <v>110</v>
      </c>
      <c r="J2462">
        <v>0.5</v>
      </c>
      <c r="K2462" t="s">
        <v>107</v>
      </c>
      <c r="L2462">
        <v>1.8435968467792802E-2</v>
      </c>
      <c r="M2462" t="s">
        <v>108</v>
      </c>
      <c r="N2462">
        <v>3.2478016184931241E-8</v>
      </c>
      <c r="O2462" t="s">
        <v>109</v>
      </c>
      <c r="P2462">
        <v>0</v>
      </c>
      <c r="Q2462" t="s">
        <v>110</v>
      </c>
      <c r="R2462">
        <v>0</v>
      </c>
      <c r="S2462" t="s">
        <v>110</v>
      </c>
      <c r="T2462">
        <v>0</v>
      </c>
      <c r="U2462" t="s">
        <v>110</v>
      </c>
      <c r="V2462">
        <v>0</v>
      </c>
      <c r="W2462">
        <v>-38605.31</v>
      </c>
      <c r="X2462">
        <v>0</v>
      </c>
      <c r="Y2462">
        <v>5649.89</v>
      </c>
      <c r="Z2462">
        <v>0</v>
      </c>
      <c r="AA2462">
        <v>0</v>
      </c>
      <c r="AB2462">
        <v>0</v>
      </c>
      <c r="AC2462">
        <v>0</v>
      </c>
      <c r="AD2462">
        <v>102641.82</v>
      </c>
      <c r="AE2462">
        <v>2.3869999999999998E-3</v>
      </c>
      <c r="AF2462">
        <v>1</v>
      </c>
      <c r="AG2462">
        <v>2.3869999999999998E-3</v>
      </c>
      <c r="AH2462" t="s">
        <v>109</v>
      </c>
      <c r="AQ2462">
        <v>244.98</v>
      </c>
      <c r="AR2462">
        <v>323.64</v>
      </c>
      <c r="AS2462">
        <v>-78.66</v>
      </c>
      <c r="AT2462" t="b">
        <v>0</v>
      </c>
      <c r="AU2462">
        <v>0</v>
      </c>
      <c r="AV2462">
        <v>0.78500000000000003</v>
      </c>
      <c r="AW2462">
        <v>0.24</v>
      </c>
      <c r="AX2462">
        <v>0</v>
      </c>
      <c r="AY2462">
        <v>0</v>
      </c>
      <c r="AZ2462">
        <v>-78.66</v>
      </c>
      <c r="BA2462">
        <v>78.650000000000006</v>
      </c>
      <c r="BB2462">
        <v>0</v>
      </c>
      <c r="BC2462">
        <v>78.650000000000006</v>
      </c>
      <c r="BD2462">
        <v>102396.84</v>
      </c>
      <c r="BE2462" t="b">
        <v>0</v>
      </c>
      <c r="BF2462">
        <v>0</v>
      </c>
      <c r="BG2462">
        <v>0</v>
      </c>
      <c r="BH2462">
        <v>0</v>
      </c>
      <c r="BI2462">
        <v>0</v>
      </c>
      <c r="BJ2462">
        <v>0</v>
      </c>
    </row>
    <row r="2463" spans="1:62" x14ac:dyDescent="0.3">
      <c r="A2463" s="2">
        <v>46721</v>
      </c>
      <c r="B2463" t="s">
        <v>69</v>
      </c>
      <c r="C2463" t="s">
        <v>68</v>
      </c>
      <c r="D2463">
        <v>80</v>
      </c>
      <c r="E2463">
        <v>93358.67</v>
      </c>
      <c r="F2463">
        <v>-0.13750109135403149</v>
      </c>
      <c r="G2463" t="s">
        <v>109</v>
      </c>
      <c r="H2463">
        <v>-1.153794788489057E-2</v>
      </c>
      <c r="I2463" t="s">
        <v>109</v>
      </c>
      <c r="J2463">
        <v>0.13199242553357021</v>
      </c>
      <c r="K2463" t="s">
        <v>109</v>
      </c>
      <c r="L2463">
        <v>0</v>
      </c>
      <c r="M2463" t="s">
        <v>108</v>
      </c>
      <c r="N2463">
        <v>6.2453644519865133E-7</v>
      </c>
      <c r="O2463" t="s">
        <v>109</v>
      </c>
      <c r="P2463">
        <v>0</v>
      </c>
      <c r="Q2463" t="s">
        <v>110</v>
      </c>
      <c r="R2463">
        <v>0</v>
      </c>
      <c r="S2463" t="s">
        <v>110</v>
      </c>
      <c r="T2463">
        <v>0</v>
      </c>
      <c r="U2463" t="s">
        <v>110</v>
      </c>
      <c r="V2463">
        <v>0</v>
      </c>
      <c r="W2463">
        <v>-12836.92</v>
      </c>
      <c r="X2463">
        <v>-1077.17</v>
      </c>
      <c r="Y2463">
        <v>1026.8900000000001</v>
      </c>
      <c r="Z2463">
        <v>0</v>
      </c>
      <c r="AA2463">
        <v>-0.06</v>
      </c>
      <c r="AB2463">
        <v>0</v>
      </c>
      <c r="AC2463">
        <v>0</v>
      </c>
      <c r="AD2463">
        <v>80471.41</v>
      </c>
      <c r="AE2463">
        <v>0</v>
      </c>
      <c r="AF2463">
        <v>1</v>
      </c>
      <c r="AG2463">
        <v>0</v>
      </c>
      <c r="AH2463" t="s">
        <v>150</v>
      </c>
      <c r="AQ2463">
        <v>0</v>
      </c>
      <c r="AR2463">
        <v>0</v>
      </c>
      <c r="AS2463">
        <v>0</v>
      </c>
      <c r="AT2463" t="b">
        <v>0</v>
      </c>
      <c r="AU2463">
        <v>0</v>
      </c>
      <c r="AV2463">
        <v>0.78500000000000003</v>
      </c>
      <c r="AW2463">
        <v>0.24</v>
      </c>
      <c r="AX2463">
        <v>0</v>
      </c>
      <c r="AY2463">
        <v>0</v>
      </c>
      <c r="AZ2463">
        <v>0</v>
      </c>
      <c r="BA2463">
        <v>-0.06</v>
      </c>
      <c r="BB2463">
        <v>0</v>
      </c>
      <c r="BC2463">
        <v>-0.06</v>
      </c>
      <c r="BD2463">
        <v>80471.41</v>
      </c>
      <c r="BE2463" t="b">
        <v>0</v>
      </c>
      <c r="BF2463">
        <v>0</v>
      </c>
      <c r="BG2463">
        <v>0</v>
      </c>
      <c r="BH2463">
        <v>0</v>
      </c>
      <c r="BI2463">
        <v>0</v>
      </c>
      <c r="BJ2463">
        <v>0</v>
      </c>
    </row>
    <row r="2464" spans="1:62" x14ac:dyDescent="0.3">
      <c r="A2464" s="2">
        <v>46721</v>
      </c>
      <c r="B2464" t="s">
        <v>69</v>
      </c>
      <c r="C2464" t="s">
        <v>70</v>
      </c>
      <c r="D2464">
        <v>62</v>
      </c>
      <c r="E2464">
        <v>9046.94</v>
      </c>
      <c r="F2464">
        <v>-9.8963169158721997E-2</v>
      </c>
      <c r="G2464" t="s">
        <v>109</v>
      </c>
      <c r="H2464">
        <v>-9.5729609208314356E-3</v>
      </c>
      <c r="I2464" t="s">
        <v>109</v>
      </c>
      <c r="J2464">
        <v>9.958276011218252E-2</v>
      </c>
      <c r="K2464" t="s">
        <v>109</v>
      </c>
      <c r="L2464">
        <v>0</v>
      </c>
      <c r="M2464" t="s">
        <v>108</v>
      </c>
      <c r="N2464">
        <v>1.7485649098473871E-7</v>
      </c>
      <c r="O2464" t="s">
        <v>109</v>
      </c>
      <c r="P2464">
        <v>0</v>
      </c>
      <c r="Q2464" t="s">
        <v>110</v>
      </c>
      <c r="R2464">
        <v>0</v>
      </c>
      <c r="S2464" t="s">
        <v>110</v>
      </c>
      <c r="T2464">
        <v>0</v>
      </c>
      <c r="U2464" t="s">
        <v>110</v>
      </c>
      <c r="V2464">
        <v>0</v>
      </c>
      <c r="W2464">
        <v>-895.31</v>
      </c>
      <c r="X2464">
        <v>-86.61</v>
      </c>
      <c r="Y2464">
        <v>75.08</v>
      </c>
      <c r="Z2464">
        <v>0</v>
      </c>
      <c r="AA2464">
        <v>0</v>
      </c>
      <c r="AB2464">
        <v>0</v>
      </c>
      <c r="AC2464">
        <v>0</v>
      </c>
      <c r="AD2464">
        <v>8140.1</v>
      </c>
      <c r="AE2464">
        <v>3.2687000000000001E-2</v>
      </c>
      <c r="AF2464">
        <v>1</v>
      </c>
      <c r="AG2464">
        <v>3.2687000000000001E-2</v>
      </c>
      <c r="AH2464" t="s">
        <v>109</v>
      </c>
      <c r="AQ2464">
        <v>266.07</v>
      </c>
      <c r="AR2464">
        <v>295.74</v>
      </c>
      <c r="AS2464">
        <v>-29.66</v>
      </c>
      <c r="AT2464" t="b">
        <v>0</v>
      </c>
      <c r="AU2464">
        <v>0</v>
      </c>
      <c r="AV2464">
        <v>0.78500000000000003</v>
      </c>
      <c r="AW2464">
        <v>0.24</v>
      </c>
      <c r="AX2464">
        <v>0</v>
      </c>
      <c r="AY2464">
        <v>0</v>
      </c>
      <c r="AZ2464">
        <v>-29.66</v>
      </c>
      <c r="BA2464">
        <v>29.66</v>
      </c>
      <c r="BB2464">
        <v>0</v>
      </c>
      <c r="BC2464">
        <v>29.66</v>
      </c>
      <c r="BD2464">
        <v>7874.02</v>
      </c>
      <c r="BE2464" t="b">
        <v>0</v>
      </c>
      <c r="BF2464">
        <v>0</v>
      </c>
      <c r="BG2464">
        <v>0</v>
      </c>
      <c r="BH2464">
        <v>0</v>
      </c>
      <c r="BI2464">
        <v>0</v>
      </c>
      <c r="BJ2464">
        <v>0</v>
      </c>
    </row>
    <row r="2465" spans="1:62" x14ac:dyDescent="0.3">
      <c r="A2465" s="2">
        <v>46721</v>
      </c>
      <c r="B2465" t="s">
        <v>69</v>
      </c>
      <c r="C2465" t="s">
        <v>74</v>
      </c>
      <c r="D2465">
        <v>42</v>
      </c>
      <c r="E2465">
        <v>4157.78</v>
      </c>
      <c r="F2465">
        <v>-1.4066617834323281E-2</v>
      </c>
      <c r="G2465" t="s">
        <v>109</v>
      </c>
      <c r="H2465">
        <v>-1.046071823711668E-2</v>
      </c>
      <c r="I2465" t="s">
        <v>109</v>
      </c>
      <c r="J2465">
        <v>0.1214643663166786</v>
      </c>
      <c r="K2465" t="s">
        <v>109</v>
      </c>
      <c r="L2465">
        <v>0</v>
      </c>
      <c r="M2465" t="s">
        <v>108</v>
      </c>
      <c r="N2465">
        <v>0</v>
      </c>
      <c r="O2465" t="s">
        <v>109</v>
      </c>
      <c r="P2465">
        <v>0</v>
      </c>
      <c r="Q2465" t="s">
        <v>110</v>
      </c>
      <c r="R2465">
        <v>0</v>
      </c>
      <c r="S2465" t="s">
        <v>110</v>
      </c>
      <c r="T2465">
        <v>0</v>
      </c>
      <c r="U2465" t="s">
        <v>110</v>
      </c>
      <c r="V2465">
        <v>0</v>
      </c>
      <c r="W2465">
        <v>-58.49</v>
      </c>
      <c r="X2465">
        <v>-43.49</v>
      </c>
      <c r="Y2465">
        <v>42.09</v>
      </c>
      <c r="Z2465">
        <v>0</v>
      </c>
      <c r="AA2465">
        <v>0</v>
      </c>
      <c r="AB2465">
        <v>0</v>
      </c>
      <c r="AC2465">
        <v>0</v>
      </c>
      <c r="AD2465">
        <v>4097.8900000000003</v>
      </c>
      <c r="AE2465">
        <v>0</v>
      </c>
      <c r="AF2465">
        <v>1</v>
      </c>
      <c r="AG2465">
        <v>0</v>
      </c>
      <c r="AH2465" t="s">
        <v>109</v>
      </c>
      <c r="AQ2465">
        <v>0</v>
      </c>
      <c r="AR2465">
        <v>0</v>
      </c>
      <c r="AS2465">
        <v>0</v>
      </c>
      <c r="AT2465" t="b">
        <v>0</v>
      </c>
      <c r="AU2465">
        <v>0</v>
      </c>
      <c r="AV2465">
        <v>0.78500000000000003</v>
      </c>
      <c r="AW2465">
        <v>0.24</v>
      </c>
      <c r="AX2465">
        <v>0</v>
      </c>
      <c r="AY2465">
        <v>0</v>
      </c>
      <c r="AZ2465">
        <v>0</v>
      </c>
      <c r="BA2465">
        <v>0</v>
      </c>
      <c r="BB2465">
        <v>0</v>
      </c>
      <c r="BC2465">
        <v>0</v>
      </c>
      <c r="BD2465">
        <v>4097.8900000000003</v>
      </c>
      <c r="BE2465" t="b">
        <v>0</v>
      </c>
      <c r="BF2465">
        <v>0</v>
      </c>
      <c r="BG2465">
        <v>0</v>
      </c>
      <c r="BH2465">
        <v>0</v>
      </c>
      <c r="BI2465">
        <v>0</v>
      </c>
      <c r="BJ2465">
        <v>0</v>
      </c>
    </row>
    <row r="2466" spans="1:62" x14ac:dyDescent="0.3">
      <c r="A2466" s="2">
        <v>46721</v>
      </c>
      <c r="B2466" t="s">
        <v>69</v>
      </c>
      <c r="C2466" t="s">
        <v>76</v>
      </c>
      <c r="D2466">
        <v>40</v>
      </c>
      <c r="E2466">
        <v>605.04999999999995</v>
      </c>
      <c r="F2466">
        <v>-5.6217915295218308E-2</v>
      </c>
      <c r="G2466" t="s">
        <v>109</v>
      </c>
      <c r="H2466">
        <v>-1.049743710003518E-2</v>
      </c>
      <c r="I2466" t="s">
        <v>109</v>
      </c>
      <c r="J2466">
        <v>0.1203035003363991</v>
      </c>
      <c r="K2466" t="s">
        <v>109</v>
      </c>
      <c r="L2466">
        <v>0</v>
      </c>
      <c r="M2466" t="s">
        <v>108</v>
      </c>
      <c r="N2466">
        <v>0</v>
      </c>
      <c r="O2466" t="s">
        <v>109</v>
      </c>
      <c r="P2466">
        <v>0</v>
      </c>
      <c r="Q2466" t="s">
        <v>110</v>
      </c>
      <c r="R2466">
        <v>0</v>
      </c>
      <c r="S2466" t="s">
        <v>110</v>
      </c>
      <c r="T2466">
        <v>0</v>
      </c>
      <c r="U2466" t="s">
        <v>110</v>
      </c>
      <c r="V2466">
        <v>0</v>
      </c>
      <c r="W2466">
        <v>-34.01</v>
      </c>
      <c r="X2466">
        <v>-6.35</v>
      </c>
      <c r="Y2466">
        <v>6.07</v>
      </c>
      <c r="Z2466">
        <v>0</v>
      </c>
      <c r="AA2466">
        <v>0</v>
      </c>
      <c r="AB2466">
        <v>0</v>
      </c>
      <c r="AC2466">
        <v>0</v>
      </c>
      <c r="AD2466">
        <v>570.75</v>
      </c>
      <c r="AE2466">
        <v>0</v>
      </c>
      <c r="AF2466">
        <v>1</v>
      </c>
      <c r="AG2466">
        <v>0</v>
      </c>
      <c r="AH2466" t="s">
        <v>109</v>
      </c>
      <c r="AQ2466">
        <v>0</v>
      </c>
      <c r="AR2466">
        <v>0</v>
      </c>
      <c r="AS2466">
        <v>0</v>
      </c>
      <c r="AT2466" t="b">
        <v>0</v>
      </c>
      <c r="AU2466">
        <v>0</v>
      </c>
      <c r="AV2466">
        <v>0.78500000000000003</v>
      </c>
      <c r="AW2466">
        <v>0.24</v>
      </c>
      <c r="AX2466">
        <v>0</v>
      </c>
      <c r="AY2466">
        <v>0</v>
      </c>
      <c r="AZ2466">
        <v>0</v>
      </c>
      <c r="BA2466">
        <v>0</v>
      </c>
      <c r="BB2466">
        <v>0</v>
      </c>
      <c r="BC2466">
        <v>0</v>
      </c>
      <c r="BD2466">
        <v>570.75</v>
      </c>
      <c r="BE2466" t="b">
        <v>0</v>
      </c>
      <c r="BF2466">
        <v>0</v>
      </c>
      <c r="BG2466">
        <v>0</v>
      </c>
      <c r="BH2466">
        <v>0</v>
      </c>
      <c r="BI2466">
        <v>0</v>
      </c>
      <c r="BJ2466">
        <v>0</v>
      </c>
    </row>
    <row r="2467" spans="1:62" x14ac:dyDescent="0.3">
      <c r="A2467" s="2">
        <v>46721</v>
      </c>
      <c r="B2467" t="s">
        <v>69</v>
      </c>
      <c r="C2467" t="s">
        <v>78</v>
      </c>
      <c r="D2467">
        <v>38</v>
      </c>
      <c r="E2467">
        <v>2786</v>
      </c>
      <c r="F2467">
        <v>-4.6780825137736189E-2</v>
      </c>
      <c r="G2467" t="s">
        <v>109</v>
      </c>
      <c r="H2467">
        <v>-1.046708782706497E-2</v>
      </c>
      <c r="I2467" t="s">
        <v>109</v>
      </c>
      <c r="J2467">
        <v>0.12063205654903041</v>
      </c>
      <c r="K2467" t="s">
        <v>109</v>
      </c>
      <c r="L2467">
        <v>0</v>
      </c>
      <c r="M2467" t="s">
        <v>108</v>
      </c>
      <c r="N2467">
        <v>0</v>
      </c>
      <c r="O2467" t="s">
        <v>109</v>
      </c>
      <c r="P2467">
        <v>0</v>
      </c>
      <c r="Q2467" t="s">
        <v>110</v>
      </c>
      <c r="R2467">
        <v>0</v>
      </c>
      <c r="S2467" t="s">
        <v>110</v>
      </c>
      <c r="T2467">
        <v>0</v>
      </c>
      <c r="U2467" t="s">
        <v>110</v>
      </c>
      <c r="V2467">
        <v>0</v>
      </c>
      <c r="W2467">
        <v>-130.33000000000001</v>
      </c>
      <c r="X2467">
        <v>-29.16</v>
      </c>
      <c r="Y2467">
        <v>28.01</v>
      </c>
      <c r="Z2467">
        <v>0</v>
      </c>
      <c r="AA2467">
        <v>0</v>
      </c>
      <c r="AB2467">
        <v>0</v>
      </c>
      <c r="AC2467">
        <v>0</v>
      </c>
      <c r="AD2467">
        <v>2654.51</v>
      </c>
      <c r="AE2467">
        <v>0</v>
      </c>
      <c r="AF2467">
        <v>1</v>
      </c>
      <c r="AG2467">
        <v>0</v>
      </c>
      <c r="AH2467" t="s">
        <v>109</v>
      </c>
      <c r="AQ2467">
        <v>0</v>
      </c>
      <c r="AR2467">
        <v>0</v>
      </c>
      <c r="AS2467">
        <v>0</v>
      </c>
      <c r="AT2467" t="b">
        <v>0</v>
      </c>
      <c r="AU2467">
        <v>0</v>
      </c>
      <c r="AV2467">
        <v>0.78500000000000003</v>
      </c>
      <c r="AW2467">
        <v>0.24</v>
      </c>
      <c r="AX2467">
        <v>0</v>
      </c>
      <c r="AY2467">
        <v>0</v>
      </c>
      <c r="AZ2467">
        <v>0</v>
      </c>
      <c r="BA2467">
        <v>0</v>
      </c>
      <c r="BB2467">
        <v>0</v>
      </c>
      <c r="BC2467">
        <v>0</v>
      </c>
      <c r="BD2467">
        <v>2654.51</v>
      </c>
      <c r="BE2467" t="b">
        <v>0</v>
      </c>
      <c r="BF2467">
        <v>0</v>
      </c>
      <c r="BG2467">
        <v>0</v>
      </c>
      <c r="BH2467">
        <v>0</v>
      </c>
      <c r="BI2467">
        <v>0</v>
      </c>
      <c r="BJ2467">
        <v>0</v>
      </c>
    </row>
    <row r="2468" spans="1:62" x14ac:dyDescent="0.3">
      <c r="A2468" s="2">
        <v>46721</v>
      </c>
      <c r="B2468" t="s">
        <v>69</v>
      </c>
      <c r="C2468" t="s">
        <v>85</v>
      </c>
      <c r="D2468">
        <v>31</v>
      </c>
      <c r="E2468">
        <v>2715.45</v>
      </c>
      <c r="F2468">
        <v>9.3644357002377263E-3</v>
      </c>
      <c r="G2468" t="s">
        <v>107</v>
      </c>
      <c r="H2468">
        <v>-1.042982532472082E-2</v>
      </c>
      <c r="I2468" t="s">
        <v>109</v>
      </c>
      <c r="J2468">
        <v>0.12652067350124541</v>
      </c>
      <c r="K2468" t="s">
        <v>107</v>
      </c>
      <c r="L2468">
        <v>0</v>
      </c>
      <c r="M2468" t="s">
        <v>108</v>
      </c>
      <c r="N2468">
        <v>0</v>
      </c>
      <c r="O2468" t="s">
        <v>109</v>
      </c>
      <c r="P2468">
        <v>0</v>
      </c>
      <c r="Q2468" t="s">
        <v>110</v>
      </c>
      <c r="R2468">
        <v>0</v>
      </c>
      <c r="S2468" t="s">
        <v>110</v>
      </c>
      <c r="T2468">
        <v>0</v>
      </c>
      <c r="U2468" t="s">
        <v>110</v>
      </c>
      <c r="V2468">
        <v>0</v>
      </c>
      <c r="W2468">
        <v>25.43</v>
      </c>
      <c r="X2468">
        <v>-28.32</v>
      </c>
      <c r="Y2468">
        <v>28.63</v>
      </c>
      <c r="Z2468">
        <v>0</v>
      </c>
      <c r="AA2468">
        <v>0</v>
      </c>
      <c r="AB2468">
        <v>0</v>
      </c>
      <c r="AC2468">
        <v>0</v>
      </c>
      <c r="AD2468">
        <v>2690.33</v>
      </c>
      <c r="AE2468">
        <v>0</v>
      </c>
      <c r="AF2468">
        <v>1</v>
      </c>
      <c r="AG2468">
        <v>0</v>
      </c>
      <c r="AH2468" t="s">
        <v>109</v>
      </c>
      <c r="AQ2468">
        <v>0</v>
      </c>
      <c r="AR2468">
        <v>0</v>
      </c>
      <c r="AS2468">
        <v>0</v>
      </c>
      <c r="AT2468" t="b">
        <v>0</v>
      </c>
      <c r="AU2468">
        <v>0</v>
      </c>
      <c r="AV2468">
        <v>0.78500000000000003</v>
      </c>
      <c r="AW2468">
        <v>0.24</v>
      </c>
      <c r="AX2468">
        <v>0</v>
      </c>
      <c r="AY2468">
        <v>0</v>
      </c>
      <c r="AZ2468">
        <v>0</v>
      </c>
      <c r="BA2468">
        <v>0</v>
      </c>
      <c r="BB2468">
        <v>0</v>
      </c>
      <c r="BC2468">
        <v>0</v>
      </c>
      <c r="BD2468">
        <v>2690.33</v>
      </c>
      <c r="BE2468" t="b">
        <v>0</v>
      </c>
      <c r="BF2468">
        <v>0</v>
      </c>
      <c r="BG2468">
        <v>0</v>
      </c>
      <c r="BH2468">
        <v>0</v>
      </c>
      <c r="BI2468">
        <v>0</v>
      </c>
      <c r="BJ2468">
        <v>0</v>
      </c>
    </row>
    <row r="2469" spans="1:62" x14ac:dyDescent="0.3">
      <c r="A2469" s="2">
        <v>46721</v>
      </c>
      <c r="B2469" t="s">
        <v>69</v>
      </c>
      <c r="C2469" t="s">
        <v>88</v>
      </c>
      <c r="D2469">
        <v>28</v>
      </c>
      <c r="E2469">
        <v>5758.57</v>
      </c>
      <c r="F2469">
        <v>3.8395324911044831E-3</v>
      </c>
      <c r="G2469" t="s">
        <v>107</v>
      </c>
      <c r="H2469">
        <v>-1.154673775599064E-2</v>
      </c>
      <c r="I2469" t="s">
        <v>109</v>
      </c>
      <c r="J2469">
        <v>0.13974636776917521</v>
      </c>
      <c r="K2469" t="s">
        <v>107</v>
      </c>
      <c r="L2469">
        <v>0</v>
      </c>
      <c r="M2469" t="s">
        <v>108</v>
      </c>
      <c r="N2469">
        <v>0</v>
      </c>
      <c r="O2469" t="s">
        <v>109</v>
      </c>
      <c r="P2469">
        <v>0</v>
      </c>
      <c r="Q2469" t="s">
        <v>110</v>
      </c>
      <c r="R2469">
        <v>0</v>
      </c>
      <c r="S2469" t="s">
        <v>110</v>
      </c>
      <c r="T2469">
        <v>0</v>
      </c>
      <c r="U2469" t="s">
        <v>110</v>
      </c>
      <c r="V2469">
        <v>0</v>
      </c>
      <c r="W2469">
        <v>22.11</v>
      </c>
      <c r="X2469">
        <v>-66.489999999999995</v>
      </c>
      <c r="Y2469">
        <v>67.06</v>
      </c>
      <c r="Z2469">
        <v>0</v>
      </c>
      <c r="AA2469">
        <v>0</v>
      </c>
      <c r="AB2469">
        <v>0</v>
      </c>
      <c r="AC2469">
        <v>0</v>
      </c>
      <c r="AD2469">
        <v>5737.02</v>
      </c>
      <c r="AE2469">
        <v>0</v>
      </c>
      <c r="AF2469">
        <v>1</v>
      </c>
      <c r="AG2469">
        <v>0</v>
      </c>
      <c r="AH2469" t="s">
        <v>109</v>
      </c>
      <c r="AQ2469">
        <v>0</v>
      </c>
      <c r="AR2469">
        <v>0</v>
      </c>
      <c r="AS2469">
        <v>0</v>
      </c>
      <c r="AT2469" t="b">
        <v>0</v>
      </c>
      <c r="AU2469">
        <v>0</v>
      </c>
      <c r="AV2469">
        <v>0.78500000000000003</v>
      </c>
      <c r="AW2469">
        <v>0.24</v>
      </c>
      <c r="AX2469">
        <v>0</v>
      </c>
      <c r="AY2469">
        <v>0</v>
      </c>
      <c r="AZ2469">
        <v>0</v>
      </c>
      <c r="BA2469">
        <v>0</v>
      </c>
      <c r="BB2469">
        <v>0</v>
      </c>
      <c r="BC2469">
        <v>0</v>
      </c>
      <c r="BD2469">
        <v>5737.02</v>
      </c>
      <c r="BE2469" t="b">
        <v>0</v>
      </c>
      <c r="BF2469">
        <v>0</v>
      </c>
      <c r="BG2469">
        <v>0</v>
      </c>
      <c r="BH2469">
        <v>0</v>
      </c>
      <c r="BI2469">
        <v>0</v>
      </c>
      <c r="BJ2469">
        <v>0</v>
      </c>
    </row>
    <row r="2470" spans="1:62" x14ac:dyDescent="0.3">
      <c r="A2470" s="2">
        <v>46721</v>
      </c>
      <c r="B2470" t="s">
        <v>69</v>
      </c>
      <c r="C2470" t="s">
        <v>89</v>
      </c>
      <c r="D2470">
        <v>27</v>
      </c>
      <c r="E2470">
        <v>18727.009999999998</v>
      </c>
      <c r="F2470">
        <v>8.2418477556811809E-3</v>
      </c>
      <c r="G2470" t="s">
        <v>107</v>
      </c>
      <c r="H2470">
        <v>-3.9591044182359682E-3</v>
      </c>
      <c r="I2470" t="s">
        <v>109</v>
      </c>
      <c r="J2470">
        <v>0.13864012196936421</v>
      </c>
      <c r="K2470" t="s">
        <v>107</v>
      </c>
      <c r="L2470">
        <v>0</v>
      </c>
      <c r="M2470" t="s">
        <v>108</v>
      </c>
      <c r="N2470">
        <v>0</v>
      </c>
      <c r="O2470" t="s">
        <v>109</v>
      </c>
      <c r="P2470">
        <v>0</v>
      </c>
      <c r="Q2470" t="s">
        <v>110</v>
      </c>
      <c r="R2470">
        <v>0</v>
      </c>
      <c r="S2470" t="s">
        <v>110</v>
      </c>
      <c r="T2470">
        <v>0</v>
      </c>
      <c r="U2470" t="s">
        <v>110</v>
      </c>
      <c r="V2470">
        <v>0</v>
      </c>
      <c r="W2470">
        <v>154.35</v>
      </c>
      <c r="X2470">
        <v>-74.14</v>
      </c>
      <c r="Y2470">
        <v>216.36</v>
      </c>
      <c r="Z2470">
        <v>0</v>
      </c>
      <c r="AA2470">
        <v>0</v>
      </c>
      <c r="AB2470">
        <v>0</v>
      </c>
      <c r="AC2470">
        <v>0</v>
      </c>
      <c r="AD2470">
        <v>18714.89</v>
      </c>
      <c r="AE2470">
        <v>0</v>
      </c>
      <c r="AF2470">
        <v>1</v>
      </c>
      <c r="AG2470">
        <v>0</v>
      </c>
      <c r="AH2470" t="s">
        <v>109</v>
      </c>
      <c r="AQ2470">
        <v>0</v>
      </c>
      <c r="AR2470">
        <v>0</v>
      </c>
      <c r="AS2470">
        <v>0</v>
      </c>
      <c r="AT2470" t="b">
        <v>0</v>
      </c>
      <c r="AU2470">
        <v>0</v>
      </c>
      <c r="AV2470">
        <v>0.78500000000000003</v>
      </c>
      <c r="AW2470">
        <v>0.24</v>
      </c>
      <c r="AX2470">
        <v>0</v>
      </c>
      <c r="AY2470">
        <v>0</v>
      </c>
      <c r="AZ2470">
        <v>0</v>
      </c>
      <c r="BA2470">
        <v>0</v>
      </c>
      <c r="BB2470">
        <v>0</v>
      </c>
      <c r="BC2470">
        <v>0</v>
      </c>
      <c r="BD2470">
        <v>18714.89</v>
      </c>
      <c r="BE2470" t="b">
        <v>0</v>
      </c>
      <c r="BF2470">
        <v>0</v>
      </c>
      <c r="BG2470">
        <v>0</v>
      </c>
      <c r="BH2470">
        <v>0</v>
      </c>
      <c r="BI2470">
        <v>0</v>
      </c>
      <c r="BJ2470">
        <v>0</v>
      </c>
    </row>
    <row r="2471" spans="1:62" x14ac:dyDescent="0.3">
      <c r="A2471" s="2">
        <v>46721</v>
      </c>
      <c r="B2471" t="s">
        <v>69</v>
      </c>
      <c r="C2471" t="s">
        <v>90</v>
      </c>
      <c r="D2471">
        <v>26</v>
      </c>
      <c r="E2471">
        <v>13426.54</v>
      </c>
      <c r="F2471">
        <v>1.6447362443834011E-2</v>
      </c>
      <c r="G2471" t="s">
        <v>107</v>
      </c>
      <c r="H2471">
        <v>-8.2039573647095935E-5</v>
      </c>
      <c r="I2471" t="s">
        <v>109</v>
      </c>
      <c r="J2471">
        <v>0</v>
      </c>
      <c r="K2471" t="s">
        <v>107</v>
      </c>
      <c r="L2471">
        <v>0</v>
      </c>
      <c r="M2471" t="s">
        <v>108</v>
      </c>
      <c r="N2471">
        <v>0</v>
      </c>
      <c r="O2471" t="s">
        <v>109</v>
      </c>
      <c r="P2471">
        <v>0</v>
      </c>
      <c r="Q2471" t="s">
        <v>110</v>
      </c>
      <c r="R2471">
        <v>0</v>
      </c>
      <c r="S2471" t="s">
        <v>110</v>
      </c>
      <c r="T2471">
        <v>0</v>
      </c>
      <c r="U2471" t="s">
        <v>110</v>
      </c>
      <c r="V2471">
        <v>0</v>
      </c>
      <c r="W2471">
        <v>220.83</v>
      </c>
      <c r="X2471">
        <v>-1.1000000000000001</v>
      </c>
      <c r="Y2471">
        <v>0</v>
      </c>
      <c r="Z2471">
        <v>0</v>
      </c>
      <c r="AA2471">
        <v>0</v>
      </c>
      <c r="AB2471">
        <v>0</v>
      </c>
      <c r="AC2471">
        <v>0</v>
      </c>
      <c r="AD2471">
        <v>13204.6</v>
      </c>
      <c r="AE2471">
        <v>0</v>
      </c>
      <c r="AF2471">
        <v>1</v>
      </c>
      <c r="AG2471">
        <v>0</v>
      </c>
      <c r="AH2471" t="s">
        <v>109</v>
      </c>
      <c r="AQ2471">
        <v>0</v>
      </c>
      <c r="AR2471">
        <v>0</v>
      </c>
      <c r="AS2471">
        <v>0</v>
      </c>
      <c r="AT2471" t="b">
        <v>0</v>
      </c>
      <c r="AU2471">
        <v>0</v>
      </c>
      <c r="AV2471">
        <v>0.78500000000000003</v>
      </c>
      <c r="AW2471">
        <v>0.24</v>
      </c>
      <c r="AX2471">
        <v>0</v>
      </c>
      <c r="AY2471">
        <v>0</v>
      </c>
      <c r="AZ2471">
        <v>0</v>
      </c>
      <c r="BA2471">
        <v>0</v>
      </c>
      <c r="BB2471">
        <v>0</v>
      </c>
      <c r="BC2471">
        <v>0</v>
      </c>
      <c r="BD2471">
        <v>13204.6</v>
      </c>
      <c r="BE2471" t="b">
        <v>0</v>
      </c>
      <c r="BF2471">
        <v>0</v>
      </c>
      <c r="BG2471">
        <v>0</v>
      </c>
      <c r="BH2471">
        <v>0</v>
      </c>
      <c r="BI2471">
        <v>0</v>
      </c>
      <c r="BJ2471">
        <v>0</v>
      </c>
    </row>
    <row r="2472" spans="1:62" x14ac:dyDescent="0.3">
      <c r="A2472" s="2">
        <v>46752</v>
      </c>
      <c r="B2472" t="s">
        <v>62</v>
      </c>
      <c r="C2472" t="s">
        <v>63</v>
      </c>
      <c r="D2472">
        <v>96</v>
      </c>
      <c r="E2472">
        <v>109619.57</v>
      </c>
      <c r="F2472">
        <v>3.456767033391505E-2</v>
      </c>
      <c r="G2472" t="s">
        <v>107</v>
      </c>
      <c r="H2472">
        <v>1.31276096507066E-2</v>
      </c>
      <c r="I2472" t="s">
        <v>107</v>
      </c>
      <c r="J2472">
        <v>0</v>
      </c>
      <c r="K2472" t="s">
        <v>107</v>
      </c>
      <c r="L2472">
        <v>0</v>
      </c>
      <c r="M2472" t="s">
        <v>108</v>
      </c>
      <c r="N2472">
        <v>1.5291190755414279E-5</v>
      </c>
      <c r="O2472" t="s">
        <v>109</v>
      </c>
      <c r="P2472">
        <v>0</v>
      </c>
      <c r="Q2472" t="s">
        <v>110</v>
      </c>
      <c r="R2472">
        <v>0</v>
      </c>
      <c r="S2472" t="s">
        <v>110</v>
      </c>
      <c r="T2472">
        <v>0</v>
      </c>
      <c r="U2472" t="s">
        <v>110</v>
      </c>
      <c r="V2472">
        <v>0</v>
      </c>
      <c r="W2472">
        <v>3789.29</v>
      </c>
      <c r="X2472">
        <v>1439.04</v>
      </c>
      <c r="Y2472">
        <v>0</v>
      </c>
      <c r="Z2472">
        <v>0</v>
      </c>
      <c r="AA2472">
        <v>-1.68</v>
      </c>
      <c r="AB2472">
        <v>0</v>
      </c>
      <c r="AC2472">
        <v>0</v>
      </c>
      <c r="AD2472">
        <v>104389.56</v>
      </c>
      <c r="AE2472">
        <v>0.99670000000000003</v>
      </c>
      <c r="AF2472">
        <v>1</v>
      </c>
      <c r="AG2472">
        <v>0.99670000000000003</v>
      </c>
      <c r="AH2472" t="s">
        <v>109</v>
      </c>
      <c r="AQ2472">
        <v>104045.03</v>
      </c>
      <c r="AR2472">
        <v>109257.56</v>
      </c>
      <c r="AS2472">
        <v>-5212.53</v>
      </c>
      <c r="AT2472" t="b">
        <v>1</v>
      </c>
      <c r="AU2472">
        <v>0</v>
      </c>
      <c r="AV2472">
        <v>0.78500000000000003</v>
      </c>
      <c r="AW2472">
        <v>0.24</v>
      </c>
      <c r="AX2472">
        <v>0</v>
      </c>
      <c r="AY2472">
        <v>0</v>
      </c>
      <c r="AZ2472">
        <v>-5212.53</v>
      </c>
      <c r="BA2472">
        <v>5210.8500000000004</v>
      </c>
      <c r="BB2472">
        <v>0</v>
      </c>
      <c r="BC2472">
        <v>5210.8500000000004</v>
      </c>
      <c r="BD2472">
        <v>344.53</v>
      </c>
      <c r="BE2472" t="b">
        <v>0</v>
      </c>
      <c r="BF2472">
        <v>0</v>
      </c>
      <c r="BG2472">
        <v>0</v>
      </c>
      <c r="BH2472">
        <v>0</v>
      </c>
      <c r="BI2472">
        <v>0</v>
      </c>
      <c r="BJ2472">
        <v>0</v>
      </c>
    </row>
    <row r="2473" spans="1:62" x14ac:dyDescent="0.3">
      <c r="A2473" s="2">
        <v>46752</v>
      </c>
      <c r="B2473" t="s">
        <v>62</v>
      </c>
      <c r="C2473" t="s">
        <v>66</v>
      </c>
      <c r="D2473">
        <v>95</v>
      </c>
      <c r="E2473">
        <v>16798.84</v>
      </c>
      <c r="F2473">
        <v>7.088605596190628E-2</v>
      </c>
      <c r="G2473" t="s">
        <v>107</v>
      </c>
      <c r="H2473">
        <v>1.454972995227833E-2</v>
      </c>
      <c r="I2473" t="s">
        <v>107</v>
      </c>
      <c r="J2473">
        <v>0</v>
      </c>
      <c r="K2473" t="s">
        <v>107</v>
      </c>
      <c r="L2473">
        <v>0</v>
      </c>
      <c r="M2473" t="s">
        <v>108</v>
      </c>
      <c r="N2473">
        <v>1.082645997778683E-5</v>
      </c>
      <c r="O2473" t="s">
        <v>109</v>
      </c>
      <c r="P2473">
        <v>0</v>
      </c>
      <c r="Q2473" t="s">
        <v>110</v>
      </c>
      <c r="R2473">
        <v>0</v>
      </c>
      <c r="S2473" t="s">
        <v>110</v>
      </c>
      <c r="T2473">
        <v>0</v>
      </c>
      <c r="U2473" t="s">
        <v>110</v>
      </c>
      <c r="V2473">
        <v>0</v>
      </c>
      <c r="W2473">
        <v>1190.8</v>
      </c>
      <c r="X2473">
        <v>244.42</v>
      </c>
      <c r="Y2473">
        <v>0</v>
      </c>
      <c r="Z2473">
        <v>0</v>
      </c>
      <c r="AA2473">
        <v>-0.18</v>
      </c>
      <c r="AB2473">
        <v>0</v>
      </c>
      <c r="AC2473">
        <v>0</v>
      </c>
      <c r="AD2473">
        <v>15363.44</v>
      </c>
      <c r="AE2473">
        <v>0.99797100000000005</v>
      </c>
      <c r="AF2473">
        <v>1</v>
      </c>
      <c r="AG2473">
        <v>0.99797100000000005</v>
      </c>
      <c r="AH2473" t="s">
        <v>109</v>
      </c>
      <c r="AQ2473">
        <v>15332.27</v>
      </c>
      <c r="AR2473">
        <v>16764.759999999998</v>
      </c>
      <c r="AS2473">
        <v>-1432.49</v>
      </c>
      <c r="AT2473" t="b">
        <v>1</v>
      </c>
      <c r="AU2473">
        <v>0</v>
      </c>
      <c r="AV2473">
        <v>0.78500000000000003</v>
      </c>
      <c r="AW2473">
        <v>0.24</v>
      </c>
      <c r="AX2473">
        <v>0</v>
      </c>
      <c r="AY2473">
        <v>0</v>
      </c>
      <c r="AZ2473">
        <v>-1432.49</v>
      </c>
      <c r="BA2473">
        <v>1432.3</v>
      </c>
      <c r="BB2473">
        <v>0</v>
      </c>
      <c r="BC2473">
        <v>1432.3</v>
      </c>
      <c r="BD2473">
        <v>31.17</v>
      </c>
      <c r="BE2473" t="b">
        <v>0</v>
      </c>
      <c r="BF2473">
        <v>0</v>
      </c>
      <c r="BG2473">
        <v>0</v>
      </c>
      <c r="BH2473">
        <v>0</v>
      </c>
      <c r="BI2473">
        <v>0</v>
      </c>
      <c r="BJ2473">
        <v>0</v>
      </c>
    </row>
    <row r="2474" spans="1:62" x14ac:dyDescent="0.3">
      <c r="A2474" s="2">
        <v>46752</v>
      </c>
      <c r="B2474" t="s">
        <v>62</v>
      </c>
      <c r="C2474" t="s">
        <v>68</v>
      </c>
      <c r="D2474">
        <v>83</v>
      </c>
      <c r="E2474">
        <v>500730.95</v>
      </c>
      <c r="F2474">
        <v>2.0808247898855551E-2</v>
      </c>
      <c r="G2474" t="s">
        <v>107</v>
      </c>
      <c r="H2474">
        <v>1.1256455111002209E-2</v>
      </c>
      <c r="I2474" t="s">
        <v>107</v>
      </c>
      <c r="J2474">
        <v>0</v>
      </c>
      <c r="K2474" t="s">
        <v>107</v>
      </c>
      <c r="L2474">
        <v>0</v>
      </c>
      <c r="M2474" t="s">
        <v>108</v>
      </c>
      <c r="N2474">
        <v>1.127045185692912E-5</v>
      </c>
      <c r="O2474" t="s">
        <v>109</v>
      </c>
      <c r="P2474">
        <v>0</v>
      </c>
      <c r="Q2474" t="s">
        <v>110</v>
      </c>
      <c r="R2474">
        <v>0</v>
      </c>
      <c r="S2474" t="s">
        <v>110</v>
      </c>
      <c r="T2474">
        <v>0</v>
      </c>
      <c r="U2474" t="s">
        <v>110</v>
      </c>
      <c r="V2474">
        <v>0</v>
      </c>
      <c r="W2474">
        <v>10419.33</v>
      </c>
      <c r="X2474">
        <v>5636.46</v>
      </c>
      <c r="Y2474">
        <v>0</v>
      </c>
      <c r="Z2474">
        <v>0</v>
      </c>
      <c r="AA2474">
        <v>-5.64</v>
      </c>
      <c r="AB2474">
        <v>0</v>
      </c>
      <c r="AC2474">
        <v>0</v>
      </c>
      <c r="AD2474">
        <v>484669.52</v>
      </c>
      <c r="AE2474">
        <v>1.0028919999999999</v>
      </c>
      <c r="AF2474">
        <v>1</v>
      </c>
      <c r="AG2474">
        <v>1.0028919999999999</v>
      </c>
      <c r="AH2474" t="s">
        <v>109</v>
      </c>
      <c r="AQ2474">
        <v>486071</v>
      </c>
      <c r="AR2474">
        <v>502178.39</v>
      </c>
      <c r="AS2474">
        <v>-16107.39</v>
      </c>
      <c r="AT2474" t="b">
        <v>1</v>
      </c>
      <c r="AU2474">
        <v>0</v>
      </c>
      <c r="AV2474">
        <v>0.78500000000000003</v>
      </c>
      <c r="AW2474">
        <v>0.24</v>
      </c>
      <c r="AX2474">
        <v>0</v>
      </c>
      <c r="AY2474">
        <v>0</v>
      </c>
      <c r="AZ2474">
        <v>-16107.39</v>
      </c>
      <c r="BA2474">
        <v>16101.74</v>
      </c>
      <c r="BB2474">
        <v>0</v>
      </c>
      <c r="BC2474">
        <v>16101.74</v>
      </c>
      <c r="BD2474">
        <v>-1401.48</v>
      </c>
      <c r="BE2474" t="b">
        <v>0</v>
      </c>
      <c r="BF2474">
        <v>0</v>
      </c>
      <c r="BG2474">
        <v>0</v>
      </c>
      <c r="BH2474">
        <v>0</v>
      </c>
      <c r="BI2474">
        <v>0</v>
      </c>
      <c r="BJ2474">
        <v>0</v>
      </c>
    </row>
    <row r="2475" spans="1:62" x14ac:dyDescent="0.3">
      <c r="A2475" s="2">
        <v>46752</v>
      </c>
      <c r="B2475" t="s">
        <v>62</v>
      </c>
      <c r="C2475" t="s">
        <v>70</v>
      </c>
      <c r="D2475">
        <v>63</v>
      </c>
      <c r="E2475">
        <v>22629.78</v>
      </c>
      <c r="F2475">
        <v>-0.13793345759093831</v>
      </c>
      <c r="G2475" t="s">
        <v>107</v>
      </c>
      <c r="H2475">
        <v>2.4130165143407272E-3</v>
      </c>
      <c r="I2475" t="s">
        <v>107</v>
      </c>
      <c r="J2475">
        <v>0</v>
      </c>
      <c r="K2475" t="s">
        <v>107</v>
      </c>
      <c r="L2475">
        <v>2.137174440599238E-2</v>
      </c>
      <c r="M2475" t="s">
        <v>108</v>
      </c>
      <c r="N2475">
        <v>4.5183520398084541E-3</v>
      </c>
      <c r="O2475" t="s">
        <v>109</v>
      </c>
      <c r="P2475">
        <v>0</v>
      </c>
      <c r="Q2475" t="s">
        <v>110</v>
      </c>
      <c r="R2475">
        <v>0</v>
      </c>
      <c r="S2475" t="s">
        <v>110</v>
      </c>
      <c r="T2475">
        <v>0</v>
      </c>
      <c r="U2475" t="s">
        <v>110</v>
      </c>
      <c r="V2475">
        <v>0</v>
      </c>
      <c r="W2475">
        <v>-3121.4</v>
      </c>
      <c r="X2475">
        <v>54.61</v>
      </c>
      <c r="Y2475">
        <v>0</v>
      </c>
      <c r="Z2475">
        <v>-483.64</v>
      </c>
      <c r="AA2475">
        <v>-102.25</v>
      </c>
      <c r="AB2475">
        <v>0</v>
      </c>
      <c r="AC2475">
        <v>0</v>
      </c>
      <c r="AD2475">
        <v>18867.88</v>
      </c>
      <c r="AE2475">
        <v>1.011093</v>
      </c>
      <c r="AF2475">
        <v>1</v>
      </c>
      <c r="AG2475">
        <v>1.011093</v>
      </c>
      <c r="AH2475" t="s">
        <v>108</v>
      </c>
      <c r="AQ2475">
        <v>19077.18</v>
      </c>
      <c r="AR2475">
        <v>22697.03</v>
      </c>
      <c r="AS2475">
        <v>-3619.85</v>
      </c>
      <c r="AT2475" t="b">
        <v>1</v>
      </c>
      <c r="AU2475">
        <v>-483.64</v>
      </c>
      <c r="AV2475">
        <v>0.78500000000000003</v>
      </c>
      <c r="AW2475">
        <v>0.24</v>
      </c>
      <c r="AX2475">
        <v>379.66</v>
      </c>
      <c r="AY2475">
        <v>116.07</v>
      </c>
      <c r="AZ2475">
        <v>-3240.2</v>
      </c>
      <c r="BA2475">
        <v>3137.95</v>
      </c>
      <c r="BB2475">
        <v>12.09</v>
      </c>
      <c r="BC2475">
        <v>3150.04</v>
      </c>
      <c r="BD2475">
        <v>-209.29</v>
      </c>
      <c r="BE2475" t="b">
        <v>0</v>
      </c>
      <c r="BF2475">
        <v>0</v>
      </c>
      <c r="BG2475">
        <v>0</v>
      </c>
      <c r="BH2475">
        <v>0</v>
      </c>
      <c r="BI2475">
        <v>0</v>
      </c>
      <c r="BJ2475">
        <v>0</v>
      </c>
    </row>
    <row r="2476" spans="1:62" x14ac:dyDescent="0.3">
      <c r="A2476" s="2">
        <v>46752</v>
      </c>
      <c r="B2476" t="s">
        <v>62</v>
      </c>
      <c r="C2476" t="s">
        <v>71</v>
      </c>
      <c r="D2476">
        <v>54</v>
      </c>
      <c r="E2476">
        <v>473604.63</v>
      </c>
      <c r="F2476">
        <v>-7.869836573234984E-2</v>
      </c>
      <c r="G2476" t="s">
        <v>107</v>
      </c>
      <c r="H2476">
        <v>-9.6551105460151582E-3</v>
      </c>
      <c r="I2476" t="s">
        <v>107</v>
      </c>
      <c r="J2476">
        <v>0.1232768429322206</v>
      </c>
      <c r="K2476" t="s">
        <v>107</v>
      </c>
      <c r="L2476">
        <v>2.603678222894602E-2</v>
      </c>
      <c r="M2476" t="s">
        <v>108</v>
      </c>
      <c r="N2476">
        <v>1.122053673736936E-4</v>
      </c>
      <c r="O2476" t="s">
        <v>109</v>
      </c>
      <c r="P2476">
        <v>0</v>
      </c>
      <c r="Q2476" t="s">
        <v>110</v>
      </c>
      <c r="R2476">
        <v>0</v>
      </c>
      <c r="S2476" t="s">
        <v>110</v>
      </c>
      <c r="T2476">
        <v>0</v>
      </c>
      <c r="U2476" t="s">
        <v>110</v>
      </c>
      <c r="V2476">
        <v>0</v>
      </c>
      <c r="W2476">
        <v>-37271.910000000003</v>
      </c>
      <c r="X2476">
        <v>-4572.71</v>
      </c>
      <c r="Y2476">
        <v>4865.37</v>
      </c>
      <c r="Z2476">
        <v>-12331.14</v>
      </c>
      <c r="AA2476">
        <v>-53.14</v>
      </c>
      <c r="AB2476">
        <v>0</v>
      </c>
      <c r="AC2476">
        <v>0</v>
      </c>
      <c r="AD2476">
        <v>424241.11</v>
      </c>
      <c r="AE2476">
        <v>1.000013</v>
      </c>
      <c r="AF2476">
        <v>1</v>
      </c>
      <c r="AG2476">
        <v>1.000013</v>
      </c>
      <c r="AH2476" t="s">
        <v>108</v>
      </c>
      <c r="AQ2476">
        <v>424246.59</v>
      </c>
      <c r="AR2476">
        <v>473700.09</v>
      </c>
      <c r="AS2476">
        <v>-49453.5</v>
      </c>
      <c r="AT2476" t="b">
        <v>1</v>
      </c>
      <c r="AU2476">
        <v>-12331.14</v>
      </c>
      <c r="AV2476">
        <v>0.78500000000000003</v>
      </c>
      <c r="AW2476">
        <v>0.24</v>
      </c>
      <c r="AX2476">
        <v>9679.9500000000007</v>
      </c>
      <c r="AY2476">
        <v>2959.47</v>
      </c>
      <c r="AZ2476">
        <v>-39773.550000000003</v>
      </c>
      <c r="BA2476">
        <v>39720.410000000003</v>
      </c>
      <c r="BB2476">
        <v>308.27999999999997</v>
      </c>
      <c r="BC2476">
        <v>40028.69</v>
      </c>
      <c r="BD2476">
        <v>-5.48</v>
      </c>
      <c r="BE2476" t="b">
        <v>0</v>
      </c>
      <c r="BF2476">
        <v>0</v>
      </c>
      <c r="BG2476">
        <v>0</v>
      </c>
      <c r="BH2476">
        <v>0</v>
      </c>
      <c r="BI2476">
        <v>0</v>
      </c>
      <c r="BJ2476">
        <v>0</v>
      </c>
    </row>
    <row r="2477" spans="1:62" x14ac:dyDescent="0.3">
      <c r="A2477" s="2">
        <v>46752</v>
      </c>
      <c r="B2477" t="s">
        <v>62</v>
      </c>
      <c r="C2477" t="s">
        <v>73</v>
      </c>
      <c r="D2477">
        <v>44</v>
      </c>
      <c r="E2477">
        <v>89389.64</v>
      </c>
      <c r="F2477">
        <v>-8.1072712930686755E-2</v>
      </c>
      <c r="G2477" t="s">
        <v>107</v>
      </c>
      <c r="H2477">
        <v>-1.912436465471138E-2</v>
      </c>
      <c r="I2477" t="s">
        <v>107</v>
      </c>
      <c r="J2477">
        <v>0.18020117115765419</v>
      </c>
      <c r="K2477" t="s">
        <v>107</v>
      </c>
      <c r="L2477">
        <v>4.4543643228616793E-2</v>
      </c>
      <c r="M2477" t="s">
        <v>108</v>
      </c>
      <c r="N2477">
        <v>9.5567938152826124E-5</v>
      </c>
      <c r="O2477" t="s">
        <v>109</v>
      </c>
      <c r="P2477">
        <v>0</v>
      </c>
      <c r="Q2477" t="s">
        <v>110</v>
      </c>
      <c r="R2477">
        <v>0</v>
      </c>
      <c r="S2477" t="s">
        <v>110</v>
      </c>
      <c r="T2477">
        <v>0</v>
      </c>
      <c r="U2477" t="s">
        <v>110</v>
      </c>
      <c r="V2477">
        <v>0</v>
      </c>
      <c r="W2477">
        <v>-7247.06</v>
      </c>
      <c r="X2477">
        <v>-1709.52</v>
      </c>
      <c r="Y2477">
        <v>1342.34</v>
      </c>
      <c r="Z2477">
        <v>-3981.74</v>
      </c>
      <c r="AA2477">
        <v>-8.5399999999999991</v>
      </c>
      <c r="AB2477">
        <v>0</v>
      </c>
      <c r="AC2477">
        <v>0</v>
      </c>
      <c r="AD2477">
        <v>77785.119999999995</v>
      </c>
      <c r="AE2477">
        <v>1.0264329999999999</v>
      </c>
      <c r="AF2477">
        <v>1</v>
      </c>
      <c r="AG2477">
        <v>1.0264329999999999</v>
      </c>
      <c r="AH2477" t="s">
        <v>108</v>
      </c>
      <c r="AQ2477">
        <v>79841.25</v>
      </c>
      <c r="AR2477">
        <v>89159.06</v>
      </c>
      <c r="AS2477">
        <v>-9317.81</v>
      </c>
      <c r="AT2477" t="b">
        <v>1</v>
      </c>
      <c r="AU2477">
        <v>-3981.74</v>
      </c>
      <c r="AV2477">
        <v>0.78500000000000003</v>
      </c>
      <c r="AW2477">
        <v>0.24</v>
      </c>
      <c r="AX2477">
        <v>3125.67</v>
      </c>
      <c r="AY2477">
        <v>955.62</v>
      </c>
      <c r="AZ2477">
        <v>-6192.15</v>
      </c>
      <c r="BA2477">
        <v>6183.6</v>
      </c>
      <c r="BB2477">
        <v>99.54</v>
      </c>
      <c r="BC2477">
        <v>6283.15</v>
      </c>
      <c r="BD2477">
        <v>-2056.13</v>
      </c>
      <c r="BE2477" t="b">
        <v>0</v>
      </c>
      <c r="BF2477">
        <v>0</v>
      </c>
      <c r="BG2477">
        <v>0</v>
      </c>
      <c r="BH2477">
        <v>0</v>
      </c>
      <c r="BI2477">
        <v>0</v>
      </c>
      <c r="BJ2477">
        <v>0</v>
      </c>
    </row>
    <row r="2478" spans="1:62" x14ac:dyDescent="0.3">
      <c r="A2478" s="2">
        <v>46752</v>
      </c>
      <c r="B2478" t="s">
        <v>62</v>
      </c>
      <c r="C2478" t="s">
        <v>74</v>
      </c>
      <c r="D2478">
        <v>43</v>
      </c>
      <c r="E2478">
        <v>161016.79999999999</v>
      </c>
      <c r="F2478">
        <v>-6.2770290007295962E-2</v>
      </c>
      <c r="G2478" t="s">
        <v>107</v>
      </c>
      <c r="H2478">
        <v>-1.9342545439516749E-2</v>
      </c>
      <c r="I2478" t="s">
        <v>107</v>
      </c>
      <c r="J2478">
        <v>0.19049955238501329</v>
      </c>
      <c r="K2478" t="s">
        <v>107</v>
      </c>
      <c r="L2478">
        <v>4.2743488811984753E-2</v>
      </c>
      <c r="M2478" t="s">
        <v>108</v>
      </c>
      <c r="N2478">
        <v>1.5059446289005321E-4</v>
      </c>
      <c r="O2478" t="s">
        <v>109</v>
      </c>
      <c r="P2478">
        <v>0</v>
      </c>
      <c r="Q2478" t="s">
        <v>110</v>
      </c>
      <c r="R2478">
        <v>0</v>
      </c>
      <c r="S2478" t="s">
        <v>110</v>
      </c>
      <c r="T2478">
        <v>0</v>
      </c>
      <c r="U2478" t="s">
        <v>110</v>
      </c>
      <c r="V2478">
        <v>0</v>
      </c>
      <c r="W2478">
        <v>-10107.07</v>
      </c>
      <c r="X2478">
        <v>-3114.47</v>
      </c>
      <c r="Y2478">
        <v>2556.14</v>
      </c>
      <c r="Z2478">
        <v>-6882.42</v>
      </c>
      <c r="AA2478">
        <v>-24.25</v>
      </c>
      <c r="AB2478">
        <v>0</v>
      </c>
      <c r="AC2478">
        <v>0</v>
      </c>
      <c r="AD2478">
        <v>143444.72</v>
      </c>
      <c r="AE2478">
        <v>0.997421</v>
      </c>
      <c r="AF2478">
        <v>1</v>
      </c>
      <c r="AG2478">
        <v>0.997421</v>
      </c>
      <c r="AH2478" t="s">
        <v>108</v>
      </c>
      <c r="AQ2478">
        <v>143074.71</v>
      </c>
      <c r="AR2478">
        <v>158958.19</v>
      </c>
      <c r="AS2478">
        <v>-15883.48</v>
      </c>
      <c r="AT2478" t="b">
        <v>1</v>
      </c>
      <c r="AU2478">
        <v>-6882.42</v>
      </c>
      <c r="AV2478">
        <v>0.78500000000000003</v>
      </c>
      <c r="AW2478">
        <v>0.24</v>
      </c>
      <c r="AX2478">
        <v>5402.7</v>
      </c>
      <c r="AY2478">
        <v>1651.78</v>
      </c>
      <c r="AZ2478">
        <v>-10480.780000000001</v>
      </c>
      <c r="BA2478">
        <v>10456.530000000001</v>
      </c>
      <c r="BB2478">
        <v>172.06</v>
      </c>
      <c r="BC2478">
        <v>10628.59</v>
      </c>
      <c r="BD2478">
        <v>370.01</v>
      </c>
      <c r="BE2478" t="b">
        <v>0</v>
      </c>
      <c r="BF2478">
        <v>0</v>
      </c>
      <c r="BG2478">
        <v>0</v>
      </c>
      <c r="BH2478">
        <v>0</v>
      </c>
      <c r="BI2478">
        <v>0</v>
      </c>
      <c r="BJ2478">
        <v>0</v>
      </c>
    </row>
    <row r="2479" spans="1:62" x14ac:dyDescent="0.3">
      <c r="A2479" s="2">
        <v>46752</v>
      </c>
      <c r="B2479" t="s">
        <v>62</v>
      </c>
      <c r="C2479" t="s">
        <v>75</v>
      </c>
      <c r="D2479">
        <v>42</v>
      </c>
      <c r="E2479">
        <v>275694.90999999997</v>
      </c>
      <c r="F2479">
        <v>-5.5701475966098472E-2</v>
      </c>
      <c r="G2479" t="s">
        <v>107</v>
      </c>
      <c r="H2479">
        <v>-2.0630518690521991E-2</v>
      </c>
      <c r="I2479" t="s">
        <v>107</v>
      </c>
      <c r="J2479">
        <v>0.21312786545886081</v>
      </c>
      <c r="K2479" t="s">
        <v>107</v>
      </c>
      <c r="L2479">
        <v>5.4601454171509273E-2</v>
      </c>
      <c r="M2479" t="s">
        <v>108</v>
      </c>
      <c r="N2479">
        <v>1.5310047673520531E-5</v>
      </c>
      <c r="O2479" t="s">
        <v>109</v>
      </c>
      <c r="P2479">
        <v>0</v>
      </c>
      <c r="Q2479" t="s">
        <v>110</v>
      </c>
      <c r="R2479">
        <v>0</v>
      </c>
      <c r="S2479" t="s">
        <v>110</v>
      </c>
      <c r="T2479">
        <v>0</v>
      </c>
      <c r="U2479" t="s">
        <v>110</v>
      </c>
      <c r="V2479">
        <v>0</v>
      </c>
      <c r="W2479">
        <v>-15356.61</v>
      </c>
      <c r="X2479">
        <v>-5687.73</v>
      </c>
      <c r="Y2479">
        <v>4896.5200000000004</v>
      </c>
      <c r="Z2479">
        <v>-15053.34</v>
      </c>
      <c r="AA2479">
        <v>-4.22</v>
      </c>
      <c r="AB2479">
        <v>0</v>
      </c>
      <c r="AC2479">
        <v>0</v>
      </c>
      <c r="AD2479">
        <v>244489.52</v>
      </c>
      <c r="AE2479">
        <v>0.98721499999999995</v>
      </c>
      <c r="AF2479">
        <v>1</v>
      </c>
      <c r="AG2479">
        <v>0.98721499999999995</v>
      </c>
      <c r="AH2479" t="s">
        <v>108</v>
      </c>
      <c r="AQ2479">
        <v>241363.7</v>
      </c>
      <c r="AR2479">
        <v>267953.78999999998</v>
      </c>
      <c r="AS2479">
        <v>-26590.080000000002</v>
      </c>
      <c r="AT2479" t="b">
        <v>1</v>
      </c>
      <c r="AU2479">
        <v>-15053.34</v>
      </c>
      <c r="AV2479">
        <v>0.78500000000000003</v>
      </c>
      <c r="AW2479">
        <v>0.24</v>
      </c>
      <c r="AX2479">
        <v>11816.87</v>
      </c>
      <c r="AY2479">
        <v>3612.8</v>
      </c>
      <c r="AZ2479">
        <v>-14773.21</v>
      </c>
      <c r="BA2479">
        <v>14768.99</v>
      </c>
      <c r="BB2479">
        <v>376.33</v>
      </c>
      <c r="BC2479">
        <v>15145.32</v>
      </c>
      <c r="BD2479">
        <v>3125.82</v>
      </c>
      <c r="BE2479" t="b">
        <v>0</v>
      </c>
      <c r="BF2479">
        <v>0</v>
      </c>
      <c r="BG2479">
        <v>0</v>
      </c>
      <c r="BH2479">
        <v>0</v>
      </c>
      <c r="BI2479">
        <v>0</v>
      </c>
      <c r="BJ2479">
        <v>0</v>
      </c>
    </row>
    <row r="2480" spans="1:62" x14ac:dyDescent="0.3">
      <c r="A2480" s="2">
        <v>46752</v>
      </c>
      <c r="B2480" t="s">
        <v>62</v>
      </c>
      <c r="C2480" t="s">
        <v>76</v>
      </c>
      <c r="D2480">
        <v>41</v>
      </c>
      <c r="E2480">
        <v>318309.65000000002</v>
      </c>
      <c r="F2480">
        <v>-5.0296994168030393E-2</v>
      </c>
      <c r="G2480" t="s">
        <v>107</v>
      </c>
      <c r="H2480">
        <v>-2.3295501020449551E-2</v>
      </c>
      <c r="I2480" t="s">
        <v>107</v>
      </c>
      <c r="J2480">
        <v>0.2291986626612999</v>
      </c>
      <c r="K2480" t="s">
        <v>107</v>
      </c>
      <c r="L2480">
        <v>6.6253594500773283E-2</v>
      </c>
      <c r="M2480" t="s">
        <v>108</v>
      </c>
      <c r="N2480">
        <v>1.9838909811422681E-5</v>
      </c>
      <c r="O2480" t="s">
        <v>109</v>
      </c>
      <c r="P2480">
        <v>0</v>
      </c>
      <c r="Q2480" t="s">
        <v>110</v>
      </c>
      <c r="R2480">
        <v>0</v>
      </c>
      <c r="S2480" t="s">
        <v>110</v>
      </c>
      <c r="T2480">
        <v>0</v>
      </c>
      <c r="U2480" t="s">
        <v>110</v>
      </c>
      <c r="V2480">
        <v>0</v>
      </c>
      <c r="W2480">
        <v>-16010.02</v>
      </c>
      <c r="X2480">
        <v>-7415.18</v>
      </c>
      <c r="Y2480">
        <v>6079.68</v>
      </c>
      <c r="Z2480">
        <v>-21089.16</v>
      </c>
      <c r="AA2480">
        <v>-6.31</v>
      </c>
      <c r="AB2480">
        <v>0</v>
      </c>
      <c r="AC2480">
        <v>0</v>
      </c>
      <c r="AD2480">
        <v>279868.65000000002</v>
      </c>
      <c r="AE2480">
        <v>0.97192100000000003</v>
      </c>
      <c r="AF2480">
        <v>1</v>
      </c>
      <c r="AG2480">
        <v>0.97192100000000003</v>
      </c>
      <c r="AH2480" t="s">
        <v>108</v>
      </c>
      <c r="AQ2480">
        <v>272010.34000000003</v>
      </c>
      <c r="AR2480">
        <v>319933.51</v>
      </c>
      <c r="AS2480">
        <v>-47923.17</v>
      </c>
      <c r="AT2480" t="b">
        <v>1</v>
      </c>
      <c r="AU2480">
        <v>-21089.16</v>
      </c>
      <c r="AV2480">
        <v>0.78500000000000003</v>
      </c>
      <c r="AW2480">
        <v>0.24</v>
      </c>
      <c r="AX2480">
        <v>16554.990000000002</v>
      </c>
      <c r="AY2480">
        <v>5061.3999999999996</v>
      </c>
      <c r="AZ2480">
        <v>-31368.18</v>
      </c>
      <c r="BA2480">
        <v>31361.87</v>
      </c>
      <c r="BB2480">
        <v>527.23</v>
      </c>
      <c r="BC2480">
        <v>31889.1</v>
      </c>
      <c r="BD2480">
        <v>7858.31</v>
      </c>
      <c r="BE2480" t="b">
        <v>0</v>
      </c>
      <c r="BF2480">
        <v>0</v>
      </c>
      <c r="BG2480">
        <v>0</v>
      </c>
      <c r="BH2480">
        <v>0</v>
      </c>
      <c r="BI2480">
        <v>0</v>
      </c>
      <c r="BJ2480">
        <v>0</v>
      </c>
    </row>
    <row r="2481" spans="1:62" x14ac:dyDescent="0.3">
      <c r="A2481" s="2">
        <v>46752</v>
      </c>
      <c r="B2481" t="s">
        <v>62</v>
      </c>
      <c r="C2481" t="s">
        <v>77</v>
      </c>
      <c r="D2481">
        <v>40</v>
      </c>
      <c r="E2481">
        <v>191675.15</v>
      </c>
      <c r="F2481">
        <v>-7.0294985473264959E-2</v>
      </c>
      <c r="G2481" t="s">
        <v>107</v>
      </c>
      <c r="H2481">
        <v>-2.1533543899716501E-2</v>
      </c>
      <c r="I2481" t="s">
        <v>107</v>
      </c>
      <c r="J2481">
        <v>0.20600825164071529</v>
      </c>
      <c r="K2481" t="s">
        <v>107</v>
      </c>
      <c r="L2481">
        <v>7.0209872571343757E-2</v>
      </c>
      <c r="M2481" t="s">
        <v>108</v>
      </c>
      <c r="N2481">
        <v>1.2245377548944549E-4</v>
      </c>
      <c r="O2481" t="s">
        <v>109</v>
      </c>
      <c r="P2481">
        <v>0</v>
      </c>
      <c r="Q2481" t="s">
        <v>110</v>
      </c>
      <c r="R2481">
        <v>0</v>
      </c>
      <c r="S2481" t="s">
        <v>110</v>
      </c>
      <c r="T2481">
        <v>0</v>
      </c>
      <c r="U2481" t="s">
        <v>110</v>
      </c>
      <c r="V2481">
        <v>0</v>
      </c>
      <c r="W2481">
        <v>-13473.8</v>
      </c>
      <c r="X2481">
        <v>-4127.45</v>
      </c>
      <c r="Y2481">
        <v>3290.56</v>
      </c>
      <c r="Z2481">
        <v>-13457.49</v>
      </c>
      <c r="AA2481">
        <v>-23.47</v>
      </c>
      <c r="AB2481">
        <v>0</v>
      </c>
      <c r="AC2481">
        <v>0</v>
      </c>
      <c r="AD2481">
        <v>163883.5</v>
      </c>
      <c r="AE2481">
        <v>1.0051019999999999</v>
      </c>
      <c r="AF2481">
        <v>1</v>
      </c>
      <c r="AG2481">
        <v>1.0051019999999999</v>
      </c>
      <c r="AH2481" t="s">
        <v>108</v>
      </c>
      <c r="AQ2481">
        <v>164719.54999999999</v>
      </c>
      <c r="AR2481">
        <v>191069.27</v>
      </c>
      <c r="AS2481">
        <v>-26349.72</v>
      </c>
      <c r="AT2481" t="b">
        <v>1</v>
      </c>
      <c r="AU2481">
        <v>-13457.49</v>
      </c>
      <c r="AV2481">
        <v>0.78500000000000003</v>
      </c>
      <c r="AW2481">
        <v>0.24</v>
      </c>
      <c r="AX2481">
        <v>10564.13</v>
      </c>
      <c r="AY2481">
        <v>3229.8</v>
      </c>
      <c r="AZ2481">
        <v>-15785.59</v>
      </c>
      <c r="BA2481">
        <v>15762.12</v>
      </c>
      <c r="BB2481">
        <v>336.44</v>
      </c>
      <c r="BC2481">
        <v>16098.56</v>
      </c>
      <c r="BD2481">
        <v>-836.06</v>
      </c>
      <c r="BE2481" t="b">
        <v>0</v>
      </c>
      <c r="BF2481">
        <v>0</v>
      </c>
      <c r="BG2481">
        <v>0</v>
      </c>
      <c r="BH2481">
        <v>0</v>
      </c>
      <c r="BI2481">
        <v>0</v>
      </c>
      <c r="BJ2481">
        <v>0</v>
      </c>
    </row>
    <row r="2482" spans="1:62" x14ac:dyDescent="0.3">
      <c r="A2482" s="2">
        <v>46752</v>
      </c>
      <c r="B2482" t="s">
        <v>62</v>
      </c>
      <c r="C2482" t="s">
        <v>78</v>
      </c>
      <c r="D2482">
        <v>39</v>
      </c>
      <c r="E2482">
        <v>158667.96</v>
      </c>
      <c r="F2482">
        <v>-7.8786211903829173E-2</v>
      </c>
      <c r="G2482" t="s">
        <v>107</v>
      </c>
      <c r="H2482">
        <v>-2.6480149672183449E-2</v>
      </c>
      <c r="I2482" t="s">
        <v>107</v>
      </c>
      <c r="J2482">
        <v>0.23137976454658871</v>
      </c>
      <c r="K2482" t="s">
        <v>107</v>
      </c>
      <c r="L2482">
        <v>7.3969383652790099E-2</v>
      </c>
      <c r="M2482" t="s">
        <v>108</v>
      </c>
      <c r="N2482">
        <v>3.3119776819231562E-4</v>
      </c>
      <c r="O2482" t="s">
        <v>109</v>
      </c>
      <c r="P2482">
        <v>0</v>
      </c>
      <c r="Q2482" t="s">
        <v>110</v>
      </c>
      <c r="R2482">
        <v>0</v>
      </c>
      <c r="S2482" t="s">
        <v>110</v>
      </c>
      <c r="T2482">
        <v>0</v>
      </c>
      <c r="U2482" t="s">
        <v>110</v>
      </c>
      <c r="V2482">
        <v>0</v>
      </c>
      <c r="W2482">
        <v>-12500.85</v>
      </c>
      <c r="X2482">
        <v>-4201.55</v>
      </c>
      <c r="Y2482">
        <v>3059.38</v>
      </c>
      <c r="Z2482">
        <v>-11736.57</v>
      </c>
      <c r="AA2482">
        <v>-52.55</v>
      </c>
      <c r="AB2482">
        <v>0</v>
      </c>
      <c r="AC2482">
        <v>0</v>
      </c>
      <c r="AD2482">
        <v>133235.82</v>
      </c>
      <c r="AE2482">
        <v>0.99683900000000003</v>
      </c>
      <c r="AF2482">
        <v>1</v>
      </c>
      <c r="AG2482">
        <v>0.99683900000000003</v>
      </c>
      <c r="AH2482" t="s">
        <v>108</v>
      </c>
      <c r="AQ2482">
        <v>132814.67000000001</v>
      </c>
      <c r="AR2482">
        <v>158885.60999999999</v>
      </c>
      <c r="AS2482">
        <v>-26070.94</v>
      </c>
      <c r="AT2482" t="b">
        <v>1</v>
      </c>
      <c r="AU2482">
        <v>-11736.57</v>
      </c>
      <c r="AV2482">
        <v>0.78500000000000003</v>
      </c>
      <c r="AW2482">
        <v>0.24</v>
      </c>
      <c r="AX2482">
        <v>9213.2099999999991</v>
      </c>
      <c r="AY2482">
        <v>2816.78</v>
      </c>
      <c r="AZ2482">
        <v>-16857.73</v>
      </c>
      <c r="BA2482">
        <v>16805.18</v>
      </c>
      <c r="BB2482">
        <v>293.41000000000003</v>
      </c>
      <c r="BC2482">
        <v>17098.599999999999</v>
      </c>
      <c r="BD2482">
        <v>421.15</v>
      </c>
      <c r="BE2482" t="b">
        <v>0</v>
      </c>
      <c r="BF2482">
        <v>0</v>
      </c>
      <c r="BG2482">
        <v>0</v>
      </c>
      <c r="BH2482">
        <v>0</v>
      </c>
      <c r="BI2482">
        <v>0</v>
      </c>
      <c r="BJ2482">
        <v>0</v>
      </c>
    </row>
    <row r="2483" spans="1:62" x14ac:dyDescent="0.3">
      <c r="A2483" s="2">
        <v>46752</v>
      </c>
      <c r="B2483" t="s">
        <v>62</v>
      </c>
      <c r="C2483" t="s">
        <v>79</v>
      </c>
      <c r="D2483">
        <v>38</v>
      </c>
      <c r="E2483">
        <v>257648</v>
      </c>
      <c r="F2483">
        <v>-7.0220808287002751E-2</v>
      </c>
      <c r="G2483" t="s">
        <v>107</v>
      </c>
      <c r="H2483">
        <v>-2.7351841090117769E-2</v>
      </c>
      <c r="I2483" t="s">
        <v>107</v>
      </c>
      <c r="J2483">
        <v>0.22672266310654121</v>
      </c>
      <c r="K2483" t="s">
        <v>107</v>
      </c>
      <c r="L2483">
        <v>7.3205726046315367E-2</v>
      </c>
      <c r="M2483" t="s">
        <v>108</v>
      </c>
      <c r="N2483">
        <v>8.423601624606024E-5</v>
      </c>
      <c r="O2483" t="s">
        <v>109</v>
      </c>
      <c r="P2483">
        <v>0</v>
      </c>
      <c r="Q2483" t="s">
        <v>110</v>
      </c>
      <c r="R2483">
        <v>0</v>
      </c>
      <c r="S2483" t="s">
        <v>110</v>
      </c>
      <c r="T2483">
        <v>0</v>
      </c>
      <c r="U2483" t="s">
        <v>110</v>
      </c>
      <c r="V2483">
        <v>0</v>
      </c>
      <c r="W2483">
        <v>-18092.25</v>
      </c>
      <c r="X2483">
        <v>-7047.15</v>
      </c>
      <c r="Y2483">
        <v>4867.8900000000003</v>
      </c>
      <c r="Z2483">
        <v>-18861.310000000001</v>
      </c>
      <c r="AA2483">
        <v>-21.7</v>
      </c>
      <c r="AB2483">
        <v>0</v>
      </c>
      <c r="AC2483">
        <v>0</v>
      </c>
      <c r="AD2483">
        <v>218493.47</v>
      </c>
      <c r="AE2483">
        <v>1.0013719999999999</v>
      </c>
      <c r="AF2483">
        <v>1</v>
      </c>
      <c r="AG2483">
        <v>1.0013719999999999</v>
      </c>
      <c r="AH2483" t="s">
        <v>108</v>
      </c>
      <c r="AQ2483">
        <v>218793.18</v>
      </c>
      <c r="AR2483">
        <v>261340.26</v>
      </c>
      <c r="AS2483">
        <v>-42547.08</v>
      </c>
      <c r="AT2483" t="b">
        <v>1</v>
      </c>
      <c r="AU2483">
        <v>-18861.310000000001</v>
      </c>
      <c r="AV2483">
        <v>0.78500000000000003</v>
      </c>
      <c r="AW2483">
        <v>0.24</v>
      </c>
      <c r="AX2483">
        <v>14806.13</v>
      </c>
      <c r="AY2483">
        <v>4526.71</v>
      </c>
      <c r="AZ2483">
        <v>-27740.95</v>
      </c>
      <c r="BA2483">
        <v>27719.24</v>
      </c>
      <c r="BB2483">
        <v>471.53</v>
      </c>
      <c r="BC2483">
        <v>28190.78</v>
      </c>
      <c r="BD2483">
        <v>-299.70999999999998</v>
      </c>
      <c r="BE2483" t="b">
        <v>0</v>
      </c>
      <c r="BF2483">
        <v>0</v>
      </c>
      <c r="BG2483">
        <v>0</v>
      </c>
      <c r="BH2483">
        <v>0</v>
      </c>
      <c r="BI2483">
        <v>0</v>
      </c>
      <c r="BJ2483">
        <v>0</v>
      </c>
    </row>
    <row r="2484" spans="1:62" x14ac:dyDescent="0.3">
      <c r="A2484" s="2">
        <v>46752</v>
      </c>
      <c r="B2484" t="s">
        <v>62</v>
      </c>
      <c r="C2484" t="s">
        <v>80</v>
      </c>
      <c r="D2484">
        <v>37</v>
      </c>
      <c r="E2484">
        <v>227513.82</v>
      </c>
      <c r="F2484">
        <v>-7.6660692720238607E-2</v>
      </c>
      <c r="G2484" t="s">
        <v>107</v>
      </c>
      <c r="H2484">
        <v>-2.8961516926113619E-2</v>
      </c>
      <c r="I2484" t="s">
        <v>107</v>
      </c>
      <c r="J2484">
        <v>0.25684688699054259</v>
      </c>
      <c r="K2484" t="s">
        <v>107</v>
      </c>
      <c r="L2484">
        <v>8.1183098689736263E-2</v>
      </c>
      <c r="M2484" t="s">
        <v>108</v>
      </c>
      <c r="N2484">
        <v>1.1606599102045239E-5</v>
      </c>
      <c r="O2484" t="s">
        <v>109</v>
      </c>
      <c r="P2484">
        <v>0</v>
      </c>
      <c r="Q2484" t="s">
        <v>110</v>
      </c>
      <c r="R2484">
        <v>0</v>
      </c>
      <c r="S2484" t="s">
        <v>110</v>
      </c>
      <c r="T2484">
        <v>0</v>
      </c>
      <c r="U2484" t="s">
        <v>110</v>
      </c>
      <c r="V2484">
        <v>0</v>
      </c>
      <c r="W2484">
        <v>-17441.37</v>
      </c>
      <c r="X2484">
        <v>-6589.15</v>
      </c>
      <c r="Y2484">
        <v>4869.68</v>
      </c>
      <c r="Z2484">
        <v>-18470.28</v>
      </c>
      <c r="AA2484">
        <v>-2.64</v>
      </c>
      <c r="AB2484">
        <v>0</v>
      </c>
      <c r="AC2484">
        <v>0</v>
      </c>
      <c r="AD2484">
        <v>189880.08</v>
      </c>
      <c r="AE2484">
        <v>1.0143310000000001</v>
      </c>
      <c r="AF2484">
        <v>1</v>
      </c>
      <c r="AG2484">
        <v>1.0143310000000001</v>
      </c>
      <c r="AH2484" t="s">
        <v>108</v>
      </c>
      <c r="AQ2484">
        <v>192601.18</v>
      </c>
      <c r="AR2484">
        <v>230171.26</v>
      </c>
      <c r="AS2484">
        <v>-37570.080000000002</v>
      </c>
      <c r="AT2484" t="b">
        <v>1</v>
      </c>
      <c r="AU2484">
        <v>-18470.28</v>
      </c>
      <c r="AV2484">
        <v>0.78500000000000003</v>
      </c>
      <c r="AW2484">
        <v>0.24</v>
      </c>
      <c r="AX2484">
        <v>14499.17</v>
      </c>
      <c r="AY2484">
        <v>4432.87</v>
      </c>
      <c r="AZ2484">
        <v>-23070.91</v>
      </c>
      <c r="BA2484">
        <v>23068.27</v>
      </c>
      <c r="BB2484">
        <v>461.76</v>
      </c>
      <c r="BC2484">
        <v>23530.03</v>
      </c>
      <c r="BD2484">
        <v>-2721.1</v>
      </c>
      <c r="BE2484" t="b">
        <v>0</v>
      </c>
      <c r="BF2484">
        <v>0</v>
      </c>
      <c r="BG2484">
        <v>0</v>
      </c>
      <c r="BH2484">
        <v>0</v>
      </c>
      <c r="BI2484">
        <v>0</v>
      </c>
      <c r="BJ2484">
        <v>0</v>
      </c>
    </row>
    <row r="2485" spans="1:62" x14ac:dyDescent="0.3">
      <c r="A2485" s="2">
        <v>46752</v>
      </c>
      <c r="B2485" t="s">
        <v>62</v>
      </c>
      <c r="C2485" t="s">
        <v>81</v>
      </c>
      <c r="D2485">
        <v>36</v>
      </c>
      <c r="E2485">
        <v>309866.96999999997</v>
      </c>
      <c r="F2485">
        <v>-6.9948256979775678E-2</v>
      </c>
      <c r="G2485" t="s">
        <v>107</v>
      </c>
      <c r="H2485">
        <v>-3.0781051779021469E-2</v>
      </c>
      <c r="I2485" t="s">
        <v>107</v>
      </c>
      <c r="J2485">
        <v>0.27091367871407501</v>
      </c>
      <c r="K2485" t="s">
        <v>107</v>
      </c>
      <c r="L2485">
        <v>7.9461658742340235E-2</v>
      </c>
      <c r="M2485" t="s">
        <v>108</v>
      </c>
      <c r="N2485">
        <v>3.5566058529597447E-5</v>
      </c>
      <c r="O2485" t="s">
        <v>109</v>
      </c>
      <c r="P2485">
        <v>0</v>
      </c>
      <c r="Q2485" t="s">
        <v>110</v>
      </c>
      <c r="R2485">
        <v>0</v>
      </c>
      <c r="S2485" t="s">
        <v>110</v>
      </c>
      <c r="T2485">
        <v>0</v>
      </c>
      <c r="U2485" t="s">
        <v>110</v>
      </c>
      <c r="V2485">
        <v>0</v>
      </c>
      <c r="W2485">
        <v>-21674.65</v>
      </c>
      <c r="X2485">
        <v>-9538.0300000000007</v>
      </c>
      <c r="Y2485">
        <v>6995.6</v>
      </c>
      <c r="Z2485">
        <v>-24622.54</v>
      </c>
      <c r="AA2485">
        <v>-11.02</v>
      </c>
      <c r="AB2485">
        <v>0</v>
      </c>
      <c r="AC2485">
        <v>0</v>
      </c>
      <c r="AD2485">
        <v>261016.32000000001</v>
      </c>
      <c r="AE2485">
        <v>1.0116799999999999</v>
      </c>
      <c r="AF2485">
        <v>1</v>
      </c>
      <c r="AG2485">
        <v>1.0116799999999999</v>
      </c>
      <c r="AH2485" t="s">
        <v>108</v>
      </c>
      <c r="AQ2485">
        <v>264065.08</v>
      </c>
      <c r="AR2485">
        <v>286626.27</v>
      </c>
      <c r="AS2485">
        <v>-22561.18</v>
      </c>
      <c r="AT2485" t="b">
        <v>1</v>
      </c>
      <c r="AU2485">
        <v>-24622.54</v>
      </c>
      <c r="AV2485">
        <v>0.78500000000000003</v>
      </c>
      <c r="AW2485">
        <v>0.24</v>
      </c>
      <c r="AX2485">
        <v>19328.7</v>
      </c>
      <c r="AY2485">
        <v>5909.41</v>
      </c>
      <c r="AZ2485">
        <v>-3232.49</v>
      </c>
      <c r="BA2485">
        <v>3221.47</v>
      </c>
      <c r="BB2485">
        <v>615.55999999999995</v>
      </c>
      <c r="BC2485">
        <v>3837.03</v>
      </c>
      <c r="BD2485">
        <v>-3048.76</v>
      </c>
      <c r="BE2485" t="b">
        <v>0</v>
      </c>
      <c r="BF2485">
        <v>0</v>
      </c>
      <c r="BG2485">
        <v>0</v>
      </c>
      <c r="BH2485">
        <v>0</v>
      </c>
      <c r="BI2485">
        <v>0</v>
      </c>
      <c r="BJ2485">
        <v>0</v>
      </c>
    </row>
    <row r="2486" spans="1:62" x14ac:dyDescent="0.3">
      <c r="A2486" s="2">
        <v>46752</v>
      </c>
      <c r="B2486" t="s">
        <v>62</v>
      </c>
      <c r="C2486" t="s">
        <v>82</v>
      </c>
      <c r="D2486">
        <v>35</v>
      </c>
      <c r="E2486">
        <v>397431.47</v>
      </c>
      <c r="F2486">
        <v>-6.7417136376625011E-2</v>
      </c>
      <c r="G2486" t="s">
        <v>107</v>
      </c>
      <c r="H2486">
        <v>-2.964645222008876E-2</v>
      </c>
      <c r="I2486" t="s">
        <v>107</v>
      </c>
      <c r="J2486">
        <v>0.2866151334659538</v>
      </c>
      <c r="K2486" t="s">
        <v>107</v>
      </c>
      <c r="L2486">
        <v>7.3969383652790099E-2</v>
      </c>
      <c r="M2486" t="s">
        <v>108</v>
      </c>
      <c r="N2486">
        <v>8.310805714508145E-5</v>
      </c>
      <c r="O2486" t="s">
        <v>109</v>
      </c>
      <c r="P2486">
        <v>0</v>
      </c>
      <c r="Q2486" t="s">
        <v>110</v>
      </c>
      <c r="R2486">
        <v>0</v>
      </c>
      <c r="S2486" t="s">
        <v>110</v>
      </c>
      <c r="T2486">
        <v>0</v>
      </c>
      <c r="U2486" t="s">
        <v>110</v>
      </c>
      <c r="V2486">
        <v>0</v>
      </c>
      <c r="W2486">
        <v>-26793.69</v>
      </c>
      <c r="X2486">
        <v>-11782.43</v>
      </c>
      <c r="Y2486">
        <v>9492.49</v>
      </c>
      <c r="Z2486">
        <v>-29397.759999999998</v>
      </c>
      <c r="AA2486">
        <v>-33.03</v>
      </c>
      <c r="AB2486">
        <v>0</v>
      </c>
      <c r="AC2486">
        <v>0</v>
      </c>
      <c r="AD2486">
        <v>338917.04</v>
      </c>
      <c r="AE2486">
        <v>0.92499799999999999</v>
      </c>
      <c r="AF2486">
        <v>1</v>
      </c>
      <c r="AG2486">
        <v>0.92499799999999999</v>
      </c>
      <c r="AH2486" t="s">
        <v>108</v>
      </c>
      <c r="AQ2486">
        <v>313497.52</v>
      </c>
      <c r="AR2486">
        <v>330197.96000000002</v>
      </c>
      <c r="AS2486">
        <v>-16700.439999999999</v>
      </c>
      <c r="AT2486" t="b">
        <v>1</v>
      </c>
      <c r="AU2486">
        <v>-29397.759999999998</v>
      </c>
      <c r="AV2486">
        <v>0.78500000000000003</v>
      </c>
      <c r="AW2486">
        <v>0.24</v>
      </c>
      <c r="AX2486">
        <v>23077.24</v>
      </c>
      <c r="AY2486">
        <v>7055.46</v>
      </c>
      <c r="AZ2486">
        <v>6376.81</v>
      </c>
      <c r="BA2486">
        <v>-6409.83</v>
      </c>
      <c r="BB2486">
        <v>734.94</v>
      </c>
      <c r="BC2486">
        <v>-5674.89</v>
      </c>
      <c r="BD2486">
        <v>25419.53</v>
      </c>
      <c r="BE2486" t="b">
        <v>0</v>
      </c>
      <c r="BF2486">
        <v>0</v>
      </c>
      <c r="BG2486">
        <v>0</v>
      </c>
      <c r="BH2486">
        <v>0</v>
      </c>
      <c r="BI2486">
        <v>0</v>
      </c>
      <c r="BJ2486">
        <v>0</v>
      </c>
    </row>
    <row r="2487" spans="1:62" x14ac:dyDescent="0.3">
      <c r="A2487" s="2">
        <v>46752</v>
      </c>
      <c r="B2487" t="s">
        <v>62</v>
      </c>
      <c r="C2487" t="s">
        <v>83</v>
      </c>
      <c r="D2487">
        <v>34</v>
      </c>
      <c r="E2487">
        <v>492241.63</v>
      </c>
      <c r="F2487">
        <v>-7.1083295958053488E-2</v>
      </c>
      <c r="G2487" t="s">
        <v>107</v>
      </c>
      <c r="H2487">
        <v>-2.9959932158875931E-2</v>
      </c>
      <c r="I2487" t="s">
        <v>107</v>
      </c>
      <c r="J2487">
        <v>0.31376362242813399</v>
      </c>
      <c r="K2487" t="s">
        <v>107</v>
      </c>
      <c r="L2487">
        <v>7.585480122386716E-2</v>
      </c>
      <c r="M2487" t="s">
        <v>108</v>
      </c>
      <c r="N2487">
        <v>1.181667396092656E-4</v>
      </c>
      <c r="O2487" t="s">
        <v>109</v>
      </c>
      <c r="P2487">
        <v>0</v>
      </c>
      <c r="Q2487" t="s">
        <v>110</v>
      </c>
      <c r="R2487">
        <v>0</v>
      </c>
      <c r="S2487" t="s">
        <v>110</v>
      </c>
      <c r="T2487">
        <v>0</v>
      </c>
      <c r="U2487" t="s">
        <v>110</v>
      </c>
      <c r="V2487">
        <v>0</v>
      </c>
      <c r="W2487">
        <v>-34990.160000000003</v>
      </c>
      <c r="X2487">
        <v>-14747.53</v>
      </c>
      <c r="Y2487">
        <v>12870.63</v>
      </c>
      <c r="Z2487">
        <v>-37338.89</v>
      </c>
      <c r="AA2487">
        <v>-58.17</v>
      </c>
      <c r="AB2487">
        <v>0</v>
      </c>
      <c r="AC2487">
        <v>0</v>
      </c>
      <c r="AD2487">
        <v>417977.52</v>
      </c>
      <c r="AE2487">
        <v>0.83082999999999996</v>
      </c>
      <c r="AF2487">
        <v>1</v>
      </c>
      <c r="AG2487">
        <v>0.83082999999999996</v>
      </c>
      <c r="AH2487" t="s">
        <v>108</v>
      </c>
      <c r="AQ2487">
        <v>347268.23</v>
      </c>
      <c r="AR2487">
        <v>378249.19</v>
      </c>
      <c r="AS2487">
        <v>-30980.959999999999</v>
      </c>
      <c r="AT2487" t="b">
        <v>1</v>
      </c>
      <c r="AU2487">
        <v>-37338.89</v>
      </c>
      <c r="AV2487">
        <v>0.78500000000000003</v>
      </c>
      <c r="AW2487">
        <v>0.24</v>
      </c>
      <c r="AX2487">
        <v>29311.03</v>
      </c>
      <c r="AY2487">
        <v>8961.33</v>
      </c>
      <c r="AZ2487">
        <v>-1669.93</v>
      </c>
      <c r="BA2487">
        <v>1611.77</v>
      </c>
      <c r="BB2487">
        <v>933.47</v>
      </c>
      <c r="BC2487">
        <v>2545.2399999999998</v>
      </c>
      <c r="BD2487">
        <v>70709.289999999994</v>
      </c>
      <c r="BE2487" t="b">
        <v>0</v>
      </c>
      <c r="BF2487">
        <v>0</v>
      </c>
      <c r="BG2487">
        <v>0</v>
      </c>
      <c r="BH2487">
        <v>0</v>
      </c>
      <c r="BI2487">
        <v>0</v>
      </c>
      <c r="BJ2487">
        <v>0</v>
      </c>
    </row>
    <row r="2488" spans="1:62" x14ac:dyDescent="0.3">
      <c r="A2488" s="2">
        <v>46752</v>
      </c>
      <c r="B2488" t="s">
        <v>62</v>
      </c>
      <c r="C2488" t="s">
        <v>84</v>
      </c>
      <c r="D2488">
        <v>33</v>
      </c>
      <c r="E2488">
        <v>1017324.9</v>
      </c>
      <c r="F2488">
        <v>-5.6463743134108617E-2</v>
      </c>
      <c r="G2488" t="s">
        <v>107</v>
      </c>
      <c r="H2488">
        <v>-3.4177240874432357E-2</v>
      </c>
      <c r="I2488" t="s">
        <v>107</v>
      </c>
      <c r="J2488">
        <v>0.41483292542499312</v>
      </c>
      <c r="K2488" t="s">
        <v>107</v>
      </c>
      <c r="L2488">
        <v>7.7740218794944221E-2</v>
      </c>
      <c r="M2488" t="s">
        <v>108</v>
      </c>
      <c r="N2488">
        <v>7.115545880882795E-6</v>
      </c>
      <c r="O2488" t="s">
        <v>109</v>
      </c>
      <c r="P2488">
        <v>0</v>
      </c>
      <c r="Q2488" t="s">
        <v>110</v>
      </c>
      <c r="R2488">
        <v>0</v>
      </c>
      <c r="S2488" t="s">
        <v>110</v>
      </c>
      <c r="T2488">
        <v>0</v>
      </c>
      <c r="U2488" t="s">
        <v>110</v>
      </c>
      <c r="V2488">
        <v>0</v>
      </c>
      <c r="W2488">
        <v>-57441.97</v>
      </c>
      <c r="X2488">
        <v>-34769.360000000001</v>
      </c>
      <c r="Y2488">
        <v>35168.32</v>
      </c>
      <c r="Z2488">
        <v>-79087.06</v>
      </c>
      <c r="AA2488">
        <v>-7.24</v>
      </c>
      <c r="AB2488">
        <v>0</v>
      </c>
      <c r="AC2488">
        <v>0</v>
      </c>
      <c r="AD2488">
        <v>881187.59</v>
      </c>
      <c r="AE2488">
        <v>0.76842200000000005</v>
      </c>
      <c r="AF2488">
        <v>1</v>
      </c>
      <c r="AG2488">
        <v>0.76842200000000005</v>
      </c>
      <c r="AH2488" t="s">
        <v>108</v>
      </c>
      <c r="AQ2488">
        <v>677123.73</v>
      </c>
      <c r="AR2488">
        <v>726023.45</v>
      </c>
      <c r="AS2488">
        <v>-48899.71</v>
      </c>
      <c r="AT2488" t="b">
        <v>1</v>
      </c>
      <c r="AU2488">
        <v>-79087.06</v>
      </c>
      <c r="AV2488">
        <v>0.78500000000000003</v>
      </c>
      <c r="AW2488">
        <v>0.24</v>
      </c>
      <c r="AX2488">
        <v>62083.34</v>
      </c>
      <c r="AY2488">
        <v>18980.89</v>
      </c>
      <c r="AZ2488">
        <v>13183.63</v>
      </c>
      <c r="BA2488">
        <v>-13190.87</v>
      </c>
      <c r="BB2488">
        <v>1977.18</v>
      </c>
      <c r="BC2488">
        <v>-11213.69</v>
      </c>
      <c r="BD2488">
        <v>204063.86</v>
      </c>
      <c r="BE2488" t="b">
        <v>0</v>
      </c>
      <c r="BF2488">
        <v>0</v>
      </c>
      <c r="BG2488">
        <v>0</v>
      </c>
      <c r="BH2488">
        <v>0</v>
      </c>
      <c r="BI2488">
        <v>0</v>
      </c>
      <c r="BJ2488">
        <v>0</v>
      </c>
    </row>
    <row r="2489" spans="1:62" x14ac:dyDescent="0.3">
      <c r="A2489" s="2">
        <v>46752</v>
      </c>
      <c r="B2489" t="s">
        <v>62</v>
      </c>
      <c r="C2489" t="s">
        <v>85</v>
      </c>
      <c r="D2489">
        <v>32</v>
      </c>
      <c r="E2489">
        <v>1251855.79</v>
      </c>
      <c r="F2489">
        <v>-5.5376323052903992E-2</v>
      </c>
      <c r="G2489" t="s">
        <v>107</v>
      </c>
      <c r="H2489">
        <v>-3.8170340388919387E-2</v>
      </c>
      <c r="I2489" t="s">
        <v>107</v>
      </c>
      <c r="J2489">
        <v>0.43503768787073932</v>
      </c>
      <c r="K2489" t="s">
        <v>107</v>
      </c>
      <c r="L2489">
        <v>7.1064532757737442E-2</v>
      </c>
      <c r="M2489" t="s">
        <v>108</v>
      </c>
      <c r="N2489">
        <v>1.6437538240321761E-6</v>
      </c>
      <c r="O2489" t="s">
        <v>109</v>
      </c>
      <c r="P2489">
        <v>0</v>
      </c>
      <c r="Q2489" t="s">
        <v>110</v>
      </c>
      <c r="R2489">
        <v>0</v>
      </c>
      <c r="S2489" t="s">
        <v>110</v>
      </c>
      <c r="T2489">
        <v>0</v>
      </c>
      <c r="U2489" t="s">
        <v>110</v>
      </c>
      <c r="V2489">
        <v>0</v>
      </c>
      <c r="W2489">
        <v>-69323.17</v>
      </c>
      <c r="X2489">
        <v>-47783.76</v>
      </c>
      <c r="Y2489">
        <v>45383.7</v>
      </c>
      <c r="Z2489">
        <v>-88962.55</v>
      </c>
      <c r="AA2489">
        <v>-2.06</v>
      </c>
      <c r="AB2489">
        <v>0</v>
      </c>
      <c r="AC2489">
        <v>0</v>
      </c>
      <c r="AD2489">
        <v>1091167.96</v>
      </c>
      <c r="AE2489">
        <v>0.71365900000000004</v>
      </c>
      <c r="AF2489">
        <v>1</v>
      </c>
      <c r="AG2489">
        <v>0.71365900000000004</v>
      </c>
      <c r="AH2489" t="s">
        <v>108</v>
      </c>
      <c r="AQ2489">
        <v>778722.24</v>
      </c>
      <c r="AR2489">
        <v>826190.5</v>
      </c>
      <c r="AS2489">
        <v>-47468.26</v>
      </c>
      <c r="AT2489" t="b">
        <v>1</v>
      </c>
      <c r="AU2489">
        <v>-88962.55</v>
      </c>
      <c r="AV2489">
        <v>0.78500000000000003</v>
      </c>
      <c r="AW2489">
        <v>0.24</v>
      </c>
      <c r="AX2489">
        <v>69835.600000000006</v>
      </c>
      <c r="AY2489">
        <v>21351.01</v>
      </c>
      <c r="AZ2489">
        <v>22367.34</v>
      </c>
      <c r="BA2489">
        <v>-22369.4</v>
      </c>
      <c r="BB2489">
        <v>2224.06</v>
      </c>
      <c r="BC2489">
        <v>-20145.330000000002</v>
      </c>
      <c r="BD2489">
        <v>312445.71999999997</v>
      </c>
      <c r="BE2489" t="b">
        <v>0</v>
      </c>
      <c r="BF2489">
        <v>0</v>
      </c>
      <c r="BG2489">
        <v>0</v>
      </c>
      <c r="BH2489">
        <v>0</v>
      </c>
      <c r="BI2489">
        <v>0</v>
      </c>
      <c r="BJ2489">
        <v>0</v>
      </c>
    </row>
    <row r="2490" spans="1:62" x14ac:dyDescent="0.3">
      <c r="A2490" s="2">
        <v>46752</v>
      </c>
      <c r="B2490" t="s">
        <v>62</v>
      </c>
      <c r="C2490" t="s">
        <v>86</v>
      </c>
      <c r="D2490">
        <v>31</v>
      </c>
      <c r="E2490">
        <v>1471616</v>
      </c>
      <c r="F2490">
        <v>-4.7642286663224932E-2</v>
      </c>
      <c r="G2490" t="s">
        <v>107</v>
      </c>
      <c r="H2490">
        <v>-3.676401307748383E-2</v>
      </c>
      <c r="I2490" t="s">
        <v>107</v>
      </c>
      <c r="J2490">
        <v>0.44344485769854169</v>
      </c>
      <c r="K2490" t="s">
        <v>107</v>
      </c>
      <c r="L2490">
        <v>7.3969383652790099E-2</v>
      </c>
      <c r="M2490" t="s">
        <v>108</v>
      </c>
      <c r="N2490">
        <v>9.3870674170539316E-7</v>
      </c>
      <c r="O2490" t="s">
        <v>109</v>
      </c>
      <c r="P2490">
        <v>0</v>
      </c>
      <c r="Q2490" t="s">
        <v>110</v>
      </c>
      <c r="R2490">
        <v>0</v>
      </c>
      <c r="S2490" t="s">
        <v>110</v>
      </c>
      <c r="T2490">
        <v>0</v>
      </c>
      <c r="U2490" t="s">
        <v>110</v>
      </c>
      <c r="V2490">
        <v>0</v>
      </c>
      <c r="W2490">
        <v>-70111.149999999994</v>
      </c>
      <c r="X2490">
        <v>-54102.51</v>
      </c>
      <c r="Y2490">
        <v>54381.71</v>
      </c>
      <c r="Z2490">
        <v>-108854.53</v>
      </c>
      <c r="AA2490">
        <v>-1.38</v>
      </c>
      <c r="AB2490">
        <v>0</v>
      </c>
      <c r="AC2490">
        <v>0</v>
      </c>
      <c r="AD2490">
        <v>1292928.1399999999</v>
      </c>
      <c r="AE2490">
        <v>0.65997300000000003</v>
      </c>
      <c r="AF2490">
        <v>1</v>
      </c>
      <c r="AG2490">
        <v>0.65997300000000003</v>
      </c>
      <c r="AH2490" t="s">
        <v>108</v>
      </c>
      <c r="AQ2490">
        <v>853297.12</v>
      </c>
      <c r="AR2490">
        <v>936693.08</v>
      </c>
      <c r="AS2490">
        <v>-83395.95</v>
      </c>
      <c r="AT2490" t="b">
        <v>1</v>
      </c>
      <c r="AU2490">
        <v>-108854.53</v>
      </c>
      <c r="AV2490">
        <v>0.78500000000000003</v>
      </c>
      <c r="AW2490">
        <v>0.24</v>
      </c>
      <c r="AX2490">
        <v>85450.8</v>
      </c>
      <c r="AY2490">
        <v>26125.09</v>
      </c>
      <c r="AZ2490">
        <v>2054.85</v>
      </c>
      <c r="BA2490">
        <v>-2056.23</v>
      </c>
      <c r="BB2490">
        <v>2721.36</v>
      </c>
      <c r="BC2490">
        <v>665.13</v>
      </c>
      <c r="BD2490">
        <v>439631.02</v>
      </c>
      <c r="BE2490" t="b">
        <v>0</v>
      </c>
      <c r="BF2490">
        <v>0</v>
      </c>
      <c r="BG2490">
        <v>0</v>
      </c>
      <c r="BH2490">
        <v>0</v>
      </c>
      <c r="BI2490">
        <v>0</v>
      </c>
      <c r="BJ2490">
        <v>0</v>
      </c>
    </row>
    <row r="2491" spans="1:62" x14ac:dyDescent="0.3">
      <c r="A2491" s="2">
        <v>46752</v>
      </c>
      <c r="B2491" t="s">
        <v>62</v>
      </c>
      <c r="C2491" t="s">
        <v>87</v>
      </c>
      <c r="D2491">
        <v>30</v>
      </c>
      <c r="E2491">
        <v>1852263.53</v>
      </c>
      <c r="F2491">
        <v>-4.6470558694859047E-2</v>
      </c>
      <c r="G2491" t="s">
        <v>107</v>
      </c>
      <c r="H2491">
        <v>-3.8173455543256601E-2</v>
      </c>
      <c r="I2491" t="s">
        <v>107</v>
      </c>
      <c r="J2491">
        <v>0.46189319108123889</v>
      </c>
      <c r="K2491" t="s">
        <v>107</v>
      </c>
      <c r="L2491">
        <v>6.7305021676291099E-2</v>
      </c>
      <c r="M2491" t="s">
        <v>108</v>
      </c>
      <c r="N2491">
        <v>1.41508476474836E-8</v>
      </c>
      <c r="O2491" t="s">
        <v>109</v>
      </c>
      <c r="P2491">
        <v>0</v>
      </c>
      <c r="Q2491" t="s">
        <v>110</v>
      </c>
      <c r="R2491">
        <v>0</v>
      </c>
      <c r="S2491" t="s">
        <v>110</v>
      </c>
      <c r="T2491">
        <v>0</v>
      </c>
      <c r="U2491" t="s">
        <v>110</v>
      </c>
      <c r="V2491">
        <v>0</v>
      </c>
      <c r="W2491">
        <v>-86075.72</v>
      </c>
      <c r="X2491">
        <v>-70707.3</v>
      </c>
      <c r="Y2491">
        <v>71295.66</v>
      </c>
      <c r="Z2491">
        <v>-124666.64</v>
      </c>
      <c r="AA2491">
        <v>-0.03</v>
      </c>
      <c r="AB2491">
        <v>0</v>
      </c>
      <c r="AC2491">
        <v>0</v>
      </c>
      <c r="AD2491">
        <v>1642109.51</v>
      </c>
      <c r="AE2491">
        <v>0.63650600000000002</v>
      </c>
      <c r="AF2491">
        <v>1</v>
      </c>
      <c r="AG2491">
        <v>0.63650600000000002</v>
      </c>
      <c r="AH2491" t="s">
        <v>108</v>
      </c>
      <c r="AQ2491">
        <v>1045213.3</v>
      </c>
      <c r="AR2491">
        <v>1092992.4099999999</v>
      </c>
      <c r="AS2491">
        <v>-47779.12</v>
      </c>
      <c r="AT2491" t="b">
        <v>1</v>
      </c>
      <c r="AU2491">
        <v>-124666.64</v>
      </c>
      <c r="AV2491">
        <v>0.78500000000000003</v>
      </c>
      <c r="AW2491">
        <v>0.24</v>
      </c>
      <c r="AX2491">
        <v>97863.31</v>
      </c>
      <c r="AY2491">
        <v>29919.99</v>
      </c>
      <c r="AZ2491">
        <v>50084.19</v>
      </c>
      <c r="BA2491">
        <v>-50084.22</v>
      </c>
      <c r="BB2491">
        <v>3116.67</v>
      </c>
      <c r="BC2491">
        <v>-46967.55</v>
      </c>
      <c r="BD2491">
        <v>596896.21</v>
      </c>
      <c r="BE2491" t="b">
        <v>0</v>
      </c>
      <c r="BF2491">
        <v>0</v>
      </c>
      <c r="BG2491">
        <v>0</v>
      </c>
      <c r="BH2491">
        <v>0</v>
      </c>
      <c r="BI2491">
        <v>0</v>
      </c>
      <c r="BJ2491">
        <v>0</v>
      </c>
    </row>
    <row r="2492" spans="1:62" x14ac:dyDescent="0.3">
      <c r="A2492" s="2">
        <v>46752</v>
      </c>
      <c r="B2492" t="s">
        <v>62</v>
      </c>
      <c r="C2492" t="s">
        <v>88</v>
      </c>
      <c r="D2492">
        <v>29</v>
      </c>
      <c r="E2492">
        <v>2293538.5</v>
      </c>
      <c r="F2492">
        <v>-4.4991523232378643E-2</v>
      </c>
      <c r="G2492" t="s">
        <v>107</v>
      </c>
      <c r="H2492">
        <v>-4.1224538351850082E-2</v>
      </c>
      <c r="I2492" t="s">
        <v>107</v>
      </c>
      <c r="J2492">
        <v>0.4584452855557023</v>
      </c>
      <c r="K2492" t="s">
        <v>107</v>
      </c>
      <c r="L2492">
        <v>6.6253594500773283E-2</v>
      </c>
      <c r="M2492" t="s">
        <v>108</v>
      </c>
      <c r="N2492">
        <v>1.3301138983427199E-5</v>
      </c>
      <c r="O2492" t="s">
        <v>109</v>
      </c>
      <c r="P2492">
        <v>0</v>
      </c>
      <c r="Q2492" t="s">
        <v>110</v>
      </c>
      <c r="R2492">
        <v>0</v>
      </c>
      <c r="S2492" t="s">
        <v>110</v>
      </c>
      <c r="T2492">
        <v>0</v>
      </c>
      <c r="U2492" t="s">
        <v>110</v>
      </c>
      <c r="V2492">
        <v>0</v>
      </c>
      <c r="W2492">
        <v>-103189.79</v>
      </c>
      <c r="X2492">
        <v>-94550.07</v>
      </c>
      <c r="Y2492">
        <v>87621.83</v>
      </c>
      <c r="Z2492">
        <v>-151955.17000000001</v>
      </c>
      <c r="AA2492">
        <v>-30.51</v>
      </c>
      <c r="AB2492">
        <v>0</v>
      </c>
      <c r="AC2492">
        <v>0</v>
      </c>
      <c r="AD2492">
        <v>2031434.8</v>
      </c>
      <c r="AE2492">
        <v>0.59008499999999997</v>
      </c>
      <c r="AF2492">
        <v>1</v>
      </c>
      <c r="AG2492">
        <v>0.59008499999999997</v>
      </c>
      <c r="AH2492" t="s">
        <v>108</v>
      </c>
      <c r="AQ2492">
        <v>1198718.6399999999</v>
      </c>
      <c r="AR2492">
        <v>1351053.67</v>
      </c>
      <c r="AS2492">
        <v>-152335.03</v>
      </c>
      <c r="AT2492" t="b">
        <v>1</v>
      </c>
      <c r="AU2492">
        <v>-151955.17000000001</v>
      </c>
      <c r="AV2492">
        <v>0.78500000000000003</v>
      </c>
      <c r="AW2492">
        <v>0.24</v>
      </c>
      <c r="AX2492">
        <v>119284.81</v>
      </c>
      <c r="AY2492">
        <v>36469.24</v>
      </c>
      <c r="AZ2492">
        <v>-33050.22</v>
      </c>
      <c r="BA2492">
        <v>33019.71</v>
      </c>
      <c r="BB2492">
        <v>3798.88</v>
      </c>
      <c r="BC2492">
        <v>36818.589999999997</v>
      </c>
      <c r="BD2492">
        <v>832716.16</v>
      </c>
      <c r="BE2492" t="b">
        <v>0</v>
      </c>
      <c r="BF2492">
        <v>0</v>
      </c>
      <c r="BG2492">
        <v>0</v>
      </c>
      <c r="BH2492">
        <v>0</v>
      </c>
      <c r="BI2492">
        <v>0</v>
      </c>
      <c r="BJ2492">
        <v>0</v>
      </c>
    </row>
    <row r="2493" spans="1:62" x14ac:dyDescent="0.3">
      <c r="A2493" s="2">
        <v>46752</v>
      </c>
      <c r="B2493" t="s">
        <v>62</v>
      </c>
      <c r="C2493" t="s">
        <v>89</v>
      </c>
      <c r="D2493">
        <v>28</v>
      </c>
      <c r="E2493">
        <v>1747811.41</v>
      </c>
      <c r="F2493">
        <v>-5.1967690911476183E-2</v>
      </c>
      <c r="G2493" t="s">
        <v>107</v>
      </c>
      <c r="H2493">
        <v>-3.1294314708685829E-2</v>
      </c>
      <c r="I2493" t="s">
        <v>107</v>
      </c>
      <c r="J2493">
        <v>0.45797057147432441</v>
      </c>
      <c r="K2493" t="s">
        <v>107</v>
      </c>
      <c r="L2493">
        <v>6.6351977995335348E-2</v>
      </c>
      <c r="M2493" t="s">
        <v>108</v>
      </c>
      <c r="N2493">
        <v>1.144332329829361E-5</v>
      </c>
      <c r="O2493" t="s">
        <v>109</v>
      </c>
      <c r="P2493">
        <v>0</v>
      </c>
      <c r="Q2493" t="s">
        <v>110</v>
      </c>
      <c r="R2493">
        <v>0</v>
      </c>
      <c r="S2493" t="s">
        <v>110</v>
      </c>
      <c r="T2493">
        <v>0</v>
      </c>
      <c r="U2493" t="s">
        <v>110</v>
      </c>
      <c r="V2493">
        <v>0</v>
      </c>
      <c r="W2493">
        <v>-90829.72</v>
      </c>
      <c r="X2493">
        <v>-54696.56</v>
      </c>
      <c r="Y2493">
        <v>66703.850000000006</v>
      </c>
      <c r="Z2493">
        <v>-115970.74</v>
      </c>
      <c r="AA2493">
        <v>-20</v>
      </c>
      <c r="AB2493">
        <v>0</v>
      </c>
      <c r="AC2493">
        <v>0</v>
      </c>
      <c r="AD2493">
        <v>1552998.23</v>
      </c>
      <c r="AE2493">
        <v>0.58906999999999998</v>
      </c>
      <c r="AF2493">
        <v>1</v>
      </c>
      <c r="AG2493">
        <v>0.58906999999999998</v>
      </c>
      <c r="AH2493" t="s">
        <v>108</v>
      </c>
      <c r="AQ2493">
        <v>914823.95</v>
      </c>
      <c r="AR2493">
        <v>851355.09</v>
      </c>
      <c r="AS2493">
        <v>63468.86</v>
      </c>
      <c r="AT2493" t="b">
        <v>1</v>
      </c>
      <c r="AU2493">
        <v>-115970.74</v>
      </c>
      <c r="AV2493">
        <v>0.78500000000000003</v>
      </c>
      <c r="AW2493">
        <v>0.24</v>
      </c>
      <c r="AX2493">
        <v>91037.03</v>
      </c>
      <c r="AY2493">
        <v>27832.98</v>
      </c>
      <c r="AZ2493">
        <v>154505.9</v>
      </c>
      <c r="BA2493">
        <v>-154525.9</v>
      </c>
      <c r="BB2493">
        <v>2899.27</v>
      </c>
      <c r="BC2493">
        <v>-151626.63</v>
      </c>
      <c r="BD2493">
        <v>638174.28</v>
      </c>
      <c r="BE2493" t="b">
        <v>0</v>
      </c>
      <c r="BF2493">
        <v>0</v>
      </c>
      <c r="BG2493">
        <v>0</v>
      </c>
      <c r="BH2493">
        <v>0</v>
      </c>
      <c r="BI2493">
        <v>0</v>
      </c>
      <c r="BJ2493">
        <v>0</v>
      </c>
    </row>
    <row r="2494" spans="1:62" x14ac:dyDescent="0.3">
      <c r="A2494" s="2">
        <v>46752</v>
      </c>
      <c r="B2494" t="s">
        <v>62</v>
      </c>
      <c r="C2494" t="s">
        <v>90</v>
      </c>
      <c r="D2494">
        <v>27</v>
      </c>
      <c r="E2494">
        <v>2060.88</v>
      </c>
      <c r="F2494">
        <v>-0.46975836907217122</v>
      </c>
      <c r="G2494" t="s">
        <v>107</v>
      </c>
      <c r="H2494">
        <v>-9.1879398368432147E-2</v>
      </c>
      <c r="I2494" t="s">
        <v>107</v>
      </c>
      <c r="J2494">
        <v>0.5</v>
      </c>
      <c r="K2494" t="s">
        <v>107</v>
      </c>
      <c r="L2494">
        <v>6.6253594500773283E-2</v>
      </c>
      <c r="M2494" t="s">
        <v>108</v>
      </c>
      <c r="N2494">
        <v>1.413623527145139E-7</v>
      </c>
      <c r="O2494" t="s">
        <v>109</v>
      </c>
      <c r="P2494">
        <v>0</v>
      </c>
      <c r="Q2494" t="s">
        <v>110</v>
      </c>
      <c r="R2494">
        <v>0</v>
      </c>
      <c r="S2494" t="s">
        <v>110</v>
      </c>
      <c r="T2494">
        <v>0</v>
      </c>
      <c r="U2494" t="s">
        <v>110</v>
      </c>
      <c r="V2494">
        <v>0</v>
      </c>
      <c r="W2494">
        <v>-968.11</v>
      </c>
      <c r="X2494">
        <v>-189.35</v>
      </c>
      <c r="Y2494">
        <v>85.87</v>
      </c>
      <c r="Z2494">
        <v>-136.54</v>
      </c>
      <c r="AA2494">
        <v>0</v>
      </c>
      <c r="AB2494">
        <v>0</v>
      </c>
      <c r="AC2494">
        <v>0</v>
      </c>
      <c r="AD2494">
        <v>852.74</v>
      </c>
      <c r="AE2494">
        <v>0.48709799999999998</v>
      </c>
      <c r="AF2494">
        <v>1</v>
      </c>
      <c r="AG2494">
        <v>0.48709799999999998</v>
      </c>
      <c r="AH2494" t="s">
        <v>108</v>
      </c>
      <c r="AQ2494">
        <v>415.37</v>
      </c>
      <c r="AR2494">
        <v>992.63</v>
      </c>
      <c r="AS2494">
        <v>-577.26</v>
      </c>
      <c r="AT2494" t="b">
        <v>1</v>
      </c>
      <c r="AU2494">
        <v>-136.54</v>
      </c>
      <c r="AV2494">
        <v>0.78500000000000003</v>
      </c>
      <c r="AW2494">
        <v>0.24</v>
      </c>
      <c r="AX2494">
        <v>107.18</v>
      </c>
      <c r="AY2494">
        <v>32.770000000000003</v>
      </c>
      <c r="AZ2494">
        <v>-470.08</v>
      </c>
      <c r="BA2494">
        <v>470.08</v>
      </c>
      <c r="BB2494">
        <v>3.41</v>
      </c>
      <c r="BC2494">
        <v>473.49</v>
      </c>
      <c r="BD2494">
        <v>437.37</v>
      </c>
      <c r="BE2494" t="b">
        <v>0</v>
      </c>
      <c r="BF2494">
        <v>0</v>
      </c>
      <c r="BG2494">
        <v>0</v>
      </c>
      <c r="BH2494">
        <v>0</v>
      </c>
      <c r="BI2494">
        <v>0</v>
      </c>
      <c r="BJ2494">
        <v>0</v>
      </c>
    </row>
    <row r="2495" spans="1:62" x14ac:dyDescent="0.3">
      <c r="A2495" s="2">
        <v>46752</v>
      </c>
      <c r="B2495" t="s">
        <v>72</v>
      </c>
      <c r="C2495" t="s">
        <v>71</v>
      </c>
      <c r="D2495">
        <v>49</v>
      </c>
      <c r="E2495">
        <v>852853.65</v>
      </c>
      <c r="F2495">
        <v>-8.4181982386717855E-3</v>
      </c>
      <c r="G2495" t="s">
        <v>109</v>
      </c>
      <c r="H2495">
        <v>-4.5443643986762634E-3</v>
      </c>
      <c r="I2495" t="s">
        <v>109</v>
      </c>
      <c r="J2495">
        <v>8.8684321629515769E-2</v>
      </c>
      <c r="K2495" t="s">
        <v>109</v>
      </c>
      <c r="L2495">
        <v>0</v>
      </c>
      <c r="M2495" t="s">
        <v>108</v>
      </c>
      <c r="N2495">
        <v>6.5148825732745833E-8</v>
      </c>
      <c r="O2495" t="s">
        <v>109</v>
      </c>
      <c r="P2495">
        <v>0</v>
      </c>
      <c r="Q2495" t="s">
        <v>110</v>
      </c>
      <c r="R2495">
        <v>0</v>
      </c>
      <c r="S2495" t="s">
        <v>110</v>
      </c>
      <c r="T2495">
        <v>0</v>
      </c>
      <c r="U2495" t="s">
        <v>110</v>
      </c>
      <c r="V2495">
        <v>0</v>
      </c>
      <c r="W2495">
        <v>-7179.49</v>
      </c>
      <c r="X2495">
        <v>-3875.68</v>
      </c>
      <c r="Y2495">
        <v>6302.9</v>
      </c>
      <c r="Z2495">
        <v>0</v>
      </c>
      <c r="AA2495">
        <v>-0.06</v>
      </c>
      <c r="AB2495">
        <v>0</v>
      </c>
      <c r="AC2495">
        <v>0</v>
      </c>
      <c r="AD2495">
        <v>848101.33</v>
      </c>
      <c r="AE2495">
        <v>0.23488400000000001</v>
      </c>
      <c r="AF2495">
        <v>1</v>
      </c>
      <c r="AG2495">
        <v>0.23488400000000001</v>
      </c>
      <c r="AH2495" t="s">
        <v>109</v>
      </c>
      <c r="AQ2495">
        <v>199205.38</v>
      </c>
      <c r="AR2495">
        <v>199954.59</v>
      </c>
      <c r="AS2495">
        <v>-749.2</v>
      </c>
      <c r="AT2495" t="b">
        <v>1</v>
      </c>
      <c r="AU2495">
        <v>0</v>
      </c>
      <c r="AV2495">
        <v>0.78500000000000003</v>
      </c>
      <c r="AW2495">
        <v>0.24</v>
      </c>
      <c r="AX2495">
        <v>0</v>
      </c>
      <c r="AY2495">
        <v>0</v>
      </c>
      <c r="AZ2495">
        <v>-749.2</v>
      </c>
      <c r="BA2495">
        <v>749.15</v>
      </c>
      <c r="BB2495">
        <v>0</v>
      </c>
      <c r="BC2495">
        <v>749.15</v>
      </c>
      <c r="BD2495">
        <v>648895.93999999994</v>
      </c>
      <c r="BE2495" t="b">
        <v>0</v>
      </c>
      <c r="BF2495">
        <v>0</v>
      </c>
      <c r="BG2495">
        <v>0</v>
      </c>
      <c r="BH2495">
        <v>0</v>
      </c>
      <c r="BI2495">
        <v>0</v>
      </c>
      <c r="BJ2495">
        <v>0</v>
      </c>
    </row>
    <row r="2496" spans="1:62" x14ac:dyDescent="0.3">
      <c r="A2496" s="2">
        <v>46752</v>
      </c>
      <c r="B2496" t="s">
        <v>72</v>
      </c>
      <c r="C2496" t="s">
        <v>73</v>
      </c>
      <c r="D2496">
        <v>44</v>
      </c>
      <c r="E2496">
        <v>43389.19</v>
      </c>
      <c r="F2496">
        <v>-6.4751363712373985E-2</v>
      </c>
      <c r="G2496" t="s">
        <v>109</v>
      </c>
      <c r="H2496">
        <v>-1.522869348792659E-2</v>
      </c>
      <c r="I2496" t="s">
        <v>109</v>
      </c>
      <c r="J2496">
        <v>0.15599110364419849</v>
      </c>
      <c r="K2496" t="s">
        <v>109</v>
      </c>
      <c r="L2496">
        <v>0</v>
      </c>
      <c r="M2496" t="s">
        <v>108</v>
      </c>
      <c r="N2496">
        <v>1.4826053559598611E-7</v>
      </c>
      <c r="O2496" t="s">
        <v>109</v>
      </c>
      <c r="P2496">
        <v>0</v>
      </c>
      <c r="Q2496" t="s">
        <v>110</v>
      </c>
      <c r="R2496">
        <v>0</v>
      </c>
      <c r="S2496" t="s">
        <v>110</v>
      </c>
      <c r="T2496">
        <v>0</v>
      </c>
      <c r="U2496" t="s">
        <v>110</v>
      </c>
      <c r="V2496">
        <v>0</v>
      </c>
      <c r="W2496">
        <v>-2809.51</v>
      </c>
      <c r="X2496">
        <v>-660.76</v>
      </c>
      <c r="Y2496">
        <v>564.03</v>
      </c>
      <c r="Z2496">
        <v>0</v>
      </c>
      <c r="AA2496">
        <v>-0.01</v>
      </c>
      <c r="AB2496">
        <v>0</v>
      </c>
      <c r="AC2496">
        <v>0</v>
      </c>
      <c r="AD2496">
        <v>40482.94</v>
      </c>
      <c r="AE2496">
        <v>0.12112100000000001</v>
      </c>
      <c r="AF2496">
        <v>1</v>
      </c>
      <c r="AG2496">
        <v>0.12112100000000001</v>
      </c>
      <c r="AH2496" t="s">
        <v>109</v>
      </c>
      <c r="AQ2496">
        <v>4903.32</v>
      </c>
      <c r="AR2496">
        <v>5257.21</v>
      </c>
      <c r="AS2496">
        <v>-353.9</v>
      </c>
      <c r="AT2496" t="b">
        <v>1</v>
      </c>
      <c r="AU2496">
        <v>0</v>
      </c>
      <c r="AV2496">
        <v>0.78500000000000003</v>
      </c>
      <c r="AW2496">
        <v>0.24</v>
      </c>
      <c r="AX2496">
        <v>0</v>
      </c>
      <c r="AY2496">
        <v>0</v>
      </c>
      <c r="AZ2496">
        <v>-353.9</v>
      </c>
      <c r="BA2496">
        <v>353.89</v>
      </c>
      <c r="BB2496">
        <v>0</v>
      </c>
      <c r="BC2496">
        <v>353.89</v>
      </c>
      <c r="BD2496">
        <v>35579.620000000003</v>
      </c>
      <c r="BE2496" t="b">
        <v>0</v>
      </c>
      <c r="BF2496">
        <v>0</v>
      </c>
      <c r="BG2496">
        <v>0</v>
      </c>
      <c r="BH2496">
        <v>0</v>
      </c>
      <c r="BI2496">
        <v>0</v>
      </c>
      <c r="BJ2496">
        <v>0</v>
      </c>
    </row>
    <row r="2497" spans="1:62" x14ac:dyDescent="0.3">
      <c r="A2497" s="2">
        <v>46752</v>
      </c>
      <c r="B2497" t="s">
        <v>72</v>
      </c>
      <c r="C2497" t="s">
        <v>74</v>
      </c>
      <c r="D2497">
        <v>43</v>
      </c>
      <c r="E2497">
        <v>266150.2</v>
      </c>
      <c r="F2497">
        <v>-1.1788962343185159E-2</v>
      </c>
      <c r="G2497" t="s">
        <v>109</v>
      </c>
      <c r="H2497">
        <v>-1.27248476599864E-2</v>
      </c>
      <c r="I2497" t="s">
        <v>109</v>
      </c>
      <c r="J2497">
        <v>0.14534010925600091</v>
      </c>
      <c r="K2497" t="s">
        <v>109</v>
      </c>
      <c r="L2497">
        <v>0</v>
      </c>
      <c r="M2497" t="s">
        <v>108</v>
      </c>
      <c r="N2497">
        <v>1.7016361930631499E-7</v>
      </c>
      <c r="O2497" t="s">
        <v>109</v>
      </c>
      <c r="P2497">
        <v>0</v>
      </c>
      <c r="Q2497" t="s">
        <v>110</v>
      </c>
      <c r="R2497">
        <v>0</v>
      </c>
      <c r="S2497" t="s">
        <v>110</v>
      </c>
      <c r="T2497">
        <v>0</v>
      </c>
      <c r="U2497" t="s">
        <v>110</v>
      </c>
      <c r="V2497">
        <v>0</v>
      </c>
      <c r="W2497">
        <v>-3137.63</v>
      </c>
      <c r="X2497">
        <v>-3386.72</v>
      </c>
      <c r="Y2497">
        <v>3223.52</v>
      </c>
      <c r="Z2497">
        <v>0</v>
      </c>
      <c r="AA2497">
        <v>-0.05</v>
      </c>
      <c r="AB2497">
        <v>0</v>
      </c>
      <c r="AC2497">
        <v>0</v>
      </c>
      <c r="AD2497">
        <v>262849.32</v>
      </c>
      <c r="AE2497">
        <v>9.5352000000000006E-2</v>
      </c>
      <c r="AF2497">
        <v>1</v>
      </c>
      <c r="AG2497">
        <v>9.5352000000000006E-2</v>
      </c>
      <c r="AH2497" t="s">
        <v>109</v>
      </c>
      <c r="AQ2497">
        <v>25063.33</v>
      </c>
      <c r="AR2497">
        <v>25306.21</v>
      </c>
      <c r="AS2497">
        <v>-242.88</v>
      </c>
      <c r="AT2497" t="b">
        <v>1</v>
      </c>
      <c r="AU2497">
        <v>0</v>
      </c>
      <c r="AV2497">
        <v>0.78500000000000003</v>
      </c>
      <c r="AW2497">
        <v>0.24</v>
      </c>
      <c r="AX2497">
        <v>0</v>
      </c>
      <c r="AY2497">
        <v>0</v>
      </c>
      <c r="AZ2497">
        <v>-242.88</v>
      </c>
      <c r="BA2497">
        <v>242.83</v>
      </c>
      <c r="BB2497">
        <v>0</v>
      </c>
      <c r="BC2497">
        <v>242.83</v>
      </c>
      <c r="BD2497">
        <v>237786</v>
      </c>
      <c r="BE2497" t="b">
        <v>0</v>
      </c>
      <c r="BF2497">
        <v>0</v>
      </c>
      <c r="BG2497">
        <v>0</v>
      </c>
      <c r="BH2497">
        <v>0</v>
      </c>
      <c r="BI2497">
        <v>0</v>
      </c>
      <c r="BJ2497">
        <v>0</v>
      </c>
    </row>
    <row r="2498" spans="1:62" x14ac:dyDescent="0.3">
      <c r="A2498" s="2">
        <v>46752</v>
      </c>
      <c r="B2498" t="s">
        <v>72</v>
      </c>
      <c r="C2498" t="s">
        <v>75</v>
      </c>
      <c r="D2498">
        <v>42</v>
      </c>
      <c r="E2498">
        <v>185639.32</v>
      </c>
      <c r="F2498">
        <v>-1.449688459336714E-2</v>
      </c>
      <c r="G2498" t="s">
        <v>109</v>
      </c>
      <c r="H2498">
        <v>-1.487797303000254E-2</v>
      </c>
      <c r="I2498" t="s">
        <v>109</v>
      </c>
      <c r="J2498">
        <v>0.1781767870339962</v>
      </c>
      <c r="K2498" t="s">
        <v>109</v>
      </c>
      <c r="L2498">
        <v>0</v>
      </c>
      <c r="M2498" t="s">
        <v>108</v>
      </c>
      <c r="N2498">
        <v>0</v>
      </c>
      <c r="O2498" t="s">
        <v>109</v>
      </c>
      <c r="P2498">
        <v>0</v>
      </c>
      <c r="Q2498" t="s">
        <v>110</v>
      </c>
      <c r="R2498">
        <v>0</v>
      </c>
      <c r="S2498" t="s">
        <v>110</v>
      </c>
      <c r="T2498">
        <v>0</v>
      </c>
      <c r="U2498" t="s">
        <v>110</v>
      </c>
      <c r="V2498">
        <v>0</v>
      </c>
      <c r="W2498">
        <v>-2691.19</v>
      </c>
      <c r="X2498">
        <v>-2761.94</v>
      </c>
      <c r="Y2498">
        <v>2756.38</v>
      </c>
      <c r="Z2498">
        <v>0</v>
      </c>
      <c r="AA2498">
        <v>0</v>
      </c>
      <c r="AB2498">
        <v>0</v>
      </c>
      <c r="AC2498">
        <v>0</v>
      </c>
      <c r="AD2498">
        <v>182942.58</v>
      </c>
      <c r="AE2498">
        <v>4.8132000000000001E-2</v>
      </c>
      <c r="AF2498">
        <v>1</v>
      </c>
      <c r="AG2498">
        <v>4.8132000000000001E-2</v>
      </c>
      <c r="AH2498" t="s">
        <v>109</v>
      </c>
      <c r="AQ2498">
        <v>8805.41</v>
      </c>
      <c r="AR2498">
        <v>8940.61</v>
      </c>
      <c r="AS2498">
        <v>-135.19999999999999</v>
      </c>
      <c r="AT2498" t="b">
        <v>1</v>
      </c>
      <c r="AU2498">
        <v>0</v>
      </c>
      <c r="AV2498">
        <v>0.78500000000000003</v>
      </c>
      <c r="AW2498">
        <v>0.24</v>
      </c>
      <c r="AX2498">
        <v>0</v>
      </c>
      <c r="AY2498">
        <v>0</v>
      </c>
      <c r="AZ2498">
        <v>-135.19999999999999</v>
      </c>
      <c r="BA2498">
        <v>135.19999999999999</v>
      </c>
      <c r="BB2498">
        <v>0</v>
      </c>
      <c r="BC2498">
        <v>135.19999999999999</v>
      </c>
      <c r="BD2498">
        <v>174137.17</v>
      </c>
      <c r="BE2498" t="b">
        <v>0</v>
      </c>
      <c r="BF2498">
        <v>0</v>
      </c>
      <c r="BG2498">
        <v>0</v>
      </c>
      <c r="BH2498">
        <v>0</v>
      </c>
      <c r="BI2498">
        <v>0</v>
      </c>
      <c r="BJ2498">
        <v>0</v>
      </c>
    </row>
    <row r="2499" spans="1:62" x14ac:dyDescent="0.3">
      <c r="A2499" s="2">
        <v>46752</v>
      </c>
      <c r="B2499" t="s">
        <v>72</v>
      </c>
      <c r="C2499" t="s">
        <v>76</v>
      </c>
      <c r="D2499">
        <v>41</v>
      </c>
      <c r="E2499">
        <v>118822.49</v>
      </c>
      <c r="F2499">
        <v>-4.443253675910503E-2</v>
      </c>
      <c r="G2499" t="s">
        <v>109</v>
      </c>
      <c r="H2499">
        <v>-1.532916853692021E-2</v>
      </c>
      <c r="I2499" t="s">
        <v>109</v>
      </c>
      <c r="J2499">
        <v>0.16867047137963709</v>
      </c>
      <c r="K2499" t="s">
        <v>109</v>
      </c>
      <c r="L2499">
        <v>0</v>
      </c>
      <c r="M2499" t="s">
        <v>108</v>
      </c>
      <c r="N2499">
        <v>1.5725010042672021E-8</v>
      </c>
      <c r="O2499" t="s">
        <v>109</v>
      </c>
      <c r="P2499">
        <v>0</v>
      </c>
      <c r="Q2499" t="s">
        <v>110</v>
      </c>
      <c r="R2499">
        <v>0</v>
      </c>
      <c r="S2499" t="s">
        <v>110</v>
      </c>
      <c r="T2499">
        <v>0</v>
      </c>
      <c r="U2499" t="s">
        <v>110</v>
      </c>
      <c r="V2499">
        <v>0</v>
      </c>
      <c r="W2499">
        <v>-5279.58</v>
      </c>
      <c r="X2499">
        <v>-1821.45</v>
      </c>
      <c r="Y2499">
        <v>1670.15</v>
      </c>
      <c r="Z2499">
        <v>0</v>
      </c>
      <c r="AA2499">
        <v>0</v>
      </c>
      <c r="AB2499">
        <v>0</v>
      </c>
      <c r="AC2499">
        <v>0</v>
      </c>
      <c r="AD2499">
        <v>113391.6</v>
      </c>
      <c r="AE2499">
        <v>7.4390999999999999E-2</v>
      </c>
      <c r="AF2499">
        <v>1</v>
      </c>
      <c r="AG2499">
        <v>7.4390999999999999E-2</v>
      </c>
      <c r="AH2499" t="s">
        <v>109</v>
      </c>
      <c r="AQ2499">
        <v>8435.32</v>
      </c>
      <c r="AR2499">
        <v>8845.24</v>
      </c>
      <c r="AS2499">
        <v>-409.93</v>
      </c>
      <c r="AT2499" t="b">
        <v>1</v>
      </c>
      <c r="AU2499">
        <v>0</v>
      </c>
      <c r="AV2499">
        <v>0.78500000000000003</v>
      </c>
      <c r="AW2499">
        <v>0.24</v>
      </c>
      <c r="AX2499">
        <v>0</v>
      </c>
      <c r="AY2499">
        <v>0</v>
      </c>
      <c r="AZ2499">
        <v>-409.93</v>
      </c>
      <c r="BA2499">
        <v>409.93</v>
      </c>
      <c r="BB2499">
        <v>0</v>
      </c>
      <c r="BC2499">
        <v>409.93</v>
      </c>
      <c r="BD2499">
        <v>104956.29</v>
      </c>
      <c r="BE2499" t="b">
        <v>0</v>
      </c>
      <c r="BF2499">
        <v>0</v>
      </c>
      <c r="BG2499">
        <v>0</v>
      </c>
      <c r="BH2499">
        <v>0</v>
      </c>
      <c r="BI2499">
        <v>0</v>
      </c>
      <c r="BJ2499">
        <v>0</v>
      </c>
    </row>
    <row r="2500" spans="1:62" x14ac:dyDescent="0.3">
      <c r="A2500" s="2">
        <v>46752</v>
      </c>
      <c r="B2500" t="s">
        <v>72</v>
      </c>
      <c r="C2500" t="s">
        <v>77</v>
      </c>
      <c r="D2500">
        <v>40</v>
      </c>
      <c r="E2500">
        <v>72815.25</v>
      </c>
      <c r="F2500">
        <v>-6.8211096428055715E-2</v>
      </c>
      <c r="G2500" t="s">
        <v>109</v>
      </c>
      <c r="H2500">
        <v>-1.6609119696025462E-2</v>
      </c>
      <c r="I2500" t="s">
        <v>109</v>
      </c>
      <c r="J2500">
        <v>0.18258755140491051</v>
      </c>
      <c r="K2500" t="s">
        <v>109</v>
      </c>
      <c r="L2500">
        <v>0</v>
      </c>
      <c r="M2500" t="s">
        <v>108</v>
      </c>
      <c r="N2500">
        <v>3.6727062972245012E-10</v>
      </c>
      <c r="O2500" t="s">
        <v>109</v>
      </c>
      <c r="P2500">
        <v>0</v>
      </c>
      <c r="Q2500" t="s">
        <v>110</v>
      </c>
      <c r="R2500">
        <v>0</v>
      </c>
      <c r="S2500" t="s">
        <v>110</v>
      </c>
      <c r="T2500">
        <v>0</v>
      </c>
      <c r="U2500" t="s">
        <v>110</v>
      </c>
      <c r="V2500">
        <v>0</v>
      </c>
      <c r="W2500">
        <v>-4966.8100000000004</v>
      </c>
      <c r="X2500">
        <v>-1209.4000000000001</v>
      </c>
      <c r="Y2500">
        <v>1107.93</v>
      </c>
      <c r="Z2500">
        <v>0</v>
      </c>
      <c r="AA2500">
        <v>0</v>
      </c>
      <c r="AB2500">
        <v>0</v>
      </c>
      <c r="AC2500">
        <v>0</v>
      </c>
      <c r="AD2500">
        <v>67746.98</v>
      </c>
      <c r="AE2500">
        <v>7.8407000000000004E-2</v>
      </c>
      <c r="AF2500">
        <v>1</v>
      </c>
      <c r="AG2500">
        <v>7.8407000000000004E-2</v>
      </c>
      <c r="AH2500" t="s">
        <v>109</v>
      </c>
      <c r="AQ2500">
        <v>5311.81</v>
      </c>
      <c r="AR2500">
        <v>5709.86</v>
      </c>
      <c r="AS2500">
        <v>-398.05</v>
      </c>
      <c r="AT2500" t="b">
        <v>1</v>
      </c>
      <c r="AU2500">
        <v>0</v>
      </c>
      <c r="AV2500">
        <v>0.78500000000000003</v>
      </c>
      <c r="AW2500">
        <v>0.24</v>
      </c>
      <c r="AX2500">
        <v>0</v>
      </c>
      <c r="AY2500">
        <v>0</v>
      </c>
      <c r="AZ2500">
        <v>-398.05</v>
      </c>
      <c r="BA2500">
        <v>398.05</v>
      </c>
      <c r="BB2500">
        <v>0</v>
      </c>
      <c r="BC2500">
        <v>398.05</v>
      </c>
      <c r="BD2500">
        <v>62435.17</v>
      </c>
      <c r="BE2500" t="b">
        <v>0</v>
      </c>
      <c r="BF2500">
        <v>0</v>
      </c>
      <c r="BG2500">
        <v>0</v>
      </c>
      <c r="BH2500">
        <v>0</v>
      </c>
      <c r="BI2500">
        <v>0</v>
      </c>
      <c r="BJ2500">
        <v>0</v>
      </c>
    </row>
    <row r="2501" spans="1:62" x14ac:dyDescent="0.3">
      <c r="A2501" s="2">
        <v>46752</v>
      </c>
      <c r="B2501" t="s">
        <v>72</v>
      </c>
      <c r="C2501" t="s">
        <v>78</v>
      </c>
      <c r="D2501">
        <v>39</v>
      </c>
      <c r="E2501">
        <v>199326.26</v>
      </c>
      <c r="F2501">
        <v>-4.385255976957142E-2</v>
      </c>
      <c r="G2501" t="s">
        <v>109</v>
      </c>
      <c r="H2501">
        <v>-1.507159292816674E-2</v>
      </c>
      <c r="I2501" t="s">
        <v>109</v>
      </c>
      <c r="J2501">
        <v>0.18015083024440229</v>
      </c>
      <c r="K2501" t="s">
        <v>109</v>
      </c>
      <c r="L2501">
        <v>0</v>
      </c>
      <c r="M2501" t="s">
        <v>108</v>
      </c>
      <c r="N2501">
        <v>0</v>
      </c>
      <c r="O2501" t="s">
        <v>109</v>
      </c>
      <c r="P2501">
        <v>0</v>
      </c>
      <c r="Q2501" t="s">
        <v>110</v>
      </c>
      <c r="R2501">
        <v>0</v>
      </c>
      <c r="S2501" t="s">
        <v>110</v>
      </c>
      <c r="T2501">
        <v>0</v>
      </c>
      <c r="U2501" t="s">
        <v>110</v>
      </c>
      <c r="V2501">
        <v>0</v>
      </c>
      <c r="W2501">
        <v>-8740.9699999999993</v>
      </c>
      <c r="X2501">
        <v>-3004.16</v>
      </c>
      <c r="Y2501">
        <v>2992.4</v>
      </c>
      <c r="Z2501">
        <v>0</v>
      </c>
      <c r="AA2501">
        <v>0</v>
      </c>
      <c r="AB2501">
        <v>0</v>
      </c>
      <c r="AC2501">
        <v>0</v>
      </c>
      <c r="AD2501">
        <v>190573.53</v>
      </c>
      <c r="AE2501">
        <v>4.2276000000000001E-2</v>
      </c>
      <c r="AF2501">
        <v>1</v>
      </c>
      <c r="AG2501">
        <v>4.2276000000000001E-2</v>
      </c>
      <c r="AH2501" t="s">
        <v>109</v>
      </c>
      <c r="AQ2501">
        <v>8056.77</v>
      </c>
      <c r="AR2501">
        <v>8427.02</v>
      </c>
      <c r="AS2501">
        <v>-370.25</v>
      </c>
      <c r="AT2501" t="b">
        <v>1</v>
      </c>
      <c r="AU2501">
        <v>0</v>
      </c>
      <c r="AV2501">
        <v>0.78500000000000003</v>
      </c>
      <c r="AW2501">
        <v>0.24</v>
      </c>
      <c r="AX2501">
        <v>0</v>
      </c>
      <c r="AY2501">
        <v>0</v>
      </c>
      <c r="AZ2501">
        <v>-370.25</v>
      </c>
      <c r="BA2501">
        <v>370.25</v>
      </c>
      <c r="BB2501">
        <v>0</v>
      </c>
      <c r="BC2501">
        <v>370.25</v>
      </c>
      <c r="BD2501">
        <v>182516.76</v>
      </c>
      <c r="BE2501" t="b">
        <v>0</v>
      </c>
      <c r="BF2501">
        <v>0</v>
      </c>
      <c r="BG2501">
        <v>0</v>
      </c>
      <c r="BH2501">
        <v>0</v>
      </c>
      <c r="BI2501">
        <v>0</v>
      </c>
      <c r="BJ2501">
        <v>0</v>
      </c>
    </row>
    <row r="2502" spans="1:62" x14ac:dyDescent="0.3">
      <c r="A2502" s="2">
        <v>46752</v>
      </c>
      <c r="B2502" t="s">
        <v>72</v>
      </c>
      <c r="C2502" t="s">
        <v>79</v>
      </c>
      <c r="D2502">
        <v>38</v>
      </c>
      <c r="E2502">
        <v>338305.09</v>
      </c>
      <c r="F2502">
        <v>-9.8580010877690801E-3</v>
      </c>
      <c r="G2502" t="s">
        <v>109</v>
      </c>
      <c r="H2502">
        <v>-1.8284022769887619E-2</v>
      </c>
      <c r="I2502" t="s">
        <v>109</v>
      </c>
      <c r="J2502">
        <v>0.18704756349107959</v>
      </c>
      <c r="K2502" t="s">
        <v>109</v>
      </c>
      <c r="L2502">
        <v>0</v>
      </c>
      <c r="M2502" t="s">
        <v>108</v>
      </c>
      <c r="N2502">
        <v>1.7185007881469229E-7</v>
      </c>
      <c r="O2502" t="s">
        <v>109</v>
      </c>
      <c r="P2502">
        <v>0</v>
      </c>
      <c r="Q2502" t="s">
        <v>110</v>
      </c>
      <c r="R2502">
        <v>0</v>
      </c>
      <c r="S2502" t="s">
        <v>110</v>
      </c>
      <c r="T2502">
        <v>0</v>
      </c>
      <c r="U2502" t="s">
        <v>110</v>
      </c>
      <c r="V2502">
        <v>0</v>
      </c>
      <c r="W2502">
        <v>-3335.01</v>
      </c>
      <c r="X2502">
        <v>-6185.58</v>
      </c>
      <c r="Y2502">
        <v>5273.26</v>
      </c>
      <c r="Z2502">
        <v>0</v>
      </c>
      <c r="AA2502">
        <v>-0.06</v>
      </c>
      <c r="AB2502">
        <v>0</v>
      </c>
      <c r="AC2502">
        <v>0</v>
      </c>
      <c r="AD2502">
        <v>334057.7</v>
      </c>
      <c r="AE2502">
        <v>3.1633000000000001E-2</v>
      </c>
      <c r="AF2502">
        <v>1</v>
      </c>
      <c r="AG2502">
        <v>3.1633000000000001E-2</v>
      </c>
      <c r="AH2502" t="s">
        <v>109</v>
      </c>
      <c r="AQ2502">
        <v>10567.21</v>
      </c>
      <c r="AR2502">
        <v>10713.86</v>
      </c>
      <c r="AS2502">
        <v>-146.63999999999999</v>
      </c>
      <c r="AT2502" t="b">
        <v>1</v>
      </c>
      <c r="AU2502">
        <v>0</v>
      </c>
      <c r="AV2502">
        <v>0.78500000000000003</v>
      </c>
      <c r="AW2502">
        <v>0.24</v>
      </c>
      <c r="AX2502">
        <v>0</v>
      </c>
      <c r="AY2502">
        <v>0</v>
      </c>
      <c r="AZ2502">
        <v>-146.63999999999999</v>
      </c>
      <c r="BA2502">
        <v>146.59</v>
      </c>
      <c r="BB2502">
        <v>0</v>
      </c>
      <c r="BC2502">
        <v>146.59</v>
      </c>
      <c r="BD2502">
        <v>323490.49</v>
      </c>
      <c r="BE2502" t="b">
        <v>0</v>
      </c>
      <c r="BF2502">
        <v>0</v>
      </c>
      <c r="BG2502">
        <v>0</v>
      </c>
      <c r="BH2502">
        <v>0</v>
      </c>
      <c r="BI2502">
        <v>0</v>
      </c>
      <c r="BJ2502">
        <v>0</v>
      </c>
    </row>
    <row r="2503" spans="1:62" x14ac:dyDescent="0.3">
      <c r="A2503" s="2">
        <v>46752</v>
      </c>
      <c r="B2503" t="s">
        <v>72</v>
      </c>
      <c r="C2503" t="s">
        <v>80</v>
      </c>
      <c r="D2503">
        <v>37</v>
      </c>
      <c r="E2503">
        <v>157308.85999999999</v>
      </c>
      <c r="F2503">
        <v>-5.1414673202043119E-2</v>
      </c>
      <c r="G2503" t="s">
        <v>109</v>
      </c>
      <c r="H2503">
        <v>-1.4800805760911201E-2</v>
      </c>
      <c r="I2503" t="s">
        <v>109</v>
      </c>
      <c r="J2503">
        <v>0.16899964885813559</v>
      </c>
      <c r="K2503" t="s">
        <v>109</v>
      </c>
      <c r="L2503">
        <v>0</v>
      </c>
      <c r="M2503" t="s">
        <v>108</v>
      </c>
      <c r="N2503">
        <v>0</v>
      </c>
      <c r="O2503" t="s">
        <v>109</v>
      </c>
      <c r="P2503">
        <v>0</v>
      </c>
      <c r="Q2503" t="s">
        <v>110</v>
      </c>
      <c r="R2503">
        <v>0</v>
      </c>
      <c r="S2503" t="s">
        <v>110</v>
      </c>
      <c r="T2503">
        <v>0</v>
      </c>
      <c r="U2503" t="s">
        <v>110</v>
      </c>
      <c r="V2503">
        <v>0</v>
      </c>
      <c r="W2503">
        <v>-8087.98</v>
      </c>
      <c r="X2503">
        <v>-2328.3000000000002</v>
      </c>
      <c r="Y2503">
        <v>2215.4299999999998</v>
      </c>
      <c r="Z2503">
        <v>0</v>
      </c>
      <c r="AA2503">
        <v>0</v>
      </c>
      <c r="AB2503">
        <v>0</v>
      </c>
      <c r="AC2503">
        <v>0</v>
      </c>
      <c r="AD2503">
        <v>149108</v>
      </c>
      <c r="AE2503">
        <v>9.5880999999999994E-2</v>
      </c>
      <c r="AF2503">
        <v>1</v>
      </c>
      <c r="AG2503">
        <v>9.5880999999999994E-2</v>
      </c>
      <c r="AH2503" t="s">
        <v>109</v>
      </c>
      <c r="AQ2503">
        <v>14296.6</v>
      </c>
      <c r="AR2503">
        <v>15074.1</v>
      </c>
      <c r="AS2503">
        <v>-777.5</v>
      </c>
      <c r="AT2503" t="b">
        <v>1</v>
      </c>
      <c r="AU2503">
        <v>0</v>
      </c>
      <c r="AV2503">
        <v>0.78500000000000003</v>
      </c>
      <c r="AW2503">
        <v>0.24</v>
      </c>
      <c r="AX2503">
        <v>0</v>
      </c>
      <c r="AY2503">
        <v>0</v>
      </c>
      <c r="AZ2503">
        <v>-777.5</v>
      </c>
      <c r="BA2503">
        <v>777.5</v>
      </c>
      <c r="BB2503">
        <v>0</v>
      </c>
      <c r="BC2503">
        <v>777.5</v>
      </c>
      <c r="BD2503">
        <v>134811.4</v>
      </c>
      <c r="BE2503" t="b">
        <v>0</v>
      </c>
      <c r="BF2503">
        <v>0</v>
      </c>
      <c r="BG2503">
        <v>0</v>
      </c>
      <c r="BH2503">
        <v>0</v>
      </c>
      <c r="BI2503">
        <v>0</v>
      </c>
      <c r="BJ2503">
        <v>0</v>
      </c>
    </row>
    <row r="2504" spans="1:62" x14ac:dyDescent="0.3">
      <c r="A2504" s="2">
        <v>46752</v>
      </c>
      <c r="B2504" t="s">
        <v>72</v>
      </c>
      <c r="C2504" t="s">
        <v>81</v>
      </c>
      <c r="D2504">
        <v>36</v>
      </c>
      <c r="E2504">
        <v>36896.61</v>
      </c>
      <c r="F2504">
        <v>-7.2516818315591647E-3</v>
      </c>
      <c r="G2504" t="s">
        <v>107</v>
      </c>
      <c r="H2504">
        <v>-1.241486042998965E-2</v>
      </c>
      <c r="I2504" t="s">
        <v>109</v>
      </c>
      <c r="J2504">
        <v>0.11271066822493341</v>
      </c>
      <c r="K2504" t="s">
        <v>107</v>
      </c>
      <c r="L2504">
        <v>0</v>
      </c>
      <c r="M2504" t="s">
        <v>108</v>
      </c>
      <c r="N2504">
        <v>0</v>
      </c>
      <c r="O2504" t="s">
        <v>109</v>
      </c>
      <c r="P2504">
        <v>0</v>
      </c>
      <c r="Q2504" t="s">
        <v>110</v>
      </c>
      <c r="R2504">
        <v>0</v>
      </c>
      <c r="S2504" t="s">
        <v>110</v>
      </c>
      <c r="T2504">
        <v>0</v>
      </c>
      <c r="U2504" t="s">
        <v>110</v>
      </c>
      <c r="V2504">
        <v>0</v>
      </c>
      <c r="W2504">
        <v>-267.56</v>
      </c>
      <c r="X2504">
        <v>-458.07</v>
      </c>
      <c r="Y2504">
        <v>346.55</v>
      </c>
      <c r="Z2504">
        <v>0</v>
      </c>
      <c r="AA2504">
        <v>0</v>
      </c>
      <c r="AB2504">
        <v>0</v>
      </c>
      <c r="AC2504">
        <v>0</v>
      </c>
      <c r="AD2504">
        <v>36517.53</v>
      </c>
      <c r="AE2504">
        <v>0.100762</v>
      </c>
      <c r="AF2504">
        <v>1</v>
      </c>
      <c r="AG2504">
        <v>0.100762</v>
      </c>
      <c r="AH2504" t="s">
        <v>109</v>
      </c>
      <c r="AQ2504">
        <v>3679.58</v>
      </c>
      <c r="AR2504">
        <v>3714.47</v>
      </c>
      <c r="AS2504">
        <v>-34.89</v>
      </c>
      <c r="AT2504" t="b">
        <v>1</v>
      </c>
      <c r="AU2504">
        <v>0</v>
      </c>
      <c r="AV2504">
        <v>0.78500000000000003</v>
      </c>
      <c r="AW2504">
        <v>0.24</v>
      </c>
      <c r="AX2504">
        <v>0</v>
      </c>
      <c r="AY2504">
        <v>0</v>
      </c>
      <c r="AZ2504">
        <v>-34.89</v>
      </c>
      <c r="BA2504">
        <v>34.89</v>
      </c>
      <c r="BB2504">
        <v>0</v>
      </c>
      <c r="BC2504">
        <v>34.89</v>
      </c>
      <c r="BD2504">
        <v>32837.96</v>
      </c>
      <c r="BE2504" t="b">
        <v>0</v>
      </c>
      <c r="BF2504">
        <v>0</v>
      </c>
      <c r="BG2504">
        <v>0</v>
      </c>
      <c r="BH2504">
        <v>0</v>
      </c>
      <c r="BI2504">
        <v>0</v>
      </c>
      <c r="BJ2504">
        <v>0</v>
      </c>
    </row>
    <row r="2505" spans="1:62" x14ac:dyDescent="0.3">
      <c r="A2505" s="2">
        <v>46752</v>
      </c>
      <c r="B2505" t="s">
        <v>72</v>
      </c>
      <c r="C2505" t="s">
        <v>82</v>
      </c>
      <c r="D2505">
        <v>35</v>
      </c>
      <c r="E2505">
        <v>36950.54</v>
      </c>
      <c r="F2505">
        <v>-1.611379409027246E-2</v>
      </c>
      <c r="G2505" t="s">
        <v>107</v>
      </c>
      <c r="H2505">
        <v>-1.7523862914691629E-2</v>
      </c>
      <c r="I2505" t="s">
        <v>109</v>
      </c>
      <c r="J2505">
        <v>0.20089438003678911</v>
      </c>
      <c r="K2505" t="s">
        <v>107</v>
      </c>
      <c r="L2505">
        <v>0</v>
      </c>
      <c r="M2505" t="s">
        <v>108</v>
      </c>
      <c r="N2505">
        <v>0</v>
      </c>
      <c r="O2505" t="s">
        <v>109</v>
      </c>
      <c r="P2505">
        <v>0</v>
      </c>
      <c r="Q2505" t="s">
        <v>110</v>
      </c>
      <c r="R2505">
        <v>0</v>
      </c>
      <c r="S2505" t="s">
        <v>110</v>
      </c>
      <c r="T2505">
        <v>0</v>
      </c>
      <c r="U2505" t="s">
        <v>110</v>
      </c>
      <c r="V2505">
        <v>0</v>
      </c>
      <c r="W2505">
        <v>-595.41</v>
      </c>
      <c r="X2505">
        <v>-647.52</v>
      </c>
      <c r="Y2505">
        <v>618.6</v>
      </c>
      <c r="Z2505">
        <v>0</v>
      </c>
      <c r="AA2505">
        <v>0</v>
      </c>
      <c r="AB2505">
        <v>0</v>
      </c>
      <c r="AC2505">
        <v>0</v>
      </c>
      <c r="AD2505">
        <v>36326.21</v>
      </c>
      <c r="AE2505">
        <v>0</v>
      </c>
      <c r="AF2505">
        <v>1</v>
      </c>
      <c r="AG2505">
        <v>0</v>
      </c>
      <c r="AH2505" t="s">
        <v>109</v>
      </c>
      <c r="AQ2505">
        <v>0</v>
      </c>
      <c r="AR2505">
        <v>0</v>
      </c>
      <c r="AS2505">
        <v>0</v>
      </c>
      <c r="AT2505" t="b">
        <v>1</v>
      </c>
      <c r="AU2505">
        <v>0</v>
      </c>
      <c r="AV2505">
        <v>0.78500000000000003</v>
      </c>
      <c r="AW2505">
        <v>0.24</v>
      </c>
      <c r="AX2505">
        <v>0</v>
      </c>
      <c r="AY2505">
        <v>0</v>
      </c>
      <c r="AZ2505">
        <v>0</v>
      </c>
      <c r="BA2505">
        <v>0</v>
      </c>
      <c r="BB2505">
        <v>0</v>
      </c>
      <c r="BC2505">
        <v>0</v>
      </c>
      <c r="BD2505">
        <v>36326.21</v>
      </c>
      <c r="BE2505" t="b">
        <v>0</v>
      </c>
      <c r="BF2505">
        <v>0</v>
      </c>
      <c r="BG2505">
        <v>0</v>
      </c>
      <c r="BH2505">
        <v>0</v>
      </c>
      <c r="BI2505">
        <v>0</v>
      </c>
      <c r="BJ2505">
        <v>0</v>
      </c>
    </row>
    <row r="2506" spans="1:62" x14ac:dyDescent="0.3">
      <c r="A2506" s="2">
        <v>46752</v>
      </c>
      <c r="B2506" t="s">
        <v>72</v>
      </c>
      <c r="C2506" t="s">
        <v>83</v>
      </c>
      <c r="D2506">
        <v>34</v>
      </c>
      <c r="E2506">
        <v>76638.960000000006</v>
      </c>
      <c r="F2506">
        <v>-1.486992552767559E-2</v>
      </c>
      <c r="G2506" t="s">
        <v>107</v>
      </c>
      <c r="H2506">
        <v>-1.894529745737953E-2</v>
      </c>
      <c r="I2506" t="s">
        <v>109</v>
      </c>
      <c r="J2506">
        <v>0.19381002843842929</v>
      </c>
      <c r="K2506" t="s">
        <v>107</v>
      </c>
      <c r="L2506">
        <v>0</v>
      </c>
      <c r="M2506" t="s">
        <v>108</v>
      </c>
      <c r="N2506">
        <v>0</v>
      </c>
      <c r="O2506" t="s">
        <v>109</v>
      </c>
      <c r="P2506">
        <v>0</v>
      </c>
      <c r="Q2506" t="s">
        <v>110</v>
      </c>
      <c r="R2506">
        <v>0</v>
      </c>
      <c r="S2506" t="s">
        <v>110</v>
      </c>
      <c r="T2506">
        <v>0</v>
      </c>
      <c r="U2506" t="s">
        <v>110</v>
      </c>
      <c r="V2506">
        <v>0</v>
      </c>
      <c r="W2506">
        <v>-1139.6199999999999</v>
      </c>
      <c r="X2506">
        <v>-1451.95</v>
      </c>
      <c r="Y2506">
        <v>1237.78</v>
      </c>
      <c r="Z2506">
        <v>0</v>
      </c>
      <c r="AA2506">
        <v>0</v>
      </c>
      <c r="AB2506">
        <v>0</v>
      </c>
      <c r="AC2506">
        <v>0</v>
      </c>
      <c r="AD2506">
        <v>75285.179999999993</v>
      </c>
      <c r="AE2506">
        <v>0</v>
      </c>
      <c r="AF2506">
        <v>1</v>
      </c>
      <c r="AG2506">
        <v>0</v>
      </c>
      <c r="AH2506" t="s">
        <v>109</v>
      </c>
      <c r="AQ2506">
        <v>0</v>
      </c>
      <c r="AR2506">
        <v>0</v>
      </c>
      <c r="AS2506">
        <v>0</v>
      </c>
      <c r="AT2506" t="b">
        <v>1</v>
      </c>
      <c r="AU2506">
        <v>0</v>
      </c>
      <c r="AV2506">
        <v>0.78500000000000003</v>
      </c>
      <c r="AW2506">
        <v>0.24</v>
      </c>
      <c r="AX2506">
        <v>0</v>
      </c>
      <c r="AY2506">
        <v>0</v>
      </c>
      <c r="AZ2506">
        <v>0</v>
      </c>
      <c r="BA2506">
        <v>0</v>
      </c>
      <c r="BB2506">
        <v>0</v>
      </c>
      <c r="BC2506">
        <v>0</v>
      </c>
      <c r="BD2506">
        <v>75285.179999999993</v>
      </c>
      <c r="BE2506" t="b">
        <v>0</v>
      </c>
      <c r="BF2506">
        <v>0</v>
      </c>
      <c r="BG2506">
        <v>0</v>
      </c>
      <c r="BH2506">
        <v>0</v>
      </c>
      <c r="BI2506">
        <v>0</v>
      </c>
      <c r="BJ2506">
        <v>0</v>
      </c>
    </row>
    <row r="2507" spans="1:62" x14ac:dyDescent="0.3">
      <c r="A2507" s="2">
        <v>46752</v>
      </c>
      <c r="B2507" t="s">
        <v>72</v>
      </c>
      <c r="C2507" t="s">
        <v>84</v>
      </c>
      <c r="D2507">
        <v>33</v>
      </c>
      <c r="E2507">
        <v>60294.05</v>
      </c>
      <c r="F2507">
        <v>-6.9972778726195752E-3</v>
      </c>
      <c r="G2507" t="s">
        <v>107</v>
      </c>
      <c r="H2507">
        <v>-1.3757079922773099E-2</v>
      </c>
      <c r="I2507" t="s">
        <v>109</v>
      </c>
      <c r="J2507">
        <v>0.2051022566690095</v>
      </c>
      <c r="K2507" t="s">
        <v>107</v>
      </c>
      <c r="L2507">
        <v>0</v>
      </c>
      <c r="M2507" t="s">
        <v>108</v>
      </c>
      <c r="N2507">
        <v>0</v>
      </c>
      <c r="O2507" t="s">
        <v>109</v>
      </c>
      <c r="P2507">
        <v>0</v>
      </c>
      <c r="Q2507" t="s">
        <v>110</v>
      </c>
      <c r="R2507">
        <v>0</v>
      </c>
      <c r="S2507" t="s">
        <v>110</v>
      </c>
      <c r="T2507">
        <v>0</v>
      </c>
      <c r="U2507" t="s">
        <v>110</v>
      </c>
      <c r="V2507">
        <v>0</v>
      </c>
      <c r="W2507">
        <v>-421.89</v>
      </c>
      <c r="X2507">
        <v>-829.47</v>
      </c>
      <c r="Y2507">
        <v>1030.54</v>
      </c>
      <c r="Z2507">
        <v>0</v>
      </c>
      <c r="AA2507">
        <v>0</v>
      </c>
      <c r="AB2507">
        <v>0</v>
      </c>
      <c r="AC2507">
        <v>0</v>
      </c>
      <c r="AD2507">
        <v>60073.23</v>
      </c>
      <c r="AE2507">
        <v>2.2709E-2</v>
      </c>
      <c r="AF2507">
        <v>1</v>
      </c>
      <c r="AG2507">
        <v>2.2709E-2</v>
      </c>
      <c r="AH2507" t="s">
        <v>109</v>
      </c>
      <c r="AQ2507">
        <v>1364.21</v>
      </c>
      <c r="AR2507">
        <v>1366.78</v>
      </c>
      <c r="AS2507">
        <v>-2.57</v>
      </c>
      <c r="AT2507" t="b">
        <v>1</v>
      </c>
      <c r="AU2507">
        <v>0</v>
      </c>
      <c r="AV2507">
        <v>0.78500000000000003</v>
      </c>
      <c r="AW2507">
        <v>0.24</v>
      </c>
      <c r="AX2507">
        <v>0</v>
      </c>
      <c r="AY2507">
        <v>0</v>
      </c>
      <c r="AZ2507">
        <v>-2.57</v>
      </c>
      <c r="BA2507">
        <v>2.57</v>
      </c>
      <c r="BB2507">
        <v>0</v>
      </c>
      <c r="BC2507">
        <v>2.57</v>
      </c>
      <c r="BD2507">
        <v>58709.02</v>
      </c>
      <c r="BE2507" t="b">
        <v>0</v>
      </c>
      <c r="BF2507">
        <v>0</v>
      </c>
      <c r="BG2507">
        <v>0</v>
      </c>
      <c r="BH2507">
        <v>0</v>
      </c>
      <c r="BI2507">
        <v>0</v>
      </c>
      <c r="BJ2507">
        <v>0</v>
      </c>
    </row>
    <row r="2508" spans="1:62" x14ac:dyDescent="0.3">
      <c r="A2508" s="2">
        <v>46752</v>
      </c>
      <c r="B2508" t="s">
        <v>72</v>
      </c>
      <c r="C2508" t="s">
        <v>85</v>
      </c>
      <c r="D2508">
        <v>32</v>
      </c>
      <c r="E2508">
        <v>35868.39</v>
      </c>
      <c r="F2508">
        <v>-1.9208602661192339E-2</v>
      </c>
      <c r="G2508" t="s">
        <v>107</v>
      </c>
      <c r="H2508">
        <v>-1.67445152133576E-2</v>
      </c>
      <c r="I2508" t="s">
        <v>109</v>
      </c>
      <c r="J2508">
        <v>0.2047383109071072</v>
      </c>
      <c r="K2508" t="s">
        <v>107</v>
      </c>
      <c r="L2508">
        <v>0</v>
      </c>
      <c r="M2508" t="s">
        <v>108</v>
      </c>
      <c r="N2508">
        <v>0</v>
      </c>
      <c r="O2508" t="s">
        <v>109</v>
      </c>
      <c r="P2508">
        <v>0</v>
      </c>
      <c r="Q2508" t="s">
        <v>110</v>
      </c>
      <c r="R2508">
        <v>0</v>
      </c>
      <c r="S2508" t="s">
        <v>110</v>
      </c>
      <c r="T2508">
        <v>0</v>
      </c>
      <c r="U2508" t="s">
        <v>110</v>
      </c>
      <c r="V2508">
        <v>0</v>
      </c>
      <c r="W2508">
        <v>-688.98</v>
      </c>
      <c r="X2508">
        <v>-600.6</v>
      </c>
      <c r="Y2508">
        <v>611.97</v>
      </c>
      <c r="Z2508">
        <v>0</v>
      </c>
      <c r="AA2508">
        <v>0</v>
      </c>
      <c r="AB2508">
        <v>0</v>
      </c>
      <c r="AC2508">
        <v>0</v>
      </c>
      <c r="AD2508">
        <v>35190.78</v>
      </c>
      <c r="AE2508">
        <v>0</v>
      </c>
      <c r="AF2508">
        <v>1</v>
      </c>
      <c r="AG2508">
        <v>0</v>
      </c>
      <c r="AH2508" t="s">
        <v>109</v>
      </c>
      <c r="AQ2508">
        <v>0</v>
      </c>
      <c r="AR2508">
        <v>0</v>
      </c>
      <c r="AS2508">
        <v>0</v>
      </c>
      <c r="AT2508" t="b">
        <v>1</v>
      </c>
      <c r="AU2508">
        <v>0</v>
      </c>
      <c r="AV2508">
        <v>0.78500000000000003</v>
      </c>
      <c r="AW2508">
        <v>0.24</v>
      </c>
      <c r="AX2508">
        <v>0</v>
      </c>
      <c r="AY2508">
        <v>0</v>
      </c>
      <c r="AZ2508">
        <v>0</v>
      </c>
      <c r="BA2508">
        <v>0</v>
      </c>
      <c r="BB2508">
        <v>0</v>
      </c>
      <c r="BC2508">
        <v>0</v>
      </c>
      <c r="BD2508">
        <v>35190.78</v>
      </c>
      <c r="BE2508" t="b">
        <v>0</v>
      </c>
      <c r="BF2508">
        <v>0</v>
      </c>
      <c r="BG2508">
        <v>0</v>
      </c>
      <c r="BH2508">
        <v>0</v>
      </c>
      <c r="BI2508">
        <v>0</v>
      </c>
      <c r="BJ2508">
        <v>0</v>
      </c>
    </row>
    <row r="2509" spans="1:62" x14ac:dyDescent="0.3">
      <c r="A2509" s="2">
        <v>46752</v>
      </c>
      <c r="B2509" t="s">
        <v>72</v>
      </c>
      <c r="C2509" t="s">
        <v>86</v>
      </c>
      <c r="D2509">
        <v>31</v>
      </c>
      <c r="E2509">
        <v>10967.43</v>
      </c>
      <c r="F2509">
        <v>-8.0724246349846915E-3</v>
      </c>
      <c r="G2509" t="s">
        <v>107</v>
      </c>
      <c r="H2509">
        <v>-1.67379343806675E-2</v>
      </c>
      <c r="I2509" t="s">
        <v>109</v>
      </c>
      <c r="J2509">
        <v>0.20471558328351261</v>
      </c>
      <c r="K2509" t="s">
        <v>107</v>
      </c>
      <c r="L2509">
        <v>0</v>
      </c>
      <c r="M2509" t="s">
        <v>108</v>
      </c>
      <c r="N2509">
        <v>0</v>
      </c>
      <c r="O2509" t="s">
        <v>109</v>
      </c>
      <c r="P2509">
        <v>0</v>
      </c>
      <c r="Q2509" t="s">
        <v>110</v>
      </c>
      <c r="R2509">
        <v>0</v>
      </c>
      <c r="S2509" t="s">
        <v>110</v>
      </c>
      <c r="T2509">
        <v>0</v>
      </c>
      <c r="U2509" t="s">
        <v>110</v>
      </c>
      <c r="V2509">
        <v>0</v>
      </c>
      <c r="W2509">
        <v>-88.53</v>
      </c>
      <c r="X2509">
        <v>-183.57</v>
      </c>
      <c r="Y2509">
        <v>187.1</v>
      </c>
      <c r="Z2509">
        <v>0</v>
      </c>
      <c r="AA2509">
        <v>0</v>
      </c>
      <c r="AB2509">
        <v>0</v>
      </c>
      <c r="AC2509">
        <v>0</v>
      </c>
      <c r="AD2509">
        <v>10882.42</v>
      </c>
      <c r="AE2509">
        <v>0</v>
      </c>
      <c r="AF2509">
        <v>1</v>
      </c>
      <c r="AG2509">
        <v>0</v>
      </c>
      <c r="AH2509" t="s">
        <v>109</v>
      </c>
      <c r="AQ2509">
        <v>0</v>
      </c>
      <c r="AR2509">
        <v>0</v>
      </c>
      <c r="AS2509">
        <v>0</v>
      </c>
      <c r="AT2509" t="b">
        <v>1</v>
      </c>
      <c r="AU2509">
        <v>0</v>
      </c>
      <c r="AV2509">
        <v>0.78500000000000003</v>
      </c>
      <c r="AW2509">
        <v>0.24</v>
      </c>
      <c r="AX2509">
        <v>0</v>
      </c>
      <c r="AY2509">
        <v>0</v>
      </c>
      <c r="AZ2509">
        <v>0</v>
      </c>
      <c r="BA2509">
        <v>0</v>
      </c>
      <c r="BB2509">
        <v>0</v>
      </c>
      <c r="BC2509">
        <v>0</v>
      </c>
      <c r="BD2509">
        <v>10882.42</v>
      </c>
      <c r="BE2509" t="b">
        <v>0</v>
      </c>
      <c r="BF2509">
        <v>0</v>
      </c>
      <c r="BG2509">
        <v>0</v>
      </c>
      <c r="BH2509">
        <v>0</v>
      </c>
      <c r="BI2509">
        <v>0</v>
      </c>
      <c r="BJ2509">
        <v>0</v>
      </c>
    </row>
    <row r="2510" spans="1:62" x14ac:dyDescent="0.3">
      <c r="A2510" s="2">
        <v>46752</v>
      </c>
      <c r="B2510" t="s">
        <v>72</v>
      </c>
      <c r="C2510" t="s">
        <v>87</v>
      </c>
      <c r="D2510">
        <v>30</v>
      </c>
      <c r="E2510">
        <v>18379.47</v>
      </c>
      <c r="F2510">
        <v>-1.326315824520702E-2</v>
      </c>
      <c r="G2510" t="s">
        <v>107</v>
      </c>
      <c r="H2510">
        <v>-1.693204485831178E-2</v>
      </c>
      <c r="I2510" t="s">
        <v>109</v>
      </c>
      <c r="J2510">
        <v>0.1972051321695743</v>
      </c>
      <c r="K2510" t="s">
        <v>107</v>
      </c>
      <c r="L2510">
        <v>0</v>
      </c>
      <c r="M2510" t="s">
        <v>108</v>
      </c>
      <c r="N2510">
        <v>0</v>
      </c>
      <c r="O2510" t="s">
        <v>109</v>
      </c>
      <c r="P2510">
        <v>0</v>
      </c>
      <c r="Q2510" t="s">
        <v>110</v>
      </c>
      <c r="R2510">
        <v>0</v>
      </c>
      <c r="S2510" t="s">
        <v>110</v>
      </c>
      <c r="T2510">
        <v>0</v>
      </c>
      <c r="U2510" t="s">
        <v>110</v>
      </c>
      <c r="V2510">
        <v>0</v>
      </c>
      <c r="W2510">
        <v>-243.77</v>
      </c>
      <c r="X2510">
        <v>-311.2</v>
      </c>
      <c r="Y2510">
        <v>302.04000000000002</v>
      </c>
      <c r="Z2510">
        <v>0</v>
      </c>
      <c r="AA2510">
        <v>0</v>
      </c>
      <c r="AB2510">
        <v>0</v>
      </c>
      <c r="AC2510">
        <v>0</v>
      </c>
      <c r="AD2510">
        <v>18126.54</v>
      </c>
      <c r="AE2510">
        <v>0</v>
      </c>
      <c r="AF2510">
        <v>1</v>
      </c>
      <c r="AG2510">
        <v>0</v>
      </c>
      <c r="AH2510" t="s">
        <v>109</v>
      </c>
      <c r="AQ2510">
        <v>0</v>
      </c>
      <c r="AR2510">
        <v>0</v>
      </c>
      <c r="AS2510">
        <v>0</v>
      </c>
      <c r="AT2510" t="b">
        <v>1</v>
      </c>
      <c r="AU2510">
        <v>0</v>
      </c>
      <c r="AV2510">
        <v>0.78500000000000003</v>
      </c>
      <c r="AW2510">
        <v>0.24</v>
      </c>
      <c r="AX2510">
        <v>0</v>
      </c>
      <c r="AY2510">
        <v>0</v>
      </c>
      <c r="AZ2510">
        <v>0</v>
      </c>
      <c r="BA2510">
        <v>0</v>
      </c>
      <c r="BB2510">
        <v>0</v>
      </c>
      <c r="BC2510">
        <v>0</v>
      </c>
      <c r="BD2510">
        <v>18126.54</v>
      </c>
      <c r="BE2510" t="b">
        <v>0</v>
      </c>
      <c r="BF2510">
        <v>0</v>
      </c>
      <c r="BG2510">
        <v>0</v>
      </c>
      <c r="BH2510">
        <v>0</v>
      </c>
      <c r="BI2510">
        <v>0</v>
      </c>
      <c r="BJ2510">
        <v>0</v>
      </c>
    </row>
    <row r="2511" spans="1:62" x14ac:dyDescent="0.3">
      <c r="A2511" s="2">
        <v>46752</v>
      </c>
      <c r="B2511" t="s">
        <v>72</v>
      </c>
      <c r="C2511" t="s">
        <v>88</v>
      </c>
      <c r="D2511">
        <v>29</v>
      </c>
      <c r="E2511">
        <v>71424.710000000006</v>
      </c>
      <c r="F2511">
        <v>-1.0925978389423011E-2</v>
      </c>
      <c r="G2511" t="s">
        <v>107</v>
      </c>
      <c r="H2511">
        <v>-1.8495072137810369E-2</v>
      </c>
      <c r="I2511" t="s">
        <v>109</v>
      </c>
      <c r="J2511">
        <v>0.20701444678447151</v>
      </c>
      <c r="K2511" t="s">
        <v>107</v>
      </c>
      <c r="L2511">
        <v>0</v>
      </c>
      <c r="M2511" t="s">
        <v>108</v>
      </c>
      <c r="N2511">
        <v>0</v>
      </c>
      <c r="O2511" t="s">
        <v>109</v>
      </c>
      <c r="P2511">
        <v>0</v>
      </c>
      <c r="Q2511" t="s">
        <v>110</v>
      </c>
      <c r="R2511">
        <v>0</v>
      </c>
      <c r="S2511" t="s">
        <v>110</v>
      </c>
      <c r="T2511">
        <v>0</v>
      </c>
      <c r="U2511" t="s">
        <v>110</v>
      </c>
      <c r="V2511">
        <v>0</v>
      </c>
      <c r="W2511">
        <v>-780.38</v>
      </c>
      <c r="X2511">
        <v>-1321.01</v>
      </c>
      <c r="Y2511">
        <v>1232.1600000000001</v>
      </c>
      <c r="Z2511">
        <v>0</v>
      </c>
      <c r="AA2511">
        <v>0</v>
      </c>
      <c r="AB2511">
        <v>0</v>
      </c>
      <c r="AC2511">
        <v>0</v>
      </c>
      <c r="AD2511">
        <v>70555.490000000005</v>
      </c>
      <c r="AE2511">
        <v>0</v>
      </c>
      <c r="AF2511">
        <v>1</v>
      </c>
      <c r="AG2511">
        <v>0</v>
      </c>
      <c r="AH2511" t="s">
        <v>109</v>
      </c>
      <c r="AQ2511">
        <v>0</v>
      </c>
      <c r="AR2511">
        <v>0</v>
      </c>
      <c r="AS2511">
        <v>0</v>
      </c>
      <c r="AT2511" t="b">
        <v>1</v>
      </c>
      <c r="AU2511">
        <v>0</v>
      </c>
      <c r="AV2511">
        <v>0.78500000000000003</v>
      </c>
      <c r="AW2511">
        <v>0.24</v>
      </c>
      <c r="AX2511">
        <v>0</v>
      </c>
      <c r="AY2511">
        <v>0</v>
      </c>
      <c r="AZ2511">
        <v>0</v>
      </c>
      <c r="BA2511">
        <v>0</v>
      </c>
      <c r="BB2511">
        <v>0</v>
      </c>
      <c r="BC2511">
        <v>0</v>
      </c>
      <c r="BD2511">
        <v>70555.490000000005</v>
      </c>
      <c r="BE2511" t="b">
        <v>0</v>
      </c>
      <c r="BF2511">
        <v>0</v>
      </c>
      <c r="BG2511">
        <v>0</v>
      </c>
      <c r="BH2511">
        <v>0</v>
      </c>
      <c r="BI2511">
        <v>0</v>
      </c>
      <c r="BJ2511">
        <v>0</v>
      </c>
    </row>
    <row r="2512" spans="1:62" x14ac:dyDescent="0.3">
      <c r="A2512" s="2">
        <v>46752</v>
      </c>
      <c r="B2512" t="s">
        <v>72</v>
      </c>
      <c r="C2512" t="s">
        <v>89</v>
      </c>
      <c r="D2512">
        <v>28</v>
      </c>
      <c r="E2512">
        <v>28529.65</v>
      </c>
      <c r="F2512">
        <v>-1.5370390892979591E-2</v>
      </c>
      <c r="G2512" t="s">
        <v>107</v>
      </c>
      <c r="H2512">
        <v>-1.5134009565749651E-2</v>
      </c>
      <c r="I2512" t="s">
        <v>109</v>
      </c>
      <c r="J2512">
        <v>0.1847257019431327</v>
      </c>
      <c r="K2512" t="s">
        <v>107</v>
      </c>
      <c r="L2512">
        <v>0</v>
      </c>
      <c r="M2512" t="s">
        <v>108</v>
      </c>
      <c r="N2512">
        <v>0</v>
      </c>
      <c r="O2512" t="s">
        <v>109</v>
      </c>
      <c r="P2512">
        <v>0</v>
      </c>
      <c r="Q2512" t="s">
        <v>110</v>
      </c>
      <c r="R2512">
        <v>0</v>
      </c>
      <c r="S2512" t="s">
        <v>110</v>
      </c>
      <c r="T2512">
        <v>0</v>
      </c>
      <c r="U2512" t="s">
        <v>110</v>
      </c>
      <c r="V2512">
        <v>0</v>
      </c>
      <c r="W2512">
        <v>-438.51</v>
      </c>
      <c r="X2512">
        <v>-431.77</v>
      </c>
      <c r="Y2512">
        <v>439.18</v>
      </c>
      <c r="Z2512">
        <v>0</v>
      </c>
      <c r="AA2512">
        <v>0</v>
      </c>
      <c r="AB2512">
        <v>0</v>
      </c>
      <c r="AC2512">
        <v>0</v>
      </c>
      <c r="AD2512">
        <v>28098.55</v>
      </c>
      <c r="AE2512">
        <v>0</v>
      </c>
      <c r="AF2512">
        <v>1</v>
      </c>
      <c r="AG2512">
        <v>0</v>
      </c>
      <c r="AH2512" t="s">
        <v>109</v>
      </c>
      <c r="AQ2512">
        <v>0</v>
      </c>
      <c r="AR2512">
        <v>0</v>
      </c>
      <c r="AS2512">
        <v>0</v>
      </c>
      <c r="AT2512" t="b">
        <v>1</v>
      </c>
      <c r="AU2512">
        <v>0</v>
      </c>
      <c r="AV2512">
        <v>0.78500000000000003</v>
      </c>
      <c r="AW2512">
        <v>0.24</v>
      </c>
      <c r="AX2512">
        <v>0</v>
      </c>
      <c r="AY2512">
        <v>0</v>
      </c>
      <c r="AZ2512">
        <v>0</v>
      </c>
      <c r="BA2512">
        <v>0</v>
      </c>
      <c r="BB2512">
        <v>0</v>
      </c>
      <c r="BC2512">
        <v>0</v>
      </c>
      <c r="BD2512">
        <v>28098.55</v>
      </c>
      <c r="BE2512" t="b">
        <v>0</v>
      </c>
      <c r="BF2512">
        <v>0</v>
      </c>
      <c r="BG2512">
        <v>0</v>
      </c>
      <c r="BH2512">
        <v>0</v>
      </c>
      <c r="BI2512">
        <v>0</v>
      </c>
      <c r="BJ2512">
        <v>0</v>
      </c>
    </row>
    <row r="2513" spans="1:62" x14ac:dyDescent="0.3">
      <c r="A2513" s="2">
        <v>46752</v>
      </c>
      <c r="B2513" t="s">
        <v>72</v>
      </c>
      <c r="C2513" t="s">
        <v>90</v>
      </c>
      <c r="D2513">
        <v>27</v>
      </c>
      <c r="E2513">
        <v>11292.86</v>
      </c>
      <c r="F2513">
        <v>1.827301201823939E-3</v>
      </c>
      <c r="G2513" t="s">
        <v>107</v>
      </c>
      <c r="H2513">
        <v>-8.2723003026846596E-5</v>
      </c>
      <c r="I2513" t="s">
        <v>109</v>
      </c>
      <c r="J2513">
        <v>0</v>
      </c>
      <c r="K2513" t="s">
        <v>107</v>
      </c>
      <c r="L2513">
        <v>0</v>
      </c>
      <c r="M2513" t="s">
        <v>108</v>
      </c>
      <c r="N2513">
        <v>0</v>
      </c>
      <c r="O2513" t="s">
        <v>109</v>
      </c>
      <c r="P2513">
        <v>0</v>
      </c>
      <c r="Q2513" t="s">
        <v>110</v>
      </c>
      <c r="R2513">
        <v>0</v>
      </c>
      <c r="S2513" t="s">
        <v>110</v>
      </c>
      <c r="T2513">
        <v>0</v>
      </c>
      <c r="U2513" t="s">
        <v>110</v>
      </c>
      <c r="V2513">
        <v>0</v>
      </c>
      <c r="W2513">
        <v>20.64</v>
      </c>
      <c r="X2513">
        <v>-0.93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11271.29</v>
      </c>
      <c r="AE2513">
        <v>0</v>
      </c>
      <c r="AF2513">
        <v>1</v>
      </c>
      <c r="AG2513">
        <v>0</v>
      </c>
      <c r="AH2513" t="s">
        <v>109</v>
      </c>
      <c r="AQ2513">
        <v>0</v>
      </c>
      <c r="AR2513">
        <v>0</v>
      </c>
      <c r="AS2513">
        <v>0</v>
      </c>
      <c r="AT2513" t="b">
        <v>1</v>
      </c>
      <c r="AU2513">
        <v>0</v>
      </c>
      <c r="AV2513">
        <v>0.78500000000000003</v>
      </c>
      <c r="AW2513">
        <v>0.24</v>
      </c>
      <c r="AX2513">
        <v>0</v>
      </c>
      <c r="AY2513">
        <v>0</v>
      </c>
      <c r="AZ2513">
        <v>0</v>
      </c>
      <c r="BA2513">
        <v>0</v>
      </c>
      <c r="BB2513">
        <v>0</v>
      </c>
      <c r="BC2513">
        <v>0</v>
      </c>
      <c r="BD2513">
        <v>11271.29</v>
      </c>
      <c r="BE2513" t="b">
        <v>0</v>
      </c>
      <c r="BF2513">
        <v>0</v>
      </c>
      <c r="BG2513">
        <v>0</v>
      </c>
      <c r="BH2513">
        <v>0</v>
      </c>
      <c r="BI2513">
        <v>0</v>
      </c>
      <c r="BJ2513">
        <v>0</v>
      </c>
    </row>
    <row r="2514" spans="1:62" x14ac:dyDescent="0.3">
      <c r="A2514" s="2">
        <v>46752</v>
      </c>
      <c r="B2514" t="s">
        <v>67</v>
      </c>
      <c r="C2514" t="s">
        <v>68</v>
      </c>
      <c r="D2514">
        <v>83</v>
      </c>
      <c r="E2514">
        <v>14977.33</v>
      </c>
      <c r="F2514">
        <v>-0.19328199656995881</v>
      </c>
      <c r="G2514" t="s">
        <v>109</v>
      </c>
      <c r="H2514">
        <v>-1.29959016223551E-2</v>
      </c>
      <c r="I2514" t="s">
        <v>107</v>
      </c>
      <c r="J2514">
        <v>0.15664378084357081</v>
      </c>
      <c r="K2514" t="s">
        <v>109</v>
      </c>
      <c r="L2514">
        <v>0</v>
      </c>
      <c r="M2514" t="s">
        <v>108</v>
      </c>
      <c r="N2514">
        <v>2.5264782266579221E-7</v>
      </c>
      <c r="O2514" t="s">
        <v>109</v>
      </c>
      <c r="P2514">
        <v>0</v>
      </c>
      <c r="Q2514" t="s">
        <v>110</v>
      </c>
      <c r="R2514">
        <v>0</v>
      </c>
      <c r="S2514" t="s">
        <v>110</v>
      </c>
      <c r="T2514">
        <v>0</v>
      </c>
      <c r="U2514" t="s">
        <v>110</v>
      </c>
      <c r="V2514">
        <v>0</v>
      </c>
      <c r="W2514">
        <v>-2894.85</v>
      </c>
      <c r="X2514">
        <v>-194.64</v>
      </c>
      <c r="Y2514">
        <v>195.51</v>
      </c>
      <c r="Z2514">
        <v>0</v>
      </c>
      <c r="AA2514">
        <v>0</v>
      </c>
      <c r="AB2514">
        <v>0</v>
      </c>
      <c r="AC2514">
        <v>0</v>
      </c>
      <c r="AD2514">
        <v>12083.34</v>
      </c>
      <c r="AE2514">
        <v>0</v>
      </c>
      <c r="AF2514">
        <v>1</v>
      </c>
      <c r="AG2514">
        <v>0</v>
      </c>
      <c r="AH2514" t="s">
        <v>150</v>
      </c>
      <c r="AQ2514">
        <v>0</v>
      </c>
      <c r="AR2514">
        <v>0</v>
      </c>
      <c r="AS2514">
        <v>0</v>
      </c>
      <c r="AT2514" t="b">
        <v>1</v>
      </c>
      <c r="AU2514">
        <v>0</v>
      </c>
      <c r="AV2514">
        <v>0.78500000000000003</v>
      </c>
      <c r="AW2514">
        <v>0.24</v>
      </c>
      <c r="AX2514">
        <v>0</v>
      </c>
      <c r="AY2514">
        <v>0</v>
      </c>
      <c r="AZ2514">
        <v>0</v>
      </c>
      <c r="BA2514">
        <v>0</v>
      </c>
      <c r="BB2514">
        <v>0</v>
      </c>
      <c r="BC2514">
        <v>0</v>
      </c>
      <c r="BD2514">
        <v>12083.34</v>
      </c>
      <c r="BE2514" t="b">
        <v>0</v>
      </c>
      <c r="BF2514">
        <v>0</v>
      </c>
      <c r="BG2514">
        <v>0</v>
      </c>
      <c r="BH2514">
        <v>0</v>
      </c>
      <c r="BI2514">
        <v>0</v>
      </c>
      <c r="BJ2514">
        <v>0</v>
      </c>
    </row>
    <row r="2515" spans="1:62" x14ac:dyDescent="0.3">
      <c r="A2515" s="2">
        <v>46752</v>
      </c>
      <c r="B2515" t="s">
        <v>67</v>
      </c>
      <c r="C2515" t="s">
        <v>70</v>
      </c>
      <c r="D2515">
        <v>63</v>
      </c>
      <c r="E2515">
        <v>29359.96</v>
      </c>
      <c r="F2515">
        <v>-6.433497936160408E-2</v>
      </c>
      <c r="G2515" t="s">
        <v>109</v>
      </c>
      <c r="H2515">
        <v>-1.297414952034725E-2</v>
      </c>
      <c r="I2515" t="s">
        <v>107</v>
      </c>
      <c r="J2515">
        <v>0.14987510119666569</v>
      </c>
      <c r="K2515" t="s">
        <v>109</v>
      </c>
      <c r="L2515">
        <v>0</v>
      </c>
      <c r="M2515" t="s">
        <v>108</v>
      </c>
      <c r="N2515">
        <v>4.7115230257927511E-7</v>
      </c>
      <c r="O2515" t="s">
        <v>109</v>
      </c>
      <c r="P2515">
        <v>0</v>
      </c>
      <c r="Q2515" t="s">
        <v>110</v>
      </c>
      <c r="R2515">
        <v>0</v>
      </c>
      <c r="S2515" t="s">
        <v>110</v>
      </c>
      <c r="T2515">
        <v>0</v>
      </c>
      <c r="U2515" t="s">
        <v>110</v>
      </c>
      <c r="V2515">
        <v>0</v>
      </c>
      <c r="W2515">
        <v>-1888.87</v>
      </c>
      <c r="X2515">
        <v>-380.92</v>
      </c>
      <c r="Y2515">
        <v>366.69</v>
      </c>
      <c r="Z2515">
        <v>0</v>
      </c>
      <c r="AA2515">
        <v>-0.01</v>
      </c>
      <c r="AB2515">
        <v>0</v>
      </c>
      <c r="AC2515">
        <v>0</v>
      </c>
      <c r="AD2515">
        <v>27456.85</v>
      </c>
      <c r="AE2515">
        <v>0.152113</v>
      </c>
      <c r="AF2515">
        <v>1</v>
      </c>
      <c r="AG2515">
        <v>0.152113</v>
      </c>
      <c r="AH2515" t="s">
        <v>109</v>
      </c>
      <c r="AQ2515">
        <v>4176.54</v>
      </c>
      <c r="AR2515">
        <v>4468.87</v>
      </c>
      <c r="AS2515">
        <v>-292.32</v>
      </c>
      <c r="AT2515" t="b">
        <v>1</v>
      </c>
      <c r="AU2515">
        <v>0</v>
      </c>
      <c r="AV2515">
        <v>0.78500000000000003</v>
      </c>
      <c r="AW2515">
        <v>0.24</v>
      </c>
      <c r="AX2515">
        <v>0</v>
      </c>
      <c r="AY2515">
        <v>0</v>
      </c>
      <c r="AZ2515">
        <v>-292.32</v>
      </c>
      <c r="BA2515">
        <v>292.31</v>
      </c>
      <c r="BB2515">
        <v>0</v>
      </c>
      <c r="BC2515">
        <v>292.31</v>
      </c>
      <c r="BD2515">
        <v>23280.3</v>
      </c>
      <c r="BE2515" t="b">
        <v>0</v>
      </c>
      <c r="BF2515">
        <v>0</v>
      </c>
      <c r="BG2515">
        <v>0</v>
      </c>
      <c r="BH2515">
        <v>0</v>
      </c>
      <c r="BI2515">
        <v>0</v>
      </c>
      <c r="BJ2515">
        <v>0</v>
      </c>
    </row>
    <row r="2516" spans="1:62" x14ac:dyDescent="0.3">
      <c r="A2516" s="2">
        <v>46752</v>
      </c>
      <c r="B2516" t="s">
        <v>67</v>
      </c>
      <c r="C2516" t="s">
        <v>71</v>
      </c>
      <c r="D2516">
        <v>54</v>
      </c>
      <c r="E2516">
        <v>3447304.77</v>
      </c>
      <c r="F2516">
        <v>-3.5832787234748427E-2</v>
      </c>
      <c r="G2516" t="s">
        <v>109</v>
      </c>
      <c r="H2516">
        <v>-1.464969443478297E-2</v>
      </c>
      <c r="I2516" t="s">
        <v>107</v>
      </c>
      <c r="J2516">
        <v>0.17433794871519009</v>
      </c>
      <c r="K2516" t="s">
        <v>109</v>
      </c>
      <c r="L2516">
        <v>0</v>
      </c>
      <c r="M2516" t="s">
        <v>108</v>
      </c>
      <c r="N2516">
        <v>4.2871289510460022E-8</v>
      </c>
      <c r="O2516" t="s">
        <v>109</v>
      </c>
      <c r="P2516">
        <v>0</v>
      </c>
      <c r="Q2516" t="s">
        <v>110</v>
      </c>
      <c r="R2516">
        <v>0</v>
      </c>
      <c r="S2516" t="s">
        <v>110</v>
      </c>
      <c r="T2516">
        <v>0</v>
      </c>
      <c r="U2516" t="s">
        <v>110</v>
      </c>
      <c r="V2516">
        <v>0</v>
      </c>
      <c r="W2516">
        <v>-123526.54</v>
      </c>
      <c r="X2516">
        <v>-50501.96</v>
      </c>
      <c r="Y2516">
        <v>50083</v>
      </c>
      <c r="Z2516">
        <v>0</v>
      </c>
      <c r="AA2516">
        <v>-0.15</v>
      </c>
      <c r="AB2516">
        <v>0</v>
      </c>
      <c r="AC2516">
        <v>0</v>
      </c>
      <c r="AD2516">
        <v>3323359.12</v>
      </c>
      <c r="AE2516">
        <v>0</v>
      </c>
      <c r="AF2516">
        <v>1</v>
      </c>
      <c r="AG2516">
        <v>0</v>
      </c>
      <c r="AH2516" t="s">
        <v>150</v>
      </c>
      <c r="AQ2516">
        <v>0</v>
      </c>
      <c r="AR2516">
        <v>0</v>
      </c>
      <c r="AS2516">
        <v>0</v>
      </c>
      <c r="AT2516" t="b">
        <v>1</v>
      </c>
      <c r="AU2516">
        <v>0</v>
      </c>
      <c r="AV2516">
        <v>0.78500000000000003</v>
      </c>
      <c r="AW2516">
        <v>0.24</v>
      </c>
      <c r="AX2516">
        <v>0</v>
      </c>
      <c r="AY2516">
        <v>0</v>
      </c>
      <c r="AZ2516">
        <v>0</v>
      </c>
      <c r="BA2516">
        <v>-0.15</v>
      </c>
      <c r="BB2516">
        <v>0</v>
      </c>
      <c r="BC2516">
        <v>-0.15</v>
      </c>
      <c r="BD2516">
        <v>3323359.12</v>
      </c>
      <c r="BE2516" t="b">
        <v>0</v>
      </c>
      <c r="BF2516">
        <v>0</v>
      </c>
      <c r="BG2516">
        <v>0</v>
      </c>
      <c r="BH2516">
        <v>0</v>
      </c>
      <c r="BI2516">
        <v>0</v>
      </c>
      <c r="BJ2516">
        <v>0</v>
      </c>
    </row>
    <row r="2517" spans="1:62" x14ac:dyDescent="0.3">
      <c r="A2517" s="2">
        <v>46752</v>
      </c>
      <c r="B2517" t="s">
        <v>67</v>
      </c>
      <c r="C2517" t="s">
        <v>73</v>
      </c>
      <c r="D2517">
        <v>44</v>
      </c>
      <c r="E2517">
        <v>708383.37</v>
      </c>
      <c r="F2517">
        <v>-4.3301948686799603E-2</v>
      </c>
      <c r="G2517" t="s">
        <v>109</v>
      </c>
      <c r="H2517">
        <v>-1.577311892466339E-2</v>
      </c>
      <c r="I2517" t="s">
        <v>107</v>
      </c>
      <c r="J2517">
        <v>0.17526868795632611</v>
      </c>
      <c r="K2517" t="s">
        <v>109</v>
      </c>
      <c r="L2517">
        <v>1.079774732013673E-2</v>
      </c>
      <c r="M2517" t="s">
        <v>108</v>
      </c>
      <c r="N2517">
        <v>1.92010173606401E-7</v>
      </c>
      <c r="O2517" t="s">
        <v>109</v>
      </c>
      <c r="P2517">
        <v>0</v>
      </c>
      <c r="Q2517" t="s">
        <v>110</v>
      </c>
      <c r="R2517">
        <v>0</v>
      </c>
      <c r="S2517" t="s">
        <v>110</v>
      </c>
      <c r="T2517">
        <v>0</v>
      </c>
      <c r="U2517" t="s">
        <v>110</v>
      </c>
      <c r="V2517">
        <v>0</v>
      </c>
      <c r="W2517">
        <v>-30674.38</v>
      </c>
      <c r="X2517">
        <v>-11173.42</v>
      </c>
      <c r="Y2517">
        <v>10346.450000000001</v>
      </c>
      <c r="Z2517">
        <v>-7648.94</v>
      </c>
      <c r="AA2517">
        <v>-0.14000000000000001</v>
      </c>
      <c r="AB2517">
        <v>0</v>
      </c>
      <c r="AC2517">
        <v>0</v>
      </c>
      <c r="AD2517">
        <v>669232.93999999994</v>
      </c>
      <c r="AE2517">
        <v>9.8739999999999994E-2</v>
      </c>
      <c r="AF2517">
        <v>1</v>
      </c>
      <c r="AG2517">
        <v>9.8739999999999994E-2</v>
      </c>
      <c r="AH2517" t="s">
        <v>109</v>
      </c>
      <c r="AQ2517">
        <v>66079.75</v>
      </c>
      <c r="AR2517">
        <v>69905</v>
      </c>
      <c r="AS2517">
        <v>-3825.25</v>
      </c>
      <c r="AT2517" t="b">
        <v>1</v>
      </c>
      <c r="AU2517">
        <v>-7648.94</v>
      </c>
      <c r="AV2517">
        <v>0.78500000000000003</v>
      </c>
      <c r="AW2517">
        <v>0.24</v>
      </c>
      <c r="AX2517">
        <v>6004.42</v>
      </c>
      <c r="AY2517">
        <v>1835.75</v>
      </c>
      <c r="AZ2517">
        <v>2179.1799999999998</v>
      </c>
      <c r="BA2517">
        <v>-2179.31</v>
      </c>
      <c r="BB2517">
        <v>191.22</v>
      </c>
      <c r="BC2517">
        <v>-1988.09</v>
      </c>
      <c r="BD2517">
        <v>603153.18999999994</v>
      </c>
      <c r="BE2517" t="b">
        <v>0</v>
      </c>
      <c r="BF2517">
        <v>0</v>
      </c>
      <c r="BG2517">
        <v>0</v>
      </c>
      <c r="BH2517">
        <v>0</v>
      </c>
      <c r="BI2517">
        <v>0</v>
      </c>
      <c r="BJ2517">
        <v>0</v>
      </c>
    </row>
    <row r="2518" spans="1:62" x14ac:dyDescent="0.3">
      <c r="A2518" s="2">
        <v>46752</v>
      </c>
      <c r="B2518" t="s">
        <v>67</v>
      </c>
      <c r="C2518" t="s">
        <v>74</v>
      </c>
      <c r="D2518">
        <v>43</v>
      </c>
      <c r="E2518">
        <v>1342019.51</v>
      </c>
      <c r="F2518">
        <v>-1.8897634072723511E-2</v>
      </c>
      <c r="G2518" t="s">
        <v>109</v>
      </c>
      <c r="H2518">
        <v>-1.418266918845023E-2</v>
      </c>
      <c r="I2518" t="s">
        <v>107</v>
      </c>
      <c r="J2518">
        <v>0.1720801431052888</v>
      </c>
      <c r="K2518" t="s">
        <v>109</v>
      </c>
      <c r="L2518">
        <v>1.5589044411179521E-2</v>
      </c>
      <c r="M2518" t="s">
        <v>108</v>
      </c>
      <c r="N2518">
        <v>2.542754235966644E-7</v>
      </c>
      <c r="O2518" t="s">
        <v>109</v>
      </c>
      <c r="P2518">
        <v>0</v>
      </c>
      <c r="Q2518" t="s">
        <v>110</v>
      </c>
      <c r="R2518">
        <v>0</v>
      </c>
      <c r="S2518" t="s">
        <v>110</v>
      </c>
      <c r="T2518">
        <v>0</v>
      </c>
      <c r="U2518" t="s">
        <v>110</v>
      </c>
      <c r="V2518">
        <v>0</v>
      </c>
      <c r="W2518">
        <v>-25360.99</v>
      </c>
      <c r="X2518">
        <v>-19033.419999999998</v>
      </c>
      <c r="Y2518">
        <v>19244.580000000002</v>
      </c>
      <c r="Z2518">
        <v>-20920.8</v>
      </c>
      <c r="AA2518">
        <v>-0.34</v>
      </c>
      <c r="AB2518">
        <v>0</v>
      </c>
      <c r="AC2518">
        <v>0</v>
      </c>
      <c r="AD2518">
        <v>1295948.53</v>
      </c>
      <c r="AE2518">
        <v>8.4294999999999995E-2</v>
      </c>
      <c r="AF2518">
        <v>1</v>
      </c>
      <c r="AG2518">
        <v>8.4294999999999995E-2</v>
      </c>
      <c r="AH2518" t="s">
        <v>109</v>
      </c>
      <c r="AQ2518">
        <v>109241.94</v>
      </c>
      <c r="AR2518">
        <v>113029.42</v>
      </c>
      <c r="AS2518">
        <v>-3787.49</v>
      </c>
      <c r="AT2518" t="b">
        <v>1</v>
      </c>
      <c r="AU2518">
        <v>-20920.8</v>
      </c>
      <c r="AV2518">
        <v>0.78500000000000003</v>
      </c>
      <c r="AW2518">
        <v>0.24</v>
      </c>
      <c r="AX2518">
        <v>16422.830000000002</v>
      </c>
      <c r="AY2518">
        <v>5020.99</v>
      </c>
      <c r="AZ2518">
        <v>12635.34</v>
      </c>
      <c r="BA2518">
        <v>-12635.68</v>
      </c>
      <c r="BB2518">
        <v>523.02</v>
      </c>
      <c r="BC2518">
        <v>-12112.66</v>
      </c>
      <c r="BD2518">
        <v>1186706.5900000001</v>
      </c>
      <c r="BE2518" t="b">
        <v>0</v>
      </c>
      <c r="BF2518">
        <v>0</v>
      </c>
      <c r="BG2518">
        <v>0</v>
      </c>
      <c r="BH2518">
        <v>0</v>
      </c>
      <c r="BI2518">
        <v>0</v>
      </c>
      <c r="BJ2518">
        <v>0</v>
      </c>
    </row>
    <row r="2519" spans="1:62" x14ac:dyDescent="0.3">
      <c r="A2519" s="2">
        <v>46752</v>
      </c>
      <c r="B2519" t="s">
        <v>67</v>
      </c>
      <c r="C2519" t="s">
        <v>75</v>
      </c>
      <c r="D2519">
        <v>42</v>
      </c>
      <c r="E2519">
        <v>955562.56</v>
      </c>
      <c r="F2519">
        <v>-2.7649737347736351E-2</v>
      </c>
      <c r="G2519" t="s">
        <v>109</v>
      </c>
      <c r="H2519">
        <v>-1.407336566962432E-2</v>
      </c>
      <c r="I2519" t="s">
        <v>107</v>
      </c>
      <c r="J2519">
        <v>0.16986137501597001</v>
      </c>
      <c r="K2519" t="s">
        <v>109</v>
      </c>
      <c r="L2519">
        <v>3.1730504222850203E-2</v>
      </c>
      <c r="M2519" t="s">
        <v>108</v>
      </c>
      <c r="N2519">
        <v>1.80337157831341E-7</v>
      </c>
      <c r="O2519" t="s">
        <v>109</v>
      </c>
      <c r="P2519">
        <v>0</v>
      </c>
      <c r="Q2519" t="s">
        <v>110</v>
      </c>
      <c r="R2519">
        <v>0</v>
      </c>
      <c r="S2519" t="s">
        <v>110</v>
      </c>
      <c r="T2519">
        <v>0</v>
      </c>
      <c r="U2519" t="s">
        <v>110</v>
      </c>
      <c r="V2519">
        <v>0</v>
      </c>
      <c r="W2519">
        <v>-26421.05</v>
      </c>
      <c r="X2519">
        <v>-13447.98</v>
      </c>
      <c r="Y2519">
        <v>13526.1</v>
      </c>
      <c r="Z2519">
        <v>-30320.48</v>
      </c>
      <c r="AA2519">
        <v>-0.17</v>
      </c>
      <c r="AB2519">
        <v>0</v>
      </c>
      <c r="AC2519">
        <v>0</v>
      </c>
      <c r="AD2519">
        <v>898898.97</v>
      </c>
      <c r="AE2519">
        <v>0.103467</v>
      </c>
      <c r="AF2519">
        <v>1</v>
      </c>
      <c r="AG2519">
        <v>0.103467</v>
      </c>
      <c r="AH2519" t="s">
        <v>109</v>
      </c>
      <c r="AQ2519">
        <v>93005.98</v>
      </c>
      <c r="AR2519">
        <v>98753.15</v>
      </c>
      <c r="AS2519">
        <v>-5747.17</v>
      </c>
      <c r="AT2519" t="b">
        <v>1</v>
      </c>
      <c r="AU2519">
        <v>-30320.48</v>
      </c>
      <c r="AV2519">
        <v>0.78500000000000003</v>
      </c>
      <c r="AW2519">
        <v>0.24</v>
      </c>
      <c r="AX2519">
        <v>23801.58</v>
      </c>
      <c r="AY2519">
        <v>7276.92</v>
      </c>
      <c r="AZ2519">
        <v>18054.41</v>
      </c>
      <c r="BA2519">
        <v>-18054.580000000002</v>
      </c>
      <c r="BB2519">
        <v>758.01</v>
      </c>
      <c r="BC2519">
        <v>-17296.57</v>
      </c>
      <c r="BD2519">
        <v>805892.99</v>
      </c>
      <c r="BE2519" t="b">
        <v>0</v>
      </c>
      <c r="BF2519">
        <v>0</v>
      </c>
      <c r="BG2519">
        <v>0</v>
      </c>
      <c r="BH2519">
        <v>0</v>
      </c>
      <c r="BI2519">
        <v>0</v>
      </c>
      <c r="BJ2519">
        <v>0</v>
      </c>
    </row>
    <row r="2520" spans="1:62" x14ac:dyDescent="0.3">
      <c r="A2520" s="2">
        <v>46752</v>
      </c>
      <c r="B2520" t="s">
        <v>67</v>
      </c>
      <c r="C2520" t="s">
        <v>76</v>
      </c>
      <c r="D2520">
        <v>41</v>
      </c>
      <c r="E2520">
        <v>1677378.3</v>
      </c>
      <c r="F2520">
        <v>-2.7533223949657178E-2</v>
      </c>
      <c r="G2520" t="s">
        <v>109</v>
      </c>
      <c r="H2520">
        <v>-1.508486535466016E-2</v>
      </c>
      <c r="I2520" t="s">
        <v>107</v>
      </c>
      <c r="J2520">
        <v>0.17346904701292579</v>
      </c>
      <c r="K2520" t="s">
        <v>109</v>
      </c>
      <c r="L2520">
        <v>2.6511446396410562E-2</v>
      </c>
      <c r="M2520" t="s">
        <v>108</v>
      </c>
      <c r="N2520">
        <v>6.6833496900145186E-6</v>
      </c>
      <c r="O2520" t="s">
        <v>109</v>
      </c>
      <c r="P2520">
        <v>0</v>
      </c>
      <c r="Q2520" t="s">
        <v>110</v>
      </c>
      <c r="R2520">
        <v>0</v>
      </c>
      <c r="S2520" t="s">
        <v>110</v>
      </c>
      <c r="T2520">
        <v>0</v>
      </c>
      <c r="U2520" t="s">
        <v>110</v>
      </c>
      <c r="V2520">
        <v>0</v>
      </c>
      <c r="W2520">
        <v>-46183.63</v>
      </c>
      <c r="X2520">
        <v>-25303.03</v>
      </c>
      <c r="Y2520">
        <v>24247.77</v>
      </c>
      <c r="Z2520">
        <v>-44469.72</v>
      </c>
      <c r="AA2520">
        <v>-11.21</v>
      </c>
      <c r="AB2520">
        <v>0</v>
      </c>
      <c r="AC2520">
        <v>0</v>
      </c>
      <c r="AD2520">
        <v>1585658.48</v>
      </c>
      <c r="AE2520">
        <v>7.4349999999999999E-2</v>
      </c>
      <c r="AF2520">
        <v>1</v>
      </c>
      <c r="AG2520">
        <v>7.4349999999999999E-2</v>
      </c>
      <c r="AH2520" t="s">
        <v>109</v>
      </c>
      <c r="AQ2520">
        <v>117893.48</v>
      </c>
      <c r="AR2520">
        <v>124538.11</v>
      </c>
      <c r="AS2520">
        <v>-6644.63</v>
      </c>
      <c r="AT2520" t="b">
        <v>1</v>
      </c>
      <c r="AU2520">
        <v>-44469.72</v>
      </c>
      <c r="AV2520">
        <v>0.78500000000000003</v>
      </c>
      <c r="AW2520">
        <v>0.24</v>
      </c>
      <c r="AX2520">
        <v>34908.730000000003</v>
      </c>
      <c r="AY2520">
        <v>10672.73</v>
      </c>
      <c r="AZ2520">
        <v>28264.1</v>
      </c>
      <c r="BA2520">
        <v>-28275.31</v>
      </c>
      <c r="BB2520">
        <v>1111.74</v>
      </c>
      <c r="BC2520">
        <v>-27163.57</v>
      </c>
      <c r="BD2520">
        <v>1467764.99</v>
      </c>
      <c r="BE2520" t="b">
        <v>0</v>
      </c>
      <c r="BF2520">
        <v>0</v>
      </c>
      <c r="BG2520">
        <v>0</v>
      </c>
      <c r="BH2520">
        <v>0</v>
      </c>
      <c r="BI2520">
        <v>0</v>
      </c>
      <c r="BJ2520">
        <v>0</v>
      </c>
    </row>
    <row r="2521" spans="1:62" x14ac:dyDescent="0.3">
      <c r="A2521" s="2">
        <v>46752</v>
      </c>
      <c r="B2521" t="s">
        <v>67</v>
      </c>
      <c r="C2521" t="s">
        <v>77</v>
      </c>
      <c r="D2521">
        <v>40</v>
      </c>
      <c r="E2521">
        <v>1304218.68</v>
      </c>
      <c r="F2521">
        <v>-2.376181386143357E-2</v>
      </c>
      <c r="G2521" t="s">
        <v>109</v>
      </c>
      <c r="H2521">
        <v>-1.57757358544541E-2</v>
      </c>
      <c r="I2521" t="s">
        <v>107</v>
      </c>
      <c r="J2521">
        <v>0.18519859075158629</v>
      </c>
      <c r="K2521" t="s">
        <v>109</v>
      </c>
      <c r="L2521">
        <v>2.1741204340827231E-2</v>
      </c>
      <c r="M2521" t="s">
        <v>108</v>
      </c>
      <c r="N2521">
        <v>1.0686480047699741E-7</v>
      </c>
      <c r="O2521" t="s">
        <v>109</v>
      </c>
      <c r="P2521">
        <v>0</v>
      </c>
      <c r="Q2521" t="s">
        <v>110</v>
      </c>
      <c r="R2521">
        <v>0</v>
      </c>
      <c r="S2521" t="s">
        <v>110</v>
      </c>
      <c r="T2521">
        <v>0</v>
      </c>
      <c r="U2521" t="s">
        <v>110</v>
      </c>
      <c r="V2521">
        <v>0</v>
      </c>
      <c r="W2521">
        <v>-30990.6</v>
      </c>
      <c r="X2521">
        <v>-20575.009999999998</v>
      </c>
      <c r="Y2521">
        <v>20128.29</v>
      </c>
      <c r="Z2521">
        <v>-28355.279999999999</v>
      </c>
      <c r="AA2521">
        <v>-0.14000000000000001</v>
      </c>
      <c r="AB2521">
        <v>0</v>
      </c>
      <c r="AC2521">
        <v>0</v>
      </c>
      <c r="AD2521">
        <v>1244425.93</v>
      </c>
      <c r="AE2521">
        <v>6.1269999999999998E-2</v>
      </c>
      <c r="AF2521">
        <v>1</v>
      </c>
      <c r="AG2521">
        <v>6.1269999999999998E-2</v>
      </c>
      <c r="AH2521" t="s">
        <v>109</v>
      </c>
      <c r="AQ2521">
        <v>76246.42</v>
      </c>
      <c r="AR2521">
        <v>79710.67</v>
      </c>
      <c r="AS2521">
        <v>-3464.24</v>
      </c>
      <c r="AT2521" t="b">
        <v>1</v>
      </c>
      <c r="AU2521">
        <v>-28355.279999999999</v>
      </c>
      <c r="AV2521">
        <v>0.78500000000000003</v>
      </c>
      <c r="AW2521">
        <v>0.24</v>
      </c>
      <c r="AX2521">
        <v>22258.9</v>
      </c>
      <c r="AY2521">
        <v>6805.27</v>
      </c>
      <c r="AZ2521">
        <v>18794.66</v>
      </c>
      <c r="BA2521">
        <v>-18794.8</v>
      </c>
      <c r="BB2521">
        <v>708.88</v>
      </c>
      <c r="BC2521">
        <v>-18085.91</v>
      </c>
      <c r="BD2521">
        <v>1168179.51</v>
      </c>
      <c r="BE2521" t="b">
        <v>0</v>
      </c>
      <c r="BF2521">
        <v>0</v>
      </c>
      <c r="BG2521">
        <v>0</v>
      </c>
      <c r="BH2521">
        <v>0</v>
      </c>
      <c r="BI2521">
        <v>0</v>
      </c>
      <c r="BJ2521">
        <v>0</v>
      </c>
    </row>
    <row r="2522" spans="1:62" x14ac:dyDescent="0.3">
      <c r="A2522" s="2">
        <v>46752</v>
      </c>
      <c r="B2522" t="s">
        <v>67</v>
      </c>
      <c r="C2522" t="s">
        <v>78</v>
      </c>
      <c r="D2522">
        <v>39</v>
      </c>
      <c r="E2522">
        <v>1001383.4</v>
      </c>
      <c r="F2522">
        <v>-3.314976180061651E-2</v>
      </c>
      <c r="G2522" t="s">
        <v>109</v>
      </c>
      <c r="H2522">
        <v>-1.6394873371743661E-2</v>
      </c>
      <c r="I2522" t="s">
        <v>107</v>
      </c>
      <c r="J2522">
        <v>0.18089200738179639</v>
      </c>
      <c r="K2522" t="s">
        <v>109</v>
      </c>
      <c r="L2522">
        <v>2.6735854281838719E-2</v>
      </c>
      <c r="M2522" t="s">
        <v>108</v>
      </c>
      <c r="N2522">
        <v>7.4040927637146164E-6</v>
      </c>
      <c r="O2522" t="s">
        <v>109</v>
      </c>
      <c r="P2522">
        <v>0</v>
      </c>
      <c r="Q2522" t="s">
        <v>110</v>
      </c>
      <c r="R2522">
        <v>0</v>
      </c>
      <c r="S2522" t="s">
        <v>110</v>
      </c>
      <c r="T2522">
        <v>0</v>
      </c>
      <c r="U2522" t="s">
        <v>110</v>
      </c>
      <c r="V2522">
        <v>0</v>
      </c>
      <c r="W2522">
        <v>-33195.620000000003</v>
      </c>
      <c r="X2522">
        <v>-16417.55</v>
      </c>
      <c r="Y2522">
        <v>15095.19</v>
      </c>
      <c r="Z2522">
        <v>-26772.84</v>
      </c>
      <c r="AA2522">
        <v>-7.41</v>
      </c>
      <c r="AB2522">
        <v>0</v>
      </c>
      <c r="AC2522">
        <v>0</v>
      </c>
      <c r="AD2522">
        <v>940085.16</v>
      </c>
      <c r="AE2522">
        <v>5.0735000000000002E-2</v>
      </c>
      <c r="AF2522">
        <v>1</v>
      </c>
      <c r="AG2522">
        <v>5.0735000000000002E-2</v>
      </c>
      <c r="AH2522" t="s">
        <v>109</v>
      </c>
      <c r="AQ2522">
        <v>47694.8</v>
      </c>
      <c r="AR2522">
        <v>50700.959999999999</v>
      </c>
      <c r="AS2522">
        <v>-3006.17</v>
      </c>
      <c r="AT2522" t="b">
        <v>1</v>
      </c>
      <c r="AU2522">
        <v>-26772.84</v>
      </c>
      <c r="AV2522">
        <v>0.78500000000000003</v>
      </c>
      <c r="AW2522">
        <v>0.24</v>
      </c>
      <c r="AX2522">
        <v>21016.68</v>
      </c>
      <c r="AY2522">
        <v>6425.48</v>
      </c>
      <c r="AZ2522">
        <v>18010.509999999998</v>
      </c>
      <c r="BA2522">
        <v>-18017.93</v>
      </c>
      <c r="BB2522">
        <v>669.32</v>
      </c>
      <c r="BC2522">
        <v>-17348.61</v>
      </c>
      <c r="BD2522">
        <v>892390.36</v>
      </c>
      <c r="BE2522" t="b">
        <v>0</v>
      </c>
      <c r="BF2522">
        <v>0</v>
      </c>
      <c r="BG2522">
        <v>0</v>
      </c>
      <c r="BH2522">
        <v>0</v>
      </c>
      <c r="BI2522">
        <v>0</v>
      </c>
      <c r="BJ2522">
        <v>0</v>
      </c>
    </row>
    <row r="2523" spans="1:62" x14ac:dyDescent="0.3">
      <c r="A2523" s="2">
        <v>46752</v>
      </c>
      <c r="B2523" t="s">
        <v>67</v>
      </c>
      <c r="C2523" t="s">
        <v>79</v>
      </c>
      <c r="D2523">
        <v>38</v>
      </c>
      <c r="E2523">
        <v>820360.28</v>
      </c>
      <c r="F2523">
        <v>-4.2683527997242739E-2</v>
      </c>
      <c r="G2523" t="s">
        <v>109</v>
      </c>
      <c r="H2523">
        <v>-1.641042876165618E-2</v>
      </c>
      <c r="I2523" t="s">
        <v>107</v>
      </c>
      <c r="J2523">
        <v>0.1754973762827895</v>
      </c>
      <c r="K2523" t="s">
        <v>109</v>
      </c>
      <c r="L2523">
        <v>2.957356817616167E-2</v>
      </c>
      <c r="M2523" t="s">
        <v>108</v>
      </c>
      <c r="N2523">
        <v>4.385380886561149E-7</v>
      </c>
      <c r="O2523" t="s">
        <v>109</v>
      </c>
      <c r="P2523">
        <v>0</v>
      </c>
      <c r="Q2523" t="s">
        <v>110</v>
      </c>
      <c r="R2523">
        <v>0</v>
      </c>
      <c r="S2523" t="s">
        <v>110</v>
      </c>
      <c r="T2523">
        <v>0</v>
      </c>
      <c r="U2523" t="s">
        <v>110</v>
      </c>
      <c r="V2523">
        <v>0</v>
      </c>
      <c r="W2523">
        <v>-35015.870000000003</v>
      </c>
      <c r="X2523">
        <v>-13462.46</v>
      </c>
      <c r="Y2523">
        <v>11997.59</v>
      </c>
      <c r="Z2523">
        <v>-24260.98</v>
      </c>
      <c r="AA2523">
        <v>-0.36</v>
      </c>
      <c r="AB2523">
        <v>0</v>
      </c>
      <c r="AC2523">
        <v>0</v>
      </c>
      <c r="AD2523">
        <v>759618.19</v>
      </c>
      <c r="AE2523">
        <v>6.0463000000000003E-2</v>
      </c>
      <c r="AF2523">
        <v>1</v>
      </c>
      <c r="AG2523">
        <v>6.0463000000000003E-2</v>
      </c>
      <c r="AH2523" t="s">
        <v>109</v>
      </c>
      <c r="AQ2523">
        <v>45928.73</v>
      </c>
      <c r="AR2523">
        <v>49482.45</v>
      </c>
      <c r="AS2523">
        <v>-3553.72</v>
      </c>
      <c r="AT2523" t="b">
        <v>1</v>
      </c>
      <c r="AU2523">
        <v>-24260.98</v>
      </c>
      <c r="AV2523">
        <v>0.78500000000000003</v>
      </c>
      <c r="AW2523">
        <v>0.24</v>
      </c>
      <c r="AX2523">
        <v>19044.87</v>
      </c>
      <c r="AY2523">
        <v>5822.64</v>
      </c>
      <c r="AZ2523">
        <v>15491.15</v>
      </c>
      <c r="BA2523">
        <v>-15491.51</v>
      </c>
      <c r="BB2523">
        <v>606.52</v>
      </c>
      <c r="BC2523">
        <v>-14884.98</v>
      </c>
      <c r="BD2523">
        <v>713689.46</v>
      </c>
      <c r="BE2523" t="b">
        <v>0</v>
      </c>
      <c r="BF2523">
        <v>0</v>
      </c>
      <c r="BG2523">
        <v>0</v>
      </c>
      <c r="BH2523">
        <v>0</v>
      </c>
      <c r="BI2523">
        <v>0</v>
      </c>
      <c r="BJ2523">
        <v>0</v>
      </c>
    </row>
    <row r="2524" spans="1:62" x14ac:dyDescent="0.3">
      <c r="A2524" s="2">
        <v>46752</v>
      </c>
      <c r="B2524" t="s">
        <v>67</v>
      </c>
      <c r="C2524" t="s">
        <v>80</v>
      </c>
      <c r="D2524">
        <v>37</v>
      </c>
      <c r="E2524">
        <v>934699.49</v>
      </c>
      <c r="F2524">
        <v>-3.9912024770692528E-2</v>
      </c>
      <c r="G2524" t="s">
        <v>109</v>
      </c>
      <c r="H2524">
        <v>-1.7754723389988191E-2</v>
      </c>
      <c r="I2524" t="s">
        <v>107</v>
      </c>
      <c r="J2524">
        <v>0.18446732046741099</v>
      </c>
      <c r="K2524" t="s">
        <v>109</v>
      </c>
      <c r="L2524">
        <v>2.5658963137390418E-2</v>
      </c>
      <c r="M2524" t="s">
        <v>108</v>
      </c>
      <c r="N2524">
        <v>1.8425532012592089E-6</v>
      </c>
      <c r="O2524" t="s">
        <v>109</v>
      </c>
      <c r="P2524">
        <v>0</v>
      </c>
      <c r="Q2524" t="s">
        <v>110</v>
      </c>
      <c r="R2524">
        <v>0</v>
      </c>
      <c r="S2524" t="s">
        <v>110</v>
      </c>
      <c r="T2524">
        <v>0</v>
      </c>
      <c r="U2524" t="s">
        <v>110</v>
      </c>
      <c r="V2524">
        <v>0</v>
      </c>
      <c r="W2524">
        <v>-37305.75</v>
      </c>
      <c r="X2524">
        <v>-16595.330000000002</v>
      </c>
      <c r="Y2524">
        <v>14368.46</v>
      </c>
      <c r="Z2524">
        <v>-23983.42</v>
      </c>
      <c r="AA2524">
        <v>-1.72</v>
      </c>
      <c r="AB2524">
        <v>0</v>
      </c>
      <c r="AC2524">
        <v>0</v>
      </c>
      <c r="AD2524">
        <v>871181.73</v>
      </c>
      <c r="AE2524">
        <v>3.6948000000000002E-2</v>
      </c>
      <c r="AF2524">
        <v>1</v>
      </c>
      <c r="AG2524">
        <v>3.6948000000000002E-2</v>
      </c>
      <c r="AH2524" t="s">
        <v>109</v>
      </c>
      <c r="AQ2524">
        <v>32188.55</v>
      </c>
      <c r="AR2524">
        <v>34474.980000000003</v>
      </c>
      <c r="AS2524">
        <v>-2286.4299999999998</v>
      </c>
      <c r="AT2524" t="b">
        <v>1</v>
      </c>
      <c r="AU2524">
        <v>-23983.42</v>
      </c>
      <c r="AV2524">
        <v>0.78500000000000003</v>
      </c>
      <c r="AW2524">
        <v>0.24</v>
      </c>
      <c r="AX2524">
        <v>18826.98</v>
      </c>
      <c r="AY2524">
        <v>5756.02</v>
      </c>
      <c r="AZ2524">
        <v>16540.560000000001</v>
      </c>
      <c r="BA2524">
        <v>-16542.28</v>
      </c>
      <c r="BB2524">
        <v>599.59</v>
      </c>
      <c r="BC2524">
        <v>-15942.69</v>
      </c>
      <c r="BD2524">
        <v>838993.18</v>
      </c>
      <c r="BE2524" t="b">
        <v>0</v>
      </c>
      <c r="BF2524">
        <v>0</v>
      </c>
      <c r="BG2524">
        <v>0</v>
      </c>
      <c r="BH2524">
        <v>0</v>
      </c>
      <c r="BI2524">
        <v>0</v>
      </c>
      <c r="BJ2524">
        <v>0</v>
      </c>
    </row>
    <row r="2525" spans="1:62" x14ac:dyDescent="0.3">
      <c r="A2525" s="2">
        <v>46752</v>
      </c>
      <c r="B2525" t="s">
        <v>67</v>
      </c>
      <c r="C2525" t="s">
        <v>81</v>
      </c>
      <c r="D2525">
        <v>36</v>
      </c>
      <c r="E2525">
        <v>1399039.18</v>
      </c>
      <c r="F2525">
        <v>-1.4523548878803159E-2</v>
      </c>
      <c r="G2525" t="s">
        <v>107</v>
      </c>
      <c r="H2525">
        <v>-1.6564138008869151E-2</v>
      </c>
      <c r="I2525" t="s">
        <v>107</v>
      </c>
      <c r="J2525">
        <v>0.17860139301996161</v>
      </c>
      <c r="K2525" t="s">
        <v>107</v>
      </c>
      <c r="L2525">
        <v>2.8245759955244559E-2</v>
      </c>
      <c r="M2525" t="s">
        <v>108</v>
      </c>
      <c r="N2525">
        <v>2.6654261467907929E-7</v>
      </c>
      <c r="O2525" t="s">
        <v>109</v>
      </c>
      <c r="P2525">
        <v>0</v>
      </c>
      <c r="Q2525" t="s">
        <v>110</v>
      </c>
      <c r="R2525">
        <v>0</v>
      </c>
      <c r="S2525" t="s">
        <v>110</v>
      </c>
      <c r="T2525">
        <v>0</v>
      </c>
      <c r="U2525" t="s">
        <v>110</v>
      </c>
      <c r="V2525">
        <v>0</v>
      </c>
      <c r="W2525">
        <v>-20319.009999999998</v>
      </c>
      <c r="X2525">
        <v>-23173.88</v>
      </c>
      <c r="Y2525">
        <v>20822.53</v>
      </c>
      <c r="Z2525">
        <v>-39516.92</v>
      </c>
      <c r="AA2525">
        <v>-0.37</v>
      </c>
      <c r="AB2525">
        <v>0</v>
      </c>
      <c r="AC2525">
        <v>0</v>
      </c>
      <c r="AD2525">
        <v>1336851.52</v>
      </c>
      <c r="AE2525">
        <v>5.3650000000000003E-2</v>
      </c>
      <c r="AF2525">
        <v>1</v>
      </c>
      <c r="AG2525">
        <v>5.3650000000000003E-2</v>
      </c>
      <c r="AH2525" t="s">
        <v>109</v>
      </c>
      <c r="AQ2525">
        <v>71722.27</v>
      </c>
      <c r="AR2525">
        <v>74971.92</v>
      </c>
      <c r="AS2525">
        <v>-3249.65</v>
      </c>
      <c r="AT2525" t="b">
        <v>1</v>
      </c>
      <c r="AU2525">
        <v>-39516.92</v>
      </c>
      <c r="AV2525">
        <v>0.78500000000000003</v>
      </c>
      <c r="AW2525">
        <v>0.24</v>
      </c>
      <c r="AX2525">
        <v>31020.79</v>
      </c>
      <c r="AY2525">
        <v>9484.06</v>
      </c>
      <c r="AZ2525">
        <v>27771.14</v>
      </c>
      <c r="BA2525">
        <v>-27771.51</v>
      </c>
      <c r="BB2525">
        <v>987.92</v>
      </c>
      <c r="BC2525">
        <v>-26783.58</v>
      </c>
      <c r="BD2525">
        <v>1265129.25</v>
      </c>
      <c r="BE2525" t="b">
        <v>0</v>
      </c>
      <c r="BF2525">
        <v>0</v>
      </c>
      <c r="BG2525">
        <v>0</v>
      </c>
      <c r="BH2525">
        <v>0</v>
      </c>
      <c r="BI2525">
        <v>0</v>
      </c>
      <c r="BJ2525">
        <v>0</v>
      </c>
    </row>
    <row r="2526" spans="1:62" x14ac:dyDescent="0.3">
      <c r="A2526" s="2">
        <v>46752</v>
      </c>
      <c r="B2526" t="s">
        <v>67</v>
      </c>
      <c r="C2526" t="s">
        <v>82</v>
      </c>
      <c r="D2526">
        <v>35</v>
      </c>
      <c r="E2526">
        <v>1807010.09</v>
      </c>
      <c r="F2526">
        <v>-3.2170154128852213E-2</v>
      </c>
      <c r="G2526" t="s">
        <v>107</v>
      </c>
      <c r="H2526">
        <v>-1.770376031544954E-2</v>
      </c>
      <c r="I2526" t="s">
        <v>107</v>
      </c>
      <c r="J2526">
        <v>0.17957787731394981</v>
      </c>
      <c r="K2526" t="s">
        <v>107</v>
      </c>
      <c r="L2526">
        <v>2.1742781219723201E-2</v>
      </c>
      <c r="M2526" t="s">
        <v>108</v>
      </c>
      <c r="N2526">
        <v>6.55804371312174E-6</v>
      </c>
      <c r="O2526" t="s">
        <v>109</v>
      </c>
      <c r="P2526">
        <v>0</v>
      </c>
      <c r="Q2526" t="s">
        <v>110</v>
      </c>
      <c r="R2526">
        <v>0</v>
      </c>
      <c r="S2526" t="s">
        <v>110</v>
      </c>
      <c r="T2526">
        <v>0</v>
      </c>
      <c r="U2526" t="s">
        <v>110</v>
      </c>
      <c r="V2526">
        <v>0</v>
      </c>
      <c r="W2526">
        <v>-58131.79</v>
      </c>
      <c r="X2526">
        <v>-31990.87</v>
      </c>
      <c r="Y2526">
        <v>27041.59</v>
      </c>
      <c r="Z2526">
        <v>-39289.43</v>
      </c>
      <c r="AA2526">
        <v>-11.85</v>
      </c>
      <c r="AB2526">
        <v>0</v>
      </c>
      <c r="AC2526">
        <v>0</v>
      </c>
      <c r="AD2526">
        <v>1704627.74</v>
      </c>
      <c r="AE2526">
        <v>4.0434999999999999E-2</v>
      </c>
      <c r="AF2526">
        <v>1</v>
      </c>
      <c r="AG2526">
        <v>4.0434999999999999E-2</v>
      </c>
      <c r="AH2526" t="s">
        <v>109</v>
      </c>
      <c r="AQ2526">
        <v>68926.42</v>
      </c>
      <c r="AR2526">
        <v>72987.520000000004</v>
      </c>
      <c r="AS2526">
        <v>-4061.1</v>
      </c>
      <c r="AT2526" t="b">
        <v>1</v>
      </c>
      <c r="AU2526">
        <v>-39289.43</v>
      </c>
      <c r="AV2526">
        <v>0.78500000000000003</v>
      </c>
      <c r="AW2526">
        <v>0.24</v>
      </c>
      <c r="AX2526">
        <v>30842.2</v>
      </c>
      <c r="AY2526">
        <v>9429.4599999999991</v>
      </c>
      <c r="AZ2526">
        <v>26781.1</v>
      </c>
      <c r="BA2526">
        <v>-26792.95</v>
      </c>
      <c r="BB2526">
        <v>982.24</v>
      </c>
      <c r="BC2526">
        <v>-25810.71</v>
      </c>
      <c r="BD2526">
        <v>1635701.32</v>
      </c>
      <c r="BE2526" t="b">
        <v>0</v>
      </c>
      <c r="BF2526">
        <v>0</v>
      </c>
      <c r="BG2526">
        <v>0</v>
      </c>
      <c r="BH2526">
        <v>0</v>
      </c>
      <c r="BI2526">
        <v>0</v>
      </c>
      <c r="BJ2526">
        <v>0</v>
      </c>
    </row>
    <row r="2527" spans="1:62" x14ac:dyDescent="0.3">
      <c r="A2527" s="2">
        <v>46752</v>
      </c>
      <c r="B2527" t="s">
        <v>67</v>
      </c>
      <c r="C2527" t="s">
        <v>83</v>
      </c>
      <c r="D2527">
        <v>34</v>
      </c>
      <c r="E2527">
        <v>1832301.45</v>
      </c>
      <c r="F2527">
        <v>-3.6308739337277372E-2</v>
      </c>
      <c r="G2527" t="s">
        <v>107</v>
      </c>
      <c r="H2527">
        <v>-1.7627425072020739E-2</v>
      </c>
      <c r="I2527" t="s">
        <v>107</v>
      </c>
      <c r="J2527">
        <v>0.19108933120163929</v>
      </c>
      <c r="K2527" t="s">
        <v>107</v>
      </c>
      <c r="L2527">
        <v>2.1741204340827231E-2</v>
      </c>
      <c r="M2527" t="s">
        <v>108</v>
      </c>
      <c r="N2527">
        <v>4.8762235244299948E-8</v>
      </c>
      <c r="O2527" t="s">
        <v>109</v>
      </c>
      <c r="P2527">
        <v>0</v>
      </c>
      <c r="Q2527" t="s">
        <v>110</v>
      </c>
      <c r="R2527">
        <v>0</v>
      </c>
      <c r="S2527" t="s">
        <v>110</v>
      </c>
      <c r="T2527">
        <v>0</v>
      </c>
      <c r="U2527" t="s">
        <v>110</v>
      </c>
      <c r="V2527">
        <v>0</v>
      </c>
      <c r="W2527">
        <v>-66528.56</v>
      </c>
      <c r="X2527">
        <v>-32298.76</v>
      </c>
      <c r="Y2527">
        <v>29177.77</v>
      </c>
      <c r="Z2527">
        <v>-39836.44</v>
      </c>
      <c r="AA2527">
        <v>-0.09</v>
      </c>
      <c r="AB2527">
        <v>0</v>
      </c>
      <c r="AC2527">
        <v>0</v>
      </c>
      <c r="AD2527">
        <v>1722815.38</v>
      </c>
      <c r="AE2527">
        <v>2.5937000000000002E-2</v>
      </c>
      <c r="AF2527">
        <v>1</v>
      </c>
      <c r="AG2527">
        <v>2.5937000000000002E-2</v>
      </c>
      <c r="AH2527" t="s">
        <v>109</v>
      </c>
      <c r="AQ2527">
        <v>44685.26</v>
      </c>
      <c r="AR2527">
        <v>47474.38</v>
      </c>
      <c r="AS2527">
        <v>-2789.11</v>
      </c>
      <c r="AT2527" t="b">
        <v>1</v>
      </c>
      <c r="AU2527">
        <v>-39836.44</v>
      </c>
      <c r="AV2527">
        <v>0.78500000000000003</v>
      </c>
      <c r="AW2527">
        <v>0.24</v>
      </c>
      <c r="AX2527">
        <v>31271.61</v>
      </c>
      <c r="AY2527">
        <v>9560.75</v>
      </c>
      <c r="AZ2527">
        <v>28482.49</v>
      </c>
      <c r="BA2527">
        <v>-28482.58</v>
      </c>
      <c r="BB2527">
        <v>995.91</v>
      </c>
      <c r="BC2527">
        <v>-27486.67</v>
      </c>
      <c r="BD2527">
        <v>1678130.11</v>
      </c>
      <c r="BE2527" t="b">
        <v>0</v>
      </c>
      <c r="BF2527">
        <v>0</v>
      </c>
      <c r="BG2527">
        <v>0</v>
      </c>
      <c r="BH2527">
        <v>0</v>
      </c>
      <c r="BI2527">
        <v>0</v>
      </c>
      <c r="BJ2527">
        <v>0</v>
      </c>
    </row>
    <row r="2528" spans="1:62" x14ac:dyDescent="0.3">
      <c r="A2528" s="2">
        <v>46752</v>
      </c>
      <c r="B2528" t="s">
        <v>67</v>
      </c>
      <c r="C2528" t="s">
        <v>84</v>
      </c>
      <c r="D2528">
        <v>33</v>
      </c>
      <c r="E2528">
        <v>2837244.5</v>
      </c>
      <c r="F2528">
        <v>-2.2627916668163859E-2</v>
      </c>
      <c r="G2528" t="s">
        <v>107</v>
      </c>
      <c r="H2528">
        <v>-1.6934243772681701E-2</v>
      </c>
      <c r="I2528" t="s">
        <v>107</v>
      </c>
      <c r="J2528">
        <v>0.20087503501027831</v>
      </c>
      <c r="K2528" t="s">
        <v>107</v>
      </c>
      <c r="L2528">
        <v>2.1742781219723201E-2</v>
      </c>
      <c r="M2528" t="s">
        <v>108</v>
      </c>
      <c r="N2528">
        <v>5.9398051843540472E-9</v>
      </c>
      <c r="O2528" t="s">
        <v>109</v>
      </c>
      <c r="P2528">
        <v>0</v>
      </c>
      <c r="Q2528" t="s">
        <v>110</v>
      </c>
      <c r="R2528">
        <v>0</v>
      </c>
      <c r="S2528" t="s">
        <v>110</v>
      </c>
      <c r="T2528">
        <v>0</v>
      </c>
      <c r="U2528" t="s">
        <v>110</v>
      </c>
      <c r="V2528">
        <v>0</v>
      </c>
      <c r="W2528">
        <v>-64200.93</v>
      </c>
      <c r="X2528">
        <v>-48046.59</v>
      </c>
      <c r="Y2528">
        <v>47494.3</v>
      </c>
      <c r="Z2528">
        <v>-61689.59</v>
      </c>
      <c r="AA2528">
        <v>-0.02</v>
      </c>
      <c r="AB2528">
        <v>0</v>
      </c>
      <c r="AC2528">
        <v>0</v>
      </c>
      <c r="AD2528">
        <v>2710801.68</v>
      </c>
      <c r="AE2528">
        <v>2.3470999999999999E-2</v>
      </c>
      <c r="AF2528">
        <v>1</v>
      </c>
      <c r="AG2528">
        <v>2.3470999999999999E-2</v>
      </c>
      <c r="AH2528" t="s">
        <v>109</v>
      </c>
      <c r="AQ2528">
        <v>63624.21</v>
      </c>
      <c r="AR2528">
        <v>66565.429999999993</v>
      </c>
      <c r="AS2528">
        <v>-2941.22</v>
      </c>
      <c r="AT2528" t="b">
        <v>1</v>
      </c>
      <c r="AU2528">
        <v>-61689.59</v>
      </c>
      <c r="AV2528">
        <v>0.78500000000000003</v>
      </c>
      <c r="AW2528">
        <v>0.24</v>
      </c>
      <c r="AX2528">
        <v>48426.33</v>
      </c>
      <c r="AY2528">
        <v>14805.5</v>
      </c>
      <c r="AZ2528">
        <v>45485.1</v>
      </c>
      <c r="BA2528">
        <v>-45485.120000000003</v>
      </c>
      <c r="BB2528">
        <v>1542.24</v>
      </c>
      <c r="BC2528">
        <v>-43942.879999999997</v>
      </c>
      <c r="BD2528">
        <v>2647177.4700000002</v>
      </c>
      <c r="BE2528" t="b">
        <v>0</v>
      </c>
      <c r="BF2528">
        <v>0</v>
      </c>
      <c r="BG2528">
        <v>0</v>
      </c>
      <c r="BH2528">
        <v>0</v>
      </c>
      <c r="BI2528">
        <v>0</v>
      </c>
      <c r="BJ2528">
        <v>0</v>
      </c>
    </row>
    <row r="2529" spans="1:62" x14ac:dyDescent="0.3">
      <c r="A2529" s="2">
        <v>46752</v>
      </c>
      <c r="B2529" t="s">
        <v>67</v>
      </c>
      <c r="C2529" t="s">
        <v>85</v>
      </c>
      <c r="D2529">
        <v>32</v>
      </c>
      <c r="E2529">
        <v>3614191.84</v>
      </c>
      <c r="F2529">
        <v>-2.3308900963698372E-2</v>
      </c>
      <c r="G2529" t="s">
        <v>107</v>
      </c>
      <c r="H2529">
        <v>-1.6982691670944659E-2</v>
      </c>
      <c r="I2529" t="s">
        <v>107</v>
      </c>
      <c r="J2529">
        <v>0.19655060099159069</v>
      </c>
      <c r="K2529" t="s">
        <v>107</v>
      </c>
      <c r="L2529">
        <v>2.1741204340827231E-2</v>
      </c>
      <c r="M2529" t="s">
        <v>108</v>
      </c>
      <c r="N2529">
        <v>1.924778865950351E-11</v>
      </c>
      <c r="O2529" t="s">
        <v>109</v>
      </c>
      <c r="P2529">
        <v>0</v>
      </c>
      <c r="Q2529" t="s">
        <v>110</v>
      </c>
      <c r="R2529">
        <v>0</v>
      </c>
      <c r="S2529" t="s">
        <v>110</v>
      </c>
      <c r="T2529">
        <v>0</v>
      </c>
      <c r="U2529" t="s">
        <v>110</v>
      </c>
      <c r="V2529">
        <v>0</v>
      </c>
      <c r="W2529">
        <v>-84242.84</v>
      </c>
      <c r="X2529">
        <v>-61378.71</v>
      </c>
      <c r="Y2529">
        <v>59197.63</v>
      </c>
      <c r="Z2529">
        <v>-78576.88</v>
      </c>
      <c r="AA2529">
        <v>0</v>
      </c>
      <c r="AB2529">
        <v>0</v>
      </c>
      <c r="AC2529">
        <v>0</v>
      </c>
      <c r="AD2529">
        <v>3449191.04</v>
      </c>
      <c r="AE2529">
        <v>1.9061999999999999E-2</v>
      </c>
      <c r="AF2529">
        <v>1</v>
      </c>
      <c r="AG2529">
        <v>1.9061999999999999E-2</v>
      </c>
      <c r="AH2529" t="s">
        <v>109</v>
      </c>
      <c r="AQ2529">
        <v>65747.75</v>
      </c>
      <c r="AR2529">
        <v>68873.64</v>
      </c>
      <c r="AS2529">
        <v>-3125.89</v>
      </c>
      <c r="AT2529" t="b">
        <v>1</v>
      </c>
      <c r="AU2529">
        <v>-78576.88</v>
      </c>
      <c r="AV2529">
        <v>0.78500000000000003</v>
      </c>
      <c r="AW2529">
        <v>0.24</v>
      </c>
      <c r="AX2529">
        <v>61682.85</v>
      </c>
      <c r="AY2529">
        <v>18858.45</v>
      </c>
      <c r="AZ2529">
        <v>58556.959999999999</v>
      </c>
      <c r="BA2529">
        <v>-58556.959999999999</v>
      </c>
      <c r="BB2529">
        <v>1964.42</v>
      </c>
      <c r="BC2529">
        <v>-56592.54</v>
      </c>
      <c r="BD2529">
        <v>3383443.3</v>
      </c>
      <c r="BE2529" t="b">
        <v>0</v>
      </c>
      <c r="BF2529">
        <v>0</v>
      </c>
      <c r="BG2529">
        <v>0</v>
      </c>
      <c r="BH2529">
        <v>0</v>
      </c>
      <c r="BI2529">
        <v>0</v>
      </c>
      <c r="BJ2529">
        <v>0</v>
      </c>
    </row>
    <row r="2530" spans="1:62" x14ac:dyDescent="0.3">
      <c r="A2530" s="2">
        <v>46752</v>
      </c>
      <c r="B2530" t="s">
        <v>67</v>
      </c>
      <c r="C2530" t="s">
        <v>86</v>
      </c>
      <c r="D2530">
        <v>31</v>
      </c>
      <c r="E2530">
        <v>3174901.25</v>
      </c>
      <c r="F2530">
        <v>-2.8227820710534299E-2</v>
      </c>
      <c r="G2530" t="s">
        <v>107</v>
      </c>
      <c r="H2530">
        <v>-1.6513192168110979E-2</v>
      </c>
      <c r="I2530" t="s">
        <v>107</v>
      </c>
      <c r="J2530">
        <v>0.1929373251842029</v>
      </c>
      <c r="K2530" t="s">
        <v>107</v>
      </c>
      <c r="L2530">
        <v>1.929489990898894E-2</v>
      </c>
      <c r="M2530" t="s">
        <v>108</v>
      </c>
      <c r="N2530">
        <v>0</v>
      </c>
      <c r="O2530" t="s">
        <v>109</v>
      </c>
      <c r="P2530">
        <v>0</v>
      </c>
      <c r="Q2530" t="s">
        <v>110</v>
      </c>
      <c r="R2530">
        <v>0</v>
      </c>
      <c r="S2530" t="s">
        <v>110</v>
      </c>
      <c r="T2530">
        <v>0</v>
      </c>
      <c r="U2530" t="s">
        <v>110</v>
      </c>
      <c r="V2530">
        <v>0</v>
      </c>
      <c r="W2530">
        <v>-89620.54</v>
      </c>
      <c r="X2530">
        <v>-52427.75</v>
      </c>
      <c r="Y2530">
        <v>51046.41</v>
      </c>
      <c r="Z2530">
        <v>-61259.4</v>
      </c>
      <c r="AA2530">
        <v>0</v>
      </c>
      <c r="AB2530">
        <v>0</v>
      </c>
      <c r="AC2530">
        <v>0</v>
      </c>
      <c r="AD2530">
        <v>3022639.97</v>
      </c>
      <c r="AE2530">
        <v>1.9493E-2</v>
      </c>
      <c r="AF2530">
        <v>1</v>
      </c>
      <c r="AG2530">
        <v>1.9493E-2</v>
      </c>
      <c r="AH2530" t="s">
        <v>109</v>
      </c>
      <c r="AQ2530">
        <v>58921.51</v>
      </c>
      <c r="AR2530">
        <v>61883.34</v>
      </c>
      <c r="AS2530">
        <v>-2961.83</v>
      </c>
      <c r="AT2530" t="b">
        <v>1</v>
      </c>
      <c r="AU2530">
        <v>-61259.4</v>
      </c>
      <c r="AV2530">
        <v>0.78500000000000003</v>
      </c>
      <c r="AW2530">
        <v>0.24</v>
      </c>
      <c r="AX2530">
        <v>48088.63</v>
      </c>
      <c r="AY2530">
        <v>14702.26</v>
      </c>
      <c r="AZ2530">
        <v>45126.8</v>
      </c>
      <c r="BA2530">
        <v>-45126.8</v>
      </c>
      <c r="BB2530">
        <v>1531.49</v>
      </c>
      <c r="BC2530">
        <v>-43595.31</v>
      </c>
      <c r="BD2530">
        <v>2963718.46</v>
      </c>
      <c r="BE2530" t="b">
        <v>0</v>
      </c>
      <c r="BF2530">
        <v>0</v>
      </c>
      <c r="BG2530">
        <v>0</v>
      </c>
      <c r="BH2530">
        <v>0</v>
      </c>
      <c r="BI2530">
        <v>0</v>
      </c>
      <c r="BJ2530">
        <v>0</v>
      </c>
    </row>
    <row r="2531" spans="1:62" x14ac:dyDescent="0.3">
      <c r="A2531" s="2">
        <v>46752</v>
      </c>
      <c r="B2531" t="s">
        <v>67</v>
      </c>
      <c r="C2531" t="s">
        <v>87</v>
      </c>
      <c r="D2531">
        <v>30</v>
      </c>
      <c r="E2531">
        <v>3416425.55</v>
      </c>
      <c r="F2531">
        <v>-2.1210353797972439E-2</v>
      </c>
      <c r="G2531" t="s">
        <v>107</v>
      </c>
      <c r="H2531">
        <v>-1.603316798363277E-2</v>
      </c>
      <c r="I2531" t="s">
        <v>107</v>
      </c>
      <c r="J2531">
        <v>0.1962605656377438</v>
      </c>
      <c r="K2531" t="s">
        <v>107</v>
      </c>
      <c r="L2531">
        <v>2.129238856997092E-2</v>
      </c>
      <c r="M2531" t="s">
        <v>108</v>
      </c>
      <c r="N2531">
        <v>0</v>
      </c>
      <c r="O2531" t="s">
        <v>109</v>
      </c>
      <c r="P2531">
        <v>0</v>
      </c>
      <c r="Q2531" t="s">
        <v>110</v>
      </c>
      <c r="R2531">
        <v>0</v>
      </c>
      <c r="S2531" t="s">
        <v>110</v>
      </c>
      <c r="T2531">
        <v>0</v>
      </c>
      <c r="U2531" t="s">
        <v>110</v>
      </c>
      <c r="V2531">
        <v>0</v>
      </c>
      <c r="W2531">
        <v>-72463.59</v>
      </c>
      <c r="X2531">
        <v>-54776.12</v>
      </c>
      <c r="Y2531">
        <v>55875.8</v>
      </c>
      <c r="Z2531">
        <v>-72743.86</v>
      </c>
      <c r="AA2531">
        <v>0</v>
      </c>
      <c r="AB2531">
        <v>0</v>
      </c>
      <c r="AC2531">
        <v>0</v>
      </c>
      <c r="AD2531">
        <v>3272317.77</v>
      </c>
      <c r="AE2531">
        <v>1.8467999999999998E-2</v>
      </c>
      <c r="AF2531">
        <v>1</v>
      </c>
      <c r="AG2531">
        <v>1.8467999999999998E-2</v>
      </c>
      <c r="AH2531" t="s">
        <v>109</v>
      </c>
      <c r="AQ2531">
        <v>60433.38</v>
      </c>
      <c r="AR2531">
        <v>63101.36</v>
      </c>
      <c r="AS2531">
        <v>-2667.98</v>
      </c>
      <c r="AT2531" t="b">
        <v>1</v>
      </c>
      <c r="AU2531">
        <v>-72743.86</v>
      </c>
      <c r="AV2531">
        <v>0.78500000000000003</v>
      </c>
      <c r="AW2531">
        <v>0.24</v>
      </c>
      <c r="AX2531">
        <v>57103.93</v>
      </c>
      <c r="AY2531">
        <v>17458.53</v>
      </c>
      <c r="AZ2531">
        <v>54435.95</v>
      </c>
      <c r="BA2531">
        <v>-54435.95</v>
      </c>
      <c r="BB2531">
        <v>1818.6</v>
      </c>
      <c r="BC2531">
        <v>-52617.36</v>
      </c>
      <c r="BD2531">
        <v>3211884.39</v>
      </c>
      <c r="BE2531" t="b">
        <v>0</v>
      </c>
      <c r="BF2531">
        <v>0</v>
      </c>
      <c r="BG2531">
        <v>0</v>
      </c>
      <c r="BH2531">
        <v>0</v>
      </c>
      <c r="BI2531">
        <v>0</v>
      </c>
      <c r="BJ2531">
        <v>0</v>
      </c>
    </row>
    <row r="2532" spans="1:62" x14ac:dyDescent="0.3">
      <c r="A2532" s="2">
        <v>46752</v>
      </c>
      <c r="B2532" t="s">
        <v>67</v>
      </c>
      <c r="C2532" t="s">
        <v>88</v>
      </c>
      <c r="D2532">
        <v>29</v>
      </c>
      <c r="E2532">
        <v>4442441.7</v>
      </c>
      <c r="F2532">
        <v>-1.5735338531205789E-2</v>
      </c>
      <c r="G2532" t="s">
        <v>107</v>
      </c>
      <c r="H2532">
        <v>-1.6939709067701099E-2</v>
      </c>
      <c r="I2532" t="s">
        <v>107</v>
      </c>
      <c r="J2532">
        <v>0.18485730804618561</v>
      </c>
      <c r="K2532" t="s">
        <v>107</v>
      </c>
      <c r="L2532">
        <v>1.8943577735659689E-2</v>
      </c>
      <c r="M2532" t="s">
        <v>108</v>
      </c>
      <c r="N2532">
        <v>0</v>
      </c>
      <c r="O2532" t="s">
        <v>109</v>
      </c>
      <c r="P2532">
        <v>0</v>
      </c>
      <c r="Q2532" t="s">
        <v>110</v>
      </c>
      <c r="R2532">
        <v>0</v>
      </c>
      <c r="S2532" t="s">
        <v>110</v>
      </c>
      <c r="T2532">
        <v>0</v>
      </c>
      <c r="U2532" t="s">
        <v>110</v>
      </c>
      <c r="V2532">
        <v>0</v>
      </c>
      <c r="W2532">
        <v>-69903.320000000007</v>
      </c>
      <c r="X2532">
        <v>-75253.67</v>
      </c>
      <c r="Y2532">
        <v>68434.820000000007</v>
      </c>
      <c r="Z2532">
        <v>-84155.74</v>
      </c>
      <c r="AA2532">
        <v>0</v>
      </c>
      <c r="AB2532">
        <v>0</v>
      </c>
      <c r="AC2532">
        <v>0</v>
      </c>
      <c r="AD2532">
        <v>4281563.79</v>
      </c>
      <c r="AE2532">
        <v>4.1799999999999997E-3</v>
      </c>
      <c r="AF2532">
        <v>1</v>
      </c>
      <c r="AG2532">
        <v>4.1799999999999997E-3</v>
      </c>
      <c r="AH2532" t="s">
        <v>109</v>
      </c>
      <c r="AQ2532">
        <v>17895.41</v>
      </c>
      <c r="AR2532">
        <v>18567.82</v>
      </c>
      <c r="AS2532">
        <v>-672.41</v>
      </c>
      <c r="AT2532" t="b">
        <v>1</v>
      </c>
      <c r="AU2532">
        <v>-84155.74</v>
      </c>
      <c r="AV2532">
        <v>0.78500000000000003</v>
      </c>
      <c r="AW2532">
        <v>0.24</v>
      </c>
      <c r="AX2532">
        <v>66062.259999999995</v>
      </c>
      <c r="AY2532">
        <v>20197.38</v>
      </c>
      <c r="AZ2532">
        <v>65389.84</v>
      </c>
      <c r="BA2532">
        <v>-65389.84</v>
      </c>
      <c r="BB2532">
        <v>2103.89</v>
      </c>
      <c r="BC2532">
        <v>-63285.95</v>
      </c>
      <c r="BD2532">
        <v>4263668.38</v>
      </c>
      <c r="BE2532" t="b">
        <v>0</v>
      </c>
      <c r="BF2532">
        <v>0</v>
      </c>
      <c r="BG2532">
        <v>0</v>
      </c>
      <c r="BH2532">
        <v>0</v>
      </c>
      <c r="BI2532">
        <v>0</v>
      </c>
      <c r="BJ2532">
        <v>0</v>
      </c>
    </row>
    <row r="2533" spans="1:62" x14ac:dyDescent="0.3">
      <c r="A2533" s="2">
        <v>46752</v>
      </c>
      <c r="B2533" t="s">
        <v>67</v>
      </c>
      <c r="C2533" t="s">
        <v>89</v>
      </c>
      <c r="D2533">
        <v>28</v>
      </c>
      <c r="E2533">
        <v>3974923.35</v>
      </c>
      <c r="F2533">
        <v>-2.00984353473131E-2</v>
      </c>
      <c r="G2533" t="s">
        <v>107</v>
      </c>
      <c r="H2533">
        <v>-1.1020394155656751E-2</v>
      </c>
      <c r="I2533" t="s">
        <v>107</v>
      </c>
      <c r="J2533">
        <v>0.18755203658843139</v>
      </c>
      <c r="K2533" t="s">
        <v>107</v>
      </c>
      <c r="L2533">
        <v>1.559793306228718E-2</v>
      </c>
      <c r="M2533" t="s">
        <v>108</v>
      </c>
      <c r="N2533">
        <v>3.544779622688516E-5</v>
      </c>
      <c r="O2533" t="s">
        <v>109</v>
      </c>
      <c r="P2533">
        <v>0</v>
      </c>
      <c r="Q2533" t="s">
        <v>110</v>
      </c>
      <c r="R2533">
        <v>0</v>
      </c>
      <c r="S2533" t="s">
        <v>110</v>
      </c>
      <c r="T2533">
        <v>0</v>
      </c>
      <c r="U2533" t="s">
        <v>110</v>
      </c>
      <c r="V2533">
        <v>0</v>
      </c>
      <c r="W2533">
        <v>-79889.740000000005</v>
      </c>
      <c r="X2533">
        <v>-43805.22</v>
      </c>
      <c r="Y2533">
        <v>62125.41</v>
      </c>
      <c r="Z2533">
        <v>-62000.59</v>
      </c>
      <c r="AA2533">
        <v>-140.9</v>
      </c>
      <c r="AB2533">
        <v>0</v>
      </c>
      <c r="AC2533">
        <v>0</v>
      </c>
      <c r="AD2533">
        <v>3851212.31</v>
      </c>
      <c r="AE2533">
        <v>2.4250000000000001E-3</v>
      </c>
      <c r="AF2533">
        <v>1</v>
      </c>
      <c r="AG2533">
        <v>2.4250000000000001E-3</v>
      </c>
      <c r="AH2533" t="s">
        <v>109</v>
      </c>
      <c r="AQ2533">
        <v>9339.1299999999992</v>
      </c>
      <c r="AR2533">
        <v>9639.1299999999992</v>
      </c>
      <c r="AS2533">
        <v>-300</v>
      </c>
      <c r="AT2533" t="b">
        <v>1</v>
      </c>
      <c r="AU2533">
        <v>-62000.59</v>
      </c>
      <c r="AV2533">
        <v>0.78500000000000003</v>
      </c>
      <c r="AW2533">
        <v>0.24</v>
      </c>
      <c r="AX2533">
        <v>48670.46</v>
      </c>
      <c r="AY2533">
        <v>14880.14</v>
      </c>
      <c r="AZ2533">
        <v>48370.46</v>
      </c>
      <c r="BA2533">
        <v>-48511.37</v>
      </c>
      <c r="BB2533">
        <v>1550.01</v>
      </c>
      <c r="BC2533">
        <v>-46961.35</v>
      </c>
      <c r="BD2533">
        <v>3841873.17</v>
      </c>
      <c r="BE2533" t="b">
        <v>0</v>
      </c>
      <c r="BF2533">
        <v>0</v>
      </c>
      <c r="BG2533">
        <v>0</v>
      </c>
      <c r="BH2533">
        <v>0</v>
      </c>
      <c r="BI2533">
        <v>0</v>
      </c>
      <c r="BJ2533">
        <v>0</v>
      </c>
    </row>
    <row r="2534" spans="1:62" x14ac:dyDescent="0.3">
      <c r="A2534" s="2">
        <v>46752</v>
      </c>
      <c r="B2534" t="s">
        <v>67</v>
      </c>
      <c r="C2534" t="s">
        <v>90</v>
      </c>
      <c r="D2534">
        <v>27</v>
      </c>
      <c r="E2534">
        <v>149237.74</v>
      </c>
      <c r="F2534">
        <v>-0.30400790881416029</v>
      </c>
      <c r="G2534" t="s">
        <v>107</v>
      </c>
      <c r="H2534">
        <v>-3.46861617818576E-2</v>
      </c>
      <c r="I2534" t="s">
        <v>107</v>
      </c>
      <c r="J2534">
        <v>0.5</v>
      </c>
      <c r="K2534" t="s">
        <v>107</v>
      </c>
      <c r="L2534">
        <v>1.7088269295259459E-2</v>
      </c>
      <c r="M2534" t="s">
        <v>108</v>
      </c>
      <c r="N2534">
        <v>0</v>
      </c>
      <c r="O2534" t="s">
        <v>109</v>
      </c>
      <c r="P2534">
        <v>0</v>
      </c>
      <c r="Q2534" t="s">
        <v>110</v>
      </c>
      <c r="R2534">
        <v>0</v>
      </c>
      <c r="S2534" t="s">
        <v>110</v>
      </c>
      <c r="T2534">
        <v>0</v>
      </c>
      <c r="U2534" t="s">
        <v>110</v>
      </c>
      <c r="V2534">
        <v>0</v>
      </c>
      <c r="W2534">
        <v>-45369.45</v>
      </c>
      <c r="X2534">
        <v>-5176.4799999999996</v>
      </c>
      <c r="Y2534">
        <v>6218.24</v>
      </c>
      <c r="Z2534">
        <v>-2550.21</v>
      </c>
      <c r="AA2534">
        <v>0</v>
      </c>
      <c r="AB2534">
        <v>0</v>
      </c>
      <c r="AC2534">
        <v>0</v>
      </c>
      <c r="AD2534">
        <v>102359.83</v>
      </c>
      <c r="AE2534">
        <v>2.2529999999999998E-3</v>
      </c>
      <c r="AF2534">
        <v>1</v>
      </c>
      <c r="AG2534">
        <v>2.2529999999999998E-3</v>
      </c>
      <c r="AH2534" t="s">
        <v>109</v>
      </c>
      <c r="AQ2534">
        <v>230.65</v>
      </c>
      <c r="AR2534">
        <v>336.28</v>
      </c>
      <c r="AS2534">
        <v>-105.63</v>
      </c>
      <c r="AT2534" t="b">
        <v>1</v>
      </c>
      <c r="AU2534">
        <v>-2550.21</v>
      </c>
      <c r="AV2534">
        <v>0.78500000000000003</v>
      </c>
      <c r="AW2534">
        <v>0.24</v>
      </c>
      <c r="AX2534">
        <v>2001.92</v>
      </c>
      <c r="AY2534">
        <v>612.04999999999995</v>
      </c>
      <c r="AZ2534">
        <v>1896.29</v>
      </c>
      <c r="BA2534">
        <v>-1896.29</v>
      </c>
      <c r="BB2534">
        <v>63.76</v>
      </c>
      <c r="BC2534">
        <v>-1832.53</v>
      </c>
      <c r="BD2534">
        <v>102129.17</v>
      </c>
      <c r="BE2534" t="b">
        <v>0</v>
      </c>
      <c r="BF2534">
        <v>0</v>
      </c>
      <c r="BG2534">
        <v>0</v>
      </c>
      <c r="BH2534">
        <v>0</v>
      </c>
      <c r="BI2534">
        <v>0</v>
      </c>
      <c r="BJ2534">
        <v>0</v>
      </c>
    </row>
    <row r="2535" spans="1:62" x14ac:dyDescent="0.3">
      <c r="A2535" s="2">
        <v>46752</v>
      </c>
      <c r="B2535" t="s">
        <v>65</v>
      </c>
      <c r="C2535" t="s">
        <v>63</v>
      </c>
      <c r="D2535">
        <v>96</v>
      </c>
      <c r="E2535">
        <v>50145.66</v>
      </c>
      <c r="F2535">
        <v>-6.8325794455035282E-3</v>
      </c>
      <c r="G2535" t="s">
        <v>109</v>
      </c>
      <c r="H2535">
        <v>0</v>
      </c>
      <c r="I2535" t="s">
        <v>110</v>
      </c>
      <c r="J2535">
        <v>0</v>
      </c>
      <c r="K2535" t="s">
        <v>109</v>
      </c>
      <c r="L2535">
        <v>0</v>
      </c>
      <c r="M2535" t="s">
        <v>108</v>
      </c>
      <c r="N2535">
        <v>2.1000006032390001E-6</v>
      </c>
      <c r="O2535" t="s">
        <v>109</v>
      </c>
      <c r="P2535">
        <v>0</v>
      </c>
      <c r="Q2535" t="s">
        <v>110</v>
      </c>
      <c r="R2535">
        <v>0</v>
      </c>
      <c r="S2535" t="s">
        <v>110</v>
      </c>
      <c r="T2535">
        <v>0</v>
      </c>
      <c r="U2535" t="s">
        <v>110</v>
      </c>
      <c r="V2535">
        <v>0</v>
      </c>
      <c r="W2535">
        <v>-342.62</v>
      </c>
      <c r="X2535">
        <v>0</v>
      </c>
      <c r="Y2535">
        <v>0</v>
      </c>
      <c r="Z2535">
        <v>0</v>
      </c>
      <c r="AA2535">
        <v>-0.11</v>
      </c>
      <c r="AB2535">
        <v>0</v>
      </c>
      <c r="AC2535">
        <v>0</v>
      </c>
      <c r="AD2535">
        <v>49802.94</v>
      </c>
      <c r="AE2535">
        <v>0.97233199999999997</v>
      </c>
      <c r="AF2535">
        <v>1</v>
      </c>
      <c r="AG2535">
        <v>0.97233199999999997</v>
      </c>
      <c r="AH2535" t="s">
        <v>109</v>
      </c>
      <c r="AQ2535">
        <v>48424.97</v>
      </c>
      <c r="AR2535">
        <v>48753.48</v>
      </c>
      <c r="AS2535">
        <v>-328.52</v>
      </c>
      <c r="AT2535" t="b">
        <v>1</v>
      </c>
      <c r="AU2535">
        <v>0</v>
      </c>
      <c r="AV2535">
        <v>0.78500000000000003</v>
      </c>
      <c r="AW2535">
        <v>0.24</v>
      </c>
      <c r="AX2535">
        <v>0</v>
      </c>
      <c r="AY2535">
        <v>0</v>
      </c>
      <c r="AZ2535">
        <v>-328.52</v>
      </c>
      <c r="BA2535">
        <v>328.41</v>
      </c>
      <c r="BB2535">
        <v>0</v>
      </c>
      <c r="BC2535">
        <v>328.41</v>
      </c>
      <c r="BD2535">
        <v>1377.97</v>
      </c>
      <c r="BE2535" t="b">
        <v>0</v>
      </c>
      <c r="BF2535">
        <v>0</v>
      </c>
      <c r="BG2535">
        <v>0</v>
      </c>
      <c r="BH2535">
        <v>0</v>
      </c>
      <c r="BI2535">
        <v>0</v>
      </c>
      <c r="BJ2535">
        <v>0</v>
      </c>
    </row>
    <row r="2536" spans="1:62" x14ac:dyDescent="0.3">
      <c r="A2536" s="2">
        <v>46752</v>
      </c>
      <c r="B2536" t="s">
        <v>65</v>
      </c>
      <c r="C2536" t="s">
        <v>66</v>
      </c>
      <c r="D2536">
        <v>95</v>
      </c>
      <c r="E2536">
        <v>0</v>
      </c>
      <c r="F2536">
        <v>-0.5</v>
      </c>
      <c r="G2536" t="s">
        <v>109</v>
      </c>
      <c r="H2536">
        <v>0</v>
      </c>
      <c r="I2536" t="s">
        <v>110</v>
      </c>
      <c r="J2536">
        <v>0</v>
      </c>
      <c r="K2536" t="s">
        <v>109</v>
      </c>
      <c r="L2536">
        <v>0</v>
      </c>
      <c r="M2536" t="s">
        <v>108</v>
      </c>
      <c r="N2536">
        <v>1.682585949578742E-6</v>
      </c>
      <c r="O2536" t="s">
        <v>109</v>
      </c>
      <c r="P2536">
        <v>0</v>
      </c>
      <c r="Q2536" t="s">
        <v>110</v>
      </c>
      <c r="R2536">
        <v>0</v>
      </c>
      <c r="S2536" t="s">
        <v>110</v>
      </c>
      <c r="T2536">
        <v>0</v>
      </c>
      <c r="U2536" t="s">
        <v>110</v>
      </c>
      <c r="V2536">
        <v>0</v>
      </c>
      <c r="W2536">
        <v>0</v>
      </c>
      <c r="X2536">
        <v>0</v>
      </c>
      <c r="Y2536">
        <v>0</v>
      </c>
      <c r="Z2536">
        <v>0</v>
      </c>
      <c r="AA2536">
        <v>0</v>
      </c>
      <c r="AB2536">
        <v>0</v>
      </c>
      <c r="AC2536">
        <v>0</v>
      </c>
      <c r="AD2536">
        <v>0</v>
      </c>
      <c r="AE2536">
        <v>0</v>
      </c>
      <c r="AF2536">
        <v>1</v>
      </c>
      <c r="AG2536">
        <v>0</v>
      </c>
      <c r="AH2536" t="s">
        <v>150</v>
      </c>
      <c r="AQ2536">
        <v>0</v>
      </c>
      <c r="AR2536">
        <v>0</v>
      </c>
      <c r="AS2536">
        <v>0</v>
      </c>
      <c r="AT2536" t="b">
        <v>1</v>
      </c>
      <c r="AU2536">
        <v>0</v>
      </c>
      <c r="AV2536">
        <v>0.78500000000000003</v>
      </c>
      <c r="AW2536">
        <v>0.24</v>
      </c>
      <c r="AX2536">
        <v>0</v>
      </c>
      <c r="AY2536">
        <v>0</v>
      </c>
      <c r="AZ2536">
        <v>0</v>
      </c>
      <c r="BA2536">
        <v>0</v>
      </c>
      <c r="BB2536">
        <v>0</v>
      </c>
      <c r="BC2536">
        <v>0</v>
      </c>
      <c r="BD2536">
        <v>0</v>
      </c>
      <c r="BE2536" t="b">
        <v>0</v>
      </c>
      <c r="BF2536">
        <v>0</v>
      </c>
      <c r="BG2536">
        <v>0</v>
      </c>
      <c r="BH2536">
        <v>0</v>
      </c>
      <c r="BI2536">
        <v>0</v>
      </c>
      <c r="BJ2536">
        <v>0</v>
      </c>
    </row>
    <row r="2537" spans="1:62" x14ac:dyDescent="0.3">
      <c r="A2537" s="2">
        <v>46752</v>
      </c>
      <c r="B2537" t="s">
        <v>65</v>
      </c>
      <c r="C2537" t="s">
        <v>68</v>
      </c>
      <c r="D2537">
        <v>83</v>
      </c>
      <c r="E2537">
        <v>157744.21</v>
      </c>
      <c r="F2537">
        <v>-0.1051720507675882</v>
      </c>
      <c r="G2537" t="s">
        <v>109</v>
      </c>
      <c r="H2537">
        <v>0</v>
      </c>
      <c r="I2537" t="s">
        <v>110</v>
      </c>
      <c r="J2537">
        <v>0.1088828677471122</v>
      </c>
      <c r="K2537" t="s">
        <v>109</v>
      </c>
      <c r="L2537">
        <v>0</v>
      </c>
      <c r="M2537" t="s">
        <v>108</v>
      </c>
      <c r="N2537">
        <v>1.0482855629171259E-6</v>
      </c>
      <c r="O2537" t="s">
        <v>109</v>
      </c>
      <c r="P2537">
        <v>0</v>
      </c>
      <c r="Q2537" t="s">
        <v>110</v>
      </c>
      <c r="R2537">
        <v>0</v>
      </c>
      <c r="S2537" t="s">
        <v>110</v>
      </c>
      <c r="T2537">
        <v>0</v>
      </c>
      <c r="U2537" t="s">
        <v>110</v>
      </c>
      <c r="V2537">
        <v>0</v>
      </c>
      <c r="W2537">
        <v>-16590.28</v>
      </c>
      <c r="X2537">
        <v>0</v>
      </c>
      <c r="Y2537">
        <v>1431.3</v>
      </c>
      <c r="Z2537">
        <v>0</v>
      </c>
      <c r="AA2537">
        <v>-0.17</v>
      </c>
      <c r="AB2537">
        <v>0</v>
      </c>
      <c r="AC2537">
        <v>0</v>
      </c>
      <c r="AD2537">
        <v>142585.07</v>
      </c>
      <c r="AE2537">
        <v>0</v>
      </c>
      <c r="AF2537">
        <v>1</v>
      </c>
      <c r="AG2537">
        <v>0</v>
      </c>
      <c r="AH2537" t="s">
        <v>150</v>
      </c>
      <c r="AQ2537">
        <v>0</v>
      </c>
      <c r="AR2537">
        <v>0</v>
      </c>
      <c r="AS2537">
        <v>0</v>
      </c>
      <c r="AT2537" t="b">
        <v>1</v>
      </c>
      <c r="AU2537">
        <v>0</v>
      </c>
      <c r="AV2537">
        <v>0.78500000000000003</v>
      </c>
      <c r="AW2537">
        <v>0.24</v>
      </c>
      <c r="AX2537">
        <v>0</v>
      </c>
      <c r="AY2537">
        <v>0</v>
      </c>
      <c r="AZ2537">
        <v>0</v>
      </c>
      <c r="BA2537">
        <v>-0.17</v>
      </c>
      <c r="BB2537">
        <v>0</v>
      </c>
      <c r="BC2537">
        <v>-0.17</v>
      </c>
      <c r="BD2537">
        <v>142585.07</v>
      </c>
      <c r="BE2537" t="b">
        <v>0</v>
      </c>
      <c r="BF2537">
        <v>0</v>
      </c>
      <c r="BG2537">
        <v>0</v>
      </c>
      <c r="BH2537">
        <v>0</v>
      </c>
      <c r="BI2537">
        <v>0</v>
      </c>
      <c r="BJ2537">
        <v>0</v>
      </c>
    </row>
    <row r="2538" spans="1:62" x14ac:dyDescent="0.3">
      <c r="A2538" s="2">
        <v>46752</v>
      </c>
      <c r="B2538" t="s">
        <v>65</v>
      </c>
      <c r="C2538" t="s">
        <v>70</v>
      </c>
      <c r="D2538">
        <v>63</v>
      </c>
      <c r="E2538">
        <v>44027.71</v>
      </c>
      <c r="F2538">
        <v>-8.8822554342059282E-2</v>
      </c>
      <c r="G2538" t="s">
        <v>109</v>
      </c>
      <c r="H2538">
        <v>0</v>
      </c>
      <c r="I2538" t="s">
        <v>110</v>
      </c>
      <c r="J2538">
        <v>0.11260441867525819</v>
      </c>
      <c r="K2538" t="s">
        <v>109</v>
      </c>
      <c r="L2538">
        <v>2.804828448670816E-2</v>
      </c>
      <c r="M2538" t="s">
        <v>108</v>
      </c>
      <c r="N2538">
        <v>9.0283368088468644E-4</v>
      </c>
      <c r="O2538" t="s">
        <v>109</v>
      </c>
      <c r="P2538">
        <v>0</v>
      </c>
      <c r="Q2538" t="s">
        <v>110</v>
      </c>
      <c r="R2538">
        <v>0</v>
      </c>
      <c r="S2538" t="s">
        <v>110</v>
      </c>
      <c r="T2538">
        <v>0</v>
      </c>
      <c r="U2538" t="s">
        <v>110</v>
      </c>
      <c r="V2538">
        <v>0</v>
      </c>
      <c r="W2538">
        <v>-3910.65</v>
      </c>
      <c r="X2538">
        <v>0</v>
      </c>
      <c r="Y2538">
        <v>413.14</v>
      </c>
      <c r="Z2538">
        <v>-1234.9000000000001</v>
      </c>
      <c r="AA2538">
        <v>-39.75</v>
      </c>
      <c r="AB2538">
        <v>0</v>
      </c>
      <c r="AC2538">
        <v>0</v>
      </c>
      <c r="AD2538">
        <v>39255.550000000003</v>
      </c>
      <c r="AE2538">
        <v>0.29311599999999999</v>
      </c>
      <c r="AF2538">
        <v>1</v>
      </c>
      <c r="AG2538">
        <v>0.29311599999999999</v>
      </c>
      <c r="AH2538" t="s">
        <v>109</v>
      </c>
      <c r="AQ2538">
        <v>11506.44</v>
      </c>
      <c r="AR2538">
        <v>12896.89</v>
      </c>
      <c r="AS2538">
        <v>-1390.45</v>
      </c>
      <c r="AT2538" t="b">
        <v>1</v>
      </c>
      <c r="AU2538">
        <v>-1234.9000000000001</v>
      </c>
      <c r="AV2538">
        <v>0.78500000000000003</v>
      </c>
      <c r="AW2538">
        <v>0.24</v>
      </c>
      <c r="AX2538">
        <v>969.4</v>
      </c>
      <c r="AY2538">
        <v>296.38</v>
      </c>
      <c r="AZ2538">
        <v>-421.05</v>
      </c>
      <c r="BA2538">
        <v>381.3</v>
      </c>
      <c r="BB2538">
        <v>30.87</v>
      </c>
      <c r="BC2538">
        <v>412.17</v>
      </c>
      <c r="BD2538">
        <v>27749.11</v>
      </c>
      <c r="BE2538" t="b">
        <v>0</v>
      </c>
      <c r="BF2538">
        <v>0</v>
      </c>
      <c r="BG2538">
        <v>0</v>
      </c>
      <c r="BH2538">
        <v>0</v>
      </c>
      <c r="BI2538">
        <v>0</v>
      </c>
      <c r="BJ2538">
        <v>0</v>
      </c>
    </row>
    <row r="2539" spans="1:62" x14ac:dyDescent="0.3">
      <c r="A2539" s="2">
        <v>46752</v>
      </c>
      <c r="B2539" t="s">
        <v>65</v>
      </c>
      <c r="C2539" t="s">
        <v>71</v>
      </c>
      <c r="D2539">
        <v>54</v>
      </c>
      <c r="E2539">
        <v>800083.78</v>
      </c>
      <c r="F2539">
        <v>-6.9824734004427055E-2</v>
      </c>
      <c r="G2539" t="s">
        <v>109</v>
      </c>
      <c r="H2539">
        <v>0</v>
      </c>
      <c r="I2539" t="s">
        <v>110</v>
      </c>
      <c r="J2539">
        <v>0.19073360393052399</v>
      </c>
      <c r="K2539" t="s">
        <v>109</v>
      </c>
      <c r="L2539">
        <v>2.5305754178794208E-2</v>
      </c>
      <c r="M2539" t="s">
        <v>108</v>
      </c>
      <c r="N2539">
        <v>9.6150105323253631E-7</v>
      </c>
      <c r="O2539" t="s">
        <v>109</v>
      </c>
      <c r="P2539">
        <v>0</v>
      </c>
      <c r="Q2539" t="s">
        <v>110</v>
      </c>
      <c r="R2539">
        <v>0</v>
      </c>
      <c r="S2539" t="s">
        <v>110</v>
      </c>
      <c r="T2539">
        <v>0</v>
      </c>
      <c r="U2539" t="s">
        <v>110</v>
      </c>
      <c r="V2539">
        <v>0</v>
      </c>
      <c r="W2539">
        <v>-55865.64</v>
      </c>
      <c r="X2539">
        <v>0</v>
      </c>
      <c r="Y2539">
        <v>12716.91</v>
      </c>
      <c r="Z2539">
        <v>-20246.72</v>
      </c>
      <c r="AA2539">
        <v>-0.77</v>
      </c>
      <c r="AB2539">
        <v>0</v>
      </c>
      <c r="AC2539">
        <v>0</v>
      </c>
      <c r="AD2539">
        <v>736687.55</v>
      </c>
      <c r="AE2539">
        <v>0.19866900000000001</v>
      </c>
      <c r="AF2539">
        <v>1</v>
      </c>
      <c r="AG2539">
        <v>0.19866900000000001</v>
      </c>
      <c r="AH2539" t="s">
        <v>109</v>
      </c>
      <c r="AQ2539">
        <v>146357</v>
      </c>
      <c r="AR2539">
        <v>158914.17000000001</v>
      </c>
      <c r="AS2539">
        <v>-12557.17</v>
      </c>
      <c r="AT2539" t="b">
        <v>1</v>
      </c>
      <c r="AU2539">
        <v>-20246.72</v>
      </c>
      <c r="AV2539">
        <v>0.78500000000000003</v>
      </c>
      <c r="AW2539">
        <v>0.24</v>
      </c>
      <c r="AX2539">
        <v>15893.68</v>
      </c>
      <c r="AY2539">
        <v>4859.21</v>
      </c>
      <c r="AZ2539">
        <v>3336.51</v>
      </c>
      <c r="BA2539">
        <v>-3337.28</v>
      </c>
      <c r="BB2539">
        <v>506.17</v>
      </c>
      <c r="BC2539">
        <v>-2831.11</v>
      </c>
      <c r="BD2539">
        <v>590330.56000000006</v>
      </c>
      <c r="BE2539" t="b">
        <v>0</v>
      </c>
      <c r="BF2539">
        <v>0</v>
      </c>
      <c r="BG2539">
        <v>0</v>
      </c>
      <c r="BH2539">
        <v>0</v>
      </c>
      <c r="BI2539">
        <v>0</v>
      </c>
      <c r="BJ2539">
        <v>0</v>
      </c>
    </row>
    <row r="2540" spans="1:62" x14ac:dyDescent="0.3">
      <c r="A2540" s="2">
        <v>46752</v>
      </c>
      <c r="B2540" t="s">
        <v>65</v>
      </c>
      <c r="C2540" t="s">
        <v>73</v>
      </c>
      <c r="D2540">
        <v>44</v>
      </c>
      <c r="E2540">
        <v>359746.49</v>
      </c>
      <c r="F2540">
        <v>-5.0154982040414298E-2</v>
      </c>
      <c r="G2540" t="s">
        <v>109</v>
      </c>
      <c r="H2540">
        <v>0</v>
      </c>
      <c r="I2540" t="s">
        <v>110</v>
      </c>
      <c r="J2540">
        <v>0.1898006597059792</v>
      </c>
      <c r="K2540" t="s">
        <v>109</v>
      </c>
      <c r="L2540">
        <v>2.1672697978248841E-2</v>
      </c>
      <c r="M2540" t="s">
        <v>108</v>
      </c>
      <c r="N2540">
        <v>1.1507859895403261E-6</v>
      </c>
      <c r="O2540" t="s">
        <v>109</v>
      </c>
      <c r="P2540">
        <v>0</v>
      </c>
      <c r="Q2540" t="s">
        <v>110</v>
      </c>
      <c r="R2540">
        <v>0</v>
      </c>
      <c r="S2540" t="s">
        <v>110</v>
      </c>
      <c r="T2540">
        <v>0</v>
      </c>
      <c r="U2540" t="s">
        <v>110</v>
      </c>
      <c r="V2540">
        <v>0</v>
      </c>
      <c r="W2540">
        <v>-18043.080000000002</v>
      </c>
      <c r="X2540">
        <v>0</v>
      </c>
      <c r="Y2540">
        <v>5690.01</v>
      </c>
      <c r="Z2540">
        <v>-7796.68</v>
      </c>
      <c r="AA2540">
        <v>-0.41</v>
      </c>
      <c r="AB2540">
        <v>0</v>
      </c>
      <c r="AC2540">
        <v>0</v>
      </c>
      <c r="AD2540">
        <v>339596.33</v>
      </c>
      <c r="AE2540">
        <v>0.128605</v>
      </c>
      <c r="AF2540">
        <v>1</v>
      </c>
      <c r="AG2540">
        <v>0.128605</v>
      </c>
      <c r="AH2540" t="s">
        <v>109</v>
      </c>
      <c r="AQ2540">
        <v>43673.72</v>
      </c>
      <c r="AR2540">
        <v>46234.93</v>
      </c>
      <c r="AS2540">
        <v>-2561.21</v>
      </c>
      <c r="AT2540" t="b">
        <v>1</v>
      </c>
      <c r="AU2540">
        <v>-7796.68</v>
      </c>
      <c r="AV2540">
        <v>0.78500000000000003</v>
      </c>
      <c r="AW2540">
        <v>0.24</v>
      </c>
      <c r="AX2540">
        <v>6120.39</v>
      </c>
      <c r="AY2540">
        <v>1871.2</v>
      </c>
      <c r="AZ2540">
        <v>3559.18</v>
      </c>
      <c r="BA2540">
        <v>-3559.6</v>
      </c>
      <c r="BB2540">
        <v>194.92</v>
      </c>
      <c r="BC2540">
        <v>-3364.68</v>
      </c>
      <c r="BD2540">
        <v>295922.61</v>
      </c>
      <c r="BE2540" t="b">
        <v>0</v>
      </c>
      <c r="BF2540">
        <v>0</v>
      </c>
      <c r="BG2540">
        <v>0</v>
      </c>
      <c r="BH2540">
        <v>0</v>
      </c>
      <c r="BI2540">
        <v>0</v>
      </c>
      <c r="BJ2540">
        <v>0</v>
      </c>
    </row>
    <row r="2541" spans="1:62" x14ac:dyDescent="0.3">
      <c r="A2541" s="2">
        <v>46752</v>
      </c>
      <c r="B2541" t="s">
        <v>65</v>
      </c>
      <c r="C2541" t="s">
        <v>74</v>
      </c>
      <c r="D2541">
        <v>43</v>
      </c>
      <c r="E2541">
        <v>308005.65000000002</v>
      </c>
      <c r="F2541">
        <v>-5.2161528030633793E-2</v>
      </c>
      <c r="G2541" t="s">
        <v>109</v>
      </c>
      <c r="H2541">
        <v>0</v>
      </c>
      <c r="I2541" t="s">
        <v>110</v>
      </c>
      <c r="J2541">
        <v>0.19790736706458151</v>
      </c>
      <c r="K2541" t="s">
        <v>109</v>
      </c>
      <c r="L2541">
        <v>2.5305754178794208E-2</v>
      </c>
      <c r="M2541" t="s">
        <v>108</v>
      </c>
      <c r="N2541">
        <v>8.9486084348687215E-7</v>
      </c>
      <c r="O2541" t="s">
        <v>109</v>
      </c>
      <c r="P2541">
        <v>0</v>
      </c>
      <c r="Q2541" t="s">
        <v>110</v>
      </c>
      <c r="R2541">
        <v>0</v>
      </c>
      <c r="S2541" t="s">
        <v>110</v>
      </c>
      <c r="T2541">
        <v>0</v>
      </c>
      <c r="U2541" t="s">
        <v>110</v>
      </c>
      <c r="V2541">
        <v>0</v>
      </c>
      <c r="W2541">
        <v>-16066.05</v>
      </c>
      <c r="X2541">
        <v>0</v>
      </c>
      <c r="Y2541">
        <v>5079.72</v>
      </c>
      <c r="Z2541">
        <v>-7794.32</v>
      </c>
      <c r="AA2541">
        <v>-0.28000000000000003</v>
      </c>
      <c r="AB2541">
        <v>0</v>
      </c>
      <c r="AC2541">
        <v>0</v>
      </c>
      <c r="AD2541">
        <v>289224.73</v>
      </c>
      <c r="AE2541">
        <v>0.124404</v>
      </c>
      <c r="AF2541">
        <v>1</v>
      </c>
      <c r="AG2541">
        <v>0.124404</v>
      </c>
      <c r="AH2541" t="s">
        <v>109</v>
      </c>
      <c r="AQ2541">
        <v>35980.730000000003</v>
      </c>
      <c r="AR2541">
        <v>38284.620000000003</v>
      </c>
      <c r="AS2541">
        <v>-2303.89</v>
      </c>
      <c r="AT2541" t="b">
        <v>1</v>
      </c>
      <c r="AU2541">
        <v>-7794.32</v>
      </c>
      <c r="AV2541">
        <v>0.78500000000000003</v>
      </c>
      <c r="AW2541">
        <v>0.24</v>
      </c>
      <c r="AX2541">
        <v>6118.54</v>
      </c>
      <c r="AY2541">
        <v>1870.64</v>
      </c>
      <c r="AZ2541">
        <v>3814.65</v>
      </c>
      <c r="BA2541">
        <v>-3814.92</v>
      </c>
      <c r="BB2541">
        <v>194.86</v>
      </c>
      <c r="BC2541">
        <v>-3620.07</v>
      </c>
      <c r="BD2541">
        <v>253244</v>
      </c>
      <c r="BE2541" t="b">
        <v>0</v>
      </c>
      <c r="BF2541">
        <v>0</v>
      </c>
      <c r="BG2541">
        <v>0</v>
      </c>
      <c r="BH2541">
        <v>0</v>
      </c>
      <c r="BI2541">
        <v>0</v>
      </c>
      <c r="BJ2541">
        <v>0</v>
      </c>
    </row>
    <row r="2542" spans="1:62" x14ac:dyDescent="0.3">
      <c r="A2542" s="2">
        <v>46752</v>
      </c>
      <c r="B2542" t="s">
        <v>65</v>
      </c>
      <c r="C2542" t="s">
        <v>75</v>
      </c>
      <c r="D2542">
        <v>42</v>
      </c>
      <c r="E2542">
        <v>382759.65</v>
      </c>
      <c r="F2542">
        <v>-4.8293879203826967E-2</v>
      </c>
      <c r="G2542" t="s">
        <v>109</v>
      </c>
      <c r="H2542">
        <v>0</v>
      </c>
      <c r="I2542" t="s">
        <v>110</v>
      </c>
      <c r="J2542">
        <v>0.19951873310938331</v>
      </c>
      <c r="K2542" t="s">
        <v>109</v>
      </c>
      <c r="L2542">
        <v>2.9503870161042851E-2</v>
      </c>
      <c r="M2542" t="s">
        <v>108</v>
      </c>
      <c r="N2542">
        <v>3.4724818577896159E-7</v>
      </c>
      <c r="O2542" t="s">
        <v>109</v>
      </c>
      <c r="P2542">
        <v>0</v>
      </c>
      <c r="Q2542" t="s">
        <v>110</v>
      </c>
      <c r="R2542">
        <v>0</v>
      </c>
      <c r="S2542" t="s">
        <v>110</v>
      </c>
      <c r="T2542">
        <v>0</v>
      </c>
      <c r="U2542" t="s">
        <v>110</v>
      </c>
      <c r="V2542">
        <v>0</v>
      </c>
      <c r="W2542">
        <v>-18484.95</v>
      </c>
      <c r="X2542">
        <v>0</v>
      </c>
      <c r="Y2542">
        <v>6363.98</v>
      </c>
      <c r="Z2542">
        <v>-11292.89</v>
      </c>
      <c r="AA2542">
        <v>-0.13</v>
      </c>
      <c r="AB2542">
        <v>0</v>
      </c>
      <c r="AC2542">
        <v>0</v>
      </c>
      <c r="AD2542">
        <v>359345.65</v>
      </c>
      <c r="AE2542">
        <v>0.101495</v>
      </c>
      <c r="AF2542">
        <v>1</v>
      </c>
      <c r="AG2542">
        <v>0.101495</v>
      </c>
      <c r="AH2542" t="s">
        <v>109</v>
      </c>
      <c r="AQ2542">
        <v>36471.879999999997</v>
      </c>
      <c r="AR2542">
        <v>38800.959999999999</v>
      </c>
      <c r="AS2542">
        <v>-2329.08</v>
      </c>
      <c r="AT2542" t="b">
        <v>1</v>
      </c>
      <c r="AU2542">
        <v>-11292.89</v>
      </c>
      <c r="AV2542">
        <v>0.78500000000000003</v>
      </c>
      <c r="AW2542">
        <v>0.24</v>
      </c>
      <c r="AX2542">
        <v>8864.92</v>
      </c>
      <c r="AY2542">
        <v>2710.29</v>
      </c>
      <c r="AZ2542">
        <v>6535.84</v>
      </c>
      <c r="BA2542">
        <v>-6535.97</v>
      </c>
      <c r="BB2542">
        <v>282.32</v>
      </c>
      <c r="BC2542">
        <v>-6253.65</v>
      </c>
      <c r="BD2542">
        <v>322873.77</v>
      </c>
      <c r="BE2542" t="b">
        <v>0</v>
      </c>
      <c r="BF2542">
        <v>0</v>
      </c>
      <c r="BG2542">
        <v>0</v>
      </c>
      <c r="BH2542">
        <v>0</v>
      </c>
      <c r="BI2542">
        <v>0</v>
      </c>
      <c r="BJ2542">
        <v>0</v>
      </c>
    </row>
    <row r="2543" spans="1:62" x14ac:dyDescent="0.3">
      <c r="A2543" s="2">
        <v>46752</v>
      </c>
      <c r="B2543" t="s">
        <v>65</v>
      </c>
      <c r="C2543" t="s">
        <v>76</v>
      </c>
      <c r="D2543">
        <v>41</v>
      </c>
      <c r="E2543">
        <v>191276.42</v>
      </c>
      <c r="F2543">
        <v>-7.0161565732682896E-2</v>
      </c>
      <c r="G2543" t="s">
        <v>109</v>
      </c>
      <c r="H2543">
        <v>0</v>
      </c>
      <c r="I2543" t="s">
        <v>110</v>
      </c>
      <c r="J2543">
        <v>0.20316343236846501</v>
      </c>
      <c r="K2543" t="s">
        <v>109</v>
      </c>
      <c r="L2543">
        <v>2.7114601808046E-2</v>
      </c>
      <c r="M2543" t="s">
        <v>108</v>
      </c>
      <c r="N2543">
        <v>4.7323088507495574E-6</v>
      </c>
      <c r="O2543" t="s">
        <v>109</v>
      </c>
      <c r="P2543">
        <v>0</v>
      </c>
      <c r="Q2543" t="s">
        <v>110</v>
      </c>
      <c r="R2543">
        <v>0</v>
      </c>
      <c r="S2543" t="s">
        <v>110</v>
      </c>
      <c r="T2543">
        <v>0</v>
      </c>
      <c r="U2543" t="s">
        <v>110</v>
      </c>
      <c r="V2543">
        <v>0</v>
      </c>
      <c r="W2543">
        <v>-13420.25</v>
      </c>
      <c r="X2543">
        <v>0</v>
      </c>
      <c r="Y2543">
        <v>3238.36</v>
      </c>
      <c r="Z2543">
        <v>-5186.38</v>
      </c>
      <c r="AA2543">
        <v>-0.91</v>
      </c>
      <c r="AB2543">
        <v>0</v>
      </c>
      <c r="AC2543">
        <v>0</v>
      </c>
      <c r="AD2543">
        <v>175907.24</v>
      </c>
      <c r="AE2543">
        <v>8.8227E-2</v>
      </c>
      <c r="AF2543">
        <v>1</v>
      </c>
      <c r="AG2543">
        <v>8.8227E-2</v>
      </c>
      <c r="AH2543" t="s">
        <v>109</v>
      </c>
      <c r="AQ2543">
        <v>15519.83</v>
      </c>
      <c r="AR2543">
        <v>16853.3</v>
      </c>
      <c r="AS2543">
        <v>-1333.47</v>
      </c>
      <c r="AT2543" t="b">
        <v>1</v>
      </c>
      <c r="AU2543">
        <v>-5186.38</v>
      </c>
      <c r="AV2543">
        <v>0.78500000000000003</v>
      </c>
      <c r="AW2543">
        <v>0.24</v>
      </c>
      <c r="AX2543">
        <v>4071.31</v>
      </c>
      <c r="AY2543">
        <v>1244.73</v>
      </c>
      <c r="AZ2543">
        <v>2737.84</v>
      </c>
      <c r="BA2543">
        <v>-2738.75</v>
      </c>
      <c r="BB2543">
        <v>129.66</v>
      </c>
      <c r="BC2543">
        <v>-2609.09</v>
      </c>
      <c r="BD2543">
        <v>160387.41</v>
      </c>
      <c r="BE2543" t="b">
        <v>0</v>
      </c>
      <c r="BF2543">
        <v>0</v>
      </c>
      <c r="BG2543">
        <v>0</v>
      </c>
      <c r="BH2543">
        <v>0</v>
      </c>
      <c r="BI2543">
        <v>0</v>
      </c>
      <c r="BJ2543">
        <v>0</v>
      </c>
    </row>
    <row r="2544" spans="1:62" x14ac:dyDescent="0.3">
      <c r="A2544" s="2">
        <v>46752</v>
      </c>
      <c r="B2544" t="s">
        <v>65</v>
      </c>
      <c r="C2544" t="s">
        <v>77</v>
      </c>
      <c r="D2544">
        <v>40</v>
      </c>
      <c r="E2544">
        <v>441522.94</v>
      </c>
      <c r="F2544">
        <v>-5.0152772892291891E-2</v>
      </c>
      <c r="G2544" t="s">
        <v>109</v>
      </c>
      <c r="H2544">
        <v>0</v>
      </c>
      <c r="I2544" t="s">
        <v>110</v>
      </c>
      <c r="J2544">
        <v>0.2097582050813166</v>
      </c>
      <c r="K2544" t="s">
        <v>109</v>
      </c>
      <c r="L2544">
        <v>3.2829771961014012E-2</v>
      </c>
      <c r="M2544" t="s">
        <v>108</v>
      </c>
      <c r="N2544">
        <v>4.6192611275537481E-7</v>
      </c>
      <c r="O2544" t="s">
        <v>109</v>
      </c>
      <c r="P2544">
        <v>0</v>
      </c>
      <c r="Q2544" t="s">
        <v>110</v>
      </c>
      <c r="R2544">
        <v>0</v>
      </c>
      <c r="S2544" t="s">
        <v>110</v>
      </c>
      <c r="T2544">
        <v>0</v>
      </c>
      <c r="U2544" t="s">
        <v>110</v>
      </c>
      <c r="V2544">
        <v>0</v>
      </c>
      <c r="W2544">
        <v>-22143.599999999999</v>
      </c>
      <c r="X2544">
        <v>0</v>
      </c>
      <c r="Y2544">
        <v>7717.75</v>
      </c>
      <c r="Z2544">
        <v>-14495.1</v>
      </c>
      <c r="AA2544">
        <v>-0.2</v>
      </c>
      <c r="AB2544">
        <v>0</v>
      </c>
      <c r="AC2544">
        <v>0</v>
      </c>
      <c r="AD2544">
        <v>412601.79</v>
      </c>
      <c r="AE2544">
        <v>8.2715999999999998E-2</v>
      </c>
      <c r="AF2544">
        <v>1</v>
      </c>
      <c r="AG2544">
        <v>8.2715999999999998E-2</v>
      </c>
      <c r="AH2544" t="s">
        <v>109</v>
      </c>
      <c r="AQ2544">
        <v>34128.639999999999</v>
      </c>
      <c r="AR2544">
        <v>36452.769999999997</v>
      </c>
      <c r="AS2544">
        <v>-2324.14</v>
      </c>
      <c r="AT2544" t="b">
        <v>1</v>
      </c>
      <c r="AU2544">
        <v>-14495.1</v>
      </c>
      <c r="AV2544">
        <v>0.78500000000000003</v>
      </c>
      <c r="AW2544">
        <v>0.24</v>
      </c>
      <c r="AX2544">
        <v>11378.65</v>
      </c>
      <c r="AY2544">
        <v>3478.82</v>
      </c>
      <c r="AZ2544">
        <v>9054.51</v>
      </c>
      <c r="BA2544">
        <v>-9054.7199999999993</v>
      </c>
      <c r="BB2544">
        <v>362.38</v>
      </c>
      <c r="BC2544">
        <v>-8692.34</v>
      </c>
      <c r="BD2544">
        <v>378473.16</v>
      </c>
      <c r="BE2544" t="b">
        <v>0</v>
      </c>
      <c r="BF2544">
        <v>0</v>
      </c>
      <c r="BG2544">
        <v>0</v>
      </c>
      <c r="BH2544">
        <v>0</v>
      </c>
      <c r="BI2544">
        <v>0</v>
      </c>
      <c r="BJ2544">
        <v>0</v>
      </c>
    </row>
    <row r="2545" spans="1:62" x14ac:dyDescent="0.3">
      <c r="A2545" s="2">
        <v>46752</v>
      </c>
      <c r="B2545" t="s">
        <v>65</v>
      </c>
      <c r="C2545" t="s">
        <v>78</v>
      </c>
      <c r="D2545">
        <v>39</v>
      </c>
      <c r="E2545">
        <v>171542.93</v>
      </c>
      <c r="F2545">
        <v>-7.8913782349063752E-2</v>
      </c>
      <c r="G2545" t="s">
        <v>109</v>
      </c>
      <c r="H2545">
        <v>0</v>
      </c>
      <c r="I2545" t="s">
        <v>110</v>
      </c>
      <c r="J2545">
        <v>0.20379125558956859</v>
      </c>
      <c r="K2545" t="s">
        <v>109</v>
      </c>
      <c r="L2545">
        <v>3.2226318343723477E-2</v>
      </c>
      <c r="M2545" t="s">
        <v>108</v>
      </c>
      <c r="N2545">
        <v>4.4153690324215852E-7</v>
      </c>
      <c r="O2545" t="s">
        <v>109</v>
      </c>
      <c r="P2545">
        <v>0</v>
      </c>
      <c r="Q2545" t="s">
        <v>110</v>
      </c>
      <c r="R2545">
        <v>0</v>
      </c>
      <c r="S2545" t="s">
        <v>110</v>
      </c>
      <c r="T2545">
        <v>0</v>
      </c>
      <c r="U2545" t="s">
        <v>110</v>
      </c>
      <c r="V2545">
        <v>0</v>
      </c>
      <c r="W2545">
        <v>-13537.1</v>
      </c>
      <c r="X2545">
        <v>0</v>
      </c>
      <c r="Y2545">
        <v>2913.25</v>
      </c>
      <c r="Z2545">
        <v>-5528.2</v>
      </c>
      <c r="AA2545">
        <v>-0.08</v>
      </c>
      <c r="AB2545">
        <v>0</v>
      </c>
      <c r="AC2545">
        <v>0</v>
      </c>
      <c r="AD2545">
        <v>155390.79999999999</v>
      </c>
      <c r="AE2545">
        <v>7.2374999999999995E-2</v>
      </c>
      <c r="AF2545">
        <v>1</v>
      </c>
      <c r="AG2545">
        <v>7.2374999999999995E-2</v>
      </c>
      <c r="AH2545" t="s">
        <v>109</v>
      </c>
      <c r="AQ2545">
        <v>11246.36</v>
      </c>
      <c r="AR2545">
        <v>12394.01</v>
      </c>
      <c r="AS2545">
        <v>-1147.6600000000001</v>
      </c>
      <c r="AT2545" t="b">
        <v>1</v>
      </c>
      <c r="AU2545">
        <v>-5528.2</v>
      </c>
      <c r="AV2545">
        <v>0.78500000000000003</v>
      </c>
      <c r="AW2545">
        <v>0.24</v>
      </c>
      <c r="AX2545">
        <v>4339.63</v>
      </c>
      <c r="AY2545">
        <v>1326.77</v>
      </c>
      <c r="AZ2545">
        <v>3191.98</v>
      </c>
      <c r="BA2545">
        <v>-3192.05</v>
      </c>
      <c r="BB2545">
        <v>138.19999999999999</v>
      </c>
      <c r="BC2545">
        <v>-3053.85</v>
      </c>
      <c r="BD2545">
        <v>144144.45000000001</v>
      </c>
      <c r="BE2545" t="b">
        <v>0</v>
      </c>
      <c r="BF2545">
        <v>0</v>
      </c>
      <c r="BG2545">
        <v>0</v>
      </c>
      <c r="BH2545">
        <v>0</v>
      </c>
      <c r="BI2545">
        <v>0</v>
      </c>
      <c r="BJ2545">
        <v>0</v>
      </c>
    </row>
    <row r="2546" spans="1:62" x14ac:dyDescent="0.3">
      <c r="A2546" s="2">
        <v>46752</v>
      </c>
      <c r="B2546" t="s">
        <v>65</v>
      </c>
      <c r="C2546" t="s">
        <v>79</v>
      </c>
      <c r="D2546">
        <v>38</v>
      </c>
      <c r="E2546">
        <v>414370.09</v>
      </c>
      <c r="F2546">
        <v>-4.7935305507885627E-2</v>
      </c>
      <c r="G2546" t="s">
        <v>109</v>
      </c>
      <c r="H2546">
        <v>0</v>
      </c>
      <c r="I2546" t="s">
        <v>110</v>
      </c>
      <c r="J2546">
        <v>0.20471483135754059</v>
      </c>
      <c r="K2546" t="s">
        <v>109</v>
      </c>
      <c r="L2546">
        <v>3.2964152243507489E-2</v>
      </c>
      <c r="M2546" t="s">
        <v>108</v>
      </c>
      <c r="N2546">
        <v>1.1384757138820949E-6</v>
      </c>
      <c r="O2546" t="s">
        <v>109</v>
      </c>
      <c r="P2546">
        <v>0</v>
      </c>
      <c r="Q2546" t="s">
        <v>110</v>
      </c>
      <c r="R2546">
        <v>0</v>
      </c>
      <c r="S2546" t="s">
        <v>110</v>
      </c>
      <c r="T2546">
        <v>0</v>
      </c>
      <c r="U2546" t="s">
        <v>110</v>
      </c>
      <c r="V2546">
        <v>0</v>
      </c>
      <c r="W2546">
        <v>-19862.96</v>
      </c>
      <c r="X2546">
        <v>0</v>
      </c>
      <c r="Y2546">
        <v>7068.98</v>
      </c>
      <c r="Z2546">
        <v>-13659.36</v>
      </c>
      <c r="AA2546">
        <v>-0.47</v>
      </c>
      <c r="AB2546">
        <v>0</v>
      </c>
      <c r="AC2546">
        <v>0</v>
      </c>
      <c r="AD2546">
        <v>387916.28</v>
      </c>
      <c r="AE2546">
        <v>6.8613999999999994E-2</v>
      </c>
      <c r="AF2546">
        <v>1</v>
      </c>
      <c r="AG2546">
        <v>6.8613999999999994E-2</v>
      </c>
      <c r="AH2546" t="s">
        <v>109</v>
      </c>
      <c r="AQ2546">
        <v>26616.58</v>
      </c>
      <c r="AR2546">
        <v>28376.82</v>
      </c>
      <c r="AS2546">
        <v>-1760.24</v>
      </c>
      <c r="AT2546" t="b">
        <v>1</v>
      </c>
      <c r="AU2546">
        <v>-13659.36</v>
      </c>
      <c r="AV2546">
        <v>0.78500000000000003</v>
      </c>
      <c r="AW2546">
        <v>0.24</v>
      </c>
      <c r="AX2546">
        <v>10722.6</v>
      </c>
      <c r="AY2546">
        <v>3278.25</v>
      </c>
      <c r="AZ2546">
        <v>8962.36</v>
      </c>
      <c r="BA2546">
        <v>-8962.83</v>
      </c>
      <c r="BB2546">
        <v>341.48</v>
      </c>
      <c r="BC2546">
        <v>-8621.34</v>
      </c>
      <c r="BD2546">
        <v>361299.69</v>
      </c>
      <c r="BE2546" t="b">
        <v>0</v>
      </c>
      <c r="BF2546">
        <v>0</v>
      </c>
      <c r="BG2546">
        <v>0</v>
      </c>
      <c r="BH2546">
        <v>0</v>
      </c>
      <c r="BI2546">
        <v>0</v>
      </c>
      <c r="BJ2546">
        <v>0</v>
      </c>
    </row>
    <row r="2547" spans="1:62" x14ac:dyDescent="0.3">
      <c r="A2547" s="2">
        <v>46752</v>
      </c>
      <c r="B2547" t="s">
        <v>65</v>
      </c>
      <c r="C2547" t="s">
        <v>80</v>
      </c>
      <c r="D2547">
        <v>37</v>
      </c>
      <c r="E2547">
        <v>411142.88</v>
      </c>
      <c r="F2547">
        <v>-5.322577058781755E-2</v>
      </c>
      <c r="G2547" t="s">
        <v>109</v>
      </c>
      <c r="H2547">
        <v>0</v>
      </c>
      <c r="I2547" t="s">
        <v>110</v>
      </c>
      <c r="J2547">
        <v>0.21596380545494709</v>
      </c>
      <c r="K2547" t="s">
        <v>109</v>
      </c>
      <c r="L2547">
        <v>3.2226318343723477E-2</v>
      </c>
      <c r="M2547" t="s">
        <v>108</v>
      </c>
      <c r="N2547">
        <v>1.4870339869500511E-7</v>
      </c>
      <c r="O2547" t="s">
        <v>109</v>
      </c>
      <c r="P2547">
        <v>0</v>
      </c>
      <c r="Q2547" t="s">
        <v>110</v>
      </c>
      <c r="R2547">
        <v>0</v>
      </c>
      <c r="S2547" t="s">
        <v>110</v>
      </c>
      <c r="T2547">
        <v>0</v>
      </c>
      <c r="U2547" t="s">
        <v>110</v>
      </c>
      <c r="V2547">
        <v>0</v>
      </c>
      <c r="W2547">
        <v>-21883.4</v>
      </c>
      <c r="X2547">
        <v>0</v>
      </c>
      <c r="Y2547">
        <v>7399.33</v>
      </c>
      <c r="Z2547">
        <v>-13249.62</v>
      </c>
      <c r="AA2547">
        <v>-0.06</v>
      </c>
      <c r="AB2547">
        <v>0</v>
      </c>
      <c r="AC2547">
        <v>0</v>
      </c>
      <c r="AD2547">
        <v>383409.13</v>
      </c>
      <c r="AE2547">
        <v>5.7685E-2</v>
      </c>
      <c r="AF2547">
        <v>1</v>
      </c>
      <c r="AG2547">
        <v>5.7685E-2</v>
      </c>
      <c r="AH2547" t="s">
        <v>109</v>
      </c>
      <c r="AQ2547">
        <v>22116.79</v>
      </c>
      <c r="AR2547">
        <v>23683.19</v>
      </c>
      <c r="AS2547">
        <v>-1566.4</v>
      </c>
      <c r="AT2547" t="b">
        <v>1</v>
      </c>
      <c r="AU2547">
        <v>-13249.62</v>
      </c>
      <c r="AV2547">
        <v>0.78500000000000003</v>
      </c>
      <c r="AW2547">
        <v>0.24</v>
      </c>
      <c r="AX2547">
        <v>10400.950000000001</v>
      </c>
      <c r="AY2547">
        <v>3179.91</v>
      </c>
      <c r="AZ2547">
        <v>8834.5499999999993</v>
      </c>
      <c r="BA2547">
        <v>-8834.6200000000008</v>
      </c>
      <c r="BB2547">
        <v>331.24</v>
      </c>
      <c r="BC2547">
        <v>-8503.3700000000008</v>
      </c>
      <c r="BD2547">
        <v>361292.34</v>
      </c>
      <c r="BE2547" t="b">
        <v>0</v>
      </c>
      <c r="BF2547">
        <v>0</v>
      </c>
      <c r="BG2547">
        <v>0</v>
      </c>
      <c r="BH2547">
        <v>0</v>
      </c>
      <c r="BI2547">
        <v>0</v>
      </c>
      <c r="BJ2547">
        <v>0</v>
      </c>
    </row>
    <row r="2548" spans="1:62" x14ac:dyDescent="0.3">
      <c r="A2548" s="2">
        <v>46752</v>
      </c>
      <c r="B2548" t="s">
        <v>65</v>
      </c>
      <c r="C2548" t="s">
        <v>81</v>
      </c>
      <c r="D2548">
        <v>36</v>
      </c>
      <c r="E2548">
        <v>482127.22</v>
      </c>
      <c r="F2548">
        <v>-5.0048178220161429E-2</v>
      </c>
      <c r="G2548" t="s">
        <v>107</v>
      </c>
      <c r="H2548">
        <v>0</v>
      </c>
      <c r="I2548" t="s">
        <v>110</v>
      </c>
      <c r="J2548">
        <v>0.20607348465205949</v>
      </c>
      <c r="K2548" t="s">
        <v>107</v>
      </c>
      <c r="L2548">
        <v>3.2639860897540993E-2</v>
      </c>
      <c r="M2548" t="s">
        <v>108</v>
      </c>
      <c r="N2548">
        <v>1.1461907099856469E-6</v>
      </c>
      <c r="O2548" t="s">
        <v>109</v>
      </c>
      <c r="P2548">
        <v>0</v>
      </c>
      <c r="Q2548" t="s">
        <v>110</v>
      </c>
      <c r="R2548">
        <v>0</v>
      </c>
      <c r="S2548" t="s">
        <v>110</v>
      </c>
      <c r="T2548">
        <v>0</v>
      </c>
      <c r="U2548" t="s">
        <v>110</v>
      </c>
      <c r="V2548">
        <v>0</v>
      </c>
      <c r="W2548">
        <v>-24129.59</v>
      </c>
      <c r="X2548">
        <v>0</v>
      </c>
      <c r="Y2548">
        <v>8279.4699999999993</v>
      </c>
      <c r="Z2548">
        <v>-15736.57</v>
      </c>
      <c r="AA2548">
        <v>-0.55000000000000004</v>
      </c>
      <c r="AB2548">
        <v>0</v>
      </c>
      <c r="AC2548">
        <v>0</v>
      </c>
      <c r="AD2548">
        <v>450539.98</v>
      </c>
      <c r="AE2548">
        <v>5.2129000000000002E-2</v>
      </c>
      <c r="AF2548">
        <v>1</v>
      </c>
      <c r="AG2548">
        <v>5.2129000000000002E-2</v>
      </c>
      <c r="AH2548" t="s">
        <v>109</v>
      </c>
      <c r="AQ2548">
        <v>23486.09</v>
      </c>
      <c r="AR2548">
        <v>25096.3</v>
      </c>
      <c r="AS2548">
        <v>-1610.22</v>
      </c>
      <c r="AT2548" t="b">
        <v>1</v>
      </c>
      <c r="AU2548">
        <v>-15736.57</v>
      </c>
      <c r="AV2548">
        <v>0.78500000000000003</v>
      </c>
      <c r="AW2548">
        <v>0.24</v>
      </c>
      <c r="AX2548">
        <v>12353.2</v>
      </c>
      <c r="AY2548">
        <v>3776.78</v>
      </c>
      <c r="AZ2548">
        <v>10742.99</v>
      </c>
      <c r="BA2548">
        <v>-10743.54</v>
      </c>
      <c r="BB2548">
        <v>393.41</v>
      </c>
      <c r="BC2548">
        <v>-10350.129999999999</v>
      </c>
      <c r="BD2548">
        <v>427053.9</v>
      </c>
      <c r="BE2548" t="b">
        <v>0</v>
      </c>
      <c r="BF2548">
        <v>0</v>
      </c>
      <c r="BG2548">
        <v>0</v>
      </c>
      <c r="BH2548">
        <v>0</v>
      </c>
      <c r="BI2548">
        <v>0</v>
      </c>
      <c r="BJ2548">
        <v>0</v>
      </c>
    </row>
    <row r="2549" spans="1:62" x14ac:dyDescent="0.3">
      <c r="A2549" s="2">
        <v>46752</v>
      </c>
      <c r="B2549" t="s">
        <v>65</v>
      </c>
      <c r="C2549" t="s">
        <v>82</v>
      </c>
      <c r="D2549">
        <v>35</v>
      </c>
      <c r="E2549">
        <v>702555.28</v>
      </c>
      <c r="F2549">
        <v>-5.4983041146094168E-2</v>
      </c>
      <c r="G2549" t="s">
        <v>107</v>
      </c>
      <c r="H2549">
        <v>0</v>
      </c>
      <c r="I2549" t="s">
        <v>110</v>
      </c>
      <c r="J2549">
        <v>0.2085402831594774</v>
      </c>
      <c r="K2549" t="s">
        <v>107</v>
      </c>
      <c r="L2549">
        <v>2.8785212582381502E-2</v>
      </c>
      <c r="M2549" t="s">
        <v>108</v>
      </c>
      <c r="N2549">
        <v>1.549547756016537E-5</v>
      </c>
      <c r="O2549" t="s">
        <v>109</v>
      </c>
      <c r="P2549">
        <v>0</v>
      </c>
      <c r="Q2549" t="s">
        <v>110</v>
      </c>
      <c r="R2549">
        <v>0</v>
      </c>
      <c r="S2549" t="s">
        <v>110</v>
      </c>
      <c r="T2549">
        <v>0</v>
      </c>
      <c r="U2549" t="s">
        <v>110</v>
      </c>
      <c r="V2549">
        <v>0</v>
      </c>
      <c r="W2549">
        <v>-38628.629999999997</v>
      </c>
      <c r="X2549">
        <v>0</v>
      </c>
      <c r="Y2549">
        <v>12209.26</v>
      </c>
      <c r="Z2549">
        <v>-20223.2</v>
      </c>
      <c r="AA2549">
        <v>-10.89</v>
      </c>
      <c r="AB2549">
        <v>0</v>
      </c>
      <c r="AC2549">
        <v>0</v>
      </c>
      <c r="AD2549">
        <v>655901.81999999995</v>
      </c>
      <c r="AE2549">
        <v>4.4579000000000001E-2</v>
      </c>
      <c r="AF2549">
        <v>1</v>
      </c>
      <c r="AG2549">
        <v>4.4579000000000001E-2</v>
      </c>
      <c r="AH2549" t="s">
        <v>109</v>
      </c>
      <c r="AQ2549">
        <v>29239.69</v>
      </c>
      <c r="AR2549">
        <v>31279.97</v>
      </c>
      <c r="AS2549">
        <v>-2040.28</v>
      </c>
      <c r="AT2549" t="b">
        <v>1</v>
      </c>
      <c r="AU2549">
        <v>-20223.2</v>
      </c>
      <c r="AV2549">
        <v>0.78500000000000003</v>
      </c>
      <c r="AW2549">
        <v>0.24</v>
      </c>
      <c r="AX2549">
        <v>15875.21</v>
      </c>
      <c r="AY2549">
        <v>4853.57</v>
      </c>
      <c r="AZ2549">
        <v>13834.93</v>
      </c>
      <c r="BA2549">
        <v>-13845.82</v>
      </c>
      <c r="BB2549">
        <v>505.58</v>
      </c>
      <c r="BC2549">
        <v>-13340.24</v>
      </c>
      <c r="BD2549">
        <v>626662.13</v>
      </c>
      <c r="BE2549" t="b">
        <v>0</v>
      </c>
      <c r="BF2549">
        <v>0</v>
      </c>
      <c r="BG2549">
        <v>0</v>
      </c>
      <c r="BH2549">
        <v>0</v>
      </c>
      <c r="BI2549">
        <v>0</v>
      </c>
      <c r="BJ2549">
        <v>0</v>
      </c>
    </row>
    <row r="2550" spans="1:62" x14ac:dyDescent="0.3">
      <c r="A2550" s="2">
        <v>46752</v>
      </c>
      <c r="B2550" t="s">
        <v>65</v>
      </c>
      <c r="C2550" t="s">
        <v>83</v>
      </c>
      <c r="D2550">
        <v>34</v>
      </c>
      <c r="E2550">
        <v>761719.18</v>
      </c>
      <c r="F2550">
        <v>-5.564563282181937E-2</v>
      </c>
      <c r="G2550" t="s">
        <v>107</v>
      </c>
      <c r="H2550">
        <v>0</v>
      </c>
      <c r="I2550" t="s">
        <v>110</v>
      </c>
      <c r="J2550">
        <v>0.21069146427010271</v>
      </c>
      <c r="K2550" t="s">
        <v>107</v>
      </c>
      <c r="L2550">
        <v>3.0505765463052489E-2</v>
      </c>
      <c r="M2550" t="s">
        <v>108</v>
      </c>
      <c r="N2550">
        <v>3.8795603203155E-4</v>
      </c>
      <c r="O2550" t="s">
        <v>109</v>
      </c>
      <c r="P2550">
        <v>0</v>
      </c>
      <c r="Q2550" t="s">
        <v>110</v>
      </c>
      <c r="R2550">
        <v>0</v>
      </c>
      <c r="S2550" t="s">
        <v>110</v>
      </c>
      <c r="T2550">
        <v>0</v>
      </c>
      <c r="U2550" t="s">
        <v>110</v>
      </c>
      <c r="V2550">
        <v>0</v>
      </c>
      <c r="W2550">
        <v>-42386.35</v>
      </c>
      <c r="X2550">
        <v>0</v>
      </c>
      <c r="Y2550">
        <v>13373.98</v>
      </c>
      <c r="Z2550">
        <v>-23236.83</v>
      </c>
      <c r="AA2550">
        <v>-295.51</v>
      </c>
      <c r="AB2550">
        <v>0</v>
      </c>
      <c r="AC2550">
        <v>0</v>
      </c>
      <c r="AD2550">
        <v>709174.47</v>
      </c>
      <c r="AE2550">
        <v>4.1761E-2</v>
      </c>
      <c r="AF2550">
        <v>1</v>
      </c>
      <c r="AG2550">
        <v>4.1761E-2</v>
      </c>
      <c r="AH2550" t="s">
        <v>109</v>
      </c>
      <c r="AQ2550">
        <v>29616.13</v>
      </c>
      <c r="AR2550">
        <v>31786.79</v>
      </c>
      <c r="AS2550">
        <v>-2170.66</v>
      </c>
      <c r="AT2550" t="b">
        <v>1</v>
      </c>
      <c r="AU2550">
        <v>-23236.83</v>
      </c>
      <c r="AV2550">
        <v>0.78500000000000003</v>
      </c>
      <c r="AW2550">
        <v>0.24</v>
      </c>
      <c r="AX2550">
        <v>18240.91</v>
      </c>
      <c r="AY2550">
        <v>5576.84</v>
      </c>
      <c r="AZ2550">
        <v>16070.24</v>
      </c>
      <c r="BA2550">
        <v>-16365.76</v>
      </c>
      <c r="BB2550">
        <v>580.91999999999996</v>
      </c>
      <c r="BC2550">
        <v>-15784.84</v>
      </c>
      <c r="BD2550">
        <v>679558.34</v>
      </c>
      <c r="BE2550" t="b">
        <v>0</v>
      </c>
      <c r="BF2550">
        <v>0</v>
      </c>
      <c r="BG2550">
        <v>0</v>
      </c>
      <c r="BH2550">
        <v>0</v>
      </c>
      <c r="BI2550">
        <v>0</v>
      </c>
      <c r="BJ2550">
        <v>0</v>
      </c>
    </row>
    <row r="2551" spans="1:62" x14ac:dyDescent="0.3">
      <c r="A2551" s="2">
        <v>46752</v>
      </c>
      <c r="B2551" t="s">
        <v>65</v>
      </c>
      <c r="C2551" t="s">
        <v>84</v>
      </c>
      <c r="D2551">
        <v>33</v>
      </c>
      <c r="E2551">
        <v>1138069.56</v>
      </c>
      <c r="F2551">
        <v>-4.3846958298337728E-2</v>
      </c>
      <c r="G2551" t="s">
        <v>107</v>
      </c>
      <c r="H2551">
        <v>0</v>
      </c>
      <c r="I2551" t="s">
        <v>110</v>
      </c>
      <c r="J2551">
        <v>0.25296803516377009</v>
      </c>
      <c r="K2551" t="s">
        <v>107</v>
      </c>
      <c r="L2551">
        <v>2.8785212582381502E-2</v>
      </c>
      <c r="M2551" t="s">
        <v>108</v>
      </c>
      <c r="N2551">
        <v>7.9946340065545417E-8</v>
      </c>
      <c r="O2551" t="s">
        <v>109</v>
      </c>
      <c r="P2551">
        <v>0</v>
      </c>
      <c r="Q2551" t="s">
        <v>110</v>
      </c>
      <c r="R2551">
        <v>0</v>
      </c>
      <c r="S2551" t="s">
        <v>110</v>
      </c>
      <c r="T2551">
        <v>0</v>
      </c>
      <c r="U2551" t="s">
        <v>110</v>
      </c>
      <c r="V2551">
        <v>0</v>
      </c>
      <c r="W2551">
        <v>-49900.89</v>
      </c>
      <c r="X2551">
        <v>0</v>
      </c>
      <c r="Y2551">
        <v>23991.27</v>
      </c>
      <c r="Z2551">
        <v>-32759.57</v>
      </c>
      <c r="AA2551">
        <v>-0.09</v>
      </c>
      <c r="AB2551">
        <v>0</v>
      </c>
      <c r="AC2551">
        <v>0</v>
      </c>
      <c r="AD2551">
        <v>1079400.27</v>
      </c>
      <c r="AE2551">
        <v>2.9156000000000001E-2</v>
      </c>
      <c r="AF2551">
        <v>1</v>
      </c>
      <c r="AG2551">
        <v>2.9156000000000001E-2</v>
      </c>
      <c r="AH2551" t="s">
        <v>109</v>
      </c>
      <c r="AQ2551">
        <v>31470.53</v>
      </c>
      <c r="AR2551">
        <v>33165.230000000003</v>
      </c>
      <c r="AS2551">
        <v>-1694.7</v>
      </c>
      <c r="AT2551" t="b">
        <v>1</v>
      </c>
      <c r="AU2551">
        <v>-32759.57</v>
      </c>
      <c r="AV2551">
        <v>0.78500000000000003</v>
      </c>
      <c r="AW2551">
        <v>0.24</v>
      </c>
      <c r="AX2551">
        <v>25716.27</v>
      </c>
      <c r="AY2551">
        <v>7862.3</v>
      </c>
      <c r="AZ2551">
        <v>24021.57</v>
      </c>
      <c r="BA2551">
        <v>-24021.66</v>
      </c>
      <c r="BB2551">
        <v>818.99</v>
      </c>
      <c r="BC2551">
        <v>-23202.67</v>
      </c>
      <c r="BD2551">
        <v>1047929.74</v>
      </c>
      <c r="BE2551" t="b">
        <v>0</v>
      </c>
      <c r="BF2551">
        <v>0</v>
      </c>
      <c r="BG2551">
        <v>0</v>
      </c>
      <c r="BH2551">
        <v>0</v>
      </c>
      <c r="BI2551">
        <v>0</v>
      </c>
      <c r="BJ2551">
        <v>0</v>
      </c>
    </row>
    <row r="2552" spans="1:62" x14ac:dyDescent="0.3">
      <c r="A2552" s="2">
        <v>46752</v>
      </c>
      <c r="B2552" t="s">
        <v>65</v>
      </c>
      <c r="C2552" t="s">
        <v>85</v>
      </c>
      <c r="D2552">
        <v>32</v>
      </c>
      <c r="E2552">
        <v>795419.85</v>
      </c>
      <c r="F2552">
        <v>-5.9027881084464072E-2</v>
      </c>
      <c r="G2552" t="s">
        <v>107</v>
      </c>
      <c r="H2552">
        <v>0</v>
      </c>
      <c r="I2552" t="s">
        <v>110</v>
      </c>
      <c r="J2552">
        <v>0.25050410050375738</v>
      </c>
      <c r="K2552" t="s">
        <v>107</v>
      </c>
      <c r="L2552">
        <v>2.6210177993420111E-2</v>
      </c>
      <c r="M2552" t="s">
        <v>108</v>
      </c>
      <c r="N2552">
        <v>1.5520367767537569E-8</v>
      </c>
      <c r="O2552" t="s">
        <v>109</v>
      </c>
      <c r="P2552">
        <v>0</v>
      </c>
      <c r="Q2552" t="s">
        <v>110</v>
      </c>
      <c r="R2552">
        <v>0</v>
      </c>
      <c r="S2552" t="s">
        <v>110</v>
      </c>
      <c r="T2552">
        <v>0</v>
      </c>
      <c r="U2552" t="s">
        <v>110</v>
      </c>
      <c r="V2552">
        <v>0</v>
      </c>
      <c r="W2552">
        <v>-46951.95</v>
      </c>
      <c r="X2552">
        <v>0</v>
      </c>
      <c r="Y2552">
        <v>16604.66</v>
      </c>
      <c r="Z2552">
        <v>-20848.099999999999</v>
      </c>
      <c r="AA2552">
        <v>-0.01</v>
      </c>
      <c r="AB2552">
        <v>0</v>
      </c>
      <c r="AC2552">
        <v>0</v>
      </c>
      <c r="AD2552">
        <v>744224.45</v>
      </c>
      <c r="AE2552">
        <v>3.0530000000000002E-2</v>
      </c>
      <c r="AF2552">
        <v>1</v>
      </c>
      <c r="AG2552">
        <v>3.0530000000000002E-2</v>
      </c>
      <c r="AH2552" t="s">
        <v>109</v>
      </c>
      <c r="AQ2552">
        <v>22721.51</v>
      </c>
      <c r="AR2552">
        <v>24279.31</v>
      </c>
      <c r="AS2552">
        <v>-1557.8</v>
      </c>
      <c r="AT2552" t="b">
        <v>1</v>
      </c>
      <c r="AU2552">
        <v>-20848.099999999999</v>
      </c>
      <c r="AV2552">
        <v>0.78500000000000003</v>
      </c>
      <c r="AW2552">
        <v>0.24</v>
      </c>
      <c r="AX2552">
        <v>16365.76</v>
      </c>
      <c r="AY2552">
        <v>5003.54</v>
      </c>
      <c r="AZ2552">
        <v>14807.96</v>
      </c>
      <c r="BA2552">
        <v>-14807.97</v>
      </c>
      <c r="BB2552">
        <v>521.20000000000005</v>
      </c>
      <c r="BC2552">
        <v>-14286.77</v>
      </c>
      <c r="BD2552">
        <v>721502.95</v>
      </c>
      <c r="BE2552" t="b">
        <v>0</v>
      </c>
      <c r="BF2552">
        <v>0</v>
      </c>
      <c r="BG2552">
        <v>0</v>
      </c>
      <c r="BH2552">
        <v>0</v>
      </c>
      <c r="BI2552">
        <v>0</v>
      </c>
      <c r="BJ2552">
        <v>0</v>
      </c>
    </row>
    <row r="2553" spans="1:62" x14ac:dyDescent="0.3">
      <c r="A2553" s="2">
        <v>46752</v>
      </c>
      <c r="B2553" t="s">
        <v>65</v>
      </c>
      <c r="C2553" t="s">
        <v>86</v>
      </c>
      <c r="D2553">
        <v>31</v>
      </c>
      <c r="E2553">
        <v>929314.58</v>
      </c>
      <c r="F2553">
        <v>-5.0114368987345038E-2</v>
      </c>
      <c r="G2553" t="s">
        <v>107</v>
      </c>
      <c r="H2553">
        <v>0</v>
      </c>
      <c r="I2553" t="s">
        <v>110</v>
      </c>
      <c r="J2553">
        <v>0.2412235804546301</v>
      </c>
      <c r="K2553" t="s">
        <v>107</v>
      </c>
      <c r="L2553">
        <v>2.7114601808046E-2</v>
      </c>
      <c r="M2553" t="s">
        <v>108</v>
      </c>
      <c r="N2553">
        <v>0</v>
      </c>
      <c r="O2553" t="s">
        <v>109</v>
      </c>
      <c r="P2553">
        <v>0</v>
      </c>
      <c r="Q2553" t="s">
        <v>110</v>
      </c>
      <c r="R2553">
        <v>0</v>
      </c>
      <c r="S2553" t="s">
        <v>110</v>
      </c>
      <c r="T2553">
        <v>0</v>
      </c>
      <c r="U2553" t="s">
        <v>110</v>
      </c>
      <c r="V2553">
        <v>0</v>
      </c>
      <c r="W2553">
        <v>-46572.01</v>
      </c>
      <c r="X2553">
        <v>0</v>
      </c>
      <c r="Y2553">
        <v>18681.05</v>
      </c>
      <c r="Z2553">
        <v>-25197.99</v>
      </c>
      <c r="AA2553">
        <v>0</v>
      </c>
      <c r="AB2553">
        <v>0</v>
      </c>
      <c r="AC2553">
        <v>0</v>
      </c>
      <c r="AD2553">
        <v>876225.62</v>
      </c>
      <c r="AE2553">
        <v>1.821E-2</v>
      </c>
      <c r="AF2553">
        <v>1</v>
      </c>
      <c r="AG2553">
        <v>1.821E-2</v>
      </c>
      <c r="AH2553" t="s">
        <v>109</v>
      </c>
      <c r="AQ2553">
        <v>15955.64</v>
      </c>
      <c r="AR2553">
        <v>16921.59</v>
      </c>
      <c r="AS2553">
        <v>-965.96</v>
      </c>
      <c r="AT2553" t="b">
        <v>1</v>
      </c>
      <c r="AU2553">
        <v>-25197.99</v>
      </c>
      <c r="AV2553">
        <v>0.78500000000000003</v>
      </c>
      <c r="AW2553">
        <v>0.24</v>
      </c>
      <c r="AX2553">
        <v>19780.43</v>
      </c>
      <c r="AY2553">
        <v>6047.52</v>
      </c>
      <c r="AZ2553">
        <v>18814.47</v>
      </c>
      <c r="BA2553">
        <v>-18814.47</v>
      </c>
      <c r="BB2553">
        <v>629.95000000000005</v>
      </c>
      <c r="BC2553">
        <v>-18184.52</v>
      </c>
      <c r="BD2553">
        <v>860269.98</v>
      </c>
      <c r="BE2553" t="b">
        <v>0</v>
      </c>
      <c r="BF2553">
        <v>0</v>
      </c>
      <c r="BG2553">
        <v>0</v>
      </c>
      <c r="BH2553">
        <v>0</v>
      </c>
      <c r="BI2553">
        <v>0</v>
      </c>
      <c r="BJ2553">
        <v>0</v>
      </c>
    </row>
    <row r="2554" spans="1:62" x14ac:dyDescent="0.3">
      <c r="A2554" s="2">
        <v>46752</v>
      </c>
      <c r="B2554" t="s">
        <v>65</v>
      </c>
      <c r="C2554" t="s">
        <v>87</v>
      </c>
      <c r="D2554">
        <v>30</v>
      </c>
      <c r="E2554">
        <v>1033478.26</v>
      </c>
      <c r="F2554">
        <v>-5.4389558666009467E-2</v>
      </c>
      <c r="G2554" t="s">
        <v>107</v>
      </c>
      <c r="H2554">
        <v>0</v>
      </c>
      <c r="I2554" t="s">
        <v>110</v>
      </c>
      <c r="J2554">
        <v>0.25500066812011468</v>
      </c>
      <c r="K2554" t="s">
        <v>107</v>
      </c>
      <c r="L2554">
        <v>2.6210177993420111E-2</v>
      </c>
      <c r="M2554" t="s">
        <v>108</v>
      </c>
      <c r="N2554">
        <v>1.9789911614828019E-8</v>
      </c>
      <c r="O2554" t="s">
        <v>109</v>
      </c>
      <c r="P2554">
        <v>0</v>
      </c>
      <c r="Q2554" t="s">
        <v>110</v>
      </c>
      <c r="R2554">
        <v>0</v>
      </c>
      <c r="S2554" t="s">
        <v>110</v>
      </c>
      <c r="T2554">
        <v>0</v>
      </c>
      <c r="U2554" t="s">
        <v>110</v>
      </c>
      <c r="V2554">
        <v>0</v>
      </c>
      <c r="W2554">
        <v>-56210.43</v>
      </c>
      <c r="X2554">
        <v>0</v>
      </c>
      <c r="Y2554">
        <v>21961.47</v>
      </c>
      <c r="Z2554">
        <v>-27087.65</v>
      </c>
      <c r="AA2554">
        <v>-0.02</v>
      </c>
      <c r="AB2554">
        <v>0</v>
      </c>
      <c r="AC2554">
        <v>0</v>
      </c>
      <c r="AD2554">
        <v>972141.64</v>
      </c>
      <c r="AE2554">
        <v>1.4966E-2</v>
      </c>
      <c r="AF2554">
        <v>1</v>
      </c>
      <c r="AG2554">
        <v>1.4966E-2</v>
      </c>
      <c r="AH2554" t="s">
        <v>109</v>
      </c>
      <c r="AQ2554">
        <v>14549.53</v>
      </c>
      <c r="AR2554">
        <v>15468.86</v>
      </c>
      <c r="AS2554">
        <v>-919.32</v>
      </c>
      <c r="AT2554" t="b">
        <v>1</v>
      </c>
      <c r="AU2554">
        <v>-27087.65</v>
      </c>
      <c r="AV2554">
        <v>0.78500000000000003</v>
      </c>
      <c r="AW2554">
        <v>0.24</v>
      </c>
      <c r="AX2554">
        <v>21263.8</v>
      </c>
      <c r="AY2554">
        <v>6501.04</v>
      </c>
      <c r="AZ2554">
        <v>20344.48</v>
      </c>
      <c r="BA2554">
        <v>-20344.5</v>
      </c>
      <c r="BB2554">
        <v>677.19</v>
      </c>
      <c r="BC2554">
        <v>-19667.310000000001</v>
      </c>
      <c r="BD2554">
        <v>957592.1</v>
      </c>
      <c r="BE2554" t="b">
        <v>0</v>
      </c>
      <c r="BF2554">
        <v>0</v>
      </c>
      <c r="BG2554">
        <v>0</v>
      </c>
      <c r="BH2554">
        <v>0</v>
      </c>
      <c r="BI2554">
        <v>0</v>
      </c>
      <c r="BJ2554">
        <v>0</v>
      </c>
    </row>
    <row r="2555" spans="1:62" x14ac:dyDescent="0.3">
      <c r="A2555" s="2">
        <v>46752</v>
      </c>
      <c r="B2555" t="s">
        <v>65</v>
      </c>
      <c r="C2555" t="s">
        <v>88</v>
      </c>
      <c r="D2555">
        <v>29</v>
      </c>
      <c r="E2555">
        <v>1450490.33</v>
      </c>
      <c r="F2555">
        <v>-3.8274152107989318E-2</v>
      </c>
      <c r="G2555" t="s">
        <v>107</v>
      </c>
      <c r="H2555">
        <v>0</v>
      </c>
      <c r="I2555" t="s">
        <v>110</v>
      </c>
      <c r="J2555">
        <v>0.25604240862023969</v>
      </c>
      <c r="K2555" t="s">
        <v>107</v>
      </c>
      <c r="L2555">
        <v>1.9546304838760551E-2</v>
      </c>
      <c r="M2555" t="s">
        <v>108</v>
      </c>
      <c r="N2555">
        <v>3.177690128537581E-9</v>
      </c>
      <c r="O2555" t="s">
        <v>109</v>
      </c>
      <c r="P2555">
        <v>0</v>
      </c>
      <c r="Q2555" t="s">
        <v>110</v>
      </c>
      <c r="R2555">
        <v>0</v>
      </c>
      <c r="S2555" t="s">
        <v>110</v>
      </c>
      <c r="T2555">
        <v>0</v>
      </c>
      <c r="U2555" t="s">
        <v>110</v>
      </c>
      <c r="V2555">
        <v>0</v>
      </c>
      <c r="W2555">
        <v>-55516.29</v>
      </c>
      <c r="X2555">
        <v>0</v>
      </c>
      <c r="Y2555">
        <v>30948.92</v>
      </c>
      <c r="Z2555">
        <v>-28351.73</v>
      </c>
      <c r="AA2555">
        <v>0</v>
      </c>
      <c r="AB2555">
        <v>0</v>
      </c>
      <c r="AC2555">
        <v>0</v>
      </c>
      <c r="AD2555">
        <v>1397571.23</v>
      </c>
      <c r="AE2555">
        <v>4.7689999999999998E-3</v>
      </c>
      <c r="AF2555">
        <v>1</v>
      </c>
      <c r="AG2555">
        <v>4.7689999999999998E-3</v>
      </c>
      <c r="AH2555" t="s">
        <v>109</v>
      </c>
      <c r="AQ2555">
        <v>6664.72</v>
      </c>
      <c r="AR2555">
        <v>6917.08</v>
      </c>
      <c r="AS2555">
        <v>-252.36</v>
      </c>
      <c r="AT2555" t="b">
        <v>1</v>
      </c>
      <c r="AU2555">
        <v>-28351.73</v>
      </c>
      <c r="AV2555">
        <v>0.78500000000000003</v>
      </c>
      <c r="AW2555">
        <v>0.24</v>
      </c>
      <c r="AX2555">
        <v>22256.11</v>
      </c>
      <c r="AY2555">
        <v>6804.41</v>
      </c>
      <c r="AZ2555">
        <v>22003.75</v>
      </c>
      <c r="BA2555">
        <v>-22003.75</v>
      </c>
      <c r="BB2555">
        <v>708.79</v>
      </c>
      <c r="BC2555">
        <v>-21294.959999999999</v>
      </c>
      <c r="BD2555">
        <v>1390906.51</v>
      </c>
      <c r="BE2555" t="b">
        <v>0</v>
      </c>
      <c r="BF2555">
        <v>0</v>
      </c>
      <c r="BG2555">
        <v>0</v>
      </c>
      <c r="BH2555">
        <v>0</v>
      </c>
      <c r="BI2555">
        <v>0</v>
      </c>
      <c r="BJ2555">
        <v>0</v>
      </c>
    </row>
    <row r="2556" spans="1:62" x14ac:dyDescent="0.3">
      <c r="A2556" s="2">
        <v>46752</v>
      </c>
      <c r="B2556" t="s">
        <v>65</v>
      </c>
      <c r="C2556" t="s">
        <v>89</v>
      </c>
      <c r="D2556">
        <v>28</v>
      </c>
      <c r="E2556">
        <v>1501631.26</v>
      </c>
      <c r="F2556">
        <v>-3.8680334088094917E-2</v>
      </c>
      <c r="G2556" t="s">
        <v>107</v>
      </c>
      <c r="H2556">
        <v>0</v>
      </c>
      <c r="I2556" t="s">
        <v>110</v>
      </c>
      <c r="J2556">
        <v>0.24494508595979339</v>
      </c>
      <c r="K2556" t="s">
        <v>107</v>
      </c>
      <c r="L2556">
        <v>2.250891894847229E-2</v>
      </c>
      <c r="M2556" t="s">
        <v>108</v>
      </c>
      <c r="N2556">
        <v>0</v>
      </c>
      <c r="O2556" t="s">
        <v>109</v>
      </c>
      <c r="P2556">
        <v>0</v>
      </c>
      <c r="Q2556" t="s">
        <v>110</v>
      </c>
      <c r="R2556">
        <v>0</v>
      </c>
      <c r="S2556" t="s">
        <v>110</v>
      </c>
      <c r="T2556">
        <v>0</v>
      </c>
      <c r="U2556" t="s">
        <v>110</v>
      </c>
      <c r="V2556">
        <v>0</v>
      </c>
      <c r="W2556">
        <v>-58083.6</v>
      </c>
      <c r="X2556">
        <v>0</v>
      </c>
      <c r="Y2556">
        <v>30651.43</v>
      </c>
      <c r="Z2556">
        <v>-33800.1</v>
      </c>
      <c r="AA2556">
        <v>0</v>
      </c>
      <c r="AB2556">
        <v>0</v>
      </c>
      <c r="AC2556">
        <v>0</v>
      </c>
      <c r="AD2556">
        <v>1440399</v>
      </c>
      <c r="AE2556">
        <v>9.3199999999999999E-4</v>
      </c>
      <c r="AF2556">
        <v>1</v>
      </c>
      <c r="AG2556">
        <v>9.3199999999999999E-4</v>
      </c>
      <c r="AH2556" t="s">
        <v>109</v>
      </c>
      <c r="AQ2556">
        <v>1342.83</v>
      </c>
      <c r="AR2556">
        <v>1399.91</v>
      </c>
      <c r="AS2556">
        <v>-57.08</v>
      </c>
      <c r="AT2556" t="b">
        <v>1</v>
      </c>
      <c r="AU2556">
        <v>-33800.1</v>
      </c>
      <c r="AV2556">
        <v>0.78500000000000003</v>
      </c>
      <c r="AW2556">
        <v>0.24</v>
      </c>
      <c r="AX2556">
        <v>26533.08</v>
      </c>
      <c r="AY2556">
        <v>8112.02</v>
      </c>
      <c r="AZ2556">
        <v>26475.99</v>
      </c>
      <c r="BA2556">
        <v>-26475.99</v>
      </c>
      <c r="BB2556">
        <v>845</v>
      </c>
      <c r="BC2556">
        <v>-25630.99</v>
      </c>
      <c r="BD2556">
        <v>1439056.17</v>
      </c>
      <c r="BE2556" t="b">
        <v>0</v>
      </c>
      <c r="BF2556">
        <v>0</v>
      </c>
      <c r="BG2556">
        <v>0</v>
      </c>
      <c r="BH2556">
        <v>0</v>
      </c>
      <c r="BI2556">
        <v>0</v>
      </c>
      <c r="BJ2556">
        <v>0</v>
      </c>
    </row>
    <row r="2557" spans="1:62" x14ac:dyDescent="0.3">
      <c r="A2557" s="2">
        <v>46752</v>
      </c>
      <c r="B2557" t="s">
        <v>65</v>
      </c>
      <c r="C2557" t="s">
        <v>90</v>
      </c>
      <c r="D2557">
        <v>27</v>
      </c>
      <c r="E2557">
        <v>102641.82</v>
      </c>
      <c r="F2557">
        <v>-0.28902259411190728</v>
      </c>
      <c r="G2557" t="s">
        <v>107</v>
      </c>
      <c r="H2557">
        <v>0</v>
      </c>
      <c r="I2557" t="s">
        <v>110</v>
      </c>
      <c r="J2557">
        <v>0.5</v>
      </c>
      <c r="K2557" t="s">
        <v>107</v>
      </c>
      <c r="L2557">
        <v>1.9546304838760551E-2</v>
      </c>
      <c r="M2557" t="s">
        <v>108</v>
      </c>
      <c r="N2557">
        <v>2.697910778717573E-8</v>
      </c>
      <c r="O2557" t="s">
        <v>109</v>
      </c>
      <c r="P2557">
        <v>0</v>
      </c>
      <c r="Q2557" t="s">
        <v>110</v>
      </c>
      <c r="R2557">
        <v>0</v>
      </c>
      <c r="S2557" t="s">
        <v>110</v>
      </c>
      <c r="T2557">
        <v>0</v>
      </c>
      <c r="U2557" t="s">
        <v>110</v>
      </c>
      <c r="V2557">
        <v>0</v>
      </c>
      <c r="W2557">
        <v>-29665.8</v>
      </c>
      <c r="X2557">
        <v>0</v>
      </c>
      <c r="Y2557">
        <v>4276.74</v>
      </c>
      <c r="Z2557">
        <v>-2006.27</v>
      </c>
      <c r="AA2557">
        <v>0</v>
      </c>
      <c r="AB2557">
        <v>0</v>
      </c>
      <c r="AC2557">
        <v>0</v>
      </c>
      <c r="AD2557">
        <v>75246.48</v>
      </c>
      <c r="AE2557">
        <v>2.3869999999999998E-3</v>
      </c>
      <c r="AF2557">
        <v>1</v>
      </c>
      <c r="AG2557">
        <v>2.3869999999999998E-3</v>
      </c>
      <c r="AH2557" t="s">
        <v>109</v>
      </c>
      <c r="AQ2557">
        <v>179.59</v>
      </c>
      <c r="AR2557">
        <v>244.98</v>
      </c>
      <c r="AS2557">
        <v>-65.39</v>
      </c>
      <c r="AT2557" t="b">
        <v>1</v>
      </c>
      <c r="AU2557">
        <v>-2006.27</v>
      </c>
      <c r="AV2557">
        <v>0.78500000000000003</v>
      </c>
      <c r="AW2557">
        <v>0.24</v>
      </c>
      <c r="AX2557">
        <v>1574.92</v>
      </c>
      <c r="AY2557">
        <v>481.5</v>
      </c>
      <c r="AZ2557">
        <v>1509.53</v>
      </c>
      <c r="BA2557">
        <v>-1509.54</v>
      </c>
      <c r="BB2557">
        <v>50.16</v>
      </c>
      <c r="BC2557">
        <v>-1459.38</v>
      </c>
      <c r="BD2557">
        <v>75066.89</v>
      </c>
      <c r="BE2557" t="b">
        <v>0</v>
      </c>
      <c r="BF2557">
        <v>0</v>
      </c>
      <c r="BG2557">
        <v>0</v>
      </c>
      <c r="BH2557">
        <v>0</v>
      </c>
      <c r="BI2557">
        <v>0</v>
      </c>
      <c r="BJ2557">
        <v>0</v>
      </c>
    </row>
    <row r="2558" spans="1:62" x14ac:dyDescent="0.3">
      <c r="A2558" s="2">
        <v>46752</v>
      </c>
      <c r="B2558" t="s">
        <v>69</v>
      </c>
      <c r="C2558" t="s">
        <v>68</v>
      </c>
      <c r="D2558">
        <v>81</v>
      </c>
      <c r="E2558">
        <v>80471.41</v>
      </c>
      <c r="F2558">
        <v>-0.13750284326436499</v>
      </c>
      <c r="G2558" t="s">
        <v>109</v>
      </c>
      <c r="H2558">
        <v>-1.1538264481408289E-2</v>
      </c>
      <c r="I2558" t="s">
        <v>109</v>
      </c>
      <c r="J2558">
        <v>0.13199661825483161</v>
      </c>
      <c r="K2558" t="s">
        <v>109</v>
      </c>
      <c r="L2558">
        <v>0</v>
      </c>
      <c r="M2558" t="s">
        <v>108</v>
      </c>
      <c r="N2558">
        <v>5.194221582929442E-7</v>
      </c>
      <c r="O2558" t="s">
        <v>109</v>
      </c>
      <c r="P2558">
        <v>0</v>
      </c>
      <c r="Q2558" t="s">
        <v>110</v>
      </c>
      <c r="R2558">
        <v>0</v>
      </c>
      <c r="S2558" t="s">
        <v>110</v>
      </c>
      <c r="T2558">
        <v>0</v>
      </c>
      <c r="U2558" t="s">
        <v>110</v>
      </c>
      <c r="V2558">
        <v>0</v>
      </c>
      <c r="W2558">
        <v>-11065.05</v>
      </c>
      <c r="X2558">
        <v>-928.5</v>
      </c>
      <c r="Y2558">
        <v>885.16</v>
      </c>
      <c r="Z2558">
        <v>0</v>
      </c>
      <c r="AA2558">
        <v>-0.04</v>
      </c>
      <c r="AB2558">
        <v>0</v>
      </c>
      <c r="AC2558">
        <v>0</v>
      </c>
      <c r="AD2558">
        <v>69362.98</v>
      </c>
      <c r="AE2558">
        <v>0</v>
      </c>
      <c r="AF2558">
        <v>1</v>
      </c>
      <c r="AG2558">
        <v>0</v>
      </c>
      <c r="AH2558" t="s">
        <v>150</v>
      </c>
      <c r="AQ2558">
        <v>0</v>
      </c>
      <c r="AR2558">
        <v>0</v>
      </c>
      <c r="AS2558">
        <v>0</v>
      </c>
      <c r="AT2558" t="b">
        <v>1</v>
      </c>
      <c r="AU2558">
        <v>0</v>
      </c>
      <c r="AV2558">
        <v>0.78500000000000003</v>
      </c>
      <c r="AW2558">
        <v>0.24</v>
      </c>
      <c r="AX2558">
        <v>0</v>
      </c>
      <c r="AY2558">
        <v>0</v>
      </c>
      <c r="AZ2558">
        <v>0</v>
      </c>
      <c r="BA2558">
        <v>-0.04</v>
      </c>
      <c r="BB2558">
        <v>0</v>
      </c>
      <c r="BC2558">
        <v>-0.04</v>
      </c>
      <c r="BD2558">
        <v>69362.98</v>
      </c>
      <c r="BE2558" t="b">
        <v>0</v>
      </c>
      <c r="BF2558">
        <v>0</v>
      </c>
      <c r="BG2558">
        <v>0</v>
      </c>
      <c r="BH2558">
        <v>0</v>
      </c>
      <c r="BI2558">
        <v>0</v>
      </c>
      <c r="BJ2558">
        <v>0</v>
      </c>
    </row>
    <row r="2559" spans="1:62" x14ac:dyDescent="0.3">
      <c r="A2559" s="2">
        <v>46752</v>
      </c>
      <c r="B2559" t="s">
        <v>69</v>
      </c>
      <c r="C2559" t="s">
        <v>70</v>
      </c>
      <c r="D2559">
        <v>63</v>
      </c>
      <c r="E2559">
        <v>8140.1</v>
      </c>
      <c r="F2559">
        <v>-9.89651211532762E-2</v>
      </c>
      <c r="G2559" t="s">
        <v>109</v>
      </c>
      <c r="H2559">
        <v>-9.5729782707459632E-3</v>
      </c>
      <c r="I2559" t="s">
        <v>109</v>
      </c>
      <c r="J2559">
        <v>9.9582294618576928E-2</v>
      </c>
      <c r="K2559" t="s">
        <v>109</v>
      </c>
      <c r="L2559">
        <v>0</v>
      </c>
      <c r="M2559" t="s">
        <v>108</v>
      </c>
      <c r="N2559">
        <v>1.456684888724248E-7</v>
      </c>
      <c r="O2559" t="s">
        <v>109</v>
      </c>
      <c r="P2559">
        <v>0</v>
      </c>
      <c r="Q2559" t="s">
        <v>110</v>
      </c>
      <c r="R2559">
        <v>0</v>
      </c>
      <c r="S2559" t="s">
        <v>110</v>
      </c>
      <c r="T2559">
        <v>0</v>
      </c>
      <c r="U2559" t="s">
        <v>110</v>
      </c>
      <c r="V2559">
        <v>0</v>
      </c>
      <c r="W2559">
        <v>-805.59</v>
      </c>
      <c r="X2559">
        <v>-77.92</v>
      </c>
      <c r="Y2559">
        <v>67.55</v>
      </c>
      <c r="Z2559">
        <v>0</v>
      </c>
      <c r="AA2559">
        <v>0</v>
      </c>
      <c r="AB2559">
        <v>0</v>
      </c>
      <c r="AC2559">
        <v>0</v>
      </c>
      <c r="AD2559">
        <v>7324.14</v>
      </c>
      <c r="AE2559">
        <v>3.2686E-2</v>
      </c>
      <c r="AF2559">
        <v>1</v>
      </c>
      <c r="AG2559">
        <v>3.2686E-2</v>
      </c>
      <c r="AH2559" t="s">
        <v>109</v>
      </c>
      <c r="AQ2559">
        <v>239.4</v>
      </c>
      <c r="AR2559">
        <v>266.07</v>
      </c>
      <c r="AS2559">
        <v>-26.68</v>
      </c>
      <c r="AT2559" t="b">
        <v>1</v>
      </c>
      <c r="AU2559">
        <v>0</v>
      </c>
      <c r="AV2559">
        <v>0.78500000000000003</v>
      </c>
      <c r="AW2559">
        <v>0.24</v>
      </c>
      <c r="AX2559">
        <v>0</v>
      </c>
      <c r="AY2559">
        <v>0</v>
      </c>
      <c r="AZ2559">
        <v>-26.68</v>
      </c>
      <c r="BA2559">
        <v>26.68</v>
      </c>
      <c r="BB2559">
        <v>0</v>
      </c>
      <c r="BC2559">
        <v>26.68</v>
      </c>
      <c r="BD2559">
        <v>7084.74</v>
      </c>
      <c r="BE2559" t="b">
        <v>0</v>
      </c>
      <c r="BF2559">
        <v>0</v>
      </c>
      <c r="BG2559">
        <v>0</v>
      </c>
      <c r="BH2559">
        <v>0</v>
      </c>
      <c r="BI2559">
        <v>0</v>
      </c>
      <c r="BJ2559">
        <v>0</v>
      </c>
    </row>
    <row r="2560" spans="1:62" x14ac:dyDescent="0.3">
      <c r="A2560" s="2">
        <v>46752</v>
      </c>
      <c r="B2560" t="s">
        <v>69</v>
      </c>
      <c r="C2560" t="s">
        <v>74</v>
      </c>
      <c r="D2560">
        <v>43</v>
      </c>
      <c r="E2560">
        <v>4097.8900000000003</v>
      </c>
      <c r="F2560">
        <v>-1.487622013081152E-2</v>
      </c>
      <c r="G2560" t="s">
        <v>109</v>
      </c>
      <c r="H2560">
        <v>-1.0460724656848899E-2</v>
      </c>
      <c r="I2560" t="s">
        <v>109</v>
      </c>
      <c r="J2560">
        <v>0.1214967641509072</v>
      </c>
      <c r="K2560" t="s">
        <v>109</v>
      </c>
      <c r="L2560">
        <v>0</v>
      </c>
      <c r="M2560" t="s">
        <v>108</v>
      </c>
      <c r="N2560">
        <v>0</v>
      </c>
      <c r="O2560" t="s">
        <v>109</v>
      </c>
      <c r="P2560">
        <v>0</v>
      </c>
      <c r="Q2560" t="s">
        <v>110</v>
      </c>
      <c r="R2560">
        <v>0</v>
      </c>
      <c r="S2560" t="s">
        <v>110</v>
      </c>
      <c r="T2560">
        <v>0</v>
      </c>
      <c r="U2560" t="s">
        <v>110</v>
      </c>
      <c r="V2560">
        <v>0</v>
      </c>
      <c r="W2560">
        <v>-60.96</v>
      </c>
      <c r="X2560">
        <v>-42.87</v>
      </c>
      <c r="Y2560">
        <v>41.49</v>
      </c>
      <c r="Z2560">
        <v>0</v>
      </c>
      <c r="AA2560">
        <v>0</v>
      </c>
      <c r="AB2560">
        <v>0</v>
      </c>
      <c r="AC2560">
        <v>0</v>
      </c>
      <c r="AD2560">
        <v>4035.55</v>
      </c>
      <c r="AE2560">
        <v>0</v>
      </c>
      <c r="AF2560">
        <v>1</v>
      </c>
      <c r="AG2560">
        <v>0</v>
      </c>
      <c r="AH2560" t="s">
        <v>109</v>
      </c>
      <c r="AQ2560">
        <v>0</v>
      </c>
      <c r="AR2560">
        <v>0</v>
      </c>
      <c r="AS2560">
        <v>0</v>
      </c>
      <c r="AT2560" t="b">
        <v>1</v>
      </c>
      <c r="AU2560">
        <v>0</v>
      </c>
      <c r="AV2560">
        <v>0.78500000000000003</v>
      </c>
      <c r="AW2560">
        <v>0.24</v>
      </c>
      <c r="AX2560">
        <v>0</v>
      </c>
      <c r="AY2560">
        <v>0</v>
      </c>
      <c r="AZ2560">
        <v>0</v>
      </c>
      <c r="BA2560">
        <v>0</v>
      </c>
      <c r="BB2560">
        <v>0</v>
      </c>
      <c r="BC2560">
        <v>0</v>
      </c>
      <c r="BD2560">
        <v>4035.55</v>
      </c>
      <c r="BE2560" t="b">
        <v>0</v>
      </c>
      <c r="BF2560">
        <v>0</v>
      </c>
      <c r="BG2560">
        <v>0</v>
      </c>
      <c r="BH2560">
        <v>0</v>
      </c>
      <c r="BI2560">
        <v>0</v>
      </c>
      <c r="BJ2560">
        <v>0</v>
      </c>
    </row>
    <row r="2561" spans="1:62" x14ac:dyDescent="0.3">
      <c r="A2561" s="2">
        <v>46752</v>
      </c>
      <c r="B2561" t="s">
        <v>69</v>
      </c>
      <c r="C2561" t="s">
        <v>76</v>
      </c>
      <c r="D2561">
        <v>41</v>
      </c>
      <c r="E2561">
        <v>570.75</v>
      </c>
      <c r="F2561">
        <v>-5.5604447849545859E-2</v>
      </c>
      <c r="G2561" t="s">
        <v>109</v>
      </c>
      <c r="H2561">
        <v>-1.0497443582834651E-2</v>
      </c>
      <c r="I2561" t="s">
        <v>109</v>
      </c>
      <c r="J2561">
        <v>0.1203400181987853</v>
      </c>
      <c r="K2561" t="s">
        <v>109</v>
      </c>
      <c r="L2561">
        <v>0</v>
      </c>
      <c r="M2561" t="s">
        <v>108</v>
      </c>
      <c r="N2561">
        <v>0</v>
      </c>
      <c r="O2561" t="s">
        <v>109</v>
      </c>
      <c r="P2561">
        <v>0</v>
      </c>
      <c r="Q2561" t="s">
        <v>110</v>
      </c>
      <c r="R2561">
        <v>0</v>
      </c>
      <c r="S2561" t="s">
        <v>110</v>
      </c>
      <c r="T2561">
        <v>0</v>
      </c>
      <c r="U2561" t="s">
        <v>110</v>
      </c>
      <c r="V2561">
        <v>0</v>
      </c>
      <c r="W2561">
        <v>-31.74</v>
      </c>
      <c r="X2561">
        <v>-5.99</v>
      </c>
      <c r="Y2561">
        <v>5.72</v>
      </c>
      <c r="Z2561">
        <v>0</v>
      </c>
      <c r="AA2561">
        <v>0</v>
      </c>
      <c r="AB2561">
        <v>0</v>
      </c>
      <c r="AC2561">
        <v>0</v>
      </c>
      <c r="AD2561">
        <v>538.74</v>
      </c>
      <c r="AE2561">
        <v>0</v>
      </c>
      <c r="AF2561">
        <v>1</v>
      </c>
      <c r="AG2561">
        <v>0</v>
      </c>
      <c r="AH2561" t="s">
        <v>109</v>
      </c>
      <c r="AQ2561">
        <v>0</v>
      </c>
      <c r="AR2561">
        <v>0</v>
      </c>
      <c r="AS2561">
        <v>0</v>
      </c>
      <c r="AT2561" t="b">
        <v>1</v>
      </c>
      <c r="AU2561">
        <v>0</v>
      </c>
      <c r="AV2561">
        <v>0.78500000000000003</v>
      </c>
      <c r="AW2561">
        <v>0.24</v>
      </c>
      <c r="AX2561">
        <v>0</v>
      </c>
      <c r="AY2561">
        <v>0</v>
      </c>
      <c r="AZ2561">
        <v>0</v>
      </c>
      <c r="BA2561">
        <v>0</v>
      </c>
      <c r="BB2561">
        <v>0</v>
      </c>
      <c r="BC2561">
        <v>0</v>
      </c>
      <c r="BD2561">
        <v>538.74</v>
      </c>
      <c r="BE2561" t="b">
        <v>0</v>
      </c>
      <c r="BF2561">
        <v>0</v>
      </c>
      <c r="BG2561">
        <v>0</v>
      </c>
      <c r="BH2561">
        <v>0</v>
      </c>
      <c r="BI2561">
        <v>0</v>
      </c>
      <c r="BJ2561">
        <v>0</v>
      </c>
    </row>
    <row r="2562" spans="1:62" x14ac:dyDescent="0.3">
      <c r="A2562" s="2">
        <v>46752</v>
      </c>
      <c r="B2562" t="s">
        <v>69</v>
      </c>
      <c r="C2562" t="s">
        <v>78</v>
      </c>
      <c r="D2562">
        <v>39</v>
      </c>
      <c r="E2562">
        <v>2654.51</v>
      </c>
      <c r="F2562">
        <v>-4.6009144613632258E-2</v>
      </c>
      <c r="G2562" t="s">
        <v>109</v>
      </c>
      <c r="H2562">
        <v>-1.046709427207247E-2</v>
      </c>
      <c r="I2562" t="s">
        <v>109</v>
      </c>
      <c r="J2562">
        <v>0.1206755336834248</v>
      </c>
      <c r="K2562" t="s">
        <v>109</v>
      </c>
      <c r="L2562">
        <v>0</v>
      </c>
      <c r="M2562" t="s">
        <v>108</v>
      </c>
      <c r="N2562">
        <v>0</v>
      </c>
      <c r="O2562" t="s">
        <v>109</v>
      </c>
      <c r="P2562">
        <v>0</v>
      </c>
      <c r="Q2562" t="s">
        <v>110</v>
      </c>
      <c r="R2562">
        <v>0</v>
      </c>
      <c r="S2562" t="s">
        <v>110</v>
      </c>
      <c r="T2562">
        <v>0</v>
      </c>
      <c r="U2562" t="s">
        <v>110</v>
      </c>
      <c r="V2562">
        <v>0</v>
      </c>
      <c r="W2562">
        <v>-122.13</v>
      </c>
      <c r="X2562">
        <v>-27.79</v>
      </c>
      <c r="Y2562">
        <v>26.69</v>
      </c>
      <c r="Z2562">
        <v>0</v>
      </c>
      <c r="AA2562">
        <v>0</v>
      </c>
      <c r="AB2562">
        <v>0</v>
      </c>
      <c r="AC2562">
        <v>0</v>
      </c>
      <c r="AD2562">
        <v>2531.29</v>
      </c>
      <c r="AE2562">
        <v>0</v>
      </c>
      <c r="AF2562">
        <v>1</v>
      </c>
      <c r="AG2562">
        <v>0</v>
      </c>
      <c r="AH2562" t="s">
        <v>109</v>
      </c>
      <c r="AQ2562">
        <v>0</v>
      </c>
      <c r="AR2562">
        <v>0</v>
      </c>
      <c r="AS2562">
        <v>0</v>
      </c>
      <c r="AT2562" t="b">
        <v>1</v>
      </c>
      <c r="AU2562">
        <v>0</v>
      </c>
      <c r="AV2562">
        <v>0.78500000000000003</v>
      </c>
      <c r="AW2562">
        <v>0.24</v>
      </c>
      <c r="AX2562">
        <v>0</v>
      </c>
      <c r="AY2562">
        <v>0</v>
      </c>
      <c r="AZ2562">
        <v>0</v>
      </c>
      <c r="BA2562">
        <v>0</v>
      </c>
      <c r="BB2562">
        <v>0</v>
      </c>
      <c r="BC2562">
        <v>0</v>
      </c>
      <c r="BD2562">
        <v>2531.29</v>
      </c>
      <c r="BE2562" t="b">
        <v>0</v>
      </c>
      <c r="BF2562">
        <v>0</v>
      </c>
      <c r="BG2562">
        <v>0</v>
      </c>
      <c r="BH2562">
        <v>0</v>
      </c>
      <c r="BI2562">
        <v>0</v>
      </c>
      <c r="BJ2562">
        <v>0</v>
      </c>
    </row>
    <row r="2563" spans="1:62" x14ac:dyDescent="0.3">
      <c r="A2563" s="2">
        <v>46752</v>
      </c>
      <c r="B2563" t="s">
        <v>69</v>
      </c>
      <c r="C2563" t="s">
        <v>85</v>
      </c>
      <c r="D2563">
        <v>32</v>
      </c>
      <c r="E2563">
        <v>2690.33</v>
      </c>
      <c r="F2563">
        <v>9.2984031376079773E-3</v>
      </c>
      <c r="G2563" t="s">
        <v>107</v>
      </c>
      <c r="H2563">
        <v>-1.042995051190625E-2</v>
      </c>
      <c r="I2563" t="s">
        <v>109</v>
      </c>
      <c r="J2563">
        <v>0.1265553509715856</v>
      </c>
      <c r="K2563" t="s">
        <v>107</v>
      </c>
      <c r="L2563">
        <v>0</v>
      </c>
      <c r="M2563" t="s">
        <v>108</v>
      </c>
      <c r="N2563">
        <v>0</v>
      </c>
      <c r="O2563" t="s">
        <v>109</v>
      </c>
      <c r="P2563">
        <v>0</v>
      </c>
      <c r="Q2563" t="s">
        <v>110</v>
      </c>
      <c r="R2563">
        <v>0</v>
      </c>
      <c r="S2563" t="s">
        <v>110</v>
      </c>
      <c r="T2563">
        <v>0</v>
      </c>
      <c r="U2563" t="s">
        <v>110</v>
      </c>
      <c r="V2563">
        <v>0</v>
      </c>
      <c r="W2563">
        <v>25.02</v>
      </c>
      <c r="X2563">
        <v>-28.06</v>
      </c>
      <c r="Y2563">
        <v>28.37</v>
      </c>
      <c r="Z2563">
        <v>0</v>
      </c>
      <c r="AA2563">
        <v>0</v>
      </c>
      <c r="AB2563">
        <v>0</v>
      </c>
      <c r="AC2563">
        <v>0</v>
      </c>
      <c r="AD2563">
        <v>2665.63</v>
      </c>
      <c r="AE2563">
        <v>0</v>
      </c>
      <c r="AF2563">
        <v>1</v>
      </c>
      <c r="AG2563">
        <v>0</v>
      </c>
      <c r="AH2563" t="s">
        <v>109</v>
      </c>
      <c r="AQ2563">
        <v>0</v>
      </c>
      <c r="AR2563">
        <v>0</v>
      </c>
      <c r="AS2563">
        <v>0</v>
      </c>
      <c r="AT2563" t="b">
        <v>1</v>
      </c>
      <c r="AU2563">
        <v>0</v>
      </c>
      <c r="AV2563">
        <v>0.78500000000000003</v>
      </c>
      <c r="AW2563">
        <v>0.24</v>
      </c>
      <c r="AX2563">
        <v>0</v>
      </c>
      <c r="AY2563">
        <v>0</v>
      </c>
      <c r="AZ2563">
        <v>0</v>
      </c>
      <c r="BA2563">
        <v>0</v>
      </c>
      <c r="BB2563">
        <v>0</v>
      </c>
      <c r="BC2563">
        <v>0</v>
      </c>
      <c r="BD2563">
        <v>2665.63</v>
      </c>
      <c r="BE2563" t="b">
        <v>0</v>
      </c>
      <c r="BF2563">
        <v>0</v>
      </c>
      <c r="BG2563">
        <v>0</v>
      </c>
      <c r="BH2563">
        <v>0</v>
      </c>
      <c r="BI2563">
        <v>0</v>
      </c>
      <c r="BJ2563">
        <v>0</v>
      </c>
    </row>
    <row r="2564" spans="1:62" x14ac:dyDescent="0.3">
      <c r="A2564" s="2">
        <v>46752</v>
      </c>
      <c r="B2564" t="s">
        <v>69</v>
      </c>
      <c r="C2564" t="s">
        <v>88</v>
      </c>
      <c r="D2564">
        <v>29</v>
      </c>
      <c r="E2564">
        <v>5737.02</v>
      </c>
      <c r="F2564">
        <v>4.0816170761423104E-3</v>
      </c>
      <c r="G2564" t="s">
        <v>107</v>
      </c>
      <c r="H2564">
        <v>-1.154838714926831E-2</v>
      </c>
      <c r="I2564" t="s">
        <v>109</v>
      </c>
      <c r="J2564">
        <v>0.14001210989567439</v>
      </c>
      <c r="K2564" t="s">
        <v>107</v>
      </c>
      <c r="L2564">
        <v>0</v>
      </c>
      <c r="M2564" t="s">
        <v>108</v>
      </c>
      <c r="N2564">
        <v>0</v>
      </c>
      <c r="O2564" t="s">
        <v>109</v>
      </c>
      <c r="P2564">
        <v>0</v>
      </c>
      <c r="Q2564" t="s">
        <v>110</v>
      </c>
      <c r="R2564">
        <v>0</v>
      </c>
      <c r="S2564" t="s">
        <v>110</v>
      </c>
      <c r="T2564">
        <v>0</v>
      </c>
      <c r="U2564" t="s">
        <v>110</v>
      </c>
      <c r="V2564">
        <v>0</v>
      </c>
      <c r="W2564">
        <v>23.42</v>
      </c>
      <c r="X2564">
        <v>-66.25</v>
      </c>
      <c r="Y2564">
        <v>66.94</v>
      </c>
      <c r="Z2564">
        <v>0</v>
      </c>
      <c r="AA2564">
        <v>0</v>
      </c>
      <c r="AB2564">
        <v>0</v>
      </c>
      <c r="AC2564">
        <v>0</v>
      </c>
      <c r="AD2564">
        <v>5714.29</v>
      </c>
      <c r="AE2564">
        <v>0</v>
      </c>
      <c r="AF2564">
        <v>1</v>
      </c>
      <c r="AG2564">
        <v>0</v>
      </c>
      <c r="AH2564" t="s">
        <v>109</v>
      </c>
      <c r="AQ2564">
        <v>0</v>
      </c>
      <c r="AR2564">
        <v>0</v>
      </c>
      <c r="AS2564">
        <v>0</v>
      </c>
      <c r="AT2564" t="b">
        <v>1</v>
      </c>
      <c r="AU2564">
        <v>0</v>
      </c>
      <c r="AV2564">
        <v>0.78500000000000003</v>
      </c>
      <c r="AW2564">
        <v>0.24</v>
      </c>
      <c r="AX2564">
        <v>0</v>
      </c>
      <c r="AY2564">
        <v>0</v>
      </c>
      <c r="AZ2564">
        <v>0</v>
      </c>
      <c r="BA2564">
        <v>0</v>
      </c>
      <c r="BB2564">
        <v>0</v>
      </c>
      <c r="BC2564">
        <v>0</v>
      </c>
      <c r="BD2564">
        <v>5714.29</v>
      </c>
      <c r="BE2564" t="b">
        <v>0</v>
      </c>
      <c r="BF2564">
        <v>0</v>
      </c>
      <c r="BG2564">
        <v>0</v>
      </c>
      <c r="BH2564">
        <v>0</v>
      </c>
      <c r="BI2564">
        <v>0</v>
      </c>
      <c r="BJ2564">
        <v>0</v>
      </c>
    </row>
    <row r="2565" spans="1:62" x14ac:dyDescent="0.3">
      <c r="A2565" s="2">
        <v>46752</v>
      </c>
      <c r="B2565" t="s">
        <v>69</v>
      </c>
      <c r="C2565" t="s">
        <v>89</v>
      </c>
      <c r="D2565">
        <v>28</v>
      </c>
      <c r="E2565">
        <v>18714.89</v>
      </c>
      <c r="F2565">
        <v>8.6080541446031875E-3</v>
      </c>
      <c r="G2565" t="s">
        <v>107</v>
      </c>
      <c r="H2565">
        <v>-3.9489639968340994E-3</v>
      </c>
      <c r="I2565" t="s">
        <v>109</v>
      </c>
      <c r="J2565">
        <v>0.13891767179069209</v>
      </c>
      <c r="K2565" t="s">
        <v>107</v>
      </c>
      <c r="L2565">
        <v>0</v>
      </c>
      <c r="M2565" t="s">
        <v>108</v>
      </c>
      <c r="N2565">
        <v>0</v>
      </c>
      <c r="O2565" t="s">
        <v>109</v>
      </c>
      <c r="P2565">
        <v>0</v>
      </c>
      <c r="Q2565" t="s">
        <v>110</v>
      </c>
      <c r="R2565">
        <v>0</v>
      </c>
      <c r="S2565" t="s">
        <v>110</v>
      </c>
      <c r="T2565">
        <v>0</v>
      </c>
      <c r="U2565" t="s">
        <v>110</v>
      </c>
      <c r="V2565">
        <v>0</v>
      </c>
      <c r="W2565">
        <v>161.1</v>
      </c>
      <c r="X2565">
        <v>-73.900000000000006</v>
      </c>
      <c r="Y2565">
        <v>216.65</v>
      </c>
      <c r="Z2565">
        <v>0</v>
      </c>
      <c r="AA2565">
        <v>0</v>
      </c>
      <c r="AB2565">
        <v>0</v>
      </c>
      <c r="AC2565">
        <v>0</v>
      </c>
      <c r="AD2565">
        <v>18696.54</v>
      </c>
      <c r="AE2565">
        <v>0</v>
      </c>
      <c r="AF2565">
        <v>1</v>
      </c>
      <c r="AG2565">
        <v>0</v>
      </c>
      <c r="AH2565" t="s">
        <v>109</v>
      </c>
      <c r="AQ2565">
        <v>0</v>
      </c>
      <c r="AR2565">
        <v>0</v>
      </c>
      <c r="AS2565">
        <v>0</v>
      </c>
      <c r="AT2565" t="b">
        <v>1</v>
      </c>
      <c r="AU2565">
        <v>0</v>
      </c>
      <c r="AV2565">
        <v>0.78500000000000003</v>
      </c>
      <c r="AW2565">
        <v>0.24</v>
      </c>
      <c r="AX2565">
        <v>0</v>
      </c>
      <c r="AY2565">
        <v>0</v>
      </c>
      <c r="AZ2565">
        <v>0</v>
      </c>
      <c r="BA2565">
        <v>0</v>
      </c>
      <c r="BB2565">
        <v>0</v>
      </c>
      <c r="BC2565">
        <v>0</v>
      </c>
      <c r="BD2565">
        <v>18696.54</v>
      </c>
      <c r="BE2565" t="b">
        <v>0</v>
      </c>
      <c r="BF2565">
        <v>0</v>
      </c>
      <c r="BG2565">
        <v>0</v>
      </c>
      <c r="BH2565">
        <v>0</v>
      </c>
      <c r="BI2565">
        <v>0</v>
      </c>
      <c r="BJ2565">
        <v>0</v>
      </c>
    </row>
    <row r="2566" spans="1:62" x14ac:dyDescent="0.3">
      <c r="A2566" s="2">
        <v>46752</v>
      </c>
      <c r="B2566" t="s">
        <v>69</v>
      </c>
      <c r="C2566" t="s">
        <v>90</v>
      </c>
      <c r="D2566">
        <v>27</v>
      </c>
      <c r="E2566">
        <v>13204.6</v>
      </c>
      <c r="F2566">
        <v>1.7035291958705921E-2</v>
      </c>
      <c r="G2566" t="s">
        <v>107</v>
      </c>
      <c r="H2566">
        <v>-5.8999867895724027E-5</v>
      </c>
      <c r="I2566" t="s">
        <v>109</v>
      </c>
      <c r="J2566">
        <v>0</v>
      </c>
      <c r="K2566" t="s">
        <v>107</v>
      </c>
      <c r="L2566">
        <v>0</v>
      </c>
      <c r="M2566" t="s">
        <v>108</v>
      </c>
      <c r="N2566">
        <v>0</v>
      </c>
      <c r="O2566" t="s">
        <v>109</v>
      </c>
      <c r="P2566">
        <v>0</v>
      </c>
      <c r="Q2566" t="s">
        <v>110</v>
      </c>
      <c r="R2566">
        <v>0</v>
      </c>
      <c r="S2566" t="s">
        <v>110</v>
      </c>
      <c r="T2566">
        <v>0</v>
      </c>
      <c r="U2566" t="s">
        <v>110</v>
      </c>
      <c r="V2566">
        <v>0</v>
      </c>
      <c r="W2566">
        <v>224.94</v>
      </c>
      <c r="X2566">
        <v>-0.78</v>
      </c>
      <c r="Y2566">
        <v>0</v>
      </c>
      <c r="Z2566">
        <v>0</v>
      </c>
      <c r="AA2566">
        <v>0</v>
      </c>
      <c r="AB2566">
        <v>0</v>
      </c>
      <c r="AC2566">
        <v>0</v>
      </c>
      <c r="AD2566">
        <v>12978.88</v>
      </c>
      <c r="AE2566">
        <v>0</v>
      </c>
      <c r="AF2566">
        <v>1</v>
      </c>
      <c r="AG2566">
        <v>0</v>
      </c>
      <c r="AH2566" t="s">
        <v>109</v>
      </c>
      <c r="AQ2566">
        <v>0</v>
      </c>
      <c r="AR2566">
        <v>0</v>
      </c>
      <c r="AS2566">
        <v>0</v>
      </c>
      <c r="AT2566" t="b">
        <v>1</v>
      </c>
      <c r="AU2566">
        <v>0</v>
      </c>
      <c r="AV2566">
        <v>0.78500000000000003</v>
      </c>
      <c r="AW2566">
        <v>0.24</v>
      </c>
      <c r="AX2566">
        <v>0</v>
      </c>
      <c r="AY2566">
        <v>0</v>
      </c>
      <c r="AZ2566">
        <v>0</v>
      </c>
      <c r="BA2566">
        <v>0</v>
      </c>
      <c r="BB2566">
        <v>0</v>
      </c>
      <c r="BC2566">
        <v>0</v>
      </c>
      <c r="BD2566">
        <v>12978.88</v>
      </c>
      <c r="BE2566" t="b">
        <v>0</v>
      </c>
      <c r="BF2566">
        <v>0</v>
      </c>
      <c r="BG2566">
        <v>0</v>
      </c>
      <c r="BH2566">
        <v>0</v>
      </c>
      <c r="BI2566">
        <v>0</v>
      </c>
      <c r="BJ2566">
        <v>0</v>
      </c>
    </row>
  </sheetData>
  <pageMargins left="0.75" right="0.75" top="1" bottom="1" header="0.5" footer="0.5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S9805"/>
  <sheetViews>
    <sheetView topLeftCell="A9758" workbookViewId="0"/>
  </sheetViews>
  <sheetFormatPr defaultRowHeight="14.4" x14ac:dyDescent="0.3"/>
  <sheetData>
    <row r="1" spans="1:19" x14ac:dyDescent="0.3">
      <c r="A1" s="1" t="s">
        <v>151</v>
      </c>
      <c r="B1" s="1" t="s">
        <v>43</v>
      </c>
      <c r="C1" s="1" t="s">
        <v>44</v>
      </c>
      <c r="D1" s="1" t="s">
        <v>45</v>
      </c>
      <c r="E1" s="1" t="s">
        <v>61</v>
      </c>
      <c r="F1" s="1" t="s">
        <v>46</v>
      </c>
      <c r="G1" s="1" t="s">
        <v>47</v>
      </c>
      <c r="H1" s="1" t="s">
        <v>48</v>
      </c>
      <c r="I1" s="1" t="s">
        <v>49</v>
      </c>
      <c r="J1" s="1" t="s">
        <v>50</v>
      </c>
      <c r="K1" s="1" t="s">
        <v>51</v>
      </c>
      <c r="L1" s="1" t="s">
        <v>118</v>
      </c>
      <c r="M1" s="1" t="s">
        <v>54</v>
      </c>
      <c r="N1" s="1" t="s">
        <v>55</v>
      </c>
      <c r="O1" s="1" t="s">
        <v>91</v>
      </c>
      <c r="P1" s="1" t="s">
        <v>57</v>
      </c>
      <c r="Q1" s="1" t="s">
        <v>58</v>
      </c>
      <c r="R1" s="1" t="s">
        <v>53</v>
      </c>
      <c r="S1" s="1" t="s">
        <v>92</v>
      </c>
    </row>
    <row r="2" spans="1:19" x14ac:dyDescent="0.3">
      <c r="A2" s="2">
        <v>43830</v>
      </c>
      <c r="B2" t="s">
        <v>62</v>
      </c>
      <c r="C2" t="s">
        <v>63</v>
      </c>
      <c r="D2">
        <v>0</v>
      </c>
      <c r="E2" t="s">
        <v>64</v>
      </c>
      <c r="F2">
        <v>149410727.90000001</v>
      </c>
      <c r="G2">
        <v>-7941676.7599999988</v>
      </c>
      <c r="H2">
        <v>-5657772.7300000004</v>
      </c>
      <c r="I2">
        <v>5890366.1980769997</v>
      </c>
      <c r="J2">
        <v>0</v>
      </c>
      <c r="K2">
        <v>21801.05</v>
      </c>
      <c r="L2">
        <v>153242912.59999999</v>
      </c>
      <c r="M2">
        <v>-5.3153323537218362E-2</v>
      </c>
      <c r="N2">
        <v>-3.7867245608941308E-2</v>
      </c>
      <c r="O2">
        <v>0.46418562215595521</v>
      </c>
      <c r="P2">
        <v>0</v>
      </c>
      <c r="Q2">
        <v>1.4591355190098101E-4</v>
      </c>
      <c r="R2">
        <v>0</v>
      </c>
      <c r="S2">
        <v>0</v>
      </c>
    </row>
    <row r="3" spans="1:19" x14ac:dyDescent="0.3">
      <c r="A3" s="2">
        <v>43861</v>
      </c>
      <c r="B3" t="s">
        <v>62</v>
      </c>
      <c r="C3" t="s">
        <v>63</v>
      </c>
      <c r="D3">
        <v>1</v>
      </c>
      <c r="E3" t="s">
        <v>64</v>
      </c>
      <c r="F3">
        <v>153242946.71000001</v>
      </c>
      <c r="G3">
        <v>-7452462.2699999996</v>
      </c>
      <c r="H3">
        <v>-4976622.78</v>
      </c>
      <c r="I3">
        <v>5446647.7534039998</v>
      </c>
      <c r="J3">
        <v>1818029.1299990001</v>
      </c>
      <c r="K3">
        <v>24651.29</v>
      </c>
      <c r="L3">
        <v>135419794.90000001</v>
      </c>
      <c r="M3">
        <v>-4.8631682109997458E-2</v>
      </c>
      <c r="N3">
        <v>-3.2475379042520368E-2</v>
      </c>
      <c r="O3">
        <v>0.41848506711259681</v>
      </c>
      <c r="P3">
        <v>1.186370511028788E-2</v>
      </c>
      <c r="Q3">
        <v>1.608641084581243E-4</v>
      </c>
      <c r="R3">
        <v>0</v>
      </c>
      <c r="S3">
        <v>0</v>
      </c>
    </row>
    <row r="4" spans="1:19" x14ac:dyDescent="0.3">
      <c r="A4" s="2">
        <v>43890</v>
      </c>
      <c r="B4" t="s">
        <v>62</v>
      </c>
      <c r="C4" t="s">
        <v>63</v>
      </c>
      <c r="D4">
        <v>2</v>
      </c>
      <c r="E4" t="s">
        <v>64</v>
      </c>
      <c r="F4">
        <v>135419794.90000001</v>
      </c>
      <c r="G4">
        <v>-5773058.2799999993</v>
      </c>
      <c r="H4">
        <v>-3505201.41</v>
      </c>
      <c r="I4">
        <v>4855731.3892179998</v>
      </c>
      <c r="J4">
        <v>0</v>
      </c>
      <c r="K4">
        <v>16023.31</v>
      </c>
      <c r="L4">
        <v>129557207.63</v>
      </c>
      <c r="M4">
        <v>-4.2630830184487288E-2</v>
      </c>
      <c r="N4">
        <v>-2.5883966318132411E-2</v>
      </c>
      <c r="O4">
        <v>0.45130211535107168</v>
      </c>
      <c r="P4">
        <v>0</v>
      </c>
      <c r="Q4">
        <v>1.1832324817677009E-4</v>
      </c>
      <c r="R4">
        <v>0</v>
      </c>
      <c r="S4">
        <v>0</v>
      </c>
    </row>
    <row r="5" spans="1:19" x14ac:dyDescent="0.3">
      <c r="A5" s="2">
        <v>43921</v>
      </c>
      <c r="B5" t="s">
        <v>62</v>
      </c>
      <c r="C5" t="s">
        <v>63</v>
      </c>
      <c r="D5">
        <v>3</v>
      </c>
      <c r="E5" t="s">
        <v>64</v>
      </c>
      <c r="F5">
        <v>129557207.63</v>
      </c>
      <c r="G5">
        <v>-7319328.5599999996</v>
      </c>
      <c r="H5">
        <v>-4810198.3900000006</v>
      </c>
      <c r="I5">
        <v>4714386.3862389997</v>
      </c>
      <c r="J5">
        <v>0</v>
      </c>
      <c r="K5">
        <v>54407.26</v>
      </c>
      <c r="L5">
        <v>120714565.18000001</v>
      </c>
      <c r="M5">
        <v>-5.6494954575612127E-2</v>
      </c>
      <c r="N5">
        <v>-3.712798753533926E-2</v>
      </c>
      <c r="O5">
        <v>0.42844469087342268</v>
      </c>
      <c r="P5">
        <v>0</v>
      </c>
      <c r="Q5">
        <v>4.1994776666830208E-4</v>
      </c>
      <c r="R5">
        <v>0</v>
      </c>
      <c r="S5">
        <v>0</v>
      </c>
    </row>
    <row r="6" spans="1:19" x14ac:dyDescent="0.3">
      <c r="A6" s="2">
        <v>43951</v>
      </c>
      <c r="B6" t="s">
        <v>62</v>
      </c>
      <c r="C6" t="s">
        <v>63</v>
      </c>
      <c r="D6">
        <v>4</v>
      </c>
      <c r="E6" t="s">
        <v>64</v>
      </c>
      <c r="F6">
        <v>120714565.18000001</v>
      </c>
      <c r="G6">
        <v>-5062390.2699999996</v>
      </c>
      <c r="H6">
        <v>-3312208.21</v>
      </c>
      <c r="I6">
        <v>4163470.565434</v>
      </c>
      <c r="J6">
        <v>0</v>
      </c>
      <c r="K6">
        <v>26125.89</v>
      </c>
      <c r="L6">
        <v>115916794.86</v>
      </c>
      <c r="M6">
        <v>-4.1936863728510007E-2</v>
      </c>
      <c r="N6">
        <v>-2.7438347684565632E-2</v>
      </c>
      <c r="O6">
        <v>0.4196308744564512</v>
      </c>
      <c r="P6">
        <v>0</v>
      </c>
      <c r="Q6">
        <v>2.1642699007400759E-4</v>
      </c>
      <c r="R6">
        <v>0</v>
      </c>
      <c r="S6">
        <v>0</v>
      </c>
    </row>
    <row r="7" spans="1:19" x14ac:dyDescent="0.3">
      <c r="A7" s="2">
        <v>43982</v>
      </c>
      <c r="B7" t="s">
        <v>62</v>
      </c>
      <c r="C7" t="s">
        <v>63</v>
      </c>
      <c r="D7">
        <v>5</v>
      </c>
      <c r="E7" t="s">
        <v>64</v>
      </c>
      <c r="F7">
        <v>115916794.86</v>
      </c>
      <c r="G7">
        <v>-4518255.76</v>
      </c>
      <c r="H7">
        <v>-2433951.540000001</v>
      </c>
      <c r="I7">
        <v>3954892.7193379998</v>
      </c>
      <c r="J7">
        <v>0</v>
      </c>
      <c r="K7">
        <v>7985.92</v>
      </c>
      <c r="L7">
        <v>112286206.26000001</v>
      </c>
      <c r="M7">
        <v>-3.8978439366417802E-2</v>
      </c>
      <c r="N7">
        <v>-2.0997401998042099E-2</v>
      </c>
      <c r="O7">
        <v>0.4017163552255984</v>
      </c>
      <c r="P7">
        <v>0</v>
      </c>
      <c r="Q7">
        <v>6.8893554291637362E-5</v>
      </c>
      <c r="R7">
        <v>0</v>
      </c>
      <c r="S7">
        <v>0</v>
      </c>
    </row>
    <row r="8" spans="1:19" x14ac:dyDescent="0.3">
      <c r="A8" s="2">
        <v>44012</v>
      </c>
      <c r="B8" t="s">
        <v>62</v>
      </c>
      <c r="C8" t="s">
        <v>63</v>
      </c>
      <c r="D8">
        <v>6</v>
      </c>
      <c r="E8" t="s">
        <v>64</v>
      </c>
      <c r="F8">
        <v>112283069.05</v>
      </c>
      <c r="G8">
        <v>-5970301.8700000001</v>
      </c>
      <c r="H8">
        <v>-3334836.96</v>
      </c>
      <c r="I8">
        <v>3320628.549226</v>
      </c>
      <c r="J8">
        <v>8373865.7794150002</v>
      </c>
      <c r="K8">
        <v>15529.16</v>
      </c>
      <c r="L8">
        <v>97241229</v>
      </c>
      <c r="M8">
        <v>-5.3171879968309431E-2</v>
      </c>
      <c r="N8">
        <v>-2.9700265482723729E-2</v>
      </c>
      <c r="O8">
        <v>0.35981364798871851</v>
      </c>
      <c r="P8">
        <v>7.4578169712177095E-2</v>
      </c>
      <c r="Q8">
        <v>1.383036652933384E-4</v>
      </c>
      <c r="R8">
        <v>0</v>
      </c>
      <c r="S8">
        <v>0</v>
      </c>
    </row>
    <row r="9" spans="1:19" x14ac:dyDescent="0.3">
      <c r="A9" s="2">
        <v>44043</v>
      </c>
      <c r="B9" t="s">
        <v>62</v>
      </c>
      <c r="C9" t="s">
        <v>63</v>
      </c>
      <c r="D9">
        <v>7</v>
      </c>
      <c r="E9" t="s">
        <v>64</v>
      </c>
      <c r="F9">
        <v>97241229</v>
      </c>
      <c r="G9">
        <v>-4761811.3899999997</v>
      </c>
      <c r="H9">
        <v>-2620854.84</v>
      </c>
      <c r="I9">
        <v>3089501.0058820001</v>
      </c>
      <c r="J9">
        <v>0</v>
      </c>
      <c r="K9">
        <v>66732.679999999993</v>
      </c>
      <c r="L9">
        <v>91466248.209999993</v>
      </c>
      <c r="M9">
        <v>-4.8969058073093673E-2</v>
      </c>
      <c r="N9">
        <v>-2.6952094980206391E-2</v>
      </c>
      <c r="O9">
        <v>0.37408394757321811</v>
      </c>
      <c r="P9">
        <v>0</v>
      </c>
      <c r="Q9">
        <v>6.8625911751896921E-4</v>
      </c>
      <c r="R9">
        <v>0</v>
      </c>
      <c r="S9">
        <v>0</v>
      </c>
    </row>
    <row r="10" spans="1:19" x14ac:dyDescent="0.3">
      <c r="A10" s="2">
        <v>44074</v>
      </c>
      <c r="B10" t="s">
        <v>62</v>
      </c>
      <c r="C10" t="s">
        <v>63</v>
      </c>
      <c r="D10">
        <v>8</v>
      </c>
      <c r="E10" t="s">
        <v>64</v>
      </c>
      <c r="F10">
        <v>91466248.210000008</v>
      </c>
      <c r="G10">
        <v>-3550874.14</v>
      </c>
      <c r="H10">
        <v>-1921832.74</v>
      </c>
      <c r="I10">
        <v>2722440.0334009998</v>
      </c>
      <c r="J10">
        <v>0</v>
      </c>
      <c r="K10">
        <v>11664.18</v>
      </c>
      <c r="L10">
        <v>87655206.799999997</v>
      </c>
      <c r="M10">
        <v>-3.8821687884775219E-2</v>
      </c>
      <c r="N10">
        <v>-2.1011387015542698E-2</v>
      </c>
      <c r="O10">
        <v>0.35045206843453192</v>
      </c>
      <c r="P10">
        <v>0</v>
      </c>
      <c r="Q10">
        <v>1.2752441723880341E-4</v>
      </c>
      <c r="R10">
        <v>0</v>
      </c>
      <c r="S10">
        <v>0</v>
      </c>
    </row>
    <row r="11" spans="1:19" x14ac:dyDescent="0.3">
      <c r="A11" s="2">
        <v>44104</v>
      </c>
      <c r="B11" t="s">
        <v>62</v>
      </c>
      <c r="C11" t="s">
        <v>63</v>
      </c>
      <c r="D11">
        <v>9</v>
      </c>
      <c r="E11" t="s">
        <v>64</v>
      </c>
      <c r="F11">
        <v>87655206.799999997</v>
      </c>
      <c r="G11">
        <v>-4964863.6900000004</v>
      </c>
      <c r="H11">
        <v>-2737004.44</v>
      </c>
      <c r="I11">
        <v>2386559.8712439998</v>
      </c>
      <c r="J11">
        <v>0</v>
      </c>
      <c r="K11">
        <v>23436.79</v>
      </c>
      <c r="L11">
        <v>80823542.730000004</v>
      </c>
      <c r="M11">
        <v>-5.6640830262692399E-2</v>
      </c>
      <c r="N11">
        <v>-3.1224664682440749E-2</v>
      </c>
      <c r="O11">
        <v>0.33125788522432259</v>
      </c>
      <c r="P11">
        <v>0</v>
      </c>
      <c r="Q11">
        <v>2.6737476135872858E-4</v>
      </c>
      <c r="R11">
        <v>0</v>
      </c>
      <c r="S11">
        <v>0</v>
      </c>
    </row>
    <row r="12" spans="1:19" x14ac:dyDescent="0.3">
      <c r="A12" s="2">
        <v>44135</v>
      </c>
      <c r="B12" t="s">
        <v>62</v>
      </c>
      <c r="C12" t="s">
        <v>63</v>
      </c>
      <c r="D12">
        <v>10</v>
      </c>
      <c r="E12" t="s">
        <v>64</v>
      </c>
      <c r="F12">
        <v>80822679.770000011</v>
      </c>
      <c r="G12">
        <v>-3348305</v>
      </c>
      <c r="H12">
        <v>-1550799.8</v>
      </c>
      <c r="I12">
        <v>1960598.440677</v>
      </c>
      <c r="J12">
        <v>13561048.551828001</v>
      </c>
      <c r="K12">
        <v>40196.339999999997</v>
      </c>
      <c r="L12">
        <v>63416378.549999997</v>
      </c>
      <c r="M12">
        <v>-4.142778994124411E-2</v>
      </c>
      <c r="N12">
        <v>-1.9187681037218341E-2</v>
      </c>
      <c r="O12">
        <v>0.2856186602187557</v>
      </c>
      <c r="P12">
        <v>0.16778766294831049</v>
      </c>
      <c r="Q12">
        <v>4.973398570102867E-4</v>
      </c>
      <c r="R12">
        <v>0</v>
      </c>
      <c r="S12">
        <v>0</v>
      </c>
    </row>
    <row r="13" spans="1:19" x14ac:dyDescent="0.3">
      <c r="A13" s="2">
        <v>44165</v>
      </c>
      <c r="B13" t="s">
        <v>62</v>
      </c>
      <c r="C13" t="s">
        <v>63</v>
      </c>
      <c r="D13">
        <v>11</v>
      </c>
      <c r="E13" t="s">
        <v>64</v>
      </c>
      <c r="F13">
        <v>63416378.549999997</v>
      </c>
      <c r="G13">
        <v>-3909005.85</v>
      </c>
      <c r="H13">
        <v>-1865760.48</v>
      </c>
      <c r="I13">
        <v>1676701.19227</v>
      </c>
      <c r="J13">
        <v>0</v>
      </c>
      <c r="K13">
        <v>51114.010332999998</v>
      </c>
      <c r="L13">
        <v>58647027.259999998</v>
      </c>
      <c r="M13">
        <v>-6.1640319730934867E-2</v>
      </c>
      <c r="N13">
        <v>-2.9420798264741029E-2</v>
      </c>
      <c r="O13">
        <v>0.32168132227650931</v>
      </c>
      <c r="P13">
        <v>0</v>
      </c>
      <c r="Q13">
        <v>8.0600645293391635E-4</v>
      </c>
      <c r="R13">
        <v>27361821.91</v>
      </c>
      <c r="S13">
        <v>0.4665508754381833</v>
      </c>
    </row>
    <row r="14" spans="1:19" x14ac:dyDescent="0.3">
      <c r="A14" s="2">
        <v>44196</v>
      </c>
      <c r="B14" t="s">
        <v>62</v>
      </c>
      <c r="C14" t="s">
        <v>63</v>
      </c>
      <c r="D14">
        <v>12</v>
      </c>
      <c r="E14" t="s">
        <v>64</v>
      </c>
      <c r="F14">
        <v>58647027.260000013</v>
      </c>
      <c r="G14">
        <v>-2908692.23</v>
      </c>
      <c r="H14">
        <v>-1274579.05</v>
      </c>
      <c r="I14">
        <v>1520097.067825</v>
      </c>
      <c r="J14">
        <v>0</v>
      </c>
      <c r="K14">
        <v>47269.35</v>
      </c>
      <c r="L14">
        <v>55376033.390000001</v>
      </c>
      <c r="M14">
        <v>-4.9596584275361268E-2</v>
      </c>
      <c r="N14">
        <v>-2.1733054675549129E-2</v>
      </c>
      <c r="O14">
        <v>0.3051802951505177</v>
      </c>
      <c r="P14">
        <v>0</v>
      </c>
      <c r="Q14">
        <v>8.0599737460588887E-4</v>
      </c>
      <c r="R14">
        <v>24103020.710000001</v>
      </c>
      <c r="S14">
        <v>0.43526087432532878</v>
      </c>
    </row>
    <row r="15" spans="1:19" x14ac:dyDescent="0.3">
      <c r="A15" s="2">
        <v>44227</v>
      </c>
      <c r="B15" t="s">
        <v>62</v>
      </c>
      <c r="C15" t="s">
        <v>63</v>
      </c>
      <c r="D15">
        <v>13</v>
      </c>
      <c r="E15" t="s">
        <v>64</v>
      </c>
      <c r="F15">
        <v>55376033.390000001</v>
      </c>
      <c r="G15">
        <v>-2331432.16</v>
      </c>
      <c r="H15">
        <v>-981096.65</v>
      </c>
      <c r="I15">
        <v>1323720.079865</v>
      </c>
      <c r="J15">
        <v>0</v>
      </c>
      <c r="K15">
        <v>22468.67</v>
      </c>
      <c r="L15">
        <v>52971043.059999987</v>
      </c>
      <c r="M15">
        <v>-4.2101826679789213E-2</v>
      </c>
      <c r="N15">
        <v>-1.771699036459282E-2</v>
      </c>
      <c r="O15">
        <v>0.28145274173847667</v>
      </c>
      <c r="P15">
        <v>0</v>
      </c>
      <c r="Q15">
        <v>4.0574719105932692E-4</v>
      </c>
      <c r="R15">
        <v>24081532.010000002</v>
      </c>
      <c r="S15">
        <v>0.45461691178561442</v>
      </c>
    </row>
    <row r="16" spans="1:19" x14ac:dyDescent="0.3">
      <c r="A16" s="2">
        <v>44255</v>
      </c>
      <c r="B16" t="s">
        <v>62</v>
      </c>
      <c r="C16" t="s">
        <v>63</v>
      </c>
      <c r="D16">
        <v>14</v>
      </c>
      <c r="E16" t="s">
        <v>64</v>
      </c>
      <c r="F16">
        <v>52971043.060000002</v>
      </c>
      <c r="G16">
        <v>-2418307.65</v>
      </c>
      <c r="H16">
        <v>-987928.3899999999</v>
      </c>
      <c r="I16">
        <v>1110189.1810280001</v>
      </c>
      <c r="J16">
        <v>0</v>
      </c>
      <c r="K16">
        <v>19735.95</v>
      </c>
      <c r="L16">
        <v>50356269.25</v>
      </c>
      <c r="M16">
        <v>-4.5653389291594577E-2</v>
      </c>
      <c r="N16">
        <v>-1.8650348056786021E-2</v>
      </c>
      <c r="O16">
        <v>0.27320792891655288</v>
      </c>
      <c r="P16">
        <v>0</v>
      </c>
      <c r="Q16">
        <v>3.7257997690634867E-4</v>
      </c>
      <c r="R16">
        <v>24475432.079999998</v>
      </c>
      <c r="S16">
        <v>0.48604538113196299</v>
      </c>
    </row>
    <row r="17" spans="1:19" x14ac:dyDescent="0.3">
      <c r="A17" s="2">
        <v>44286</v>
      </c>
      <c r="B17" t="s">
        <v>62</v>
      </c>
      <c r="C17" t="s">
        <v>63</v>
      </c>
      <c r="D17">
        <v>15</v>
      </c>
      <c r="E17" t="s">
        <v>64</v>
      </c>
      <c r="F17">
        <v>50356269.25</v>
      </c>
      <c r="G17">
        <v>-3280288.56</v>
      </c>
      <c r="H17">
        <v>-1352244.57</v>
      </c>
      <c r="I17">
        <v>1049242.9808209999</v>
      </c>
      <c r="J17">
        <v>0</v>
      </c>
      <c r="K17">
        <v>46483.079999999987</v>
      </c>
      <c r="L17">
        <v>46382491.829999998</v>
      </c>
      <c r="M17">
        <v>-6.5141612134024404E-2</v>
      </c>
      <c r="N17">
        <v>-2.6853549521045982E-2</v>
      </c>
      <c r="O17">
        <v>0.24533171578180529</v>
      </c>
      <c r="P17">
        <v>0</v>
      </c>
      <c r="Q17">
        <v>9.2308426919454514E-4</v>
      </c>
      <c r="R17">
        <v>24572865.109999999</v>
      </c>
      <c r="S17">
        <v>0.52978751551477399</v>
      </c>
    </row>
    <row r="18" spans="1:19" x14ac:dyDescent="0.3">
      <c r="A18" s="2">
        <v>44316</v>
      </c>
      <c r="B18" t="s">
        <v>62</v>
      </c>
      <c r="C18" t="s">
        <v>63</v>
      </c>
      <c r="D18">
        <v>16</v>
      </c>
      <c r="E18" t="s">
        <v>64</v>
      </c>
      <c r="F18">
        <v>46382090.659999996</v>
      </c>
      <c r="G18">
        <v>-2373785.86</v>
      </c>
      <c r="H18">
        <v>-892711.21</v>
      </c>
      <c r="I18">
        <v>798393.92851200001</v>
      </c>
      <c r="J18">
        <v>3959569.0652999999</v>
      </c>
      <c r="K18">
        <v>27862.04</v>
      </c>
      <c r="L18">
        <v>39693824.780000001</v>
      </c>
      <c r="M18">
        <v>-5.1178931915786999E-2</v>
      </c>
      <c r="N18">
        <v>-1.924689459438006E-2</v>
      </c>
      <c r="O18">
        <v>0.20942981781701339</v>
      </c>
      <c r="P18">
        <v>8.5368490487530785E-2</v>
      </c>
      <c r="Q18">
        <v>6.0070685912457747E-4</v>
      </c>
      <c r="R18">
        <v>24939193.73</v>
      </c>
      <c r="S18">
        <v>0.6282890063687131</v>
      </c>
    </row>
    <row r="19" spans="1:19" x14ac:dyDescent="0.3">
      <c r="A19" s="2">
        <v>44347</v>
      </c>
      <c r="B19" t="s">
        <v>62</v>
      </c>
      <c r="C19" t="s">
        <v>63</v>
      </c>
      <c r="D19">
        <v>17</v>
      </c>
      <c r="E19" t="s">
        <v>64</v>
      </c>
      <c r="F19">
        <v>39693824.780000001</v>
      </c>
      <c r="G19">
        <v>-1821967.64</v>
      </c>
      <c r="H19">
        <v>-605602.25</v>
      </c>
      <c r="I19">
        <v>695127.11244499998</v>
      </c>
      <c r="J19">
        <v>0</v>
      </c>
      <c r="K19">
        <v>13709.7</v>
      </c>
      <c r="L19">
        <v>37737720.270000003</v>
      </c>
      <c r="M19">
        <v>-4.5900531130424367E-2</v>
      </c>
      <c r="N19">
        <v>-1.5256837892455671E-2</v>
      </c>
      <c r="O19">
        <v>0.20619230341296599</v>
      </c>
      <c r="P19">
        <v>0</v>
      </c>
      <c r="Q19">
        <v>3.4538621752841828E-4</v>
      </c>
      <c r="R19">
        <v>22253984.600000001</v>
      </c>
      <c r="S19">
        <v>0.58970135028773962</v>
      </c>
    </row>
    <row r="20" spans="1:19" x14ac:dyDescent="0.3">
      <c r="A20" s="2">
        <v>44377</v>
      </c>
      <c r="B20" t="s">
        <v>62</v>
      </c>
      <c r="C20" t="s">
        <v>63</v>
      </c>
      <c r="D20">
        <v>18</v>
      </c>
      <c r="E20" t="s">
        <v>64</v>
      </c>
      <c r="F20">
        <v>37737720.270000003</v>
      </c>
      <c r="G20">
        <v>-2353982.89</v>
      </c>
      <c r="H20">
        <v>-837332.17</v>
      </c>
      <c r="I20">
        <v>565991.55432799994</v>
      </c>
      <c r="J20">
        <v>0</v>
      </c>
      <c r="K20">
        <v>23378.34</v>
      </c>
      <c r="L20">
        <v>34901654.390000001</v>
      </c>
      <c r="M20">
        <v>-6.2377453464546553E-2</v>
      </c>
      <c r="N20">
        <v>-2.21882022551756E-2</v>
      </c>
      <c r="O20">
        <v>0.1824760618391571</v>
      </c>
      <c r="P20">
        <v>0</v>
      </c>
      <c r="Q20">
        <v>6.1949529099098398E-4</v>
      </c>
      <c r="R20">
        <v>21788962.620000001</v>
      </c>
      <c r="S20">
        <v>0.62429598254926733</v>
      </c>
    </row>
    <row r="21" spans="1:19" x14ac:dyDescent="0.3">
      <c r="A21" s="2">
        <v>44408</v>
      </c>
      <c r="B21" t="s">
        <v>62</v>
      </c>
      <c r="C21" t="s">
        <v>63</v>
      </c>
      <c r="D21">
        <v>19</v>
      </c>
      <c r="E21" t="s">
        <v>64</v>
      </c>
      <c r="F21">
        <v>34901654.390000001</v>
      </c>
      <c r="G21">
        <v>-1481596.13</v>
      </c>
      <c r="H21">
        <v>-465707.29</v>
      </c>
      <c r="I21">
        <v>487257.67025099997</v>
      </c>
      <c r="J21">
        <v>0</v>
      </c>
      <c r="K21">
        <v>17459.419999999998</v>
      </c>
      <c r="L21">
        <v>33243738.010000002</v>
      </c>
      <c r="M21">
        <v>-4.2450598858273778E-2</v>
      </c>
      <c r="N21">
        <v>-1.3343415896452011E-2</v>
      </c>
      <c r="O21">
        <v>0.16437805650597559</v>
      </c>
      <c r="P21">
        <v>0</v>
      </c>
      <c r="Q21">
        <v>5.0024620050682933E-4</v>
      </c>
      <c r="R21">
        <v>22158205.239999998</v>
      </c>
      <c r="S21">
        <v>0.66653771706823761</v>
      </c>
    </row>
    <row r="22" spans="1:19" x14ac:dyDescent="0.3">
      <c r="A22" s="2">
        <v>44439</v>
      </c>
      <c r="B22" t="s">
        <v>62</v>
      </c>
      <c r="C22" t="s">
        <v>63</v>
      </c>
      <c r="D22">
        <v>20</v>
      </c>
      <c r="E22" t="s">
        <v>64</v>
      </c>
      <c r="F22">
        <v>33243596.120000001</v>
      </c>
      <c r="G22">
        <v>-1740030.95</v>
      </c>
      <c r="H22">
        <v>-549366.32000000007</v>
      </c>
      <c r="I22">
        <v>372172.79151399998</v>
      </c>
      <c r="J22">
        <v>4297621.5869800001</v>
      </c>
      <c r="K22">
        <v>23689.08</v>
      </c>
      <c r="L22">
        <v>26885666.260000002</v>
      </c>
      <c r="M22">
        <v>-5.2341838822700743E-2</v>
      </c>
      <c r="N22">
        <v>-1.652547811063949E-2</v>
      </c>
      <c r="O22">
        <v>0.13181589816310621</v>
      </c>
      <c r="P22">
        <v>0.12927667546756369</v>
      </c>
      <c r="Q22">
        <v>7.1259077731810683E-4</v>
      </c>
      <c r="R22">
        <v>22147323.469999999</v>
      </c>
      <c r="S22">
        <v>0.82375951764864308</v>
      </c>
    </row>
    <row r="23" spans="1:19" x14ac:dyDescent="0.3">
      <c r="A23" s="2">
        <v>44469</v>
      </c>
      <c r="B23" t="s">
        <v>62</v>
      </c>
      <c r="C23" t="s">
        <v>63</v>
      </c>
      <c r="D23">
        <v>21</v>
      </c>
      <c r="E23" t="s">
        <v>64</v>
      </c>
      <c r="F23">
        <v>26885666.260000002</v>
      </c>
      <c r="G23">
        <v>-1322134.78</v>
      </c>
      <c r="H23">
        <v>-376829</v>
      </c>
      <c r="I23">
        <v>301879.15977000003</v>
      </c>
      <c r="J23">
        <v>0</v>
      </c>
      <c r="K23">
        <v>37253.19</v>
      </c>
      <c r="L23">
        <v>25350138.879999999</v>
      </c>
      <c r="M23">
        <v>-4.9176195494438898E-2</v>
      </c>
      <c r="N23">
        <v>-1.401598146595457E-2</v>
      </c>
      <c r="O23">
        <v>0.13661045536369759</v>
      </c>
      <c r="P23">
        <v>0</v>
      </c>
      <c r="Q23">
        <v>1.3856152806383899E-3</v>
      </c>
      <c r="R23">
        <v>22169912.640000001</v>
      </c>
      <c r="S23">
        <v>0.8745479756519583</v>
      </c>
    </row>
    <row r="24" spans="1:19" x14ac:dyDescent="0.3">
      <c r="A24" s="2">
        <v>44500</v>
      </c>
      <c r="B24" t="s">
        <v>62</v>
      </c>
      <c r="C24" t="s">
        <v>63</v>
      </c>
      <c r="D24">
        <v>22</v>
      </c>
      <c r="E24" t="s">
        <v>64</v>
      </c>
      <c r="F24">
        <v>19005291.420000002</v>
      </c>
      <c r="G24">
        <v>-839429.63</v>
      </c>
      <c r="H24">
        <v>-204999.06</v>
      </c>
      <c r="I24">
        <v>237204.258887</v>
      </c>
      <c r="J24">
        <v>6344843.1773000006</v>
      </c>
      <c r="K24">
        <v>40139.599999999999</v>
      </c>
      <c r="L24">
        <v>17991020.780000001</v>
      </c>
      <c r="M24">
        <v>-4.4168206182654782E-2</v>
      </c>
      <c r="N24">
        <v>-1.078642023790656E-2</v>
      </c>
      <c r="O24">
        <v>0.146953224389824</v>
      </c>
      <c r="P24">
        <v>0.33384613985045652</v>
      </c>
      <c r="Q24">
        <v>2.1120223369876642E-3</v>
      </c>
      <c r="R24">
        <v>17982972.899999999</v>
      </c>
      <c r="S24">
        <v>0.99955267240817436</v>
      </c>
    </row>
    <row r="25" spans="1:19" x14ac:dyDescent="0.3">
      <c r="A25" s="2">
        <v>44530</v>
      </c>
      <c r="B25" t="s">
        <v>62</v>
      </c>
      <c r="C25" t="s">
        <v>63</v>
      </c>
      <c r="D25">
        <v>23</v>
      </c>
      <c r="E25" t="s">
        <v>64</v>
      </c>
      <c r="F25">
        <v>17991020.780000001</v>
      </c>
      <c r="G25">
        <v>-1084680.24</v>
      </c>
      <c r="H25">
        <v>-289390.45</v>
      </c>
      <c r="I25">
        <v>187576.18823900001</v>
      </c>
      <c r="J25">
        <v>0</v>
      </c>
      <c r="K25">
        <v>59704.77</v>
      </c>
      <c r="L25">
        <v>16565429.859999999</v>
      </c>
      <c r="M25">
        <v>-6.0290088776163368E-2</v>
      </c>
      <c r="N25">
        <v>-1.6085271288314301E-2</v>
      </c>
      <c r="O25">
        <v>0.1268508877186586</v>
      </c>
      <c r="P25">
        <v>0</v>
      </c>
      <c r="Q25">
        <v>3.3185871291067448E-3</v>
      </c>
      <c r="R25">
        <v>11672083</v>
      </c>
      <c r="S25">
        <v>0.70460489698394102</v>
      </c>
    </row>
    <row r="26" spans="1:19" x14ac:dyDescent="0.3">
      <c r="A26" s="2">
        <v>44561</v>
      </c>
      <c r="B26" t="s">
        <v>62</v>
      </c>
      <c r="C26" t="s">
        <v>63</v>
      </c>
      <c r="D26">
        <v>24</v>
      </c>
      <c r="E26" t="s">
        <v>64</v>
      </c>
      <c r="F26">
        <v>16565429.859999999</v>
      </c>
      <c r="G26">
        <v>-667818.29999999993</v>
      </c>
      <c r="H26">
        <v>-161154.69</v>
      </c>
      <c r="I26">
        <v>158589.56075400001</v>
      </c>
      <c r="J26">
        <v>0</v>
      </c>
      <c r="K26">
        <v>13837.8</v>
      </c>
      <c r="L26">
        <v>15756946.24</v>
      </c>
      <c r="M26">
        <v>-4.0313973476327279E-2</v>
      </c>
      <c r="N26">
        <v>-9.7283735684478047E-3</v>
      </c>
      <c r="O26">
        <v>0.11272053902930169</v>
      </c>
      <c r="P26">
        <v>0</v>
      </c>
      <c r="Q26">
        <v>8.353420416462407E-4</v>
      </c>
      <c r="R26">
        <v>11677689.02</v>
      </c>
      <c r="S26">
        <v>0.74111371849168661</v>
      </c>
    </row>
    <row r="27" spans="1:19" x14ac:dyDescent="0.3">
      <c r="A27" s="2">
        <v>44592</v>
      </c>
      <c r="B27" t="s">
        <v>62</v>
      </c>
      <c r="C27" t="s">
        <v>63</v>
      </c>
      <c r="D27">
        <v>25</v>
      </c>
      <c r="E27" t="s">
        <v>64</v>
      </c>
      <c r="F27">
        <v>13555745.140000001</v>
      </c>
      <c r="G27">
        <v>-734840.02</v>
      </c>
      <c r="H27">
        <v>-144472.01</v>
      </c>
      <c r="I27">
        <v>116770.238824</v>
      </c>
      <c r="J27">
        <v>3673741.8632240002</v>
      </c>
      <c r="K27">
        <v>6123.9</v>
      </c>
      <c r="L27">
        <v>11210591.619999999</v>
      </c>
      <c r="M27">
        <v>-5.4208751522751043E-2</v>
      </c>
      <c r="N27">
        <v>-1.0657622174799901E-2</v>
      </c>
      <c r="O27">
        <v>0.1014238153938295</v>
      </c>
      <c r="P27">
        <v>0.2710099537341995</v>
      </c>
      <c r="Q27">
        <v>4.5175679660203471E-4</v>
      </c>
      <c r="R27">
        <v>11610062.48</v>
      </c>
      <c r="S27">
        <v>1.0356333433185929</v>
      </c>
    </row>
    <row r="28" spans="1:19" x14ac:dyDescent="0.3">
      <c r="A28" s="2">
        <v>44620</v>
      </c>
      <c r="B28" t="s">
        <v>62</v>
      </c>
      <c r="C28" t="s">
        <v>63</v>
      </c>
      <c r="D28">
        <v>26</v>
      </c>
      <c r="E28" t="s">
        <v>64</v>
      </c>
      <c r="F28">
        <v>10907690.99</v>
      </c>
      <c r="G28">
        <v>-386943.2</v>
      </c>
      <c r="H28">
        <v>-112481.57</v>
      </c>
      <c r="I28">
        <v>91347.908523999999</v>
      </c>
      <c r="J28">
        <v>302897.06480300002</v>
      </c>
      <c r="K28">
        <v>20732.63</v>
      </c>
      <c r="L28">
        <v>10419447.75</v>
      </c>
      <c r="M28">
        <v>-3.5474345611252053E-2</v>
      </c>
      <c r="N28">
        <v>-1.03121338973685E-2</v>
      </c>
      <c r="O28">
        <v>0.1091693225640625</v>
      </c>
      <c r="P28">
        <v>2.7769127772384761E-2</v>
      </c>
      <c r="Q28">
        <v>1.90073499689415E-3</v>
      </c>
      <c r="R28">
        <v>10097794.109999999</v>
      </c>
      <c r="S28">
        <v>0.96912949249157654</v>
      </c>
    </row>
    <row r="29" spans="1:19" x14ac:dyDescent="0.3">
      <c r="A29" s="2">
        <v>44651</v>
      </c>
      <c r="B29" t="s">
        <v>62</v>
      </c>
      <c r="C29" t="s">
        <v>63</v>
      </c>
      <c r="D29">
        <v>27</v>
      </c>
      <c r="E29" t="s">
        <v>64</v>
      </c>
      <c r="F29">
        <v>10419447.75</v>
      </c>
      <c r="G29">
        <v>-420438.73</v>
      </c>
      <c r="H29">
        <v>-93500.57</v>
      </c>
      <c r="I29">
        <v>82188.045750000005</v>
      </c>
      <c r="J29">
        <v>0</v>
      </c>
      <c r="K29">
        <v>30268.63</v>
      </c>
      <c r="L29">
        <v>9859519.0199999996</v>
      </c>
      <c r="M29">
        <v>-4.0351344916528802E-2</v>
      </c>
      <c r="N29">
        <v>-8.9736588966531361E-3</v>
      </c>
      <c r="O29">
        <v>9.2874208042762502E-2</v>
      </c>
      <c r="P29">
        <v>0</v>
      </c>
      <c r="Q29">
        <v>2.9050128880390999E-3</v>
      </c>
      <c r="R29">
        <v>7675528.8799999999</v>
      </c>
      <c r="S29">
        <v>0.77848918029674841</v>
      </c>
    </row>
    <row r="30" spans="1:19" x14ac:dyDescent="0.3">
      <c r="A30" s="2">
        <v>44681</v>
      </c>
      <c r="B30" t="s">
        <v>62</v>
      </c>
      <c r="C30" t="s">
        <v>63</v>
      </c>
      <c r="D30">
        <v>28</v>
      </c>
      <c r="E30" t="s">
        <v>64</v>
      </c>
      <c r="F30">
        <v>9858489.6500000004</v>
      </c>
      <c r="G30">
        <v>-265507.43000000011</v>
      </c>
      <c r="H30">
        <v>-55395.86</v>
      </c>
      <c r="I30">
        <v>59840.656226999999</v>
      </c>
      <c r="J30">
        <v>1101971.5590319999</v>
      </c>
      <c r="K30">
        <v>9827.93</v>
      </c>
      <c r="L30">
        <v>8408123.4100000001</v>
      </c>
      <c r="M30">
        <v>-2.6931856646012709E-2</v>
      </c>
      <c r="N30">
        <v>-5.6191021106361868E-3</v>
      </c>
      <c r="O30">
        <v>7.3851202697007443E-2</v>
      </c>
      <c r="P30">
        <v>0.11177894364701189</v>
      </c>
      <c r="Q30">
        <v>9.9690016918565203E-4</v>
      </c>
      <c r="R30">
        <v>7658404.2800000003</v>
      </c>
      <c r="S30">
        <v>0.91083395266197698</v>
      </c>
    </row>
    <row r="31" spans="1:19" x14ac:dyDescent="0.3">
      <c r="A31" s="2">
        <v>44712</v>
      </c>
      <c r="B31" t="s">
        <v>62</v>
      </c>
      <c r="C31" t="s">
        <v>63</v>
      </c>
      <c r="D31">
        <v>29</v>
      </c>
      <c r="E31" t="s">
        <v>64</v>
      </c>
      <c r="F31">
        <v>8408123.4100000001</v>
      </c>
      <c r="G31">
        <v>-411717.55</v>
      </c>
      <c r="H31">
        <v>-80722.069999999992</v>
      </c>
      <c r="I31">
        <v>48786.493617</v>
      </c>
      <c r="J31">
        <v>175314.94</v>
      </c>
      <c r="K31">
        <v>14246.35</v>
      </c>
      <c r="L31">
        <v>7735921.5899999999</v>
      </c>
      <c r="M31">
        <v>-4.8966639751069019E-2</v>
      </c>
      <c r="N31">
        <v>-9.6004858710797628E-3</v>
      </c>
      <c r="O31">
        <v>6.83174580561621E-2</v>
      </c>
      <c r="P31">
        <v>2.0850662086083729E-2</v>
      </c>
      <c r="Q31">
        <v>1.694355482824675E-3</v>
      </c>
      <c r="R31">
        <v>7414614.2599999998</v>
      </c>
      <c r="S31">
        <v>0.95846553946263557</v>
      </c>
    </row>
    <row r="32" spans="1:19" x14ac:dyDescent="0.3">
      <c r="A32" s="2">
        <v>44742</v>
      </c>
      <c r="B32" t="s">
        <v>62</v>
      </c>
      <c r="C32" t="s">
        <v>63</v>
      </c>
      <c r="D32">
        <v>30</v>
      </c>
      <c r="E32" t="s">
        <v>64</v>
      </c>
      <c r="F32">
        <v>7735921.5899999999</v>
      </c>
      <c r="G32">
        <v>-287848.73</v>
      </c>
      <c r="H32">
        <v>-54806.06</v>
      </c>
      <c r="I32">
        <v>36847.766131999997</v>
      </c>
      <c r="J32">
        <v>0</v>
      </c>
      <c r="K32">
        <v>15529.68</v>
      </c>
      <c r="L32">
        <v>7390801.0800000001</v>
      </c>
      <c r="M32">
        <v>-3.7209364993059608E-2</v>
      </c>
      <c r="N32">
        <v>-7.0846193775860131E-3</v>
      </c>
      <c r="O32">
        <v>5.7952305064577742E-2</v>
      </c>
      <c r="P32">
        <v>0</v>
      </c>
      <c r="Q32">
        <v>2.007476396874906E-3</v>
      </c>
      <c r="R32">
        <v>6494507.1800000006</v>
      </c>
      <c r="S32">
        <v>0.87872845036711511</v>
      </c>
    </row>
    <row r="33" spans="1:19" x14ac:dyDescent="0.3">
      <c r="A33" s="2">
        <v>44773</v>
      </c>
      <c r="B33" t="s">
        <v>62</v>
      </c>
      <c r="C33" t="s">
        <v>63</v>
      </c>
      <c r="D33">
        <v>31</v>
      </c>
      <c r="E33" t="s">
        <v>64</v>
      </c>
      <c r="F33">
        <v>7388950.4000000004</v>
      </c>
      <c r="G33">
        <v>-151353.5</v>
      </c>
      <c r="H33">
        <v>-30728.82</v>
      </c>
      <c r="I33">
        <v>27755.772411999998</v>
      </c>
      <c r="J33">
        <v>1284779.3299499999</v>
      </c>
      <c r="K33">
        <v>11888.94</v>
      </c>
      <c r="L33">
        <v>5686474.4399999985</v>
      </c>
      <c r="M33">
        <v>-2.0483761807360348E-2</v>
      </c>
      <c r="N33">
        <v>-4.1587530483355251E-3</v>
      </c>
      <c r="O33">
        <v>4.4228451779006521E-2</v>
      </c>
      <c r="P33">
        <v>0.1738784618110307</v>
      </c>
      <c r="Q33">
        <v>1.6090160789278001E-3</v>
      </c>
      <c r="R33">
        <v>6024817.8500000006</v>
      </c>
      <c r="S33">
        <v>1.05949968008649</v>
      </c>
    </row>
    <row r="34" spans="1:19" x14ac:dyDescent="0.3">
      <c r="A34" s="2">
        <v>44804</v>
      </c>
      <c r="B34" t="s">
        <v>62</v>
      </c>
      <c r="C34" t="s">
        <v>63</v>
      </c>
      <c r="D34">
        <v>32</v>
      </c>
      <c r="E34" t="s">
        <v>64</v>
      </c>
      <c r="F34">
        <v>5580950.6299999999</v>
      </c>
      <c r="G34">
        <v>-225458.38</v>
      </c>
      <c r="H34">
        <v>-36208.74</v>
      </c>
      <c r="I34">
        <v>20630.212543000001</v>
      </c>
      <c r="J34">
        <v>105523.815483</v>
      </c>
      <c r="K34">
        <v>7270.61</v>
      </c>
      <c r="L34">
        <v>5306654.32</v>
      </c>
      <c r="M34">
        <v>-4.0397845268163569E-2</v>
      </c>
      <c r="N34">
        <v>-6.4879161993231967E-3</v>
      </c>
      <c r="O34">
        <v>4.3523788603312748E-2</v>
      </c>
      <c r="P34">
        <v>1.890785682922266E-2</v>
      </c>
      <c r="Q34">
        <v>1.302754760258469E-3</v>
      </c>
      <c r="R34">
        <v>5938124.1299999999</v>
      </c>
      <c r="S34">
        <v>1.118995844070733</v>
      </c>
    </row>
    <row r="35" spans="1:19" x14ac:dyDescent="0.3">
      <c r="A35" s="2">
        <v>44834</v>
      </c>
      <c r="B35" t="s">
        <v>62</v>
      </c>
      <c r="C35" t="s">
        <v>63</v>
      </c>
      <c r="D35">
        <v>33</v>
      </c>
      <c r="E35" t="s">
        <v>64</v>
      </c>
      <c r="F35">
        <v>5306436.04</v>
      </c>
      <c r="G35">
        <v>-139444.47</v>
      </c>
      <c r="H35">
        <v>-22652.9</v>
      </c>
      <c r="I35">
        <v>14470.242149</v>
      </c>
      <c r="J35">
        <v>426515.18362000003</v>
      </c>
      <c r="K35">
        <v>13150.41</v>
      </c>
      <c r="L35">
        <v>4680762.3</v>
      </c>
      <c r="M35">
        <v>-2.6278366298748419E-2</v>
      </c>
      <c r="N35">
        <v>-4.2689480904400008E-3</v>
      </c>
      <c r="O35">
        <v>3.317756239512374E-2</v>
      </c>
      <c r="P35">
        <v>8.0376957416413153E-2</v>
      </c>
      <c r="Q35">
        <v>2.4782000387589711E-3</v>
      </c>
      <c r="R35">
        <v>5784367.2199999997</v>
      </c>
      <c r="S35">
        <v>1.235774613036855</v>
      </c>
    </row>
    <row r="36" spans="1:19" x14ac:dyDescent="0.3">
      <c r="A36" s="2">
        <v>44865</v>
      </c>
      <c r="B36" t="s">
        <v>62</v>
      </c>
      <c r="C36" t="s">
        <v>63</v>
      </c>
      <c r="D36">
        <v>34</v>
      </c>
      <c r="E36" t="s">
        <v>64</v>
      </c>
      <c r="F36">
        <v>2643799.96</v>
      </c>
      <c r="G36">
        <v>-86669.689999999988</v>
      </c>
      <c r="H36">
        <v>-6207.3399999999992</v>
      </c>
      <c r="I36">
        <v>9779.6672690000014</v>
      </c>
      <c r="J36">
        <v>2036633.264152</v>
      </c>
      <c r="K36">
        <v>12964.3</v>
      </c>
      <c r="L36">
        <v>2516996.0099999998</v>
      </c>
      <c r="M36">
        <v>-3.2782241966597188E-2</v>
      </c>
      <c r="N36">
        <v>-2.3478856547073999E-3</v>
      </c>
      <c r="O36">
        <v>4.3553860733106402E-2</v>
      </c>
      <c r="P36">
        <v>0.77034317836664157</v>
      </c>
      <c r="Q36">
        <v>4.9036614706658823E-3</v>
      </c>
      <c r="R36">
        <v>4598489.9800000004</v>
      </c>
      <c r="S36">
        <v>1.826975474625405</v>
      </c>
    </row>
    <row r="37" spans="1:19" x14ac:dyDescent="0.3">
      <c r="A37" s="2">
        <v>44895</v>
      </c>
      <c r="B37" t="s">
        <v>62</v>
      </c>
      <c r="C37" t="s">
        <v>63</v>
      </c>
      <c r="D37">
        <v>35</v>
      </c>
      <c r="E37" t="s">
        <v>64</v>
      </c>
      <c r="F37">
        <v>2516996.0099999998</v>
      </c>
      <c r="G37">
        <v>-71796.25</v>
      </c>
      <c r="H37">
        <v>-4897.9900000000007</v>
      </c>
      <c r="I37">
        <v>6605.7831980000001</v>
      </c>
      <c r="J37">
        <v>0</v>
      </c>
      <c r="K37">
        <v>22757.71</v>
      </c>
      <c r="L37">
        <v>2391333.4300000002</v>
      </c>
      <c r="M37">
        <v>-2.8524578392160421E-2</v>
      </c>
      <c r="N37">
        <v>-1.9459665333359029E-3</v>
      </c>
      <c r="O37">
        <v>3.1931064619499863E-2</v>
      </c>
      <c r="P37">
        <v>0</v>
      </c>
      <c r="Q37">
        <v>9.0416154453895996E-3</v>
      </c>
      <c r="R37">
        <v>3947577.81</v>
      </c>
      <c r="S37">
        <v>1.6507851897508079</v>
      </c>
    </row>
    <row r="38" spans="1:19" x14ac:dyDescent="0.3">
      <c r="A38" s="2">
        <v>44926</v>
      </c>
      <c r="B38" t="s">
        <v>62</v>
      </c>
      <c r="C38" t="s">
        <v>63</v>
      </c>
      <c r="D38">
        <v>36</v>
      </c>
      <c r="E38" t="s">
        <v>64</v>
      </c>
      <c r="F38">
        <v>2391276.13</v>
      </c>
      <c r="G38">
        <v>-50283.82</v>
      </c>
      <c r="H38">
        <v>-1296.78</v>
      </c>
      <c r="I38">
        <v>4295.1747219999997</v>
      </c>
      <c r="J38">
        <v>392444.89741199999</v>
      </c>
      <c r="K38">
        <v>3715.45</v>
      </c>
      <c r="L38">
        <v>1923286.7</v>
      </c>
      <c r="M38">
        <v>-2.1028027407273959E-2</v>
      </c>
      <c r="N38">
        <v>-5.4229621737578268E-4</v>
      </c>
      <c r="O38">
        <v>2.1148631839923791E-2</v>
      </c>
      <c r="P38">
        <v>0.1641152573258029</v>
      </c>
      <c r="Q38">
        <v>1.5537519709193941E-3</v>
      </c>
      <c r="R38">
        <v>3924221.97</v>
      </c>
      <c r="S38">
        <v>2.040372852367772</v>
      </c>
    </row>
    <row r="39" spans="1:19" x14ac:dyDescent="0.3">
      <c r="A39" s="2">
        <v>44957</v>
      </c>
      <c r="B39" t="s">
        <v>62</v>
      </c>
      <c r="C39" t="s">
        <v>63</v>
      </c>
      <c r="D39">
        <v>37</v>
      </c>
      <c r="E39" t="s">
        <v>64</v>
      </c>
      <c r="F39">
        <v>1923286.7</v>
      </c>
      <c r="G39">
        <v>-16740.330000000002</v>
      </c>
      <c r="H39">
        <v>-3039.2</v>
      </c>
      <c r="I39">
        <v>3293.5807009999999</v>
      </c>
      <c r="J39">
        <v>0</v>
      </c>
      <c r="K39">
        <v>2806.37</v>
      </c>
      <c r="L39">
        <v>1869624.93</v>
      </c>
      <c r="M39">
        <v>-8.7040221304499239E-3</v>
      </c>
      <c r="N39">
        <v>-1.580211624195186E-3</v>
      </c>
      <c r="O39">
        <v>2.016301399100116E-2</v>
      </c>
      <c r="P39">
        <v>0</v>
      </c>
      <c r="Q39">
        <v>1.4591532297290879E-3</v>
      </c>
      <c r="R39">
        <v>3905969.97</v>
      </c>
      <c r="S39">
        <v>2.0891730246665028</v>
      </c>
    </row>
    <row r="40" spans="1:19" x14ac:dyDescent="0.3">
      <c r="A40" s="2">
        <v>44985</v>
      </c>
      <c r="B40" t="s">
        <v>62</v>
      </c>
      <c r="C40" t="s">
        <v>63</v>
      </c>
      <c r="D40">
        <v>38</v>
      </c>
      <c r="E40" t="s">
        <v>64</v>
      </c>
      <c r="F40">
        <v>1869624.93</v>
      </c>
      <c r="G40">
        <v>-12629.73</v>
      </c>
      <c r="H40">
        <v>-3197.62</v>
      </c>
      <c r="I40">
        <v>2590.8566959999998</v>
      </c>
      <c r="J40">
        <v>0</v>
      </c>
      <c r="K40">
        <v>13526.83</v>
      </c>
      <c r="L40">
        <v>1077265.98</v>
      </c>
      <c r="M40">
        <v>-6.7552212196913732E-3</v>
      </c>
      <c r="N40">
        <v>-1.7103002579239249E-3</v>
      </c>
      <c r="O40">
        <v>1.8064408054446361E-2</v>
      </c>
      <c r="P40">
        <v>0</v>
      </c>
      <c r="Q40">
        <v>7.2350500803388413E-3</v>
      </c>
      <c r="R40">
        <v>1361811.56</v>
      </c>
      <c r="S40">
        <v>1.264136791918371</v>
      </c>
    </row>
    <row r="41" spans="1:19" x14ac:dyDescent="0.3">
      <c r="A41" s="2">
        <v>45016</v>
      </c>
      <c r="B41" t="s">
        <v>62</v>
      </c>
      <c r="C41" t="s">
        <v>63</v>
      </c>
      <c r="D41">
        <v>39</v>
      </c>
      <c r="E41" t="s">
        <v>64</v>
      </c>
      <c r="F41">
        <v>1077265.98</v>
      </c>
      <c r="G41">
        <v>-13750.22</v>
      </c>
      <c r="H41">
        <v>-2656.72</v>
      </c>
      <c r="I41">
        <v>2234.2615799999999</v>
      </c>
      <c r="J41">
        <v>27770.75</v>
      </c>
      <c r="K41">
        <v>5082.97</v>
      </c>
      <c r="L41">
        <v>985890.31</v>
      </c>
      <c r="M41">
        <v>-1.2763997244208901E-2</v>
      </c>
      <c r="N41">
        <v>-2.4661690328325421E-3</v>
      </c>
      <c r="O41">
        <v>2.4419807892425191E-2</v>
      </c>
      <c r="P41">
        <v>2.5778916735122372E-2</v>
      </c>
      <c r="Q41">
        <v>4.7183983290737539E-3</v>
      </c>
      <c r="R41">
        <v>948431.60000000009</v>
      </c>
      <c r="S41">
        <v>0.96200519508098226</v>
      </c>
    </row>
    <row r="42" spans="1:19" x14ac:dyDescent="0.3">
      <c r="A42" s="2">
        <v>45046</v>
      </c>
      <c r="B42" t="s">
        <v>62</v>
      </c>
      <c r="C42" t="s">
        <v>63</v>
      </c>
      <c r="D42">
        <v>40</v>
      </c>
      <c r="E42" t="s">
        <v>64</v>
      </c>
      <c r="F42">
        <v>985891.10000000009</v>
      </c>
      <c r="G42">
        <v>-4292.82</v>
      </c>
      <c r="H42">
        <v>-117.83</v>
      </c>
      <c r="I42">
        <v>1572.767304</v>
      </c>
      <c r="J42">
        <v>115312.701613</v>
      </c>
      <c r="K42">
        <v>3428.07</v>
      </c>
      <c r="L42">
        <v>827488.95</v>
      </c>
      <c r="M42">
        <v>-4.3542537304576533E-3</v>
      </c>
      <c r="N42">
        <v>-1.1951624271686801E-4</v>
      </c>
      <c r="O42">
        <v>1.9409177678954601E-2</v>
      </c>
      <c r="P42">
        <v>0.11696291975148169</v>
      </c>
      <c r="Q42">
        <v>3.4771284576967979E-3</v>
      </c>
      <c r="R42">
        <v>896036.45</v>
      </c>
      <c r="S42">
        <v>1.08283796418067</v>
      </c>
    </row>
    <row r="43" spans="1:19" x14ac:dyDescent="0.3">
      <c r="A43" s="2">
        <v>45077</v>
      </c>
      <c r="B43" t="s">
        <v>62</v>
      </c>
      <c r="C43" t="s">
        <v>63</v>
      </c>
      <c r="D43">
        <v>41</v>
      </c>
      <c r="E43" t="s">
        <v>64</v>
      </c>
      <c r="F43">
        <v>827438.95</v>
      </c>
      <c r="G43">
        <v>-3139.37</v>
      </c>
      <c r="H43">
        <v>10220.61</v>
      </c>
      <c r="I43">
        <v>1252.744203</v>
      </c>
      <c r="J43">
        <v>4895.93</v>
      </c>
      <c r="K43">
        <v>18743.36</v>
      </c>
      <c r="L43">
        <v>779521.2300000001</v>
      </c>
      <c r="M43">
        <v>-3.7940805179644981E-3</v>
      </c>
      <c r="N43">
        <v>1.2352101626349589E-2</v>
      </c>
      <c r="O43">
        <v>1.782615226506069E-2</v>
      </c>
      <c r="P43">
        <v>5.9169682548785027E-3</v>
      </c>
      <c r="Q43">
        <v>2.265225730550877E-2</v>
      </c>
      <c r="R43">
        <v>757633.38</v>
      </c>
      <c r="S43">
        <v>0.97192141899714513</v>
      </c>
    </row>
    <row r="44" spans="1:19" x14ac:dyDescent="0.3">
      <c r="A44" s="2">
        <v>45107</v>
      </c>
      <c r="B44" t="s">
        <v>62</v>
      </c>
      <c r="C44" t="s">
        <v>63</v>
      </c>
      <c r="D44">
        <v>42</v>
      </c>
      <c r="E44" t="s">
        <v>64</v>
      </c>
      <c r="F44">
        <v>779791.41999999993</v>
      </c>
      <c r="G44">
        <v>-2770.18</v>
      </c>
      <c r="H44">
        <v>-35.099999999999852</v>
      </c>
      <c r="I44">
        <v>854.89942699999995</v>
      </c>
      <c r="J44">
        <v>9293.5122580000007</v>
      </c>
      <c r="K44">
        <v>7104.68</v>
      </c>
      <c r="L44">
        <v>749332.72</v>
      </c>
      <c r="M44">
        <v>-3.5524627854971792E-3</v>
      </c>
      <c r="N44">
        <v>-4.5012036680270043E-5</v>
      </c>
      <c r="O44">
        <v>1.333853655613873E-2</v>
      </c>
      <c r="P44">
        <v>1.191794628620048E-2</v>
      </c>
      <c r="Q44">
        <v>9.1110004775379564E-3</v>
      </c>
      <c r="R44">
        <v>752584.29</v>
      </c>
      <c r="S44">
        <v>1.0043392873595589</v>
      </c>
    </row>
    <row r="45" spans="1:19" x14ac:dyDescent="0.3">
      <c r="A45" s="2">
        <v>45138</v>
      </c>
      <c r="B45" t="s">
        <v>62</v>
      </c>
      <c r="C45" t="s">
        <v>63</v>
      </c>
      <c r="D45">
        <v>43</v>
      </c>
      <c r="E45" t="s">
        <v>64</v>
      </c>
      <c r="F45">
        <v>749332.72</v>
      </c>
      <c r="G45">
        <v>-1180.899999999999</v>
      </c>
      <c r="H45">
        <v>1891.85</v>
      </c>
      <c r="I45">
        <v>605.87637799999993</v>
      </c>
      <c r="J45">
        <v>0</v>
      </c>
      <c r="K45">
        <v>3079.01</v>
      </c>
      <c r="L45">
        <v>736683.78</v>
      </c>
      <c r="M45">
        <v>-1.575935453612648E-3</v>
      </c>
      <c r="N45">
        <v>2.5247129205835288E-3</v>
      </c>
      <c r="O45">
        <v>9.520077731248331E-3</v>
      </c>
      <c r="P45">
        <v>0</v>
      </c>
      <c r="Q45">
        <v>4.1090024735607432E-3</v>
      </c>
      <c r="R45">
        <v>748386.16</v>
      </c>
      <c r="S45">
        <v>1.0158852146846511</v>
      </c>
    </row>
    <row r="46" spans="1:19" x14ac:dyDescent="0.3">
      <c r="A46" s="2">
        <v>45169</v>
      </c>
      <c r="B46" t="s">
        <v>62</v>
      </c>
      <c r="C46" t="s">
        <v>63</v>
      </c>
      <c r="D46">
        <v>44</v>
      </c>
      <c r="E46" t="s">
        <v>64</v>
      </c>
      <c r="F46">
        <v>736683.77999999991</v>
      </c>
      <c r="G46">
        <v>19508.830000000002</v>
      </c>
      <c r="H46">
        <v>401.14</v>
      </c>
      <c r="I46">
        <v>375.24130700000001</v>
      </c>
      <c r="J46">
        <v>0</v>
      </c>
      <c r="K46">
        <v>6489.48</v>
      </c>
      <c r="L46">
        <v>728367.84</v>
      </c>
      <c r="M46">
        <v>2.6481959464344389E-2</v>
      </c>
      <c r="N46">
        <v>5.4452128700322421E-4</v>
      </c>
      <c r="O46">
        <v>5.9973680647180021E-3</v>
      </c>
      <c r="P46">
        <v>0</v>
      </c>
      <c r="Q46">
        <v>8.8090442279046798E-3</v>
      </c>
      <c r="R46">
        <v>747621.12</v>
      </c>
      <c r="S46">
        <v>1.026433457029075</v>
      </c>
    </row>
    <row r="47" spans="1:19" x14ac:dyDescent="0.3">
      <c r="A47" s="2">
        <v>45199</v>
      </c>
      <c r="B47" t="s">
        <v>62</v>
      </c>
      <c r="C47" t="s">
        <v>63</v>
      </c>
      <c r="D47">
        <v>45</v>
      </c>
      <c r="E47" t="s">
        <v>64</v>
      </c>
      <c r="F47">
        <v>727072.96000000008</v>
      </c>
      <c r="G47">
        <v>9773.93</v>
      </c>
      <c r="H47">
        <v>739.4699999999998</v>
      </c>
      <c r="I47">
        <v>205.87760499999999</v>
      </c>
      <c r="J47">
        <v>23858.489849000001</v>
      </c>
      <c r="K47">
        <v>0</v>
      </c>
      <c r="L47">
        <v>617420.53</v>
      </c>
      <c r="M47">
        <v>1.344284623100273E-2</v>
      </c>
      <c r="N47">
        <v>1.017050613462505E-3</v>
      </c>
      <c r="O47">
        <v>3.445107068988876E-3</v>
      </c>
      <c r="P47">
        <v>3.2814437011933442E-2</v>
      </c>
      <c r="Q47">
        <v>0</v>
      </c>
      <c r="R47">
        <v>658748.98</v>
      </c>
      <c r="S47">
        <v>1.0669372785514599</v>
      </c>
    </row>
    <row r="48" spans="1:19" x14ac:dyDescent="0.3">
      <c r="A48" s="2">
        <v>45230</v>
      </c>
      <c r="B48" t="s">
        <v>62</v>
      </c>
      <c r="C48" t="s">
        <v>63</v>
      </c>
      <c r="D48">
        <v>46</v>
      </c>
      <c r="E48" t="s">
        <v>64</v>
      </c>
      <c r="F48">
        <v>617420.53</v>
      </c>
      <c r="G48">
        <v>7058.8099999999986</v>
      </c>
      <c r="H48">
        <v>1739.97</v>
      </c>
      <c r="I48">
        <v>119.046322</v>
      </c>
      <c r="J48">
        <v>0</v>
      </c>
      <c r="K48">
        <v>133.6</v>
      </c>
      <c r="L48">
        <v>568968.38</v>
      </c>
      <c r="M48">
        <v>1.143274260737653E-2</v>
      </c>
      <c r="N48">
        <v>2.818127864973975E-3</v>
      </c>
      <c r="O48">
        <v>2.270210283502579E-3</v>
      </c>
      <c r="P48">
        <v>0</v>
      </c>
      <c r="Q48">
        <v>2.163841231518492E-4</v>
      </c>
      <c r="R48">
        <v>614596.39</v>
      </c>
      <c r="S48">
        <v>1.080194280743686</v>
      </c>
    </row>
    <row r="49" spans="1:19" x14ac:dyDescent="0.3">
      <c r="A49" s="2">
        <v>45260</v>
      </c>
      <c r="B49" t="s">
        <v>62</v>
      </c>
      <c r="C49" t="s">
        <v>63</v>
      </c>
      <c r="D49">
        <v>47</v>
      </c>
      <c r="E49" t="s">
        <v>64</v>
      </c>
      <c r="F49">
        <v>568968.38</v>
      </c>
      <c r="G49">
        <v>9752.61</v>
      </c>
      <c r="H49">
        <v>597.29000000000008</v>
      </c>
      <c r="I49">
        <v>51.376725</v>
      </c>
      <c r="J49">
        <v>0</v>
      </c>
      <c r="K49">
        <v>1746.17</v>
      </c>
      <c r="L49">
        <v>566063.76</v>
      </c>
      <c r="M49">
        <v>1.714086466457064E-2</v>
      </c>
      <c r="N49">
        <v>1.049777142272827E-3</v>
      </c>
      <c r="O49">
        <v>1.0986260563372609E-3</v>
      </c>
      <c r="P49">
        <v>0</v>
      </c>
      <c r="Q49">
        <v>3.069010618832631E-3</v>
      </c>
      <c r="R49">
        <v>595334.66</v>
      </c>
      <c r="S49">
        <v>1.051709545935249</v>
      </c>
    </row>
    <row r="50" spans="1:19" x14ac:dyDescent="0.3">
      <c r="A50" s="2">
        <v>45291</v>
      </c>
      <c r="B50" t="s">
        <v>62</v>
      </c>
      <c r="C50" t="s">
        <v>63</v>
      </c>
      <c r="D50">
        <v>48</v>
      </c>
      <c r="E50" t="s">
        <v>64</v>
      </c>
      <c r="F50">
        <v>566063.76</v>
      </c>
      <c r="G50">
        <v>3852.49</v>
      </c>
      <c r="H50">
        <v>826.83</v>
      </c>
      <c r="I50">
        <v>11.035353000000001</v>
      </c>
      <c r="J50">
        <v>25155.79</v>
      </c>
      <c r="K50">
        <v>2.83</v>
      </c>
      <c r="L50">
        <v>536893.66999999993</v>
      </c>
      <c r="M50">
        <v>6.8057527653775252E-3</v>
      </c>
      <c r="N50">
        <v>1.460665844427137E-3</v>
      </c>
      <c r="O50">
        <v>2.2953665519370861E-4</v>
      </c>
      <c r="P50">
        <v>4.4439852500008127E-2</v>
      </c>
      <c r="Q50">
        <v>4.9994368125597728E-6</v>
      </c>
      <c r="R50">
        <v>594679.99</v>
      </c>
      <c r="S50">
        <v>1.1076308461599109</v>
      </c>
    </row>
    <row r="51" spans="1:19" x14ac:dyDescent="0.3">
      <c r="A51" s="2">
        <v>45322</v>
      </c>
      <c r="B51" t="s">
        <v>62</v>
      </c>
      <c r="C51" t="s">
        <v>63</v>
      </c>
      <c r="D51">
        <v>49</v>
      </c>
      <c r="E51" t="s">
        <v>64</v>
      </c>
      <c r="F51">
        <v>536893.66999999993</v>
      </c>
      <c r="G51">
        <v>14833.68</v>
      </c>
      <c r="H51">
        <v>8314.52</v>
      </c>
      <c r="I51">
        <v>0</v>
      </c>
      <c r="J51">
        <v>0</v>
      </c>
      <c r="K51">
        <v>6189.07</v>
      </c>
      <c r="L51">
        <v>532798.30000000005</v>
      </c>
      <c r="M51">
        <v>2.762871091402512E-2</v>
      </c>
      <c r="N51">
        <v>1.5486343878854079E-2</v>
      </c>
      <c r="O51">
        <v>0</v>
      </c>
      <c r="P51">
        <v>0</v>
      </c>
      <c r="Q51">
        <v>1.1527552559895149E-2</v>
      </c>
      <c r="R51">
        <v>586736.22</v>
      </c>
      <c r="S51">
        <v>1.10123515784491</v>
      </c>
    </row>
    <row r="52" spans="1:19" x14ac:dyDescent="0.3">
      <c r="A52" s="2">
        <v>45351</v>
      </c>
      <c r="B52" t="s">
        <v>62</v>
      </c>
      <c r="C52" t="s">
        <v>63</v>
      </c>
      <c r="D52">
        <v>50</v>
      </c>
      <c r="E52" t="s">
        <v>64</v>
      </c>
      <c r="F52">
        <v>532798.30000000005</v>
      </c>
      <c r="G52">
        <v>19002.41</v>
      </c>
      <c r="H52">
        <v>3063.05</v>
      </c>
      <c r="I52">
        <v>0</v>
      </c>
      <c r="J52">
        <v>0</v>
      </c>
      <c r="K52">
        <v>1149</v>
      </c>
      <c r="L52">
        <v>529950.32999999996</v>
      </c>
      <c r="M52">
        <v>3.5665297730867379E-2</v>
      </c>
      <c r="N52">
        <v>5.7489860609540224E-3</v>
      </c>
      <c r="O52">
        <v>0</v>
      </c>
      <c r="P52">
        <v>0</v>
      </c>
      <c r="Q52">
        <v>2.1565384123785679E-3</v>
      </c>
      <c r="R52">
        <v>549859.06000000006</v>
      </c>
      <c r="S52">
        <v>1.0375671621904641</v>
      </c>
    </row>
    <row r="53" spans="1:19" x14ac:dyDescent="0.3">
      <c r="A53" s="2">
        <v>45382</v>
      </c>
      <c r="B53" t="s">
        <v>62</v>
      </c>
      <c r="C53" t="s">
        <v>63</v>
      </c>
      <c r="D53">
        <v>51</v>
      </c>
      <c r="E53" t="s">
        <v>64</v>
      </c>
      <c r="F53">
        <v>529940.33000000007</v>
      </c>
      <c r="G53">
        <v>9279.02</v>
      </c>
      <c r="H53">
        <v>4151.1000000000004</v>
      </c>
      <c r="I53">
        <v>0</v>
      </c>
      <c r="J53">
        <v>21811.87</v>
      </c>
      <c r="K53">
        <v>1.01</v>
      </c>
      <c r="L53">
        <v>506323.26</v>
      </c>
      <c r="M53">
        <v>1.7509556217395271E-2</v>
      </c>
      <c r="N53">
        <v>7.8331460449518903E-3</v>
      </c>
      <c r="O53">
        <v>0</v>
      </c>
      <c r="P53">
        <v>4.1159105592133358E-2</v>
      </c>
      <c r="Q53">
        <v>1.9058749501099489E-6</v>
      </c>
      <c r="R53">
        <v>524284.31</v>
      </c>
      <c r="S53">
        <v>1.0354734838766839</v>
      </c>
    </row>
    <row r="54" spans="1:19" x14ac:dyDescent="0.3">
      <c r="A54" s="2">
        <v>45412</v>
      </c>
      <c r="B54" t="s">
        <v>62</v>
      </c>
      <c r="C54" t="s">
        <v>63</v>
      </c>
      <c r="D54">
        <v>52</v>
      </c>
      <c r="E54" t="s">
        <v>64</v>
      </c>
      <c r="F54">
        <v>506323.26</v>
      </c>
      <c r="G54">
        <v>15610.49</v>
      </c>
      <c r="H54">
        <v>1289.6199999999999</v>
      </c>
      <c r="I54">
        <v>0</v>
      </c>
      <c r="J54">
        <v>0</v>
      </c>
      <c r="K54">
        <v>495.65</v>
      </c>
      <c r="L54">
        <v>504917.19</v>
      </c>
      <c r="M54">
        <v>3.0831074203464408E-2</v>
      </c>
      <c r="N54">
        <v>2.5470289474751758E-3</v>
      </c>
      <c r="O54">
        <v>0</v>
      </c>
      <c r="P54">
        <v>0</v>
      </c>
      <c r="Q54">
        <v>9.7892006778436372E-4</v>
      </c>
      <c r="R54">
        <v>509612.72</v>
      </c>
      <c r="S54">
        <v>1.009299604158852</v>
      </c>
    </row>
    <row r="55" spans="1:19" x14ac:dyDescent="0.3">
      <c r="A55" s="2">
        <v>45443</v>
      </c>
      <c r="B55" t="s">
        <v>62</v>
      </c>
      <c r="C55" t="s">
        <v>63</v>
      </c>
      <c r="D55">
        <v>53</v>
      </c>
      <c r="E55" t="s">
        <v>64</v>
      </c>
      <c r="F55">
        <v>504917.19</v>
      </c>
      <c r="G55">
        <v>24966.1</v>
      </c>
      <c r="H55">
        <v>1881.32</v>
      </c>
      <c r="I55">
        <v>0</v>
      </c>
      <c r="J55">
        <v>0</v>
      </c>
      <c r="K55">
        <v>0.02</v>
      </c>
      <c r="L55">
        <v>500430.4</v>
      </c>
      <c r="M55">
        <v>4.9445929935560323E-2</v>
      </c>
      <c r="N55">
        <v>3.725997128360792E-3</v>
      </c>
      <c r="O55">
        <v>0</v>
      </c>
      <c r="P55">
        <v>0</v>
      </c>
      <c r="Q55">
        <v>3.9610455726413283E-8</v>
      </c>
      <c r="R55">
        <v>494146.59</v>
      </c>
      <c r="S55">
        <v>0.98744318890299243</v>
      </c>
    </row>
    <row r="56" spans="1:19" x14ac:dyDescent="0.3">
      <c r="A56" s="2">
        <v>45473</v>
      </c>
      <c r="B56" t="s">
        <v>62</v>
      </c>
      <c r="C56" t="s">
        <v>63</v>
      </c>
      <c r="D56">
        <v>54</v>
      </c>
      <c r="E56" t="s">
        <v>64</v>
      </c>
      <c r="F56">
        <v>500430.4</v>
      </c>
      <c r="G56">
        <v>16423.5</v>
      </c>
      <c r="H56">
        <v>1364.54</v>
      </c>
      <c r="I56">
        <v>0</v>
      </c>
      <c r="J56">
        <v>6934.1399999999994</v>
      </c>
      <c r="K56">
        <v>296.94</v>
      </c>
      <c r="L56">
        <v>486421.56999999989</v>
      </c>
      <c r="M56">
        <v>3.2818749620326833E-2</v>
      </c>
      <c r="N56">
        <v>2.7267328283813301E-3</v>
      </c>
      <c r="O56">
        <v>0</v>
      </c>
      <c r="P56">
        <v>1.3856352451809479E-2</v>
      </c>
      <c r="Q56">
        <v>5.9336922776873666E-4</v>
      </c>
      <c r="R56">
        <v>487075.35</v>
      </c>
      <c r="S56">
        <v>1.001344060461792</v>
      </c>
    </row>
    <row r="57" spans="1:19" x14ac:dyDescent="0.3">
      <c r="A57" s="2">
        <v>45504</v>
      </c>
      <c r="B57" t="s">
        <v>62</v>
      </c>
      <c r="C57" t="s">
        <v>63</v>
      </c>
      <c r="D57">
        <v>55</v>
      </c>
      <c r="E57" t="s">
        <v>64</v>
      </c>
      <c r="F57">
        <v>486421.56999999989</v>
      </c>
      <c r="G57">
        <v>16884.79</v>
      </c>
      <c r="H57">
        <v>1781.07</v>
      </c>
      <c r="I57">
        <v>0</v>
      </c>
      <c r="J57">
        <v>0</v>
      </c>
      <c r="K57">
        <v>0</v>
      </c>
      <c r="L57">
        <v>484141.87</v>
      </c>
      <c r="M57">
        <v>3.4712255873028001E-2</v>
      </c>
      <c r="N57">
        <v>3.6615769321249468E-3</v>
      </c>
      <c r="O57">
        <v>0</v>
      </c>
      <c r="P57">
        <v>0</v>
      </c>
      <c r="Q57">
        <v>0</v>
      </c>
      <c r="R57">
        <v>478695.5</v>
      </c>
      <c r="S57">
        <v>0.98875046688277546</v>
      </c>
    </row>
    <row r="58" spans="1:19" x14ac:dyDescent="0.3">
      <c r="A58" s="2">
        <v>45535</v>
      </c>
      <c r="B58" t="s">
        <v>62</v>
      </c>
      <c r="C58" t="s">
        <v>63</v>
      </c>
      <c r="D58">
        <v>56</v>
      </c>
      <c r="E58" t="s">
        <v>64</v>
      </c>
      <c r="F58">
        <v>484141.87</v>
      </c>
      <c r="G58">
        <v>11765.94</v>
      </c>
      <c r="H58">
        <v>1097.47</v>
      </c>
      <c r="I58">
        <v>0</v>
      </c>
      <c r="J58">
        <v>0</v>
      </c>
      <c r="K58">
        <v>2874.09</v>
      </c>
      <c r="L58">
        <v>479293.69</v>
      </c>
      <c r="M58">
        <v>2.4302669793876741E-2</v>
      </c>
      <c r="N58">
        <v>2.266835545539574E-3</v>
      </c>
      <c r="O58">
        <v>0</v>
      </c>
      <c r="P58">
        <v>0</v>
      </c>
      <c r="Q58">
        <v>5.9364623844659417E-3</v>
      </c>
      <c r="R58">
        <v>476776.33</v>
      </c>
      <c r="S58">
        <v>0.99474777145511761</v>
      </c>
    </row>
    <row r="59" spans="1:19" x14ac:dyDescent="0.3">
      <c r="A59" s="2">
        <v>45565</v>
      </c>
      <c r="B59" t="s">
        <v>62</v>
      </c>
      <c r="C59" t="s">
        <v>63</v>
      </c>
      <c r="D59">
        <v>57</v>
      </c>
      <c r="E59" t="s">
        <v>64</v>
      </c>
      <c r="F59">
        <v>479293.69</v>
      </c>
      <c r="G59">
        <v>9934.869999999999</v>
      </c>
      <c r="H59">
        <v>1526.48</v>
      </c>
      <c r="I59">
        <v>0</v>
      </c>
      <c r="J59">
        <v>11560.02</v>
      </c>
      <c r="K59">
        <v>3.55</v>
      </c>
      <c r="L59">
        <v>466430.03</v>
      </c>
      <c r="M59">
        <v>2.072814686961558E-2</v>
      </c>
      <c r="N59">
        <v>3.1848531116693808E-3</v>
      </c>
      <c r="O59">
        <v>0</v>
      </c>
      <c r="P59">
        <v>2.4118865407971469E-2</v>
      </c>
      <c r="Q59">
        <v>7.4067321854372832E-6</v>
      </c>
      <c r="R59">
        <v>475462.78</v>
      </c>
      <c r="S59">
        <v>1.0193657127951219</v>
      </c>
    </row>
    <row r="60" spans="1:19" x14ac:dyDescent="0.3">
      <c r="A60" s="2">
        <v>45596</v>
      </c>
      <c r="B60" t="s">
        <v>62</v>
      </c>
      <c r="C60" t="s">
        <v>63</v>
      </c>
      <c r="D60">
        <v>58</v>
      </c>
      <c r="E60" t="s">
        <v>64</v>
      </c>
      <c r="F60">
        <v>466430.03</v>
      </c>
      <c r="G60">
        <v>7917.73</v>
      </c>
      <c r="H60">
        <v>20.82000000000005</v>
      </c>
      <c r="I60">
        <v>0</v>
      </c>
      <c r="J60">
        <v>0</v>
      </c>
      <c r="K60">
        <v>0</v>
      </c>
      <c r="L60">
        <v>464054.37</v>
      </c>
      <c r="M60">
        <v>1.697517203169787E-2</v>
      </c>
      <c r="N60">
        <v>4.4636920139983383E-5</v>
      </c>
      <c r="O60">
        <v>0</v>
      </c>
      <c r="P60">
        <v>0</v>
      </c>
      <c r="Q60">
        <v>0</v>
      </c>
      <c r="R60">
        <v>473081.34</v>
      </c>
      <c r="S60">
        <v>1.0194523973559391</v>
      </c>
    </row>
    <row r="61" spans="1:19" x14ac:dyDescent="0.3">
      <c r="A61" s="2">
        <v>45626</v>
      </c>
      <c r="B61" t="s">
        <v>62</v>
      </c>
      <c r="C61" t="s">
        <v>63</v>
      </c>
      <c r="D61">
        <v>59</v>
      </c>
      <c r="E61" t="s">
        <v>64</v>
      </c>
      <c r="F61">
        <v>464054.37</v>
      </c>
      <c r="G61">
        <v>1653.37</v>
      </c>
      <c r="H61">
        <v>-574.53</v>
      </c>
      <c r="I61">
        <v>0</v>
      </c>
      <c r="J61">
        <v>0</v>
      </c>
      <c r="K61">
        <v>0</v>
      </c>
      <c r="L61">
        <v>462257.29</v>
      </c>
      <c r="M61">
        <v>3.5628799271947378E-3</v>
      </c>
      <c r="N61">
        <v>-1.2380661343626611E-3</v>
      </c>
      <c r="O61">
        <v>0</v>
      </c>
      <c r="P61">
        <v>0</v>
      </c>
      <c r="Q61">
        <v>0</v>
      </c>
      <c r="R61">
        <v>459766.93000000011</v>
      </c>
      <c r="S61">
        <v>0.99461261065239248</v>
      </c>
    </row>
    <row r="62" spans="1:19" x14ac:dyDescent="0.3">
      <c r="A62" s="2">
        <v>45657</v>
      </c>
      <c r="B62" t="s">
        <v>62</v>
      </c>
      <c r="C62" t="s">
        <v>63</v>
      </c>
      <c r="D62">
        <v>60</v>
      </c>
      <c r="E62" t="s">
        <v>64</v>
      </c>
      <c r="F62">
        <v>462257.29</v>
      </c>
      <c r="G62">
        <v>6213.29</v>
      </c>
      <c r="H62">
        <v>1108.99</v>
      </c>
      <c r="I62">
        <v>0</v>
      </c>
      <c r="J62">
        <v>4386.83</v>
      </c>
      <c r="K62">
        <v>10.55</v>
      </c>
      <c r="L62">
        <v>456978.12</v>
      </c>
      <c r="M62">
        <v>1.344119418863032E-2</v>
      </c>
      <c r="N62">
        <v>2.3990751990087601E-3</v>
      </c>
      <c r="O62">
        <v>0</v>
      </c>
      <c r="P62">
        <v>9.4900179940915572E-3</v>
      </c>
      <c r="Q62">
        <v>2.2822787716338669E-5</v>
      </c>
      <c r="R62">
        <v>458851.81</v>
      </c>
      <c r="S62">
        <v>1.004100174424106</v>
      </c>
    </row>
    <row r="63" spans="1:19" x14ac:dyDescent="0.3">
      <c r="A63" s="2">
        <v>45688</v>
      </c>
      <c r="B63" t="s">
        <v>62</v>
      </c>
      <c r="C63" t="s">
        <v>63</v>
      </c>
      <c r="D63">
        <v>61</v>
      </c>
      <c r="E63" t="s">
        <v>64</v>
      </c>
      <c r="F63">
        <v>456978.11999999988</v>
      </c>
      <c r="G63">
        <v>5844.43</v>
      </c>
      <c r="H63">
        <v>353.73</v>
      </c>
      <c r="I63">
        <v>0</v>
      </c>
      <c r="J63">
        <v>0</v>
      </c>
      <c r="K63">
        <v>1853.7</v>
      </c>
      <c r="L63">
        <v>454441.81999999989</v>
      </c>
      <c r="M63">
        <v>1.2789299408908239E-2</v>
      </c>
      <c r="N63">
        <v>7.7406331839257442E-4</v>
      </c>
      <c r="O63">
        <v>0</v>
      </c>
      <c r="P63">
        <v>0</v>
      </c>
      <c r="Q63">
        <v>4.0564305354488309E-3</v>
      </c>
      <c r="R63">
        <v>452005.77</v>
      </c>
      <c r="S63">
        <v>0.99463946782010515</v>
      </c>
    </row>
    <row r="64" spans="1:19" x14ac:dyDescent="0.3">
      <c r="A64" s="2">
        <v>45716</v>
      </c>
      <c r="B64" t="s">
        <v>62</v>
      </c>
      <c r="C64" t="s">
        <v>63</v>
      </c>
      <c r="D64">
        <v>62</v>
      </c>
      <c r="E64" t="s">
        <v>64</v>
      </c>
      <c r="F64">
        <v>454441.81999999989</v>
      </c>
      <c r="G64">
        <v>9955.81</v>
      </c>
      <c r="H64">
        <v>844.31</v>
      </c>
      <c r="I64">
        <v>0</v>
      </c>
      <c r="J64">
        <v>0</v>
      </c>
      <c r="K64">
        <v>12.81</v>
      </c>
      <c r="L64">
        <v>453815.42999999988</v>
      </c>
      <c r="M64">
        <v>2.1907776885498789E-2</v>
      </c>
      <c r="N64">
        <v>1.8579055950440481E-3</v>
      </c>
      <c r="O64">
        <v>0</v>
      </c>
      <c r="P64">
        <v>0</v>
      </c>
      <c r="Q64">
        <v>2.8188426848567771E-5</v>
      </c>
      <c r="R64">
        <v>451380.38</v>
      </c>
      <c r="S64">
        <v>0.99463427235164759</v>
      </c>
    </row>
    <row r="65" spans="1:19" x14ac:dyDescent="0.3">
      <c r="A65" s="2">
        <v>45747</v>
      </c>
      <c r="B65" t="s">
        <v>62</v>
      </c>
      <c r="C65" t="s">
        <v>63</v>
      </c>
      <c r="D65">
        <v>63</v>
      </c>
      <c r="E65" t="s">
        <v>64</v>
      </c>
      <c r="F65">
        <v>453815.42999999988</v>
      </c>
      <c r="G65">
        <v>26795.37</v>
      </c>
      <c r="H65">
        <v>1425.45</v>
      </c>
      <c r="I65">
        <v>0</v>
      </c>
      <c r="J65">
        <v>37604.050000000003</v>
      </c>
      <c r="K65">
        <v>4.21</v>
      </c>
      <c r="L65">
        <v>415591.16</v>
      </c>
      <c r="M65">
        <v>5.9044642884883848E-2</v>
      </c>
      <c r="N65">
        <v>3.1410346712979769E-3</v>
      </c>
      <c r="O65">
        <v>0</v>
      </c>
      <c r="P65">
        <v>8.2861990831823426E-2</v>
      </c>
      <c r="Q65">
        <v>9.2768992010694754E-6</v>
      </c>
      <c r="R65">
        <v>450555.85</v>
      </c>
      <c r="S65">
        <v>1.0841324199484901</v>
      </c>
    </row>
    <row r="66" spans="1:19" x14ac:dyDescent="0.3">
      <c r="A66" s="2">
        <v>45777</v>
      </c>
      <c r="B66" t="s">
        <v>62</v>
      </c>
      <c r="C66" t="s">
        <v>63</v>
      </c>
      <c r="D66">
        <v>64</v>
      </c>
      <c r="E66" t="s">
        <v>64</v>
      </c>
      <c r="F66">
        <v>415591.16</v>
      </c>
      <c r="G66">
        <v>7484.52</v>
      </c>
      <c r="H66">
        <v>447.75</v>
      </c>
      <c r="I66">
        <v>0</v>
      </c>
      <c r="J66">
        <v>0</v>
      </c>
      <c r="K66">
        <v>2885.36</v>
      </c>
      <c r="L66">
        <v>405376.82</v>
      </c>
      <c r="M66">
        <v>1.8009333981021159E-2</v>
      </c>
      <c r="N66">
        <v>1.0773809529538601E-3</v>
      </c>
      <c r="O66">
        <v>0</v>
      </c>
      <c r="P66">
        <v>0</v>
      </c>
      <c r="Q66">
        <v>6.9427848272807348E-3</v>
      </c>
      <c r="R66">
        <v>440201.47</v>
      </c>
      <c r="S66">
        <v>1.085906860683352</v>
      </c>
    </row>
    <row r="67" spans="1:19" x14ac:dyDescent="0.3">
      <c r="A67" s="2">
        <v>45808</v>
      </c>
      <c r="B67" t="s">
        <v>62</v>
      </c>
      <c r="C67" t="s">
        <v>63</v>
      </c>
      <c r="D67">
        <v>65</v>
      </c>
      <c r="E67" t="s">
        <v>64</v>
      </c>
      <c r="F67">
        <v>405376.81999999989</v>
      </c>
      <c r="G67">
        <v>10495.71</v>
      </c>
      <c r="H67">
        <v>5358.5</v>
      </c>
      <c r="I67">
        <v>0</v>
      </c>
      <c r="J67">
        <v>0</v>
      </c>
      <c r="K67">
        <v>1.25</v>
      </c>
      <c r="L67">
        <v>404937.18</v>
      </c>
      <c r="M67">
        <v>2.5891243608847689E-2</v>
      </c>
      <c r="N67">
        <v>1.321856538319088E-2</v>
      </c>
      <c r="O67">
        <v>0</v>
      </c>
      <c r="P67">
        <v>0</v>
      </c>
      <c r="Q67">
        <v>3.0835507565528788E-6</v>
      </c>
      <c r="R67">
        <v>402505.12999999989</v>
      </c>
      <c r="S67">
        <v>0.99399400667530691</v>
      </c>
    </row>
    <row r="68" spans="1:19" x14ac:dyDescent="0.3">
      <c r="A68" s="2">
        <v>45838</v>
      </c>
      <c r="B68" t="s">
        <v>62</v>
      </c>
      <c r="C68" t="s">
        <v>63</v>
      </c>
      <c r="D68">
        <v>66</v>
      </c>
      <c r="E68" t="s">
        <v>64</v>
      </c>
      <c r="F68">
        <v>404937.18</v>
      </c>
      <c r="G68">
        <v>1402.01</v>
      </c>
      <c r="H68">
        <v>-148.69999999999999</v>
      </c>
      <c r="I68">
        <v>0</v>
      </c>
      <c r="J68">
        <v>940.57</v>
      </c>
      <c r="K68">
        <v>110.65</v>
      </c>
      <c r="L68">
        <v>403405.89</v>
      </c>
      <c r="M68">
        <v>3.4622901260882E-3</v>
      </c>
      <c r="N68">
        <v>-3.6721745333436661E-4</v>
      </c>
      <c r="O68">
        <v>0</v>
      </c>
      <c r="P68">
        <v>2.3227553468910911E-3</v>
      </c>
      <c r="Q68">
        <v>2.7325226100502801E-4</v>
      </c>
      <c r="R68">
        <v>401915.41</v>
      </c>
      <c r="S68">
        <v>0.99630525969762107</v>
      </c>
    </row>
    <row r="69" spans="1:19" x14ac:dyDescent="0.3">
      <c r="A69" s="2">
        <v>45869</v>
      </c>
      <c r="B69" t="s">
        <v>62</v>
      </c>
      <c r="C69" t="s">
        <v>63</v>
      </c>
      <c r="D69">
        <v>67</v>
      </c>
      <c r="E69" t="s">
        <v>64</v>
      </c>
      <c r="F69">
        <v>403405.89</v>
      </c>
      <c r="G69">
        <v>8918.75</v>
      </c>
      <c r="H69">
        <v>2200.6999999999998</v>
      </c>
      <c r="I69">
        <v>0</v>
      </c>
      <c r="J69">
        <v>0</v>
      </c>
      <c r="K69">
        <v>411.54</v>
      </c>
      <c r="L69">
        <v>402546.01</v>
      </c>
      <c r="M69">
        <v>2.2108626128388952E-2</v>
      </c>
      <c r="N69">
        <v>5.4552996239098043E-3</v>
      </c>
      <c r="O69">
        <v>0</v>
      </c>
      <c r="P69">
        <v>0</v>
      </c>
      <c r="Q69">
        <v>1.0201635875966019E-3</v>
      </c>
      <c r="R69">
        <v>401056.53</v>
      </c>
      <c r="S69">
        <v>0.99629985153746781</v>
      </c>
    </row>
    <row r="70" spans="1:19" x14ac:dyDescent="0.3">
      <c r="A70" s="2">
        <v>45900</v>
      </c>
      <c r="B70" t="s">
        <v>62</v>
      </c>
      <c r="C70" t="s">
        <v>63</v>
      </c>
      <c r="D70">
        <v>68</v>
      </c>
      <c r="E70" t="s">
        <v>64</v>
      </c>
      <c r="F70">
        <v>402546.01</v>
      </c>
      <c r="G70">
        <v>7883.13</v>
      </c>
      <c r="H70">
        <v>251.7</v>
      </c>
      <c r="I70">
        <v>0</v>
      </c>
      <c r="J70">
        <v>0</v>
      </c>
      <c r="K70">
        <v>1302.48</v>
      </c>
      <c r="L70">
        <v>391526.53</v>
      </c>
      <c r="M70">
        <v>1.9583177585091451E-2</v>
      </c>
      <c r="N70">
        <v>6.2527013992760719E-4</v>
      </c>
      <c r="O70">
        <v>0</v>
      </c>
      <c r="P70">
        <v>0</v>
      </c>
      <c r="Q70">
        <v>3.2356052914299161E-3</v>
      </c>
      <c r="R70">
        <v>389097.48</v>
      </c>
      <c r="S70">
        <v>0.99379595043022995</v>
      </c>
    </row>
    <row r="71" spans="1:19" x14ac:dyDescent="0.3">
      <c r="A71" s="2">
        <v>45930</v>
      </c>
      <c r="B71" t="s">
        <v>62</v>
      </c>
      <c r="C71" t="s">
        <v>63</v>
      </c>
      <c r="D71">
        <v>69</v>
      </c>
      <c r="E71" t="s">
        <v>64</v>
      </c>
      <c r="F71">
        <v>391526.53</v>
      </c>
      <c r="G71">
        <v>-206.2</v>
      </c>
      <c r="H71">
        <v>578.16</v>
      </c>
      <c r="I71">
        <v>0</v>
      </c>
      <c r="J71">
        <v>0</v>
      </c>
      <c r="K71">
        <v>0</v>
      </c>
      <c r="L71">
        <v>387941.62</v>
      </c>
      <c r="M71">
        <v>-5.2665652056835092E-4</v>
      </c>
      <c r="N71">
        <v>1.476681541861289E-3</v>
      </c>
      <c r="O71">
        <v>0</v>
      </c>
      <c r="P71">
        <v>0</v>
      </c>
      <c r="Q71">
        <v>0</v>
      </c>
      <c r="R71">
        <v>382361.91</v>
      </c>
      <c r="S71">
        <v>0.98561714002225398</v>
      </c>
    </row>
    <row r="72" spans="1:19" x14ac:dyDescent="0.3">
      <c r="A72" s="2">
        <v>45961</v>
      </c>
      <c r="B72" t="s">
        <v>62</v>
      </c>
      <c r="C72" t="s">
        <v>63</v>
      </c>
      <c r="D72">
        <v>70</v>
      </c>
      <c r="E72" t="s">
        <v>152</v>
      </c>
      <c r="F72">
        <v>387941.62</v>
      </c>
      <c r="G72">
        <v>14372.36</v>
      </c>
      <c r="H72">
        <v>4506.83</v>
      </c>
      <c r="I72">
        <v>0</v>
      </c>
      <c r="J72">
        <v>0</v>
      </c>
      <c r="K72">
        <v>-504.05</v>
      </c>
      <c r="L72">
        <v>368558.38</v>
      </c>
      <c r="M72">
        <v>3.7047733403493058E-2</v>
      </c>
      <c r="N72">
        <v>1.16172868717699E-2</v>
      </c>
      <c r="O72">
        <v>0</v>
      </c>
      <c r="P72">
        <v>0</v>
      </c>
      <c r="Q72">
        <v>1.2993006806069701E-3</v>
      </c>
      <c r="R72">
        <v>371747.58</v>
      </c>
      <c r="S72">
        <v>1.008653</v>
      </c>
    </row>
    <row r="73" spans="1:19" x14ac:dyDescent="0.3">
      <c r="A73" s="2">
        <v>45991</v>
      </c>
      <c r="B73" t="s">
        <v>62</v>
      </c>
      <c r="C73" t="s">
        <v>63</v>
      </c>
      <c r="D73">
        <v>71</v>
      </c>
      <c r="E73" t="s">
        <v>152</v>
      </c>
      <c r="F73">
        <v>368558.38</v>
      </c>
      <c r="G73">
        <v>13443.75</v>
      </c>
      <c r="H73">
        <v>4271.8</v>
      </c>
      <c r="I73">
        <v>0</v>
      </c>
      <c r="J73">
        <v>0</v>
      </c>
      <c r="K73">
        <v>-518.77</v>
      </c>
      <c r="L73">
        <v>350324.05</v>
      </c>
      <c r="M73">
        <v>3.6476581060988167E-2</v>
      </c>
      <c r="N73">
        <v>1.159057722376192E-2</v>
      </c>
      <c r="O73">
        <v>0</v>
      </c>
      <c r="P73">
        <v>0</v>
      </c>
      <c r="Q73">
        <v>1.4075757373242181E-3</v>
      </c>
      <c r="R73">
        <v>348844.83</v>
      </c>
      <c r="S73">
        <v>0.99577800000000005</v>
      </c>
    </row>
    <row r="74" spans="1:19" x14ac:dyDescent="0.3">
      <c r="A74" s="2">
        <v>46022</v>
      </c>
      <c r="B74" t="s">
        <v>62</v>
      </c>
      <c r="C74" t="s">
        <v>63</v>
      </c>
      <c r="D74">
        <v>72</v>
      </c>
      <c r="E74" t="s">
        <v>152</v>
      </c>
      <c r="F74">
        <v>350324.05</v>
      </c>
      <c r="G74">
        <v>12618.38</v>
      </c>
      <c r="H74">
        <v>4059.53</v>
      </c>
      <c r="I74">
        <v>0</v>
      </c>
      <c r="J74">
        <v>0</v>
      </c>
      <c r="K74">
        <v>-415.11</v>
      </c>
      <c r="L74">
        <v>333231.03000000003</v>
      </c>
      <c r="M74">
        <v>3.6019169986882038E-2</v>
      </c>
      <c r="N74">
        <v>1.1587914732896821E-2</v>
      </c>
      <c r="O74">
        <v>0</v>
      </c>
      <c r="P74">
        <v>0</v>
      </c>
      <c r="Q74">
        <v>1.1849359385041379E-3</v>
      </c>
      <c r="R74">
        <v>331923.03999999998</v>
      </c>
      <c r="S74">
        <v>0.99607500000000004</v>
      </c>
    </row>
    <row r="75" spans="1:19" x14ac:dyDescent="0.3">
      <c r="A75" s="2">
        <v>46053</v>
      </c>
      <c r="B75" t="s">
        <v>62</v>
      </c>
      <c r="C75" t="s">
        <v>63</v>
      </c>
      <c r="D75">
        <v>73</v>
      </c>
      <c r="E75" t="s">
        <v>152</v>
      </c>
      <c r="F75">
        <v>333231.03000000003</v>
      </c>
      <c r="G75">
        <v>11880.33</v>
      </c>
      <c r="H75">
        <v>3866.77</v>
      </c>
      <c r="I75">
        <v>0</v>
      </c>
      <c r="J75">
        <v>0</v>
      </c>
      <c r="K75">
        <v>-426.72</v>
      </c>
      <c r="L75">
        <v>317057.21999999997</v>
      </c>
      <c r="M75">
        <v>3.5651918723520103E-2</v>
      </c>
      <c r="N75">
        <v>1.1603871018197031E-2</v>
      </c>
      <c r="O75">
        <v>0</v>
      </c>
      <c r="P75">
        <v>0</v>
      </c>
      <c r="Q75">
        <v>1.280558489542013E-3</v>
      </c>
      <c r="R75">
        <v>315800.53000000003</v>
      </c>
      <c r="S75">
        <v>0.99603600000000003</v>
      </c>
    </row>
    <row r="76" spans="1:19" x14ac:dyDescent="0.3">
      <c r="A76" s="2">
        <v>46081</v>
      </c>
      <c r="B76" t="s">
        <v>62</v>
      </c>
      <c r="C76" t="s">
        <v>63</v>
      </c>
      <c r="D76">
        <v>74</v>
      </c>
      <c r="E76" t="s">
        <v>152</v>
      </c>
      <c r="F76">
        <v>317057.21999999997</v>
      </c>
      <c r="G76">
        <v>11210.19</v>
      </c>
      <c r="H76">
        <v>3688.75</v>
      </c>
      <c r="I76">
        <v>0</v>
      </c>
      <c r="J76">
        <v>0</v>
      </c>
      <c r="K76">
        <v>-256.32</v>
      </c>
      <c r="L76">
        <v>301901.95</v>
      </c>
      <c r="M76">
        <v>3.535698856246848E-2</v>
      </c>
      <c r="N76">
        <v>1.163434843561873E-2</v>
      </c>
      <c r="O76">
        <v>0</v>
      </c>
      <c r="P76">
        <v>0</v>
      </c>
      <c r="Q76">
        <v>8.0844933216740701E-4</v>
      </c>
      <c r="R76">
        <v>300692.08</v>
      </c>
      <c r="S76">
        <v>0.99599300000000002</v>
      </c>
    </row>
    <row r="77" spans="1:19" x14ac:dyDescent="0.3">
      <c r="A77" s="2">
        <v>46112</v>
      </c>
      <c r="B77" t="s">
        <v>62</v>
      </c>
      <c r="C77" t="s">
        <v>63</v>
      </c>
      <c r="D77">
        <v>75</v>
      </c>
      <c r="E77" t="s">
        <v>152</v>
      </c>
      <c r="F77">
        <v>301901.95</v>
      </c>
      <c r="G77">
        <v>10602.99</v>
      </c>
      <c r="H77">
        <v>3525.07</v>
      </c>
      <c r="I77">
        <v>0</v>
      </c>
      <c r="J77">
        <v>0</v>
      </c>
      <c r="K77">
        <v>-231.87</v>
      </c>
      <c r="L77">
        <v>287542.03000000003</v>
      </c>
      <c r="M77">
        <v>3.5120625983954358E-2</v>
      </c>
      <c r="N77">
        <v>1.167619574231589E-2</v>
      </c>
      <c r="O77">
        <v>0</v>
      </c>
      <c r="P77">
        <v>0</v>
      </c>
      <c r="Q77">
        <v>7.680354557978885E-4</v>
      </c>
      <c r="R77">
        <v>286494.96999999997</v>
      </c>
      <c r="S77">
        <v>0.99635899999999999</v>
      </c>
    </row>
    <row r="78" spans="1:19" x14ac:dyDescent="0.3">
      <c r="A78" s="2">
        <v>46142</v>
      </c>
      <c r="B78" t="s">
        <v>62</v>
      </c>
      <c r="C78" t="s">
        <v>63</v>
      </c>
      <c r="D78">
        <v>76</v>
      </c>
      <c r="E78" t="s">
        <v>152</v>
      </c>
      <c r="F78">
        <v>287542.03000000003</v>
      </c>
      <c r="G78">
        <v>10044.43</v>
      </c>
      <c r="H78">
        <v>3371.99</v>
      </c>
      <c r="I78">
        <v>0</v>
      </c>
      <c r="J78">
        <v>0</v>
      </c>
      <c r="K78">
        <v>-161.71</v>
      </c>
      <c r="L78">
        <v>273963.89</v>
      </c>
      <c r="M78">
        <v>3.4932053259227602E-2</v>
      </c>
      <c r="N78">
        <v>1.172695089541422E-2</v>
      </c>
      <c r="O78">
        <v>0</v>
      </c>
      <c r="P78">
        <v>0</v>
      </c>
      <c r="Q78">
        <v>5.6240463616188615E-4</v>
      </c>
      <c r="R78">
        <v>273456.74</v>
      </c>
      <c r="S78">
        <v>0.99814899999999995</v>
      </c>
    </row>
    <row r="79" spans="1:19" x14ac:dyDescent="0.3">
      <c r="A79" s="2">
        <v>46173</v>
      </c>
      <c r="B79" t="s">
        <v>62</v>
      </c>
      <c r="C79" t="s">
        <v>63</v>
      </c>
      <c r="D79">
        <v>77</v>
      </c>
      <c r="E79" t="s">
        <v>152</v>
      </c>
      <c r="F79">
        <v>273963.89</v>
      </c>
      <c r="G79">
        <v>9529.2099999999991</v>
      </c>
      <c r="H79">
        <v>3228.57</v>
      </c>
      <c r="I79">
        <v>0</v>
      </c>
      <c r="J79">
        <v>0</v>
      </c>
      <c r="K79">
        <v>-137.25</v>
      </c>
      <c r="L79">
        <v>261068.85</v>
      </c>
      <c r="M79">
        <v>3.4782705328610053E-2</v>
      </c>
      <c r="N79">
        <v>1.178466415686704E-2</v>
      </c>
      <c r="O79">
        <v>0</v>
      </c>
      <c r="P79">
        <v>0</v>
      </c>
      <c r="Q79">
        <v>5.0099663245812924E-4</v>
      </c>
      <c r="R79">
        <v>260128.52</v>
      </c>
      <c r="S79">
        <v>0.99639800000000001</v>
      </c>
    </row>
    <row r="80" spans="1:19" x14ac:dyDescent="0.3">
      <c r="A80" s="2">
        <v>46203</v>
      </c>
      <c r="B80" t="s">
        <v>62</v>
      </c>
      <c r="C80" t="s">
        <v>63</v>
      </c>
      <c r="D80">
        <v>78</v>
      </c>
      <c r="E80" t="s">
        <v>152</v>
      </c>
      <c r="F80">
        <v>261068.85</v>
      </c>
      <c r="G80">
        <v>9050.1299999999992</v>
      </c>
      <c r="H80">
        <v>3093.08</v>
      </c>
      <c r="I80">
        <v>0</v>
      </c>
      <c r="J80">
        <v>0</v>
      </c>
      <c r="K80">
        <v>-111.07</v>
      </c>
      <c r="L80">
        <v>248814.57</v>
      </c>
      <c r="M80">
        <v>3.4665692216063172E-2</v>
      </c>
      <c r="N80">
        <v>1.184777349914767E-2</v>
      </c>
      <c r="O80">
        <v>0</v>
      </c>
      <c r="P80">
        <v>0</v>
      </c>
      <c r="Q80">
        <v>4.2544837371928852E-4</v>
      </c>
      <c r="R80">
        <v>247944.1</v>
      </c>
      <c r="S80">
        <v>0.996502</v>
      </c>
    </row>
    <row r="81" spans="1:19" x14ac:dyDescent="0.3">
      <c r="A81" s="2">
        <v>46234</v>
      </c>
      <c r="B81" t="s">
        <v>62</v>
      </c>
      <c r="C81" t="s">
        <v>63</v>
      </c>
      <c r="D81">
        <v>79</v>
      </c>
      <c r="E81" t="s">
        <v>152</v>
      </c>
      <c r="F81">
        <v>248814.57</v>
      </c>
      <c r="G81">
        <v>8602.8700000000008</v>
      </c>
      <c r="H81">
        <v>2964.63</v>
      </c>
      <c r="I81">
        <v>0</v>
      </c>
      <c r="J81">
        <v>0</v>
      </c>
      <c r="K81">
        <v>-90.11</v>
      </c>
      <c r="L81">
        <v>237156.96</v>
      </c>
      <c r="M81">
        <v>3.4575412314545771E-2</v>
      </c>
      <c r="N81">
        <v>1.191501499370431E-2</v>
      </c>
      <c r="O81">
        <v>0</v>
      </c>
      <c r="P81">
        <v>0</v>
      </c>
      <c r="Q81">
        <v>3.6215774332055099E-4</v>
      </c>
      <c r="R81">
        <v>236344.15</v>
      </c>
      <c r="S81">
        <v>0.99657300000000004</v>
      </c>
    </row>
    <row r="82" spans="1:19" x14ac:dyDescent="0.3">
      <c r="A82" s="2">
        <v>46265</v>
      </c>
      <c r="B82" t="s">
        <v>62</v>
      </c>
      <c r="C82" t="s">
        <v>63</v>
      </c>
      <c r="D82">
        <v>80</v>
      </c>
      <c r="E82" t="s">
        <v>152</v>
      </c>
      <c r="F82">
        <v>237156.96</v>
      </c>
      <c r="G82">
        <v>8183.64</v>
      </c>
      <c r="H82">
        <v>2842.41</v>
      </c>
      <c r="I82">
        <v>0</v>
      </c>
      <c r="J82">
        <v>0</v>
      </c>
      <c r="K82">
        <v>-67.739999999999995</v>
      </c>
      <c r="L82">
        <v>226063.17</v>
      </c>
      <c r="M82">
        <v>3.45072689960478E-2</v>
      </c>
      <c r="N82">
        <v>1.1985357154697E-2</v>
      </c>
      <c r="O82">
        <v>0</v>
      </c>
      <c r="P82">
        <v>0</v>
      </c>
      <c r="Q82">
        <v>2.8562434780209588E-4</v>
      </c>
      <c r="R82">
        <v>225308.59</v>
      </c>
      <c r="S82">
        <v>0.99666200000000005</v>
      </c>
    </row>
    <row r="83" spans="1:19" x14ac:dyDescent="0.3">
      <c r="A83" s="2">
        <v>46295</v>
      </c>
      <c r="B83" t="s">
        <v>62</v>
      </c>
      <c r="C83" t="s">
        <v>63</v>
      </c>
      <c r="D83">
        <v>81</v>
      </c>
      <c r="E83" t="s">
        <v>152</v>
      </c>
      <c r="F83">
        <v>226063.17</v>
      </c>
      <c r="G83">
        <v>7789.56</v>
      </c>
      <c r="H83">
        <v>2725.86</v>
      </c>
      <c r="I83">
        <v>0</v>
      </c>
      <c r="J83">
        <v>0</v>
      </c>
      <c r="K83">
        <v>-54.72</v>
      </c>
      <c r="L83">
        <v>215493.03</v>
      </c>
      <c r="M83">
        <v>3.4457459476407562E-2</v>
      </c>
      <c r="N83">
        <v>1.205795203227045E-2</v>
      </c>
      <c r="O83">
        <v>0</v>
      </c>
      <c r="P83">
        <v>0</v>
      </c>
      <c r="Q83">
        <v>2.4205559910498659E-4</v>
      </c>
      <c r="R83">
        <v>214797.77</v>
      </c>
      <c r="S83">
        <v>0.99677400000000005</v>
      </c>
    </row>
    <row r="84" spans="1:19" x14ac:dyDescent="0.3">
      <c r="A84" s="2">
        <v>46326</v>
      </c>
      <c r="B84" t="s">
        <v>62</v>
      </c>
      <c r="C84" t="s">
        <v>63</v>
      </c>
      <c r="D84">
        <v>82</v>
      </c>
      <c r="E84" t="s">
        <v>152</v>
      </c>
      <c r="F84">
        <v>215493.03</v>
      </c>
      <c r="G84">
        <v>7417.88</v>
      </c>
      <c r="H84">
        <v>2614.38</v>
      </c>
      <c r="I84">
        <v>0</v>
      </c>
      <c r="J84">
        <v>0</v>
      </c>
      <c r="K84">
        <v>-42.72</v>
      </c>
      <c r="L84">
        <v>205418.06</v>
      </c>
      <c r="M84">
        <v>3.4422815159208212E-2</v>
      </c>
      <c r="N84">
        <v>1.213209823735953E-2</v>
      </c>
      <c r="O84">
        <v>0</v>
      </c>
      <c r="P84">
        <v>0</v>
      </c>
      <c r="Q84">
        <v>1.9822394438057811E-4</v>
      </c>
      <c r="R84">
        <v>204769.51</v>
      </c>
      <c r="S84">
        <v>0.99684300000000003</v>
      </c>
    </row>
    <row r="85" spans="1:19" x14ac:dyDescent="0.3">
      <c r="A85" s="2">
        <v>46356</v>
      </c>
      <c r="B85" t="s">
        <v>62</v>
      </c>
      <c r="C85" t="s">
        <v>63</v>
      </c>
      <c r="D85">
        <v>83</v>
      </c>
      <c r="E85" t="s">
        <v>152</v>
      </c>
      <c r="F85">
        <v>205418.06</v>
      </c>
      <c r="G85">
        <v>7066.52</v>
      </c>
      <c r="H85">
        <v>2507.58</v>
      </c>
      <c r="I85">
        <v>0</v>
      </c>
      <c r="J85">
        <v>0</v>
      </c>
      <c r="K85">
        <v>-34.479999999999997</v>
      </c>
      <c r="L85">
        <v>195809.47</v>
      </c>
      <c r="M85">
        <v>3.4400679277329142E-2</v>
      </c>
      <c r="N85">
        <v>1.220721260953702E-2</v>
      </c>
      <c r="O85">
        <v>0</v>
      </c>
      <c r="P85">
        <v>0</v>
      </c>
      <c r="Q85">
        <v>1.6787555339880251E-4</v>
      </c>
      <c r="R85">
        <v>195148.64</v>
      </c>
      <c r="S85">
        <v>0.99662499999999998</v>
      </c>
    </row>
    <row r="86" spans="1:19" x14ac:dyDescent="0.3">
      <c r="A86" s="2">
        <v>46387</v>
      </c>
      <c r="B86" t="s">
        <v>62</v>
      </c>
      <c r="C86" t="s">
        <v>63</v>
      </c>
      <c r="D86">
        <v>84</v>
      </c>
      <c r="E86" t="s">
        <v>152</v>
      </c>
      <c r="F86">
        <v>195809.47</v>
      </c>
      <c r="G86">
        <v>6733.65</v>
      </c>
      <c r="H86">
        <v>2405.09</v>
      </c>
      <c r="I86">
        <v>0</v>
      </c>
      <c r="J86">
        <v>0</v>
      </c>
      <c r="K86">
        <v>-27.44</v>
      </c>
      <c r="L86">
        <v>186643.29</v>
      </c>
      <c r="M86">
        <v>3.4388811970597191E-2</v>
      </c>
      <c r="N86">
        <v>1.228280824135922E-2</v>
      </c>
      <c r="O86">
        <v>0</v>
      </c>
      <c r="P86">
        <v>0</v>
      </c>
      <c r="Q86">
        <v>1.4011546347719191E-4</v>
      </c>
      <c r="R86">
        <v>186020.46</v>
      </c>
      <c r="S86">
        <v>0.99666299999999997</v>
      </c>
    </row>
    <row r="87" spans="1:19" x14ac:dyDescent="0.3">
      <c r="A87" s="2">
        <v>46418</v>
      </c>
      <c r="B87" t="s">
        <v>62</v>
      </c>
      <c r="C87" t="s">
        <v>63</v>
      </c>
      <c r="D87">
        <v>85</v>
      </c>
      <c r="E87" t="s">
        <v>152</v>
      </c>
      <c r="F87">
        <v>186643.29</v>
      </c>
      <c r="G87">
        <v>6417.79</v>
      </c>
      <c r="H87">
        <v>2306.63</v>
      </c>
      <c r="I87">
        <v>0</v>
      </c>
      <c r="J87">
        <v>0</v>
      </c>
      <c r="K87">
        <v>-21.71</v>
      </c>
      <c r="L87">
        <v>177897.16</v>
      </c>
      <c r="M87">
        <v>3.4385315825691168E-2</v>
      </c>
      <c r="N87">
        <v>1.235847724241133E-2</v>
      </c>
      <c r="O87">
        <v>0</v>
      </c>
      <c r="P87">
        <v>0</v>
      </c>
      <c r="Q87">
        <v>1.163377209570172E-4</v>
      </c>
      <c r="R87">
        <v>177308.3</v>
      </c>
      <c r="S87">
        <v>0.99668999999999996</v>
      </c>
    </row>
    <row r="88" spans="1:19" x14ac:dyDescent="0.3">
      <c r="A88" s="2">
        <v>46446</v>
      </c>
      <c r="B88" t="s">
        <v>62</v>
      </c>
      <c r="C88" t="s">
        <v>63</v>
      </c>
      <c r="D88">
        <v>86</v>
      </c>
      <c r="E88" t="s">
        <v>152</v>
      </c>
      <c r="F88">
        <v>177897.16</v>
      </c>
      <c r="G88">
        <v>6117.63</v>
      </c>
      <c r="H88">
        <v>2211.9499999999998</v>
      </c>
      <c r="I88">
        <v>0</v>
      </c>
      <c r="J88">
        <v>0</v>
      </c>
      <c r="K88">
        <v>-17.05</v>
      </c>
      <c r="L88">
        <v>169550.53</v>
      </c>
      <c r="M88">
        <v>3.438857687053215E-2</v>
      </c>
      <c r="N88">
        <v>1.2433877082227131E-2</v>
      </c>
      <c r="O88">
        <v>0</v>
      </c>
      <c r="P88">
        <v>0</v>
      </c>
      <c r="Q88">
        <v>9.585271909338933E-5</v>
      </c>
      <c r="R88">
        <v>168992.61</v>
      </c>
      <c r="S88">
        <v>0.99670899999999996</v>
      </c>
    </row>
    <row r="89" spans="1:19" x14ac:dyDescent="0.3">
      <c r="A89" s="2">
        <v>46477</v>
      </c>
      <c r="B89" t="s">
        <v>62</v>
      </c>
      <c r="C89" t="s">
        <v>63</v>
      </c>
      <c r="D89">
        <v>87</v>
      </c>
      <c r="E89" t="s">
        <v>152</v>
      </c>
      <c r="F89">
        <v>169550.53</v>
      </c>
      <c r="G89">
        <v>5832.07</v>
      </c>
      <c r="H89">
        <v>2120.86</v>
      </c>
      <c r="I89">
        <v>0</v>
      </c>
      <c r="J89">
        <v>0</v>
      </c>
      <c r="K89">
        <v>-13.57</v>
      </c>
      <c r="L89">
        <v>161584.03</v>
      </c>
      <c r="M89">
        <v>3.4397217376548189E-2</v>
      </c>
      <c r="N89">
        <v>1.250871966691772E-2</v>
      </c>
      <c r="O89">
        <v>0</v>
      </c>
      <c r="P89">
        <v>0</v>
      </c>
      <c r="Q89">
        <v>8.0038416700997121E-5</v>
      </c>
      <c r="R89">
        <v>161053.6</v>
      </c>
      <c r="S89">
        <v>0.99671699999999996</v>
      </c>
    </row>
    <row r="90" spans="1:19" x14ac:dyDescent="0.3">
      <c r="A90" s="2">
        <v>46507</v>
      </c>
      <c r="B90" t="s">
        <v>62</v>
      </c>
      <c r="C90" t="s">
        <v>63</v>
      </c>
      <c r="D90">
        <v>88</v>
      </c>
      <c r="E90" t="s">
        <v>152</v>
      </c>
      <c r="F90">
        <v>161584.03</v>
      </c>
      <c r="G90">
        <v>5560.12</v>
      </c>
      <c r="H90">
        <v>2033.17</v>
      </c>
      <c r="I90">
        <v>0</v>
      </c>
      <c r="J90">
        <v>0</v>
      </c>
      <c r="K90">
        <v>-10.75</v>
      </c>
      <c r="L90">
        <v>153979.99</v>
      </c>
      <c r="M90">
        <v>3.4410057779085693E-2</v>
      </c>
      <c r="N90">
        <v>1.258276252623575E-2</v>
      </c>
      <c r="O90">
        <v>0</v>
      </c>
      <c r="P90">
        <v>0</v>
      </c>
      <c r="Q90">
        <v>6.6536984833998004E-5</v>
      </c>
      <c r="R90">
        <v>153473.07999999999</v>
      </c>
      <c r="S90">
        <v>0.99670800000000004</v>
      </c>
    </row>
    <row r="91" spans="1:19" x14ac:dyDescent="0.3">
      <c r="A91" s="2">
        <v>46538</v>
      </c>
      <c r="B91" t="s">
        <v>62</v>
      </c>
      <c r="C91" t="s">
        <v>63</v>
      </c>
      <c r="D91">
        <v>89</v>
      </c>
      <c r="E91" t="s">
        <v>152</v>
      </c>
      <c r="F91">
        <v>153979.99</v>
      </c>
      <c r="G91">
        <v>5300.93</v>
      </c>
      <c r="H91">
        <v>1948.74</v>
      </c>
      <c r="I91">
        <v>0</v>
      </c>
      <c r="J91">
        <v>0</v>
      </c>
      <c r="K91">
        <v>-8.56</v>
      </c>
      <c r="L91">
        <v>146721.76</v>
      </c>
      <c r="M91">
        <v>3.442608570844316E-2</v>
      </c>
      <c r="N91">
        <v>1.2655801645983939E-2</v>
      </c>
      <c r="O91">
        <v>0</v>
      </c>
      <c r="P91">
        <v>0</v>
      </c>
      <c r="Q91">
        <v>5.556307153844966E-5</v>
      </c>
      <c r="R91">
        <v>146235.45000000001</v>
      </c>
      <c r="S91">
        <v>0.99668500000000004</v>
      </c>
    </row>
    <row r="92" spans="1:19" x14ac:dyDescent="0.3">
      <c r="A92" s="2">
        <v>46568</v>
      </c>
      <c r="B92" t="s">
        <v>62</v>
      </c>
      <c r="C92" t="s">
        <v>63</v>
      </c>
      <c r="D92">
        <v>90</v>
      </c>
      <c r="E92" t="s">
        <v>152</v>
      </c>
      <c r="F92">
        <v>146721.76</v>
      </c>
      <c r="G92">
        <v>5053.75</v>
      </c>
      <c r="H92">
        <v>1867.43</v>
      </c>
      <c r="I92">
        <v>0</v>
      </c>
      <c r="J92">
        <v>0</v>
      </c>
      <c r="K92">
        <v>-6.78</v>
      </c>
      <c r="L92">
        <v>139793.81</v>
      </c>
      <c r="M92">
        <v>3.4444430616721207E-2</v>
      </c>
      <c r="N92">
        <v>1.272766559491127E-2</v>
      </c>
      <c r="O92">
        <v>0</v>
      </c>
      <c r="P92">
        <v>0</v>
      </c>
      <c r="Q92">
        <v>4.6203698050086929E-5</v>
      </c>
      <c r="R92">
        <v>139331.85999999999</v>
      </c>
      <c r="S92">
        <v>0.996695</v>
      </c>
    </row>
    <row r="93" spans="1:19" x14ac:dyDescent="0.3">
      <c r="A93" s="2">
        <v>46599</v>
      </c>
      <c r="B93" t="s">
        <v>62</v>
      </c>
      <c r="C93" t="s">
        <v>63</v>
      </c>
      <c r="D93">
        <v>91</v>
      </c>
      <c r="E93" t="s">
        <v>152</v>
      </c>
      <c r="F93">
        <v>139793.81</v>
      </c>
      <c r="G93">
        <v>4817.8999999999996</v>
      </c>
      <c r="H93">
        <v>1789.11</v>
      </c>
      <c r="I93">
        <v>0</v>
      </c>
      <c r="J93">
        <v>0</v>
      </c>
      <c r="K93">
        <v>-5.36</v>
      </c>
      <c r="L93">
        <v>133181.43</v>
      </c>
      <c r="M93">
        <v>3.4464342845834883E-2</v>
      </c>
      <c r="N93">
        <v>1.279821067873003E-2</v>
      </c>
      <c r="O93">
        <v>0</v>
      </c>
      <c r="P93">
        <v>0</v>
      </c>
      <c r="Q93">
        <v>3.8377717597828187E-5</v>
      </c>
      <c r="R93">
        <v>132742.06</v>
      </c>
      <c r="S93">
        <v>0.99670099999999995</v>
      </c>
    </row>
    <row r="94" spans="1:19" x14ac:dyDescent="0.3">
      <c r="A94" s="2">
        <v>46630</v>
      </c>
      <c r="B94" t="s">
        <v>62</v>
      </c>
      <c r="C94" t="s">
        <v>63</v>
      </c>
      <c r="D94">
        <v>92</v>
      </c>
      <c r="E94" t="s">
        <v>152</v>
      </c>
      <c r="F94">
        <v>133181.43</v>
      </c>
      <c r="G94">
        <v>4592.79</v>
      </c>
      <c r="H94">
        <v>1713.69</v>
      </c>
      <c r="I94">
        <v>0</v>
      </c>
      <c r="J94">
        <v>0</v>
      </c>
      <c r="K94">
        <v>-4.25</v>
      </c>
      <c r="L94">
        <v>126870.72</v>
      </c>
      <c r="M94">
        <v>3.4485176248233003E-2</v>
      </c>
      <c r="N94">
        <v>1.286731691558736E-2</v>
      </c>
      <c r="O94">
        <v>0</v>
      </c>
      <c r="P94">
        <v>0</v>
      </c>
      <c r="Q94">
        <v>3.1881050651229103E-5</v>
      </c>
      <c r="R94">
        <v>126452.39</v>
      </c>
      <c r="S94">
        <v>0.99670300000000001</v>
      </c>
    </row>
    <row r="95" spans="1:19" x14ac:dyDescent="0.3">
      <c r="A95" s="2">
        <v>46660</v>
      </c>
      <c r="B95" t="s">
        <v>62</v>
      </c>
      <c r="C95" t="s">
        <v>63</v>
      </c>
      <c r="D95">
        <v>93</v>
      </c>
      <c r="E95" t="s">
        <v>152</v>
      </c>
      <c r="F95">
        <v>126870.72</v>
      </c>
      <c r="G95">
        <v>4377.8500000000004</v>
      </c>
      <c r="H95">
        <v>1641.06</v>
      </c>
      <c r="I95">
        <v>0</v>
      </c>
      <c r="J95">
        <v>0</v>
      </c>
      <c r="K95">
        <v>-3.37</v>
      </c>
      <c r="L95">
        <v>120848.44</v>
      </c>
      <c r="M95">
        <v>3.4506373670669173E-2</v>
      </c>
      <c r="N95">
        <v>1.293488467339564E-2</v>
      </c>
      <c r="O95">
        <v>0</v>
      </c>
      <c r="P95">
        <v>0</v>
      </c>
      <c r="Q95">
        <v>2.6550078281049081E-5</v>
      </c>
      <c r="R95">
        <v>120449.84</v>
      </c>
      <c r="S95">
        <v>0.99670199999999998</v>
      </c>
    </row>
    <row r="96" spans="1:19" x14ac:dyDescent="0.3">
      <c r="A96" s="2">
        <v>46691</v>
      </c>
      <c r="B96" t="s">
        <v>62</v>
      </c>
      <c r="C96" t="s">
        <v>63</v>
      </c>
      <c r="D96">
        <v>94</v>
      </c>
      <c r="E96" t="s">
        <v>152</v>
      </c>
      <c r="F96">
        <v>120848.44</v>
      </c>
      <c r="G96">
        <v>4172.59</v>
      </c>
      <c r="H96">
        <v>1571.13</v>
      </c>
      <c r="I96">
        <v>0</v>
      </c>
      <c r="J96">
        <v>0</v>
      </c>
      <c r="K96">
        <v>-2.67</v>
      </c>
      <c r="L96">
        <v>115102.05</v>
      </c>
      <c r="M96">
        <v>3.4527454761273189E-2</v>
      </c>
      <c r="N96">
        <v>1.3000831844159261E-2</v>
      </c>
      <c r="O96">
        <v>0</v>
      </c>
      <c r="P96">
        <v>0</v>
      </c>
      <c r="Q96">
        <v>2.2092716746053409E-5</v>
      </c>
      <c r="R96">
        <v>114722.1</v>
      </c>
      <c r="S96">
        <v>0.996699</v>
      </c>
    </row>
    <row r="97" spans="1:19" x14ac:dyDescent="0.3">
      <c r="A97" s="2">
        <v>46721</v>
      </c>
      <c r="B97" t="s">
        <v>62</v>
      </c>
      <c r="C97" t="s">
        <v>63</v>
      </c>
      <c r="D97">
        <v>95</v>
      </c>
      <c r="E97" t="s">
        <v>152</v>
      </c>
      <c r="F97">
        <v>115102.05</v>
      </c>
      <c r="G97">
        <v>3976.55</v>
      </c>
      <c r="H97">
        <v>1503.82</v>
      </c>
      <c r="I97">
        <v>0</v>
      </c>
      <c r="J97">
        <v>0</v>
      </c>
      <c r="K97">
        <v>-2.12</v>
      </c>
      <c r="L97">
        <v>109619.57</v>
      </c>
      <c r="M97">
        <v>3.4548005674232531E-2</v>
      </c>
      <c r="N97">
        <v>1.306509145685671E-2</v>
      </c>
      <c r="O97">
        <v>0</v>
      </c>
      <c r="P97">
        <v>0</v>
      </c>
      <c r="Q97">
        <v>1.8389027738724701E-5</v>
      </c>
      <c r="R97">
        <v>109257.56</v>
      </c>
      <c r="S97">
        <v>0.99669799999999997</v>
      </c>
    </row>
    <row r="98" spans="1:19" x14ac:dyDescent="0.3">
      <c r="A98" s="2">
        <v>46752</v>
      </c>
      <c r="B98" t="s">
        <v>62</v>
      </c>
      <c r="C98" t="s">
        <v>63</v>
      </c>
      <c r="D98">
        <v>96</v>
      </c>
      <c r="E98" t="s">
        <v>152</v>
      </c>
      <c r="F98">
        <v>109619.57</v>
      </c>
      <c r="G98">
        <v>3789.29</v>
      </c>
      <c r="H98">
        <v>1439.04</v>
      </c>
      <c r="I98">
        <v>0</v>
      </c>
      <c r="J98">
        <v>0</v>
      </c>
      <c r="K98">
        <v>-1.68</v>
      </c>
      <c r="L98">
        <v>104389.56</v>
      </c>
      <c r="M98">
        <v>3.456767033391505E-2</v>
      </c>
      <c r="N98">
        <v>1.31276096507066E-2</v>
      </c>
      <c r="O98">
        <v>0</v>
      </c>
      <c r="P98">
        <v>0</v>
      </c>
      <c r="Q98">
        <v>1.5291190755414279E-5</v>
      </c>
      <c r="R98">
        <v>104045.03</v>
      </c>
      <c r="S98">
        <v>0.99670000000000003</v>
      </c>
    </row>
    <row r="99" spans="1:19" x14ac:dyDescent="0.3">
      <c r="A99" s="2">
        <v>43861</v>
      </c>
      <c r="B99" t="s">
        <v>62</v>
      </c>
      <c r="C99" t="s">
        <v>66</v>
      </c>
      <c r="D99">
        <v>0</v>
      </c>
      <c r="E99" t="s">
        <v>64</v>
      </c>
      <c r="F99">
        <v>0</v>
      </c>
      <c r="G99">
        <v>-283830.17</v>
      </c>
      <c r="H99">
        <v>-4706.21</v>
      </c>
      <c r="I99">
        <v>265009.98844400002</v>
      </c>
      <c r="J99">
        <v>0</v>
      </c>
      <c r="K99">
        <v>0</v>
      </c>
      <c r="L99">
        <v>10840421.470000001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</row>
    <row r="100" spans="1:19" x14ac:dyDescent="0.3">
      <c r="A100" s="2">
        <v>43890</v>
      </c>
      <c r="B100" t="s">
        <v>62</v>
      </c>
      <c r="C100" t="s">
        <v>66</v>
      </c>
      <c r="D100">
        <v>0</v>
      </c>
      <c r="E100" t="s">
        <v>64</v>
      </c>
      <c r="F100">
        <v>0</v>
      </c>
      <c r="G100">
        <v>-181225.02</v>
      </c>
      <c r="H100">
        <v>-2753.53</v>
      </c>
      <c r="I100">
        <v>154825.42144500001</v>
      </c>
      <c r="J100">
        <v>0</v>
      </c>
      <c r="K100">
        <v>0</v>
      </c>
      <c r="L100">
        <v>6760054.7800000003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</row>
    <row r="101" spans="1:19" x14ac:dyDescent="0.3">
      <c r="A101" s="2">
        <v>43890</v>
      </c>
      <c r="B101" t="s">
        <v>62</v>
      </c>
      <c r="C101" t="s">
        <v>66</v>
      </c>
      <c r="D101">
        <v>1</v>
      </c>
      <c r="E101" t="s">
        <v>64</v>
      </c>
      <c r="F101">
        <v>10840421.470000001</v>
      </c>
      <c r="G101">
        <v>-491840.17</v>
      </c>
      <c r="H101">
        <v>-418731.23</v>
      </c>
      <c r="I101">
        <v>448287.30453400011</v>
      </c>
      <c r="J101">
        <v>0</v>
      </c>
      <c r="K101">
        <v>74.38</v>
      </c>
      <c r="L101">
        <v>10382324.35</v>
      </c>
      <c r="M101">
        <v>-4.5370945342035673E-2</v>
      </c>
      <c r="N101">
        <v>-3.8626840400883412E-2</v>
      </c>
      <c r="O101">
        <v>0.52048130965911743</v>
      </c>
      <c r="P101">
        <v>0</v>
      </c>
      <c r="Q101">
        <v>6.86135683984619E-6</v>
      </c>
      <c r="R101">
        <v>0</v>
      </c>
      <c r="S101">
        <v>0</v>
      </c>
    </row>
    <row r="102" spans="1:19" x14ac:dyDescent="0.3">
      <c r="A102" s="2">
        <v>43921</v>
      </c>
      <c r="B102" t="s">
        <v>62</v>
      </c>
      <c r="C102" t="s">
        <v>66</v>
      </c>
      <c r="D102">
        <v>0</v>
      </c>
      <c r="E102" t="s">
        <v>64</v>
      </c>
      <c r="F102">
        <v>0</v>
      </c>
      <c r="G102">
        <v>-241631.42</v>
      </c>
      <c r="H102">
        <v>-3592.12</v>
      </c>
      <c r="I102">
        <v>197179.540477</v>
      </c>
      <c r="J102">
        <v>0</v>
      </c>
      <c r="K102">
        <v>0</v>
      </c>
      <c r="L102">
        <v>7814581.6200000001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</row>
    <row r="103" spans="1:19" x14ac:dyDescent="0.3">
      <c r="A103" s="2">
        <v>43921</v>
      </c>
      <c r="B103" t="s">
        <v>62</v>
      </c>
      <c r="C103" t="s">
        <v>66</v>
      </c>
      <c r="D103">
        <v>1</v>
      </c>
      <c r="E103" t="s">
        <v>64</v>
      </c>
      <c r="F103">
        <v>6760054.7800000003</v>
      </c>
      <c r="G103">
        <v>-348605.49</v>
      </c>
      <c r="H103">
        <v>-299973.48</v>
      </c>
      <c r="I103">
        <v>290081.76547400001</v>
      </c>
      <c r="J103">
        <v>0</v>
      </c>
      <c r="K103">
        <v>169.34</v>
      </c>
      <c r="L103">
        <v>6403968.1600000001</v>
      </c>
      <c r="M103">
        <v>-5.1568441579995593E-2</v>
      </c>
      <c r="N103">
        <v>-4.4374415557620672E-2</v>
      </c>
      <c r="O103">
        <v>0.50524425654857041</v>
      </c>
      <c r="P103">
        <v>0</v>
      </c>
      <c r="Q103">
        <v>2.5050092863300731E-5</v>
      </c>
      <c r="R103">
        <v>0</v>
      </c>
      <c r="S103">
        <v>0</v>
      </c>
    </row>
    <row r="104" spans="1:19" x14ac:dyDescent="0.3">
      <c r="A104" s="2">
        <v>43921</v>
      </c>
      <c r="B104" t="s">
        <v>62</v>
      </c>
      <c r="C104" t="s">
        <v>66</v>
      </c>
      <c r="D104">
        <v>2</v>
      </c>
      <c r="E104" t="s">
        <v>64</v>
      </c>
      <c r="F104">
        <v>10382324.35</v>
      </c>
      <c r="G104">
        <v>-539598.4</v>
      </c>
      <c r="H104">
        <v>-491846.08</v>
      </c>
      <c r="I104">
        <v>447433.94307099999</v>
      </c>
      <c r="J104">
        <v>0</v>
      </c>
      <c r="K104">
        <v>0</v>
      </c>
      <c r="L104">
        <v>9802510.2899999991</v>
      </c>
      <c r="M104">
        <v>-5.1972793548874248E-2</v>
      </c>
      <c r="N104">
        <v>-4.7373407285238589E-2</v>
      </c>
      <c r="O104">
        <v>0.50741757512478092</v>
      </c>
      <c r="P104">
        <v>0</v>
      </c>
      <c r="Q104">
        <v>0</v>
      </c>
      <c r="R104">
        <v>0</v>
      </c>
      <c r="S104">
        <v>0</v>
      </c>
    </row>
    <row r="105" spans="1:19" x14ac:dyDescent="0.3">
      <c r="A105" s="2">
        <v>43951</v>
      </c>
      <c r="B105" t="s">
        <v>62</v>
      </c>
      <c r="C105" t="s">
        <v>66</v>
      </c>
      <c r="D105">
        <v>1</v>
      </c>
      <c r="E105" t="s">
        <v>64</v>
      </c>
      <c r="F105">
        <v>7814581.620000001</v>
      </c>
      <c r="G105">
        <v>-336044.08</v>
      </c>
      <c r="H105">
        <v>-335904.35</v>
      </c>
      <c r="I105">
        <v>309930.11605399998</v>
      </c>
      <c r="J105">
        <v>0</v>
      </c>
      <c r="K105">
        <v>338.25</v>
      </c>
      <c r="L105">
        <v>7454085.2699999996</v>
      </c>
      <c r="M105">
        <v>-4.3002184421486657E-2</v>
      </c>
      <c r="N105">
        <v>-4.2984303745745502E-2</v>
      </c>
      <c r="O105">
        <v>0.48253593031002628</v>
      </c>
      <c r="P105">
        <v>0</v>
      </c>
      <c r="Q105">
        <v>4.3284466968047347E-5</v>
      </c>
      <c r="R105">
        <v>0</v>
      </c>
      <c r="S105">
        <v>0</v>
      </c>
    </row>
    <row r="106" spans="1:19" x14ac:dyDescent="0.3">
      <c r="A106" s="2">
        <v>43951</v>
      </c>
      <c r="B106" t="s">
        <v>62</v>
      </c>
      <c r="C106" t="s">
        <v>66</v>
      </c>
      <c r="D106">
        <v>2</v>
      </c>
      <c r="E106" t="s">
        <v>64</v>
      </c>
      <c r="F106">
        <v>6403968.1600000001</v>
      </c>
      <c r="G106">
        <v>-269751.69</v>
      </c>
      <c r="H106">
        <v>-248742.22</v>
      </c>
      <c r="I106">
        <v>262818.430039</v>
      </c>
      <c r="J106">
        <v>0</v>
      </c>
      <c r="K106">
        <v>109.48</v>
      </c>
      <c r="L106">
        <v>6146640.8600000003</v>
      </c>
      <c r="M106">
        <v>-4.2122584507041018E-2</v>
      </c>
      <c r="N106">
        <v>-3.8841888932814428E-2</v>
      </c>
      <c r="O106">
        <v>0.49931919588762702</v>
      </c>
      <c r="P106">
        <v>0</v>
      </c>
      <c r="Q106">
        <v>1.7095650269441692E-5</v>
      </c>
      <c r="R106">
        <v>0</v>
      </c>
      <c r="S106">
        <v>0</v>
      </c>
    </row>
    <row r="107" spans="1:19" x14ac:dyDescent="0.3">
      <c r="A107" s="2">
        <v>43951</v>
      </c>
      <c r="B107" t="s">
        <v>62</v>
      </c>
      <c r="C107" t="s">
        <v>66</v>
      </c>
      <c r="D107">
        <v>3</v>
      </c>
      <c r="E107" t="s">
        <v>64</v>
      </c>
      <c r="F107">
        <v>9802510.2899999991</v>
      </c>
      <c r="G107">
        <v>-404493.52</v>
      </c>
      <c r="H107">
        <v>-357814.64</v>
      </c>
      <c r="I107">
        <v>407139.45365400001</v>
      </c>
      <c r="J107">
        <v>0</v>
      </c>
      <c r="K107">
        <v>0</v>
      </c>
      <c r="L107">
        <v>9448812.8200000003</v>
      </c>
      <c r="M107">
        <v>-4.1264279050300293E-2</v>
      </c>
      <c r="N107">
        <v>-3.6502347808298002E-2</v>
      </c>
      <c r="O107">
        <v>0.50533280485411258</v>
      </c>
      <c r="P107">
        <v>0</v>
      </c>
      <c r="Q107">
        <v>0</v>
      </c>
      <c r="R107">
        <v>0</v>
      </c>
      <c r="S107">
        <v>0</v>
      </c>
    </row>
    <row r="108" spans="1:19" x14ac:dyDescent="0.3">
      <c r="A108" s="2">
        <v>43982</v>
      </c>
      <c r="B108" t="s">
        <v>62</v>
      </c>
      <c r="C108" t="s">
        <v>66</v>
      </c>
      <c r="D108">
        <v>0</v>
      </c>
      <c r="E108" t="s">
        <v>64</v>
      </c>
      <c r="F108">
        <v>0</v>
      </c>
      <c r="G108">
        <v>-1583.43</v>
      </c>
      <c r="H108">
        <v>-30.02</v>
      </c>
      <c r="I108">
        <v>2923.6103330000001</v>
      </c>
      <c r="J108">
        <v>0</v>
      </c>
      <c r="K108">
        <v>0</v>
      </c>
      <c r="L108">
        <v>180566.59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</row>
    <row r="109" spans="1:19" x14ac:dyDescent="0.3">
      <c r="A109" s="2">
        <v>43982</v>
      </c>
      <c r="B109" t="s">
        <v>62</v>
      </c>
      <c r="C109" t="s">
        <v>66</v>
      </c>
      <c r="D109">
        <v>2</v>
      </c>
      <c r="E109" t="s">
        <v>64</v>
      </c>
      <c r="F109">
        <v>7454085.2699999996</v>
      </c>
      <c r="G109">
        <v>-314476.5</v>
      </c>
      <c r="H109">
        <v>-221476.92</v>
      </c>
      <c r="I109">
        <v>302070.30834400002</v>
      </c>
      <c r="J109">
        <v>0</v>
      </c>
      <c r="K109">
        <v>88.47</v>
      </c>
      <c r="L109">
        <v>7222750.4500000002</v>
      </c>
      <c r="M109">
        <v>-4.2188476333327493E-2</v>
      </c>
      <c r="N109">
        <v>-2.9712152729371721E-2</v>
      </c>
      <c r="O109">
        <v>0.47713893077899089</v>
      </c>
      <c r="P109">
        <v>0</v>
      </c>
      <c r="Q109">
        <v>1.186865950622537E-5</v>
      </c>
      <c r="R109">
        <v>0</v>
      </c>
      <c r="S109">
        <v>0</v>
      </c>
    </row>
    <row r="110" spans="1:19" x14ac:dyDescent="0.3">
      <c r="A110" s="2">
        <v>43982</v>
      </c>
      <c r="B110" t="s">
        <v>62</v>
      </c>
      <c r="C110" t="s">
        <v>66</v>
      </c>
      <c r="D110">
        <v>3</v>
      </c>
      <c r="E110" t="s">
        <v>64</v>
      </c>
      <c r="F110">
        <v>6146640.8600000003</v>
      </c>
      <c r="G110">
        <v>-266347.94</v>
      </c>
      <c r="H110">
        <v>-195811.73</v>
      </c>
      <c r="I110">
        <v>256253.75548299999</v>
      </c>
      <c r="J110">
        <v>0</v>
      </c>
      <c r="K110">
        <v>93.53</v>
      </c>
      <c r="L110">
        <v>5942150.1299999999</v>
      </c>
      <c r="M110">
        <v>-4.33322762898498E-2</v>
      </c>
      <c r="N110">
        <v>-3.1856705875605677E-2</v>
      </c>
      <c r="O110">
        <v>0.4908666999226472</v>
      </c>
      <c r="P110">
        <v>0</v>
      </c>
      <c r="Q110">
        <v>1.521644132629542E-5</v>
      </c>
      <c r="R110">
        <v>0</v>
      </c>
      <c r="S110">
        <v>0</v>
      </c>
    </row>
    <row r="111" spans="1:19" x14ac:dyDescent="0.3">
      <c r="A111" s="2">
        <v>43982</v>
      </c>
      <c r="B111" t="s">
        <v>62</v>
      </c>
      <c r="C111" t="s">
        <v>66</v>
      </c>
      <c r="D111">
        <v>4</v>
      </c>
      <c r="E111" t="s">
        <v>64</v>
      </c>
      <c r="F111">
        <v>9448812.8200000003</v>
      </c>
      <c r="G111">
        <v>-454194.28</v>
      </c>
      <c r="H111">
        <v>-285103.02</v>
      </c>
      <c r="I111">
        <v>393967.61984300002</v>
      </c>
      <c r="J111">
        <v>0</v>
      </c>
      <c r="K111">
        <v>190.45</v>
      </c>
      <c r="L111">
        <v>9104084.1799999997</v>
      </c>
      <c r="M111">
        <v>-4.806892555206739E-2</v>
      </c>
      <c r="N111">
        <v>-3.0173422358048149E-2</v>
      </c>
      <c r="O111">
        <v>0.49092421409919212</v>
      </c>
      <c r="P111">
        <v>0</v>
      </c>
      <c r="Q111">
        <v>2.0155971297990001E-5</v>
      </c>
      <c r="R111">
        <v>0</v>
      </c>
      <c r="S111">
        <v>0</v>
      </c>
    </row>
    <row r="112" spans="1:19" x14ac:dyDescent="0.3">
      <c r="A112" s="2">
        <v>44012</v>
      </c>
      <c r="B112" t="s">
        <v>62</v>
      </c>
      <c r="C112" t="s">
        <v>66</v>
      </c>
      <c r="D112">
        <v>0</v>
      </c>
      <c r="E112" t="s">
        <v>64</v>
      </c>
      <c r="F112">
        <v>26550</v>
      </c>
      <c r="G112">
        <v>-65357.23</v>
      </c>
      <c r="H112">
        <v>-685.06999999999994</v>
      </c>
      <c r="I112">
        <v>26000.898303000002</v>
      </c>
      <c r="J112">
        <v>0</v>
      </c>
      <c r="K112">
        <v>0</v>
      </c>
      <c r="L112">
        <v>1795366.37</v>
      </c>
      <c r="M112">
        <v>-2.4616659133709979</v>
      </c>
      <c r="N112">
        <v>-2.5803013182674198E-2</v>
      </c>
      <c r="O112">
        <v>11.9150381426177</v>
      </c>
      <c r="P112">
        <v>0</v>
      </c>
      <c r="Q112">
        <v>0</v>
      </c>
      <c r="R112">
        <v>0</v>
      </c>
      <c r="S112">
        <v>0</v>
      </c>
    </row>
    <row r="113" spans="1:19" x14ac:dyDescent="0.3">
      <c r="A113" s="2">
        <v>44012</v>
      </c>
      <c r="B113" t="s">
        <v>62</v>
      </c>
      <c r="C113" t="s">
        <v>66</v>
      </c>
      <c r="D113">
        <v>1</v>
      </c>
      <c r="E113" t="s">
        <v>64</v>
      </c>
      <c r="F113">
        <v>180566.59</v>
      </c>
      <c r="G113">
        <v>-9758.34</v>
      </c>
      <c r="H113">
        <v>-8005.36</v>
      </c>
      <c r="I113">
        <v>7394.3558739999999</v>
      </c>
      <c r="J113">
        <v>0</v>
      </c>
      <c r="K113">
        <v>0</v>
      </c>
      <c r="L113">
        <v>170226.15</v>
      </c>
      <c r="M113">
        <v>-5.4042888000487802E-2</v>
      </c>
      <c r="N113">
        <v>-4.4334668999397947E-2</v>
      </c>
      <c r="O113">
        <v>0.49823537750625219</v>
      </c>
      <c r="P113">
        <v>0</v>
      </c>
      <c r="Q113">
        <v>0</v>
      </c>
      <c r="R113">
        <v>0</v>
      </c>
      <c r="S113">
        <v>0</v>
      </c>
    </row>
    <row r="114" spans="1:19" x14ac:dyDescent="0.3">
      <c r="A114" s="2">
        <v>44012</v>
      </c>
      <c r="B114" t="s">
        <v>62</v>
      </c>
      <c r="C114" t="s">
        <v>66</v>
      </c>
      <c r="D114">
        <v>3</v>
      </c>
      <c r="E114" t="s">
        <v>64</v>
      </c>
      <c r="F114">
        <v>7222750.4499999993</v>
      </c>
      <c r="G114">
        <v>-406800.12</v>
      </c>
      <c r="H114">
        <v>-296110.42</v>
      </c>
      <c r="I114">
        <v>276923.81694300001</v>
      </c>
      <c r="J114">
        <v>0</v>
      </c>
      <c r="K114">
        <v>814.01</v>
      </c>
      <c r="L114">
        <v>6799378.5199999996</v>
      </c>
      <c r="M114">
        <v>-5.6322051110044929E-2</v>
      </c>
      <c r="N114">
        <v>-4.099690582553632E-2</v>
      </c>
      <c r="O114">
        <v>0.46647600469243677</v>
      </c>
      <c r="P114">
        <v>0</v>
      </c>
      <c r="Q114">
        <v>1.1270083407076591E-4</v>
      </c>
      <c r="R114">
        <v>0</v>
      </c>
      <c r="S114">
        <v>0</v>
      </c>
    </row>
    <row r="115" spans="1:19" x14ac:dyDescent="0.3">
      <c r="A115" s="2">
        <v>44012</v>
      </c>
      <c r="B115" t="s">
        <v>62</v>
      </c>
      <c r="C115" t="s">
        <v>66</v>
      </c>
      <c r="D115">
        <v>4</v>
      </c>
      <c r="E115" t="s">
        <v>64</v>
      </c>
      <c r="F115">
        <v>5942150.1299999999</v>
      </c>
      <c r="G115">
        <v>-333874.93</v>
      </c>
      <c r="H115">
        <v>-233943.06</v>
      </c>
      <c r="I115">
        <v>233599.72479499999</v>
      </c>
      <c r="J115">
        <v>0</v>
      </c>
      <c r="K115">
        <v>0</v>
      </c>
      <c r="L115">
        <v>5608934.2199999997</v>
      </c>
      <c r="M115">
        <v>-5.6187562194764E-2</v>
      </c>
      <c r="N115">
        <v>-3.9370102552424069E-2</v>
      </c>
      <c r="O115">
        <v>0.47829992895279361</v>
      </c>
      <c r="P115">
        <v>0</v>
      </c>
      <c r="Q115">
        <v>0</v>
      </c>
      <c r="R115">
        <v>0</v>
      </c>
      <c r="S115">
        <v>0</v>
      </c>
    </row>
    <row r="116" spans="1:19" x14ac:dyDescent="0.3">
      <c r="A116" s="2">
        <v>44012</v>
      </c>
      <c r="B116" t="s">
        <v>62</v>
      </c>
      <c r="C116" t="s">
        <v>66</v>
      </c>
      <c r="D116">
        <v>5</v>
      </c>
      <c r="E116" t="s">
        <v>64</v>
      </c>
      <c r="F116">
        <v>9104084.1799999997</v>
      </c>
      <c r="G116">
        <v>-511527.13</v>
      </c>
      <c r="H116">
        <v>-351825.62</v>
      </c>
      <c r="I116">
        <v>357154.07240200002</v>
      </c>
      <c r="J116">
        <v>0</v>
      </c>
      <c r="K116">
        <v>131.15</v>
      </c>
      <c r="L116">
        <v>8588612.1799999997</v>
      </c>
      <c r="M116">
        <v>-5.6186555383981533E-2</v>
      </c>
      <c r="N116">
        <v>-3.8644811827739503E-2</v>
      </c>
      <c r="O116">
        <v>0.47729946929792849</v>
      </c>
      <c r="P116">
        <v>0</v>
      </c>
      <c r="Q116">
        <v>1.44056225104017E-5</v>
      </c>
      <c r="R116">
        <v>0</v>
      </c>
      <c r="S116">
        <v>0</v>
      </c>
    </row>
    <row r="117" spans="1:19" x14ac:dyDescent="0.3">
      <c r="A117" s="2">
        <v>44043</v>
      </c>
      <c r="B117" t="s">
        <v>62</v>
      </c>
      <c r="C117" t="s">
        <v>66</v>
      </c>
      <c r="D117">
        <v>0</v>
      </c>
      <c r="E117" t="s">
        <v>64</v>
      </c>
      <c r="F117">
        <v>127673.61</v>
      </c>
      <c r="G117">
        <v>-149485.32999999999</v>
      </c>
      <c r="H117">
        <v>-4017.58</v>
      </c>
      <c r="I117">
        <v>123235.656397</v>
      </c>
      <c r="J117">
        <v>0</v>
      </c>
      <c r="K117">
        <v>0</v>
      </c>
      <c r="L117">
        <v>6486583.4100000001</v>
      </c>
      <c r="M117">
        <v>-1.170839690363576</v>
      </c>
      <c r="N117">
        <v>-3.1467583629851151E-2</v>
      </c>
      <c r="O117">
        <v>11.364920835878349</v>
      </c>
      <c r="P117">
        <v>0</v>
      </c>
      <c r="Q117">
        <v>0</v>
      </c>
      <c r="R117">
        <v>0</v>
      </c>
      <c r="S117">
        <v>0</v>
      </c>
    </row>
    <row r="118" spans="1:19" x14ac:dyDescent="0.3">
      <c r="A118" s="2">
        <v>44043</v>
      </c>
      <c r="B118" t="s">
        <v>62</v>
      </c>
      <c r="C118" t="s">
        <v>66</v>
      </c>
      <c r="D118">
        <v>1</v>
      </c>
      <c r="E118" t="s">
        <v>64</v>
      </c>
      <c r="F118">
        <v>1795359.05</v>
      </c>
      <c r="G118">
        <v>-100048.37</v>
      </c>
      <c r="H118">
        <v>-77120.14</v>
      </c>
      <c r="I118">
        <v>75558.097536999994</v>
      </c>
      <c r="J118">
        <v>0</v>
      </c>
      <c r="K118">
        <v>55.89</v>
      </c>
      <c r="L118">
        <v>1695530.35</v>
      </c>
      <c r="M118">
        <v>-5.5726106708293241E-2</v>
      </c>
      <c r="N118">
        <v>-4.295527404393009E-2</v>
      </c>
      <c r="O118">
        <v>0.49551963689299261</v>
      </c>
      <c r="P118">
        <v>0</v>
      </c>
      <c r="Q118">
        <v>3.1130263330891938E-5</v>
      </c>
      <c r="R118">
        <v>0</v>
      </c>
      <c r="S118">
        <v>0</v>
      </c>
    </row>
    <row r="119" spans="1:19" x14ac:dyDescent="0.3">
      <c r="A119" s="2">
        <v>44043</v>
      </c>
      <c r="B119" t="s">
        <v>62</v>
      </c>
      <c r="C119" t="s">
        <v>66</v>
      </c>
      <c r="D119">
        <v>2</v>
      </c>
      <c r="E119" t="s">
        <v>64</v>
      </c>
      <c r="F119">
        <v>170226.15</v>
      </c>
      <c r="G119">
        <v>-12757.67</v>
      </c>
      <c r="H119">
        <v>-7241.65</v>
      </c>
      <c r="I119">
        <v>7226.3898450000006</v>
      </c>
      <c r="J119">
        <v>0</v>
      </c>
      <c r="K119">
        <v>0</v>
      </c>
      <c r="L119">
        <v>157593.32999999999</v>
      </c>
      <c r="M119">
        <v>-7.4945418198085312E-2</v>
      </c>
      <c r="N119">
        <v>-4.2541348670577343E-2</v>
      </c>
      <c r="O119">
        <v>0.49983455944418081</v>
      </c>
      <c r="P119">
        <v>0</v>
      </c>
      <c r="Q119">
        <v>0</v>
      </c>
      <c r="R119">
        <v>0</v>
      </c>
      <c r="S119">
        <v>0</v>
      </c>
    </row>
    <row r="120" spans="1:19" x14ac:dyDescent="0.3">
      <c r="A120" s="2">
        <v>44043</v>
      </c>
      <c r="B120" t="s">
        <v>62</v>
      </c>
      <c r="C120" t="s">
        <v>66</v>
      </c>
      <c r="D120">
        <v>4</v>
      </c>
      <c r="E120" t="s">
        <v>64</v>
      </c>
      <c r="F120">
        <v>6799378.5199999996</v>
      </c>
      <c r="G120">
        <v>-356627.01</v>
      </c>
      <c r="H120">
        <v>-237033.68</v>
      </c>
      <c r="I120">
        <v>266722.388056</v>
      </c>
      <c r="J120">
        <v>0</v>
      </c>
      <c r="K120">
        <v>158.15</v>
      </c>
      <c r="L120">
        <v>6472250.9800000004</v>
      </c>
      <c r="M120">
        <v>-5.24499421455948E-2</v>
      </c>
      <c r="N120">
        <v>-3.4861080215313547E-2</v>
      </c>
      <c r="O120">
        <v>0.46187177422494108</v>
      </c>
      <c r="P120">
        <v>0</v>
      </c>
      <c r="Q120">
        <v>2.3259478720711071E-5</v>
      </c>
      <c r="R120">
        <v>0</v>
      </c>
      <c r="S120">
        <v>0</v>
      </c>
    </row>
    <row r="121" spans="1:19" x14ac:dyDescent="0.3">
      <c r="A121" s="2">
        <v>44043</v>
      </c>
      <c r="B121" t="s">
        <v>62</v>
      </c>
      <c r="C121" t="s">
        <v>66</v>
      </c>
      <c r="D121">
        <v>5</v>
      </c>
      <c r="E121" t="s">
        <v>64</v>
      </c>
      <c r="F121">
        <v>5608934.2199999997</v>
      </c>
      <c r="G121">
        <v>-297056.13</v>
      </c>
      <c r="H121">
        <v>-203815.64</v>
      </c>
      <c r="I121">
        <v>224577.70125499999</v>
      </c>
      <c r="J121">
        <v>0</v>
      </c>
      <c r="K121">
        <v>0</v>
      </c>
      <c r="L121">
        <v>5327974.5199999996</v>
      </c>
      <c r="M121">
        <v>-5.2961243321552103E-2</v>
      </c>
      <c r="N121">
        <v>-3.6337676999891787E-2</v>
      </c>
      <c r="O121">
        <v>0.47143026063661442</v>
      </c>
      <c r="P121">
        <v>0</v>
      </c>
      <c r="Q121">
        <v>0</v>
      </c>
      <c r="R121">
        <v>0</v>
      </c>
      <c r="S121">
        <v>0</v>
      </c>
    </row>
    <row r="122" spans="1:19" x14ac:dyDescent="0.3">
      <c r="A122" s="2">
        <v>44043</v>
      </c>
      <c r="B122" t="s">
        <v>62</v>
      </c>
      <c r="C122" t="s">
        <v>66</v>
      </c>
      <c r="D122">
        <v>6</v>
      </c>
      <c r="E122" t="s">
        <v>64</v>
      </c>
      <c r="F122">
        <v>8588612.1799999997</v>
      </c>
      <c r="G122">
        <v>-461051.46</v>
      </c>
      <c r="H122">
        <v>-296469.13</v>
      </c>
      <c r="I122">
        <v>339846.279507</v>
      </c>
      <c r="J122">
        <v>0</v>
      </c>
      <c r="K122">
        <v>307.18</v>
      </c>
      <c r="L122">
        <v>7975402.0500000007</v>
      </c>
      <c r="M122">
        <v>-5.3681718342532027E-2</v>
      </c>
      <c r="N122">
        <v>-3.4518863325832462E-2</v>
      </c>
      <c r="O122">
        <v>0.46589784097279813</v>
      </c>
      <c r="P122">
        <v>0</v>
      </c>
      <c r="Q122">
        <v>3.5765964693960613E-5</v>
      </c>
      <c r="R122">
        <v>0</v>
      </c>
      <c r="S122">
        <v>0</v>
      </c>
    </row>
    <row r="123" spans="1:19" x14ac:dyDescent="0.3">
      <c r="A123" s="2">
        <v>44074</v>
      </c>
      <c r="B123" t="s">
        <v>62</v>
      </c>
      <c r="C123" t="s">
        <v>66</v>
      </c>
      <c r="D123">
        <v>0</v>
      </c>
      <c r="E123" t="s">
        <v>64</v>
      </c>
      <c r="F123">
        <v>0</v>
      </c>
      <c r="G123">
        <v>-232020.87</v>
      </c>
      <c r="H123">
        <v>-3353.17</v>
      </c>
      <c r="I123">
        <v>165725.336782</v>
      </c>
      <c r="J123">
        <v>0</v>
      </c>
      <c r="K123">
        <v>0</v>
      </c>
      <c r="L123">
        <v>7232835.3399999999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</row>
    <row r="124" spans="1:19" x14ac:dyDescent="0.3">
      <c r="A124" s="2">
        <v>44074</v>
      </c>
      <c r="B124" t="s">
        <v>62</v>
      </c>
      <c r="C124" t="s">
        <v>66</v>
      </c>
      <c r="D124">
        <v>1</v>
      </c>
      <c r="E124" t="s">
        <v>64</v>
      </c>
      <c r="F124">
        <v>6486579.8700000001</v>
      </c>
      <c r="G124">
        <v>-302674.98</v>
      </c>
      <c r="H124">
        <v>-221025.48</v>
      </c>
      <c r="I124">
        <v>265471.67822200002</v>
      </c>
      <c r="J124">
        <v>0</v>
      </c>
      <c r="K124">
        <v>14.68</v>
      </c>
      <c r="L124">
        <v>6230804.3499999996</v>
      </c>
      <c r="M124">
        <v>-4.6661720978701207E-2</v>
      </c>
      <c r="N124">
        <v>-3.4074270945499037E-2</v>
      </c>
      <c r="O124">
        <v>0.48187411296008098</v>
      </c>
      <c r="P124">
        <v>0</v>
      </c>
      <c r="Q124">
        <v>2.2631340851739182E-6</v>
      </c>
      <c r="R124">
        <v>0</v>
      </c>
      <c r="S124">
        <v>0</v>
      </c>
    </row>
    <row r="125" spans="1:19" x14ac:dyDescent="0.3">
      <c r="A125" s="2">
        <v>44074</v>
      </c>
      <c r="B125" t="s">
        <v>62</v>
      </c>
      <c r="C125" t="s">
        <v>66</v>
      </c>
      <c r="D125">
        <v>2</v>
      </c>
      <c r="E125" t="s">
        <v>64</v>
      </c>
      <c r="F125">
        <v>1695530.35</v>
      </c>
      <c r="G125">
        <v>-67384.75</v>
      </c>
      <c r="H125">
        <v>-46363.199999999997</v>
      </c>
      <c r="I125">
        <v>69691.531370000012</v>
      </c>
      <c r="J125">
        <v>0</v>
      </c>
      <c r="K125">
        <v>0</v>
      </c>
      <c r="L125">
        <v>1651575.08</v>
      </c>
      <c r="M125">
        <v>-3.9742579659514797E-2</v>
      </c>
      <c r="N125">
        <v>-2.734436455236558E-2</v>
      </c>
      <c r="O125">
        <v>0.48395570096039342</v>
      </c>
      <c r="P125">
        <v>0</v>
      </c>
      <c r="Q125">
        <v>0</v>
      </c>
      <c r="R125">
        <v>0</v>
      </c>
      <c r="S125">
        <v>0</v>
      </c>
    </row>
    <row r="126" spans="1:19" x14ac:dyDescent="0.3">
      <c r="A126" s="2">
        <v>44074</v>
      </c>
      <c r="B126" t="s">
        <v>62</v>
      </c>
      <c r="C126" t="s">
        <v>66</v>
      </c>
      <c r="D126">
        <v>3</v>
      </c>
      <c r="E126" t="s">
        <v>64</v>
      </c>
      <c r="F126">
        <v>157593.32999999999</v>
      </c>
      <c r="G126">
        <v>-5489.28</v>
      </c>
      <c r="H126">
        <v>-5364.32</v>
      </c>
      <c r="I126">
        <v>6587.9305040000008</v>
      </c>
      <c r="J126">
        <v>0</v>
      </c>
      <c r="K126">
        <v>0</v>
      </c>
      <c r="L126">
        <v>153372.84</v>
      </c>
      <c r="M126">
        <v>-3.4831931021446147E-2</v>
      </c>
      <c r="N126">
        <v>-3.4039004061910488E-2</v>
      </c>
      <c r="O126">
        <v>0.49220083640227258</v>
      </c>
      <c r="P126">
        <v>0</v>
      </c>
      <c r="Q126">
        <v>0</v>
      </c>
      <c r="R126">
        <v>0</v>
      </c>
      <c r="S126">
        <v>0</v>
      </c>
    </row>
    <row r="127" spans="1:19" x14ac:dyDescent="0.3">
      <c r="A127" s="2">
        <v>44074</v>
      </c>
      <c r="B127" t="s">
        <v>62</v>
      </c>
      <c r="C127" t="s">
        <v>66</v>
      </c>
      <c r="D127">
        <v>5</v>
      </c>
      <c r="E127" t="s">
        <v>64</v>
      </c>
      <c r="F127">
        <v>6472250.9800000004</v>
      </c>
      <c r="G127">
        <v>-273316.17</v>
      </c>
      <c r="H127">
        <v>-180968.37</v>
      </c>
      <c r="I127">
        <v>245705.37674099999</v>
      </c>
      <c r="J127">
        <v>0</v>
      </c>
      <c r="K127">
        <v>56.43</v>
      </c>
      <c r="L127">
        <v>6254901.75</v>
      </c>
      <c r="M127">
        <v>-4.2228920177010812E-2</v>
      </c>
      <c r="N127">
        <v>-2.796065396091918E-2</v>
      </c>
      <c r="O127">
        <v>0.44698245951332122</v>
      </c>
      <c r="P127">
        <v>0</v>
      </c>
      <c r="Q127">
        <v>8.7187595435305575E-6</v>
      </c>
      <c r="R127">
        <v>0</v>
      </c>
      <c r="S127">
        <v>0</v>
      </c>
    </row>
    <row r="128" spans="1:19" x14ac:dyDescent="0.3">
      <c r="A128" s="2">
        <v>44074</v>
      </c>
      <c r="B128" t="s">
        <v>62</v>
      </c>
      <c r="C128" t="s">
        <v>66</v>
      </c>
      <c r="D128">
        <v>6</v>
      </c>
      <c r="E128" t="s">
        <v>64</v>
      </c>
      <c r="F128">
        <v>5327974.5199999996</v>
      </c>
      <c r="G128">
        <v>-264027.46999999997</v>
      </c>
      <c r="H128">
        <v>-166689.26999999999</v>
      </c>
      <c r="I128">
        <v>204580.907863</v>
      </c>
      <c r="J128">
        <v>0</v>
      </c>
      <c r="K128">
        <v>48.569999999999993</v>
      </c>
      <c r="L128">
        <v>5021753.74</v>
      </c>
      <c r="M128">
        <v>-4.9554942316052973E-2</v>
      </c>
      <c r="N128">
        <v>-3.1285673265569601E-2</v>
      </c>
      <c r="O128">
        <v>0.4520996105446296</v>
      </c>
      <c r="P128">
        <v>0</v>
      </c>
      <c r="Q128">
        <v>9.1160345864416772E-6</v>
      </c>
      <c r="R128">
        <v>0</v>
      </c>
      <c r="S128">
        <v>0</v>
      </c>
    </row>
    <row r="129" spans="1:19" x14ac:dyDescent="0.3">
      <c r="A129" s="2">
        <v>44074</v>
      </c>
      <c r="B129" t="s">
        <v>62</v>
      </c>
      <c r="C129" t="s">
        <v>66</v>
      </c>
      <c r="D129">
        <v>7</v>
      </c>
      <c r="E129" t="s">
        <v>64</v>
      </c>
      <c r="F129">
        <v>7975402.0499999998</v>
      </c>
      <c r="G129">
        <v>-367680.62999999989</v>
      </c>
      <c r="H129">
        <v>-227864.93</v>
      </c>
      <c r="I129">
        <v>300930.14664300001</v>
      </c>
      <c r="J129">
        <v>0</v>
      </c>
      <c r="K129">
        <v>85.09</v>
      </c>
      <c r="L129">
        <v>7522066.5900000008</v>
      </c>
      <c r="M129">
        <v>-4.6101830063852392E-2</v>
      </c>
      <c r="N129">
        <v>-2.85709646449736E-2</v>
      </c>
      <c r="O129">
        <v>0.44426723178415728</v>
      </c>
      <c r="P129">
        <v>0</v>
      </c>
      <c r="Q129">
        <v>1.066905460897736E-5</v>
      </c>
      <c r="R129">
        <v>0</v>
      </c>
      <c r="S129">
        <v>0</v>
      </c>
    </row>
    <row r="130" spans="1:19" x14ac:dyDescent="0.3">
      <c r="A130" s="2">
        <v>44104</v>
      </c>
      <c r="B130" t="s">
        <v>62</v>
      </c>
      <c r="C130" t="s">
        <v>66</v>
      </c>
      <c r="D130">
        <v>0</v>
      </c>
      <c r="E130" t="s">
        <v>64</v>
      </c>
      <c r="F130">
        <v>714749.26</v>
      </c>
      <c r="G130">
        <v>-292631.75</v>
      </c>
      <c r="H130">
        <v>-7312.0999999999995</v>
      </c>
      <c r="I130">
        <v>223144.910279</v>
      </c>
      <c r="J130">
        <v>0</v>
      </c>
      <c r="K130">
        <v>0</v>
      </c>
      <c r="L130">
        <v>9539842.0999999996</v>
      </c>
      <c r="M130">
        <v>-0.40941875196904709</v>
      </c>
      <c r="N130">
        <v>-1.023030090300478E-2</v>
      </c>
      <c r="O130">
        <v>3.7984365898158932</v>
      </c>
      <c r="P130">
        <v>0</v>
      </c>
      <c r="Q130">
        <v>0</v>
      </c>
      <c r="R130">
        <v>0</v>
      </c>
      <c r="S130">
        <v>0</v>
      </c>
    </row>
    <row r="131" spans="1:19" x14ac:dyDescent="0.3">
      <c r="A131" s="2">
        <v>44104</v>
      </c>
      <c r="B131" t="s">
        <v>62</v>
      </c>
      <c r="C131" t="s">
        <v>66</v>
      </c>
      <c r="D131">
        <v>1</v>
      </c>
      <c r="E131" t="s">
        <v>64</v>
      </c>
      <c r="F131">
        <v>7232835.3399999999</v>
      </c>
      <c r="G131">
        <v>-396009.49</v>
      </c>
      <c r="H131">
        <v>-324106.38</v>
      </c>
      <c r="I131">
        <v>283819.67811899999</v>
      </c>
      <c r="J131">
        <v>0</v>
      </c>
      <c r="K131">
        <v>0</v>
      </c>
      <c r="L131">
        <v>6800842.1199999992</v>
      </c>
      <c r="M131">
        <v>-5.4751625245764268E-2</v>
      </c>
      <c r="N131">
        <v>-4.4810418703655992E-2</v>
      </c>
      <c r="O131">
        <v>0.47742541545463962</v>
      </c>
      <c r="P131">
        <v>0</v>
      </c>
      <c r="Q131">
        <v>0</v>
      </c>
      <c r="R131">
        <v>0</v>
      </c>
      <c r="S131">
        <v>0</v>
      </c>
    </row>
    <row r="132" spans="1:19" x14ac:dyDescent="0.3">
      <c r="A132" s="2">
        <v>44104</v>
      </c>
      <c r="B132" t="s">
        <v>62</v>
      </c>
      <c r="C132" t="s">
        <v>66</v>
      </c>
      <c r="D132">
        <v>2</v>
      </c>
      <c r="E132" t="s">
        <v>64</v>
      </c>
      <c r="F132">
        <v>6230804.3499999996</v>
      </c>
      <c r="G132">
        <v>-350682.67</v>
      </c>
      <c r="H132">
        <v>-312050.13</v>
      </c>
      <c r="I132">
        <v>246831.931189</v>
      </c>
      <c r="J132">
        <v>0</v>
      </c>
      <c r="K132">
        <v>0</v>
      </c>
      <c r="L132">
        <v>5815407.54</v>
      </c>
      <c r="M132">
        <v>-5.6282086597695853E-2</v>
      </c>
      <c r="N132">
        <v>-5.0081837347372343E-2</v>
      </c>
      <c r="O132">
        <v>0.48197979919978812</v>
      </c>
      <c r="P132">
        <v>0</v>
      </c>
      <c r="Q132">
        <v>0</v>
      </c>
      <c r="R132">
        <v>0</v>
      </c>
      <c r="S132">
        <v>0</v>
      </c>
    </row>
    <row r="133" spans="1:19" x14ac:dyDescent="0.3">
      <c r="A133" s="2">
        <v>44104</v>
      </c>
      <c r="B133" t="s">
        <v>62</v>
      </c>
      <c r="C133" t="s">
        <v>66</v>
      </c>
      <c r="D133">
        <v>3</v>
      </c>
      <c r="E133" t="s">
        <v>64</v>
      </c>
      <c r="F133">
        <v>1651575.08</v>
      </c>
      <c r="G133">
        <v>-102871.44</v>
      </c>
      <c r="H133">
        <v>-81035.12000000001</v>
      </c>
      <c r="I133">
        <v>64602.642371000002</v>
      </c>
      <c r="J133">
        <v>0</v>
      </c>
      <c r="K133">
        <v>0</v>
      </c>
      <c r="L133">
        <v>1533165.11</v>
      </c>
      <c r="M133">
        <v>-6.228686860545269E-2</v>
      </c>
      <c r="N133">
        <v>-4.9065356447494969E-2</v>
      </c>
      <c r="O133">
        <v>0.47590861900982029</v>
      </c>
      <c r="P133">
        <v>0</v>
      </c>
      <c r="Q133">
        <v>0</v>
      </c>
      <c r="R133">
        <v>0</v>
      </c>
      <c r="S133">
        <v>0</v>
      </c>
    </row>
    <row r="134" spans="1:19" x14ac:dyDescent="0.3">
      <c r="A134" s="2">
        <v>44104</v>
      </c>
      <c r="B134" t="s">
        <v>62</v>
      </c>
      <c r="C134" t="s">
        <v>66</v>
      </c>
      <c r="D134">
        <v>4</v>
      </c>
      <c r="E134" t="s">
        <v>64</v>
      </c>
      <c r="F134">
        <v>153372.84</v>
      </c>
      <c r="G134">
        <v>-13376.38</v>
      </c>
      <c r="H134">
        <v>-7591.62</v>
      </c>
      <c r="I134">
        <v>6121.1519529999996</v>
      </c>
      <c r="J134">
        <v>0</v>
      </c>
      <c r="K134">
        <v>0</v>
      </c>
      <c r="L134">
        <v>138763.56</v>
      </c>
      <c r="M134">
        <v>-8.7214789789378605E-2</v>
      </c>
      <c r="N134">
        <v>-4.9497811998525952E-2</v>
      </c>
      <c r="O134">
        <v>0.4855749911664064</v>
      </c>
      <c r="P134">
        <v>0</v>
      </c>
      <c r="Q134">
        <v>0</v>
      </c>
      <c r="R134">
        <v>0</v>
      </c>
      <c r="S134">
        <v>0</v>
      </c>
    </row>
    <row r="135" spans="1:19" x14ac:dyDescent="0.3">
      <c r="A135" s="2">
        <v>44104</v>
      </c>
      <c r="B135" t="s">
        <v>62</v>
      </c>
      <c r="C135" t="s">
        <v>66</v>
      </c>
      <c r="D135">
        <v>6</v>
      </c>
      <c r="E135" t="s">
        <v>64</v>
      </c>
      <c r="F135">
        <v>6254901.75</v>
      </c>
      <c r="G135">
        <v>-394837.63</v>
      </c>
      <c r="H135">
        <v>-255345.85</v>
      </c>
      <c r="I135">
        <v>222914.200679</v>
      </c>
      <c r="J135">
        <v>0</v>
      </c>
      <c r="K135">
        <v>309.54000000000002</v>
      </c>
      <c r="L135">
        <v>5620449.4900000002</v>
      </c>
      <c r="M135">
        <v>-6.3124513506547089E-2</v>
      </c>
      <c r="N135">
        <v>-4.0823319087306208E-2</v>
      </c>
      <c r="O135">
        <v>0.43359958050945141</v>
      </c>
      <c r="P135">
        <v>0</v>
      </c>
      <c r="Q135">
        <v>4.9487587874581733E-5</v>
      </c>
      <c r="R135">
        <v>0</v>
      </c>
      <c r="S135">
        <v>0</v>
      </c>
    </row>
    <row r="136" spans="1:19" x14ac:dyDescent="0.3">
      <c r="A136" s="2">
        <v>44104</v>
      </c>
      <c r="B136" t="s">
        <v>62</v>
      </c>
      <c r="C136" t="s">
        <v>66</v>
      </c>
      <c r="D136">
        <v>7</v>
      </c>
      <c r="E136" t="s">
        <v>64</v>
      </c>
      <c r="F136">
        <v>5021753.74</v>
      </c>
      <c r="G136">
        <v>-329520.82</v>
      </c>
      <c r="H136">
        <v>-199050.72</v>
      </c>
      <c r="I136">
        <v>177571.047379</v>
      </c>
      <c r="J136">
        <v>0</v>
      </c>
      <c r="K136">
        <v>412.58</v>
      </c>
      <c r="L136">
        <v>4417058.8599999994</v>
      </c>
      <c r="M136">
        <v>-6.5618673686694953E-2</v>
      </c>
      <c r="N136">
        <v>-3.9637690397777252E-2</v>
      </c>
      <c r="O136">
        <v>0.43021777947860229</v>
      </c>
      <c r="P136">
        <v>0</v>
      </c>
      <c r="Q136">
        <v>8.2158548857873696E-5</v>
      </c>
      <c r="R136">
        <v>0</v>
      </c>
      <c r="S136">
        <v>0</v>
      </c>
    </row>
    <row r="137" spans="1:19" x14ac:dyDescent="0.3">
      <c r="A137" s="2">
        <v>44104</v>
      </c>
      <c r="B137" t="s">
        <v>62</v>
      </c>
      <c r="C137" t="s">
        <v>66</v>
      </c>
      <c r="D137">
        <v>8</v>
      </c>
      <c r="E137" t="s">
        <v>64</v>
      </c>
      <c r="F137">
        <v>7522066.5899999999</v>
      </c>
      <c r="G137">
        <v>-478814.41</v>
      </c>
      <c r="H137">
        <v>-295340.34000000003</v>
      </c>
      <c r="I137">
        <v>264493.42324400001</v>
      </c>
      <c r="J137">
        <v>0</v>
      </c>
      <c r="K137">
        <v>505.44</v>
      </c>
      <c r="L137">
        <v>6757530.71</v>
      </c>
      <c r="M137">
        <v>-6.3654635899733511E-2</v>
      </c>
      <c r="N137">
        <v>-3.9263191367201133E-2</v>
      </c>
      <c r="O137">
        <v>0.42780840579281992</v>
      </c>
      <c r="P137">
        <v>0</v>
      </c>
      <c r="Q137">
        <v>6.7194300123844025E-5</v>
      </c>
      <c r="R137">
        <v>0</v>
      </c>
      <c r="S137">
        <v>0</v>
      </c>
    </row>
    <row r="138" spans="1:19" x14ac:dyDescent="0.3">
      <c r="A138" s="2">
        <v>44135</v>
      </c>
      <c r="B138" t="s">
        <v>62</v>
      </c>
      <c r="C138" t="s">
        <v>66</v>
      </c>
      <c r="D138">
        <v>0</v>
      </c>
      <c r="E138" t="s">
        <v>64</v>
      </c>
      <c r="F138">
        <v>290598.67</v>
      </c>
      <c r="G138">
        <v>-249312.1</v>
      </c>
      <c r="H138">
        <v>-4517.6799999999994</v>
      </c>
      <c r="I138">
        <v>169566.40138600001</v>
      </c>
      <c r="J138">
        <v>0</v>
      </c>
      <c r="K138">
        <v>0</v>
      </c>
      <c r="L138">
        <v>7549065.459999999</v>
      </c>
      <c r="M138">
        <v>-0.8579258122550939</v>
      </c>
      <c r="N138">
        <v>-1.554611382082375E-2</v>
      </c>
      <c r="O138">
        <v>6.8703261072125974</v>
      </c>
      <c r="P138">
        <v>0</v>
      </c>
      <c r="Q138">
        <v>0</v>
      </c>
      <c r="R138">
        <v>0</v>
      </c>
      <c r="S138">
        <v>0</v>
      </c>
    </row>
    <row r="139" spans="1:19" x14ac:dyDescent="0.3">
      <c r="A139" s="2">
        <v>44135</v>
      </c>
      <c r="B139" t="s">
        <v>62</v>
      </c>
      <c r="C139" t="s">
        <v>66</v>
      </c>
      <c r="D139">
        <v>1</v>
      </c>
      <c r="E139" t="s">
        <v>64</v>
      </c>
      <c r="F139">
        <v>9539842.0999999996</v>
      </c>
      <c r="G139">
        <v>-467816.26</v>
      </c>
      <c r="H139">
        <v>-385681.78</v>
      </c>
      <c r="I139">
        <v>385892.29631000001</v>
      </c>
      <c r="J139">
        <v>0</v>
      </c>
      <c r="K139">
        <v>63.99</v>
      </c>
      <c r="L139">
        <v>9074425.6400000006</v>
      </c>
      <c r="M139">
        <v>-4.9038155463810039E-2</v>
      </c>
      <c r="N139">
        <v>-4.0428528686025103E-2</v>
      </c>
      <c r="O139">
        <v>0.47627314351308642</v>
      </c>
      <c r="P139">
        <v>0</v>
      </c>
      <c r="Q139">
        <v>6.7076581906947918E-6</v>
      </c>
      <c r="R139">
        <v>0</v>
      </c>
      <c r="S139">
        <v>0</v>
      </c>
    </row>
    <row r="140" spans="1:19" x14ac:dyDescent="0.3">
      <c r="A140" s="2">
        <v>44135</v>
      </c>
      <c r="B140" t="s">
        <v>62</v>
      </c>
      <c r="C140" t="s">
        <v>66</v>
      </c>
      <c r="D140">
        <v>2</v>
      </c>
      <c r="E140" t="s">
        <v>64</v>
      </c>
      <c r="F140">
        <v>6800842.1200000001</v>
      </c>
      <c r="G140">
        <v>-298483.15000000002</v>
      </c>
      <c r="H140">
        <v>-226262.06</v>
      </c>
      <c r="I140">
        <v>276565.62367599999</v>
      </c>
      <c r="J140">
        <v>0</v>
      </c>
      <c r="K140">
        <v>1.33</v>
      </c>
      <c r="L140">
        <v>6552168.29</v>
      </c>
      <c r="M140">
        <v>-4.3889145598927683E-2</v>
      </c>
      <c r="N140">
        <v>-3.3269712192642388E-2</v>
      </c>
      <c r="O140">
        <v>0.47881381813221868</v>
      </c>
      <c r="P140">
        <v>0</v>
      </c>
      <c r="Q140">
        <v>1.955640164162493E-7</v>
      </c>
      <c r="R140">
        <v>0</v>
      </c>
      <c r="S140">
        <v>0</v>
      </c>
    </row>
    <row r="141" spans="1:19" x14ac:dyDescent="0.3">
      <c r="A141" s="2">
        <v>44135</v>
      </c>
      <c r="B141" t="s">
        <v>62</v>
      </c>
      <c r="C141" t="s">
        <v>66</v>
      </c>
      <c r="D141">
        <v>3</v>
      </c>
      <c r="E141" t="s">
        <v>64</v>
      </c>
      <c r="F141">
        <v>5815407.54</v>
      </c>
      <c r="G141">
        <v>-301095.86</v>
      </c>
      <c r="H141">
        <v>-192518.48</v>
      </c>
      <c r="I141">
        <v>241084.49398999999</v>
      </c>
      <c r="J141">
        <v>0</v>
      </c>
      <c r="K141">
        <v>0</v>
      </c>
      <c r="L141">
        <v>5566785.5600000015</v>
      </c>
      <c r="M141">
        <v>-5.1775539019230973E-2</v>
      </c>
      <c r="N141">
        <v>-3.3104899128015362E-2</v>
      </c>
      <c r="O141">
        <v>0.48811290940982371</v>
      </c>
      <c r="P141">
        <v>0</v>
      </c>
      <c r="Q141">
        <v>0</v>
      </c>
      <c r="R141">
        <v>0</v>
      </c>
      <c r="S141">
        <v>0</v>
      </c>
    </row>
    <row r="142" spans="1:19" x14ac:dyDescent="0.3">
      <c r="A142" s="2">
        <v>44135</v>
      </c>
      <c r="B142" t="s">
        <v>62</v>
      </c>
      <c r="C142" t="s">
        <v>66</v>
      </c>
      <c r="D142">
        <v>4</v>
      </c>
      <c r="E142" t="s">
        <v>64</v>
      </c>
      <c r="F142">
        <v>1533165.11</v>
      </c>
      <c r="G142">
        <v>-61784.94</v>
      </c>
      <c r="H142">
        <v>-47598.55</v>
      </c>
      <c r="I142">
        <v>63788.731650000002</v>
      </c>
      <c r="J142">
        <v>0</v>
      </c>
      <c r="K142">
        <v>0</v>
      </c>
      <c r="L142">
        <v>1487598.82</v>
      </c>
      <c r="M142">
        <v>-4.0298947319509497E-2</v>
      </c>
      <c r="N142">
        <v>-3.1045938685625319E-2</v>
      </c>
      <c r="O142">
        <v>0.48987605297985543</v>
      </c>
      <c r="P142">
        <v>0</v>
      </c>
      <c r="Q142">
        <v>0</v>
      </c>
      <c r="R142">
        <v>0</v>
      </c>
      <c r="S142">
        <v>0</v>
      </c>
    </row>
    <row r="143" spans="1:19" x14ac:dyDescent="0.3">
      <c r="A143" s="2">
        <v>44135</v>
      </c>
      <c r="B143" t="s">
        <v>62</v>
      </c>
      <c r="C143" t="s">
        <v>66</v>
      </c>
      <c r="D143">
        <v>5</v>
      </c>
      <c r="E143" t="s">
        <v>64</v>
      </c>
      <c r="F143">
        <v>138763.56</v>
      </c>
      <c r="G143">
        <v>-9197.7199999999993</v>
      </c>
      <c r="H143">
        <v>-4714.04</v>
      </c>
      <c r="I143">
        <v>5829.5901399999993</v>
      </c>
      <c r="J143">
        <v>0</v>
      </c>
      <c r="K143">
        <v>0</v>
      </c>
      <c r="L143">
        <v>130805.48</v>
      </c>
      <c r="M143">
        <v>-6.628339601549571E-2</v>
      </c>
      <c r="N143">
        <v>-3.3971743013799877E-2</v>
      </c>
      <c r="O143">
        <v>0.49464515479517113</v>
      </c>
      <c r="P143">
        <v>0</v>
      </c>
      <c r="Q143">
        <v>0</v>
      </c>
      <c r="R143">
        <v>0</v>
      </c>
      <c r="S143">
        <v>0</v>
      </c>
    </row>
    <row r="144" spans="1:19" x14ac:dyDescent="0.3">
      <c r="A144" s="2">
        <v>44135</v>
      </c>
      <c r="B144" t="s">
        <v>62</v>
      </c>
      <c r="C144" t="s">
        <v>66</v>
      </c>
      <c r="D144">
        <v>7</v>
      </c>
      <c r="E144" t="s">
        <v>64</v>
      </c>
      <c r="F144">
        <v>5620449.4899999993</v>
      </c>
      <c r="G144">
        <v>-254956.13</v>
      </c>
      <c r="H144">
        <v>-146403.01999999999</v>
      </c>
      <c r="I144">
        <v>197222.91371600001</v>
      </c>
      <c r="J144">
        <v>103857.83</v>
      </c>
      <c r="K144">
        <v>6.47</v>
      </c>
      <c r="L144">
        <v>5061619.17</v>
      </c>
      <c r="M144">
        <v>-4.5362231339970652E-2</v>
      </c>
      <c r="N144">
        <v>-2.6048276078360421E-2</v>
      </c>
      <c r="O144">
        <v>0.41315926108768081</v>
      </c>
      <c r="P144">
        <v>1.8478563001906811E-2</v>
      </c>
      <c r="Q144">
        <v>1.151153481854349E-6</v>
      </c>
      <c r="R144">
        <v>0</v>
      </c>
      <c r="S144">
        <v>0</v>
      </c>
    </row>
    <row r="145" spans="1:19" x14ac:dyDescent="0.3">
      <c r="A145" s="2">
        <v>44135</v>
      </c>
      <c r="B145" t="s">
        <v>62</v>
      </c>
      <c r="C145" t="s">
        <v>66</v>
      </c>
      <c r="D145">
        <v>8</v>
      </c>
      <c r="E145" t="s">
        <v>64</v>
      </c>
      <c r="F145">
        <v>4417058.8600000003</v>
      </c>
      <c r="G145">
        <v>-260655.66</v>
      </c>
      <c r="H145">
        <v>-131713.35</v>
      </c>
      <c r="I145">
        <v>157079.609383</v>
      </c>
      <c r="J145">
        <v>120455.36</v>
      </c>
      <c r="K145">
        <v>11.33</v>
      </c>
      <c r="L145">
        <v>3957140.88</v>
      </c>
      <c r="M145">
        <v>-5.9011135749275467E-2</v>
      </c>
      <c r="N145">
        <v>-2.9819242662299499E-2</v>
      </c>
      <c r="O145">
        <v>0.41871430334086229</v>
      </c>
      <c r="P145">
        <v>2.727049011975358E-2</v>
      </c>
      <c r="Q145">
        <v>2.565055245833876E-6</v>
      </c>
      <c r="R145">
        <v>0</v>
      </c>
      <c r="S145">
        <v>0</v>
      </c>
    </row>
    <row r="146" spans="1:19" x14ac:dyDescent="0.3">
      <c r="A146" s="2">
        <v>44135</v>
      </c>
      <c r="B146" t="s">
        <v>62</v>
      </c>
      <c r="C146" t="s">
        <v>66</v>
      </c>
      <c r="D146">
        <v>9</v>
      </c>
      <c r="E146" t="s">
        <v>64</v>
      </c>
      <c r="F146">
        <v>6757530.709999999</v>
      </c>
      <c r="G146">
        <v>-355121.43</v>
      </c>
      <c r="H146">
        <v>-178756.01</v>
      </c>
      <c r="I146">
        <v>229404.12402399999</v>
      </c>
      <c r="J146">
        <v>451192.85</v>
      </c>
      <c r="K146">
        <v>457.04</v>
      </c>
      <c r="L146">
        <v>5880016.9900000002</v>
      </c>
      <c r="M146">
        <v>-5.2551952072445722E-2</v>
      </c>
      <c r="N146">
        <v>-2.6452859435099781E-2</v>
      </c>
      <c r="O146">
        <v>0.3997094016990082</v>
      </c>
      <c r="P146">
        <v>6.6768893751723707E-2</v>
      </c>
      <c r="Q146">
        <v>6.7634172838261508E-5</v>
      </c>
      <c r="R146">
        <v>0</v>
      </c>
      <c r="S146">
        <v>0</v>
      </c>
    </row>
    <row r="147" spans="1:19" x14ac:dyDescent="0.3">
      <c r="A147" s="2">
        <v>44165</v>
      </c>
      <c r="B147" t="s">
        <v>62</v>
      </c>
      <c r="C147" t="s">
        <v>66</v>
      </c>
      <c r="D147">
        <v>0</v>
      </c>
      <c r="E147" t="s">
        <v>64</v>
      </c>
      <c r="F147">
        <v>0</v>
      </c>
      <c r="G147">
        <v>-229449.88</v>
      </c>
      <c r="H147">
        <v>-4270.75</v>
      </c>
      <c r="I147">
        <v>149426.33683399999</v>
      </c>
      <c r="J147">
        <v>0</v>
      </c>
      <c r="K147">
        <v>0</v>
      </c>
      <c r="L147">
        <v>7023473.6299999999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5772.91</v>
      </c>
      <c r="S147">
        <v>8.2194513770816283E-4</v>
      </c>
    </row>
    <row r="148" spans="1:19" x14ac:dyDescent="0.3">
      <c r="A148" s="2">
        <v>44165</v>
      </c>
      <c r="B148" t="s">
        <v>62</v>
      </c>
      <c r="C148" t="s">
        <v>66</v>
      </c>
      <c r="D148">
        <v>1</v>
      </c>
      <c r="E148" t="s">
        <v>64</v>
      </c>
      <c r="F148">
        <v>7549065.459999999</v>
      </c>
      <c r="G148">
        <v>-400113.58</v>
      </c>
      <c r="H148">
        <v>-332718.38</v>
      </c>
      <c r="I148">
        <v>292427.25503300002</v>
      </c>
      <c r="J148">
        <v>0</v>
      </c>
      <c r="K148">
        <v>43.86</v>
      </c>
      <c r="L148">
        <v>7111239.0099999998</v>
      </c>
      <c r="M148">
        <v>-5.3001736720931808E-2</v>
      </c>
      <c r="N148">
        <v>-4.4074115102454028E-2</v>
      </c>
      <c r="O148">
        <v>0.47129872632404413</v>
      </c>
      <c r="P148">
        <v>0</v>
      </c>
      <c r="Q148">
        <v>5.8099906845952828E-6</v>
      </c>
      <c r="R148">
        <v>57301.47</v>
      </c>
      <c r="S148">
        <v>8.0578742915856528E-3</v>
      </c>
    </row>
    <row r="149" spans="1:19" x14ac:dyDescent="0.3">
      <c r="A149" s="2">
        <v>44165</v>
      </c>
      <c r="B149" t="s">
        <v>62</v>
      </c>
      <c r="C149" t="s">
        <v>66</v>
      </c>
      <c r="D149">
        <v>2</v>
      </c>
      <c r="E149" t="s">
        <v>64</v>
      </c>
      <c r="F149">
        <v>9074425.6399999987</v>
      </c>
      <c r="G149">
        <v>-468865.48</v>
      </c>
      <c r="H149">
        <v>-393699.4</v>
      </c>
      <c r="I149">
        <v>354300.37071500003</v>
      </c>
      <c r="J149">
        <v>0</v>
      </c>
      <c r="K149">
        <v>11.4</v>
      </c>
      <c r="L149">
        <v>8566629.75</v>
      </c>
      <c r="M149">
        <v>-5.1668887773265178E-2</v>
      </c>
      <c r="N149">
        <v>-4.3385599884644598E-2</v>
      </c>
      <c r="O149">
        <v>0.47503331685969202</v>
      </c>
      <c r="P149">
        <v>0</v>
      </c>
      <c r="Q149">
        <v>1.2562778573829389E-6</v>
      </c>
      <c r="R149">
        <v>208085.49</v>
      </c>
      <c r="S149">
        <v>2.4290239694320859E-2</v>
      </c>
    </row>
    <row r="150" spans="1:19" x14ac:dyDescent="0.3">
      <c r="A150" s="2">
        <v>44165</v>
      </c>
      <c r="B150" t="s">
        <v>62</v>
      </c>
      <c r="C150" t="s">
        <v>66</v>
      </c>
      <c r="D150">
        <v>3</v>
      </c>
      <c r="E150" t="s">
        <v>64</v>
      </c>
      <c r="F150">
        <v>6552168.29</v>
      </c>
      <c r="G150">
        <v>-379995.98</v>
      </c>
      <c r="H150">
        <v>-287927.14</v>
      </c>
      <c r="I150">
        <v>253737.462038</v>
      </c>
      <c r="J150">
        <v>0</v>
      </c>
      <c r="K150">
        <v>22.21</v>
      </c>
      <c r="L150">
        <v>6141672.0799999991</v>
      </c>
      <c r="M150">
        <v>-5.7995454814546578E-2</v>
      </c>
      <c r="N150">
        <v>-4.3943794978440642E-2</v>
      </c>
      <c r="O150">
        <v>0.47116297763199438</v>
      </c>
      <c r="P150">
        <v>0</v>
      </c>
      <c r="Q150">
        <v>3.3897175739361239E-6</v>
      </c>
      <c r="R150">
        <v>266228.03000000003</v>
      </c>
      <c r="S150">
        <v>4.3347809282582223E-2</v>
      </c>
    </row>
    <row r="151" spans="1:19" x14ac:dyDescent="0.3">
      <c r="A151" s="2">
        <v>44165</v>
      </c>
      <c r="B151" t="s">
        <v>62</v>
      </c>
      <c r="C151" t="s">
        <v>66</v>
      </c>
      <c r="D151">
        <v>4</v>
      </c>
      <c r="E151" t="s">
        <v>64</v>
      </c>
      <c r="F151">
        <v>5566785.5599999996</v>
      </c>
      <c r="G151">
        <v>-369487.73</v>
      </c>
      <c r="H151">
        <v>-246085.42</v>
      </c>
      <c r="I151">
        <v>218040.59713899999</v>
      </c>
      <c r="J151">
        <v>0</v>
      </c>
      <c r="K151">
        <v>111.81</v>
      </c>
      <c r="L151">
        <v>5172015.87</v>
      </c>
      <c r="M151">
        <v>-6.637362370394595E-2</v>
      </c>
      <c r="N151">
        <v>-4.4206017520818611E-2</v>
      </c>
      <c r="O151">
        <v>0.4765456180408657</v>
      </c>
      <c r="P151">
        <v>0</v>
      </c>
      <c r="Q151">
        <v>2.0085199761134681E-5</v>
      </c>
      <c r="R151">
        <v>322491.83</v>
      </c>
      <c r="S151">
        <v>6.2353217411917961E-2</v>
      </c>
    </row>
    <row r="152" spans="1:19" x14ac:dyDescent="0.3">
      <c r="A152" s="2">
        <v>44165</v>
      </c>
      <c r="B152" t="s">
        <v>62</v>
      </c>
      <c r="C152" t="s">
        <v>66</v>
      </c>
      <c r="D152">
        <v>5</v>
      </c>
      <c r="E152" t="s">
        <v>64</v>
      </c>
      <c r="F152">
        <v>1487598.82</v>
      </c>
      <c r="G152">
        <v>-79663.05</v>
      </c>
      <c r="H152">
        <v>-60414.9</v>
      </c>
      <c r="I152">
        <v>57786.601606999997</v>
      </c>
      <c r="J152">
        <v>0</v>
      </c>
      <c r="K152">
        <v>0</v>
      </c>
      <c r="L152">
        <v>1404299.67</v>
      </c>
      <c r="M152">
        <v>-5.3551433981374089E-2</v>
      </c>
      <c r="N152">
        <v>-4.0612360797651077E-2</v>
      </c>
      <c r="O152">
        <v>0.47262091774974202</v>
      </c>
      <c r="P152">
        <v>0</v>
      </c>
      <c r="Q152">
        <v>0</v>
      </c>
      <c r="R152">
        <v>116375.74</v>
      </c>
      <c r="S152">
        <v>8.2871015699946718E-2</v>
      </c>
    </row>
    <row r="153" spans="1:19" x14ac:dyDescent="0.3">
      <c r="A153" s="2">
        <v>44165</v>
      </c>
      <c r="B153" t="s">
        <v>62</v>
      </c>
      <c r="C153" t="s">
        <v>66</v>
      </c>
      <c r="D153">
        <v>6</v>
      </c>
      <c r="E153" t="s">
        <v>64</v>
      </c>
      <c r="F153">
        <v>130805.48</v>
      </c>
      <c r="G153">
        <v>-6588.71</v>
      </c>
      <c r="H153">
        <v>-5668.67</v>
      </c>
      <c r="I153">
        <v>5170.0802510000003</v>
      </c>
      <c r="J153">
        <v>0</v>
      </c>
      <c r="K153">
        <v>0</v>
      </c>
      <c r="L153">
        <v>123667.43</v>
      </c>
      <c r="M153">
        <v>-5.0370290296706227E-2</v>
      </c>
      <c r="N153">
        <v>-4.3336640024561661E-2</v>
      </c>
      <c r="O153">
        <v>0.48088690973675829</v>
      </c>
      <c r="P153">
        <v>0</v>
      </c>
      <c r="Q153">
        <v>0</v>
      </c>
      <c r="R153">
        <v>5784.34</v>
      </c>
      <c r="S153">
        <v>4.677335010519746E-2</v>
      </c>
    </row>
    <row r="154" spans="1:19" x14ac:dyDescent="0.3">
      <c r="A154" s="2">
        <v>44165</v>
      </c>
      <c r="B154" t="s">
        <v>62</v>
      </c>
      <c r="C154" t="s">
        <v>66</v>
      </c>
      <c r="D154">
        <v>8</v>
      </c>
      <c r="E154" t="s">
        <v>64</v>
      </c>
      <c r="F154">
        <v>5061619.17</v>
      </c>
      <c r="G154">
        <v>-347601.07</v>
      </c>
      <c r="H154">
        <v>-180577.43</v>
      </c>
      <c r="I154">
        <v>168226.096334</v>
      </c>
      <c r="J154">
        <v>0</v>
      </c>
      <c r="K154">
        <v>750.6</v>
      </c>
      <c r="L154">
        <v>4563465.82</v>
      </c>
      <c r="M154">
        <v>-6.8673888399233329E-2</v>
      </c>
      <c r="N154">
        <v>-3.5675823078566378E-2</v>
      </c>
      <c r="O154">
        <v>0.40436681820341952</v>
      </c>
      <c r="P154">
        <v>0</v>
      </c>
      <c r="Q154">
        <v>1.482924682379848E-4</v>
      </c>
      <c r="R154">
        <v>699067.63</v>
      </c>
      <c r="S154">
        <v>0.1531878746491849</v>
      </c>
    </row>
    <row r="155" spans="1:19" x14ac:dyDescent="0.3">
      <c r="A155" s="2">
        <v>44165</v>
      </c>
      <c r="B155" t="s">
        <v>62</v>
      </c>
      <c r="C155" t="s">
        <v>66</v>
      </c>
      <c r="D155">
        <v>9</v>
      </c>
      <c r="E155" t="s">
        <v>64</v>
      </c>
      <c r="F155">
        <v>3957140.88</v>
      </c>
      <c r="G155">
        <v>-275986.36</v>
      </c>
      <c r="H155">
        <v>-142739.46</v>
      </c>
      <c r="I155">
        <v>134502.959156</v>
      </c>
      <c r="J155">
        <v>0</v>
      </c>
      <c r="K155">
        <v>122.91</v>
      </c>
      <c r="L155">
        <v>3593233.37</v>
      </c>
      <c r="M155">
        <v>-6.9743880334126485E-2</v>
      </c>
      <c r="N155">
        <v>-3.607136170496917E-2</v>
      </c>
      <c r="O155">
        <v>0.4135442025837941</v>
      </c>
      <c r="P155">
        <v>0</v>
      </c>
      <c r="Q155">
        <v>3.1060304327603317E-5</v>
      </c>
      <c r="R155">
        <v>488497.35</v>
      </c>
      <c r="S155">
        <v>0.13594924117049481</v>
      </c>
    </row>
    <row r="156" spans="1:19" x14ac:dyDescent="0.3">
      <c r="A156" s="2">
        <v>44165</v>
      </c>
      <c r="B156" t="s">
        <v>62</v>
      </c>
      <c r="C156" t="s">
        <v>66</v>
      </c>
      <c r="D156">
        <v>10</v>
      </c>
      <c r="E156" t="s">
        <v>64</v>
      </c>
      <c r="F156">
        <v>5880016.9900000002</v>
      </c>
      <c r="G156">
        <v>-418310.76</v>
      </c>
      <c r="H156">
        <v>-212522.63</v>
      </c>
      <c r="I156">
        <v>197167.99861099999</v>
      </c>
      <c r="J156">
        <v>0</v>
      </c>
      <c r="K156">
        <v>393.09</v>
      </c>
      <c r="L156">
        <v>5354628.55</v>
      </c>
      <c r="M156">
        <v>-7.1141080155280298E-2</v>
      </c>
      <c r="N156">
        <v>-3.614319998759051E-2</v>
      </c>
      <c r="O156">
        <v>0.40797115391223271</v>
      </c>
      <c r="P156">
        <v>0</v>
      </c>
      <c r="Q156">
        <v>6.6851847650868781E-5</v>
      </c>
      <c r="R156">
        <v>1060489.8600000001</v>
      </c>
      <c r="S156">
        <v>0.19805105995634381</v>
      </c>
    </row>
    <row r="157" spans="1:19" x14ac:dyDescent="0.3">
      <c r="A157" s="2">
        <v>44196</v>
      </c>
      <c r="B157" t="s">
        <v>62</v>
      </c>
      <c r="C157" t="s">
        <v>66</v>
      </c>
      <c r="D157">
        <v>0</v>
      </c>
      <c r="E157" t="s">
        <v>64</v>
      </c>
      <c r="F157">
        <v>400292.55</v>
      </c>
      <c r="G157">
        <v>-245610.58</v>
      </c>
      <c r="H157">
        <v>-5758.01</v>
      </c>
      <c r="I157">
        <v>170464.529645</v>
      </c>
      <c r="J157">
        <v>0</v>
      </c>
      <c r="K157">
        <v>0</v>
      </c>
      <c r="L157">
        <v>7265245.9900000002</v>
      </c>
      <c r="M157">
        <v>-0.61357769461360201</v>
      </c>
      <c r="N157">
        <v>-1.438450453299718E-2</v>
      </c>
      <c r="O157">
        <v>5.0140387703318483</v>
      </c>
      <c r="P157">
        <v>0</v>
      </c>
      <c r="Q157">
        <v>0</v>
      </c>
      <c r="R157">
        <v>8736.18</v>
      </c>
      <c r="S157">
        <v>1.202461693936395E-3</v>
      </c>
    </row>
    <row r="158" spans="1:19" x14ac:dyDescent="0.3">
      <c r="A158" s="2">
        <v>44196</v>
      </c>
      <c r="B158" t="s">
        <v>62</v>
      </c>
      <c r="C158" t="s">
        <v>66</v>
      </c>
      <c r="D158">
        <v>1</v>
      </c>
      <c r="E158" t="s">
        <v>64</v>
      </c>
      <c r="F158">
        <v>7023466.0499999998</v>
      </c>
      <c r="G158">
        <v>-387211.59</v>
      </c>
      <c r="H158">
        <v>-290827.90000000002</v>
      </c>
      <c r="I158">
        <v>274665.34313699999</v>
      </c>
      <c r="J158">
        <v>0</v>
      </c>
      <c r="K158">
        <v>389.7</v>
      </c>
      <c r="L158">
        <v>6621364.4300000006</v>
      </c>
      <c r="M158">
        <v>-5.5131125749515092E-2</v>
      </c>
      <c r="N158">
        <v>-4.1408031010557823E-2</v>
      </c>
      <c r="O158">
        <v>0.46045113454050129</v>
      </c>
      <c r="P158">
        <v>0</v>
      </c>
      <c r="Q158">
        <v>5.5485425176932407E-5</v>
      </c>
      <c r="R158">
        <v>45157.58</v>
      </c>
      <c r="S158">
        <v>6.8199810594022836E-3</v>
      </c>
    </row>
    <row r="159" spans="1:19" x14ac:dyDescent="0.3">
      <c r="A159" s="2">
        <v>44196</v>
      </c>
      <c r="B159" t="s">
        <v>62</v>
      </c>
      <c r="C159" t="s">
        <v>66</v>
      </c>
      <c r="D159">
        <v>2</v>
      </c>
      <c r="E159" t="s">
        <v>64</v>
      </c>
      <c r="F159">
        <v>7111239.0100000007</v>
      </c>
      <c r="G159">
        <v>-379682.22</v>
      </c>
      <c r="H159">
        <v>-263725.37</v>
      </c>
      <c r="I159">
        <v>284153.00030499999</v>
      </c>
      <c r="J159">
        <v>0</v>
      </c>
      <c r="K159">
        <v>75.19</v>
      </c>
      <c r="L159">
        <v>6755346.5399999991</v>
      </c>
      <c r="M159">
        <v>-5.3391851893331302E-2</v>
      </c>
      <c r="N159">
        <v>-3.7085713140725937E-2</v>
      </c>
      <c r="O159">
        <v>0.47047672258536111</v>
      </c>
      <c r="P159">
        <v>0</v>
      </c>
      <c r="Q159">
        <v>1.0573403579076161E-5</v>
      </c>
      <c r="R159">
        <v>165768.45000000001</v>
      </c>
      <c r="S159">
        <v>2.4538852154874061E-2</v>
      </c>
    </row>
    <row r="160" spans="1:19" x14ac:dyDescent="0.3">
      <c r="A160" s="2">
        <v>44196</v>
      </c>
      <c r="B160" t="s">
        <v>62</v>
      </c>
      <c r="C160" t="s">
        <v>66</v>
      </c>
      <c r="D160">
        <v>3</v>
      </c>
      <c r="E160" t="s">
        <v>64</v>
      </c>
      <c r="F160">
        <v>8566629.75</v>
      </c>
      <c r="G160">
        <v>-458726.69</v>
      </c>
      <c r="H160">
        <v>-307427.73</v>
      </c>
      <c r="I160">
        <v>343766.11321899999</v>
      </c>
      <c r="J160">
        <v>0</v>
      </c>
      <c r="K160">
        <v>0</v>
      </c>
      <c r="L160">
        <v>8148510.2199999997</v>
      </c>
      <c r="M160">
        <v>-5.3548093402776047E-2</v>
      </c>
      <c r="N160">
        <v>-3.5886660095237569E-2</v>
      </c>
      <c r="O160">
        <v>0.47248087877467299</v>
      </c>
      <c r="P160">
        <v>0</v>
      </c>
      <c r="Q160">
        <v>0</v>
      </c>
      <c r="R160">
        <v>364212.28</v>
      </c>
      <c r="S160">
        <v>4.4696793667395082E-2</v>
      </c>
    </row>
    <row r="161" spans="1:19" x14ac:dyDescent="0.3">
      <c r="A161" s="2">
        <v>44196</v>
      </c>
      <c r="B161" t="s">
        <v>62</v>
      </c>
      <c r="C161" t="s">
        <v>66</v>
      </c>
      <c r="D161">
        <v>4</v>
      </c>
      <c r="E161" t="s">
        <v>64</v>
      </c>
      <c r="F161">
        <v>6141672.0800000001</v>
      </c>
      <c r="G161">
        <v>-336571.77</v>
      </c>
      <c r="H161">
        <v>-217958.83</v>
      </c>
      <c r="I161">
        <v>244858.11608899999</v>
      </c>
      <c r="J161">
        <v>0</v>
      </c>
      <c r="K161">
        <v>2.35</v>
      </c>
      <c r="L161">
        <v>5834170.0700000003</v>
      </c>
      <c r="M161">
        <v>-5.4801325374571289E-2</v>
      </c>
      <c r="N161">
        <v>-3.548851634553566E-2</v>
      </c>
      <c r="O161">
        <v>0.46941725529659378</v>
      </c>
      <c r="P161">
        <v>0</v>
      </c>
      <c r="Q161">
        <v>3.8263195582399119E-7</v>
      </c>
      <c r="R161">
        <v>384533.19</v>
      </c>
      <c r="S161">
        <v>6.5910521185749388E-2</v>
      </c>
    </row>
    <row r="162" spans="1:19" x14ac:dyDescent="0.3">
      <c r="A162" s="2">
        <v>44196</v>
      </c>
      <c r="B162" t="s">
        <v>62</v>
      </c>
      <c r="C162" t="s">
        <v>66</v>
      </c>
      <c r="D162">
        <v>5</v>
      </c>
      <c r="E162" t="s">
        <v>64</v>
      </c>
      <c r="F162">
        <v>5172015.87</v>
      </c>
      <c r="G162">
        <v>-262006.47</v>
      </c>
      <c r="H162">
        <v>-179670.52</v>
      </c>
      <c r="I162">
        <v>210768.962795</v>
      </c>
      <c r="J162">
        <v>0</v>
      </c>
      <c r="K162">
        <v>0</v>
      </c>
      <c r="L162">
        <v>4938880.47</v>
      </c>
      <c r="M162">
        <v>-5.0658481448163067E-2</v>
      </c>
      <c r="N162">
        <v>-3.4738973065061379E-2</v>
      </c>
      <c r="O162">
        <v>0.47981959536043117</v>
      </c>
      <c r="P162">
        <v>0</v>
      </c>
      <c r="Q162">
        <v>0</v>
      </c>
      <c r="R162">
        <v>397637.35</v>
      </c>
      <c r="S162">
        <v>8.0511636678666162E-2</v>
      </c>
    </row>
    <row r="163" spans="1:19" x14ac:dyDescent="0.3">
      <c r="A163" s="2">
        <v>44196</v>
      </c>
      <c r="B163" t="s">
        <v>62</v>
      </c>
      <c r="C163" t="s">
        <v>66</v>
      </c>
      <c r="D163">
        <v>6</v>
      </c>
      <c r="E163" t="s">
        <v>64</v>
      </c>
      <c r="F163">
        <v>1404299.67</v>
      </c>
      <c r="G163">
        <v>-87096.25</v>
      </c>
      <c r="H163">
        <v>-45322.83</v>
      </c>
      <c r="I163">
        <v>55991.242185000003</v>
      </c>
      <c r="J163">
        <v>0</v>
      </c>
      <c r="K163">
        <v>0</v>
      </c>
      <c r="L163">
        <v>1326627.55</v>
      </c>
      <c r="M163">
        <v>-6.2021128296640561E-2</v>
      </c>
      <c r="N163">
        <v>-3.227432931035297E-2</v>
      </c>
      <c r="O163">
        <v>0.46945230892264361</v>
      </c>
      <c r="P163">
        <v>0</v>
      </c>
      <c r="Q163">
        <v>0</v>
      </c>
      <c r="R163">
        <v>138241.85</v>
      </c>
      <c r="S163">
        <v>0.10420547198797429</v>
      </c>
    </row>
    <row r="164" spans="1:19" x14ac:dyDescent="0.3">
      <c r="A164" s="2">
        <v>44196</v>
      </c>
      <c r="B164" t="s">
        <v>62</v>
      </c>
      <c r="C164" t="s">
        <v>66</v>
      </c>
      <c r="D164">
        <v>7</v>
      </c>
      <c r="E164" t="s">
        <v>64</v>
      </c>
      <c r="F164">
        <v>123667.43</v>
      </c>
      <c r="G164">
        <v>-5742.4299999999994</v>
      </c>
      <c r="H164">
        <v>-4171.41</v>
      </c>
      <c r="I164">
        <v>5084.150654</v>
      </c>
      <c r="J164">
        <v>0</v>
      </c>
      <c r="K164">
        <v>0</v>
      </c>
      <c r="L164">
        <v>118750.73</v>
      </c>
      <c r="M164">
        <v>-4.6434457318309273E-2</v>
      </c>
      <c r="N164">
        <v>-3.3730869963093761E-2</v>
      </c>
      <c r="O164">
        <v>0.48405448248867822</v>
      </c>
      <c r="P164">
        <v>0</v>
      </c>
      <c r="Q164">
        <v>0</v>
      </c>
      <c r="R164">
        <v>7232.1</v>
      </c>
      <c r="S164">
        <v>6.09015203527591E-2</v>
      </c>
    </row>
    <row r="165" spans="1:19" x14ac:dyDescent="0.3">
      <c r="A165" s="2">
        <v>44196</v>
      </c>
      <c r="B165" t="s">
        <v>62</v>
      </c>
      <c r="C165" t="s">
        <v>66</v>
      </c>
      <c r="D165">
        <v>9</v>
      </c>
      <c r="E165" t="s">
        <v>64</v>
      </c>
      <c r="F165">
        <v>4563465.8199999994</v>
      </c>
      <c r="G165">
        <v>-257880.85</v>
      </c>
      <c r="H165">
        <v>-120716.32</v>
      </c>
      <c r="I165">
        <v>152774.21849500001</v>
      </c>
      <c r="J165">
        <v>0</v>
      </c>
      <c r="K165">
        <v>15.74</v>
      </c>
      <c r="L165">
        <v>4223028.7699999996</v>
      </c>
      <c r="M165">
        <v>-5.6509867756607851E-2</v>
      </c>
      <c r="N165">
        <v>-2.6452771810176509E-2</v>
      </c>
      <c r="O165">
        <v>0.39417260667983028</v>
      </c>
      <c r="P165">
        <v>0</v>
      </c>
      <c r="Q165">
        <v>3.4491328785716648E-6</v>
      </c>
      <c r="R165">
        <v>728597.6</v>
      </c>
      <c r="S165">
        <v>0.172529632091519</v>
      </c>
    </row>
    <row r="166" spans="1:19" x14ac:dyDescent="0.3">
      <c r="A166" s="2">
        <v>44196</v>
      </c>
      <c r="B166" t="s">
        <v>62</v>
      </c>
      <c r="C166" t="s">
        <v>66</v>
      </c>
      <c r="D166">
        <v>10</v>
      </c>
      <c r="E166" t="s">
        <v>64</v>
      </c>
      <c r="F166">
        <v>3593233.37</v>
      </c>
      <c r="G166">
        <v>-243251.13</v>
      </c>
      <c r="H166">
        <v>-105124.91</v>
      </c>
      <c r="I166">
        <v>121251.584629</v>
      </c>
      <c r="J166">
        <v>0</v>
      </c>
      <c r="K166">
        <v>26.21</v>
      </c>
      <c r="L166">
        <v>3296874.11</v>
      </c>
      <c r="M166">
        <v>-6.7697002936383158E-2</v>
      </c>
      <c r="N166">
        <v>-2.925635470206045E-2</v>
      </c>
      <c r="O166">
        <v>0.39731336054871491</v>
      </c>
      <c r="P166">
        <v>0</v>
      </c>
      <c r="Q166">
        <v>7.2942659997616577E-6</v>
      </c>
      <c r="R166">
        <v>480777.69</v>
      </c>
      <c r="S166">
        <v>0.14582834344257081</v>
      </c>
    </row>
    <row r="167" spans="1:19" x14ac:dyDescent="0.3">
      <c r="A167" s="2">
        <v>44196</v>
      </c>
      <c r="B167" t="s">
        <v>62</v>
      </c>
      <c r="C167" t="s">
        <v>66</v>
      </c>
      <c r="D167">
        <v>11</v>
      </c>
      <c r="E167" t="s">
        <v>64</v>
      </c>
      <c r="F167">
        <v>5354628.55</v>
      </c>
      <c r="G167">
        <v>-333244.46000000002</v>
      </c>
      <c r="H167">
        <v>-149811.60999999999</v>
      </c>
      <c r="I167">
        <v>177795.655681</v>
      </c>
      <c r="J167">
        <v>0</v>
      </c>
      <c r="K167">
        <v>15827.95</v>
      </c>
      <c r="L167">
        <v>4964612.2300000004</v>
      </c>
      <c r="M167">
        <v>-6.2234841667962212E-2</v>
      </c>
      <c r="N167">
        <v>-2.7977964970137839E-2</v>
      </c>
      <c r="O167">
        <v>0.39095157441882389</v>
      </c>
      <c r="P167">
        <v>0</v>
      </c>
      <c r="Q167">
        <v>2.955937998724486E-3</v>
      </c>
      <c r="R167">
        <v>985064.25</v>
      </c>
      <c r="S167">
        <v>0.1984171581513427</v>
      </c>
    </row>
    <row r="168" spans="1:19" x14ac:dyDescent="0.3">
      <c r="A168" s="2">
        <v>44227</v>
      </c>
      <c r="B168" t="s">
        <v>62</v>
      </c>
      <c r="C168" t="s">
        <v>66</v>
      </c>
      <c r="D168">
        <v>1</v>
      </c>
      <c r="E168" t="s">
        <v>64</v>
      </c>
      <c r="F168">
        <v>7265245.9899999993</v>
      </c>
      <c r="G168">
        <v>-389138.83</v>
      </c>
      <c r="H168">
        <v>-294956.23</v>
      </c>
      <c r="I168">
        <v>280365.87724</v>
      </c>
      <c r="J168">
        <v>0</v>
      </c>
      <c r="K168">
        <v>233.67</v>
      </c>
      <c r="L168">
        <v>6863158.71</v>
      </c>
      <c r="M168">
        <v>-5.3561686766782149E-2</v>
      </c>
      <c r="N168">
        <v>-4.0598244079551121E-2</v>
      </c>
      <c r="O168">
        <v>0.45436618492075259</v>
      </c>
      <c r="P168">
        <v>0</v>
      </c>
      <c r="Q168">
        <v>3.2162710019953498E-5</v>
      </c>
      <c r="R168">
        <v>80265.679999999993</v>
      </c>
      <c r="S168">
        <v>1.169515137148854E-2</v>
      </c>
    </row>
    <row r="169" spans="1:19" x14ac:dyDescent="0.3">
      <c r="A169" s="2">
        <v>44227</v>
      </c>
      <c r="B169" t="s">
        <v>62</v>
      </c>
      <c r="C169" t="s">
        <v>66</v>
      </c>
      <c r="D169">
        <v>2</v>
      </c>
      <c r="E169" t="s">
        <v>64</v>
      </c>
      <c r="F169">
        <v>6621364.4300000006</v>
      </c>
      <c r="G169">
        <v>-345800.61</v>
      </c>
      <c r="H169">
        <v>-225033</v>
      </c>
      <c r="I169">
        <v>255613.205613</v>
      </c>
      <c r="J169">
        <v>0</v>
      </c>
      <c r="K169">
        <v>19.7</v>
      </c>
      <c r="L169">
        <v>6309716.8399999999</v>
      </c>
      <c r="M169">
        <v>-5.2224977745259062E-2</v>
      </c>
      <c r="N169">
        <v>-3.3985895562615942E-2</v>
      </c>
      <c r="O169">
        <v>0.45453461869204631</v>
      </c>
      <c r="P169">
        <v>0</v>
      </c>
      <c r="Q169">
        <v>2.9752176017896661E-6</v>
      </c>
      <c r="R169">
        <v>115306.33</v>
      </c>
      <c r="S169">
        <v>1.8274406431208409E-2</v>
      </c>
    </row>
    <row r="170" spans="1:19" x14ac:dyDescent="0.3">
      <c r="A170" s="2">
        <v>44227</v>
      </c>
      <c r="B170" t="s">
        <v>62</v>
      </c>
      <c r="C170" t="s">
        <v>66</v>
      </c>
      <c r="D170">
        <v>3</v>
      </c>
      <c r="E170" t="s">
        <v>64</v>
      </c>
      <c r="F170">
        <v>6755346.54</v>
      </c>
      <c r="G170">
        <v>-331788.25</v>
      </c>
      <c r="H170">
        <v>-212973.99</v>
      </c>
      <c r="I170">
        <v>263436.47732600011</v>
      </c>
      <c r="J170">
        <v>0</v>
      </c>
      <c r="K170">
        <v>81.03</v>
      </c>
      <c r="L170">
        <v>6476353.04</v>
      </c>
      <c r="M170">
        <v>-4.9114911875416542E-2</v>
      </c>
      <c r="N170">
        <v>-3.1526730529504408E-2</v>
      </c>
      <c r="O170">
        <v>0.45915513784162038</v>
      </c>
      <c r="P170">
        <v>0</v>
      </c>
      <c r="Q170">
        <v>1.19949434896052E-5</v>
      </c>
      <c r="R170">
        <v>243194.4</v>
      </c>
      <c r="S170">
        <v>3.755113387086137E-2</v>
      </c>
    </row>
    <row r="171" spans="1:19" x14ac:dyDescent="0.3">
      <c r="A171" s="2">
        <v>44227</v>
      </c>
      <c r="B171" t="s">
        <v>62</v>
      </c>
      <c r="C171" t="s">
        <v>66</v>
      </c>
      <c r="D171">
        <v>4</v>
      </c>
      <c r="E171" t="s">
        <v>64</v>
      </c>
      <c r="F171">
        <v>8148510.2200000007</v>
      </c>
      <c r="G171">
        <v>-415496.05</v>
      </c>
      <c r="H171">
        <v>-265068.79999999999</v>
      </c>
      <c r="I171">
        <v>318663.76319899998</v>
      </c>
      <c r="J171">
        <v>0</v>
      </c>
      <c r="K171">
        <v>162.36000000000001</v>
      </c>
      <c r="L171">
        <v>7787467.4299999997</v>
      </c>
      <c r="M171">
        <v>-5.0990431230016918E-2</v>
      </c>
      <c r="N171">
        <v>-3.2529725415255097E-2</v>
      </c>
      <c r="O171">
        <v>0.46045334956485068</v>
      </c>
      <c r="P171">
        <v>0</v>
      </c>
      <c r="Q171">
        <v>1.9925114605796E-5</v>
      </c>
      <c r="R171">
        <v>467455.26</v>
      </c>
      <c r="S171">
        <v>6.0026608676294647E-2</v>
      </c>
    </row>
    <row r="172" spans="1:19" x14ac:dyDescent="0.3">
      <c r="A172" s="2">
        <v>44227</v>
      </c>
      <c r="B172" t="s">
        <v>62</v>
      </c>
      <c r="C172" t="s">
        <v>66</v>
      </c>
      <c r="D172">
        <v>5</v>
      </c>
      <c r="E172" t="s">
        <v>64</v>
      </c>
      <c r="F172">
        <v>5834170.0700000003</v>
      </c>
      <c r="G172">
        <v>-303383.87</v>
      </c>
      <c r="H172">
        <v>-170805.63</v>
      </c>
      <c r="I172">
        <v>225792.36342499999</v>
      </c>
      <c r="J172">
        <v>0</v>
      </c>
      <c r="K172">
        <v>21.24</v>
      </c>
      <c r="L172">
        <v>5583775.3400000008</v>
      </c>
      <c r="M172">
        <v>-5.2001204346105043E-2</v>
      </c>
      <c r="N172">
        <v>-2.927676566686031E-2</v>
      </c>
      <c r="O172">
        <v>0.45568143485980162</v>
      </c>
      <c r="P172">
        <v>0</v>
      </c>
      <c r="Q172">
        <v>3.6406206444372641E-6</v>
      </c>
      <c r="R172">
        <v>450077</v>
      </c>
      <c r="S172">
        <v>8.0604424890776488E-2</v>
      </c>
    </row>
    <row r="173" spans="1:19" x14ac:dyDescent="0.3">
      <c r="A173" s="2">
        <v>44227</v>
      </c>
      <c r="B173" t="s">
        <v>62</v>
      </c>
      <c r="C173" t="s">
        <v>66</v>
      </c>
      <c r="D173">
        <v>6</v>
      </c>
      <c r="E173" t="s">
        <v>64</v>
      </c>
      <c r="F173">
        <v>4938880.47</v>
      </c>
      <c r="G173">
        <v>-258445.02</v>
      </c>
      <c r="H173">
        <v>-143712.54999999999</v>
      </c>
      <c r="I173">
        <v>193860.20222499999</v>
      </c>
      <c r="J173">
        <v>0</v>
      </c>
      <c r="K173">
        <v>0</v>
      </c>
      <c r="L173">
        <v>4711939.7699999996</v>
      </c>
      <c r="M173">
        <v>-5.2328664678131E-2</v>
      </c>
      <c r="N173">
        <v>-2.9098203706881771E-2</v>
      </c>
      <c r="O173">
        <v>0.46215889535925792</v>
      </c>
      <c r="P173">
        <v>0</v>
      </c>
      <c r="Q173">
        <v>0</v>
      </c>
      <c r="R173">
        <v>436556.22</v>
      </c>
      <c r="S173">
        <v>9.2648938931577218E-2</v>
      </c>
    </row>
    <row r="174" spans="1:19" x14ac:dyDescent="0.3">
      <c r="A174" s="2">
        <v>44227</v>
      </c>
      <c r="B174" t="s">
        <v>62</v>
      </c>
      <c r="C174" t="s">
        <v>66</v>
      </c>
      <c r="D174">
        <v>7</v>
      </c>
      <c r="E174" t="s">
        <v>64</v>
      </c>
      <c r="F174">
        <v>1326627.55</v>
      </c>
      <c r="G174">
        <v>-69948.33</v>
      </c>
      <c r="H174">
        <v>-33174.140000000007</v>
      </c>
      <c r="I174">
        <v>48698.545567000001</v>
      </c>
      <c r="J174">
        <v>0</v>
      </c>
      <c r="K174">
        <v>211.55</v>
      </c>
      <c r="L174">
        <v>1174535.24</v>
      </c>
      <c r="M174">
        <v>-5.2726426494007307E-2</v>
      </c>
      <c r="N174">
        <v>-2.500637047677776E-2</v>
      </c>
      <c r="O174">
        <v>0.43221332244367039</v>
      </c>
      <c r="P174">
        <v>0</v>
      </c>
      <c r="Q174">
        <v>1.5946450079376079E-4</v>
      </c>
      <c r="R174">
        <v>146990.71</v>
      </c>
      <c r="S174">
        <v>0.1251479776800907</v>
      </c>
    </row>
    <row r="175" spans="1:19" x14ac:dyDescent="0.3">
      <c r="A175" s="2">
        <v>44227</v>
      </c>
      <c r="B175" t="s">
        <v>62</v>
      </c>
      <c r="C175" t="s">
        <v>66</v>
      </c>
      <c r="D175">
        <v>8</v>
      </c>
      <c r="E175" t="s">
        <v>64</v>
      </c>
      <c r="F175">
        <v>118750.73</v>
      </c>
      <c r="G175">
        <v>-6562.65</v>
      </c>
      <c r="H175">
        <v>-3938.51</v>
      </c>
      <c r="I175">
        <v>4627.8446540000004</v>
      </c>
      <c r="J175">
        <v>0</v>
      </c>
      <c r="K175">
        <v>0</v>
      </c>
      <c r="L175">
        <v>112328.41</v>
      </c>
      <c r="M175">
        <v>-5.5264081323963231E-2</v>
      </c>
      <c r="N175">
        <v>-3.3166196115173359E-2</v>
      </c>
      <c r="O175">
        <v>0.45885308383421741</v>
      </c>
      <c r="P175">
        <v>0</v>
      </c>
      <c r="Q175">
        <v>0</v>
      </c>
      <c r="R175">
        <v>7184.38</v>
      </c>
      <c r="S175">
        <v>6.3958708219941873E-2</v>
      </c>
    </row>
    <row r="176" spans="1:19" x14ac:dyDescent="0.3">
      <c r="A176" s="2">
        <v>44227</v>
      </c>
      <c r="B176" t="s">
        <v>62</v>
      </c>
      <c r="C176" t="s">
        <v>66</v>
      </c>
      <c r="D176">
        <v>10</v>
      </c>
      <c r="E176" t="s">
        <v>64</v>
      </c>
      <c r="F176">
        <v>4223028.7699999996</v>
      </c>
      <c r="G176">
        <v>-230154.15</v>
      </c>
      <c r="H176">
        <v>-97316.319999999992</v>
      </c>
      <c r="I176">
        <v>133500.74732299999</v>
      </c>
      <c r="J176">
        <v>0</v>
      </c>
      <c r="K176">
        <v>15.93</v>
      </c>
      <c r="L176">
        <v>3967098.08</v>
      </c>
      <c r="M176">
        <v>-5.4499782628760061E-2</v>
      </c>
      <c r="N176">
        <v>-2.3044200099067751E-2</v>
      </c>
      <c r="O176">
        <v>0.37221239149533952</v>
      </c>
      <c r="P176">
        <v>0</v>
      </c>
      <c r="Q176">
        <v>3.7721741592586869E-6</v>
      </c>
      <c r="R176">
        <v>771765.87</v>
      </c>
      <c r="S176">
        <v>0.19454166608353679</v>
      </c>
    </row>
    <row r="177" spans="1:19" x14ac:dyDescent="0.3">
      <c r="A177" s="2">
        <v>44227</v>
      </c>
      <c r="B177" t="s">
        <v>62</v>
      </c>
      <c r="C177" t="s">
        <v>66</v>
      </c>
      <c r="D177">
        <v>11</v>
      </c>
      <c r="E177" t="s">
        <v>64</v>
      </c>
      <c r="F177">
        <v>3296874.11</v>
      </c>
      <c r="G177">
        <v>-212409.52</v>
      </c>
      <c r="H177">
        <v>-81843.360000000001</v>
      </c>
      <c r="I177">
        <v>104052.134874</v>
      </c>
      <c r="J177">
        <v>0</v>
      </c>
      <c r="K177">
        <v>12029.54</v>
      </c>
      <c r="L177">
        <v>3056631.55</v>
      </c>
      <c r="M177">
        <v>-6.4427549525086364E-2</v>
      </c>
      <c r="N177">
        <v>-2.482453295737155E-2</v>
      </c>
      <c r="O177">
        <v>0.37160350509390688</v>
      </c>
      <c r="P177">
        <v>0</v>
      </c>
      <c r="Q177">
        <v>3.6487714115356379E-3</v>
      </c>
      <c r="R177">
        <v>516125.12</v>
      </c>
      <c r="S177">
        <v>0.16885421469918421</v>
      </c>
    </row>
    <row r="178" spans="1:19" x14ac:dyDescent="0.3">
      <c r="A178" s="2">
        <v>44227</v>
      </c>
      <c r="B178" t="s">
        <v>62</v>
      </c>
      <c r="C178" t="s">
        <v>66</v>
      </c>
      <c r="D178">
        <v>12</v>
      </c>
      <c r="E178" t="s">
        <v>64</v>
      </c>
      <c r="F178">
        <v>4964612.2300000004</v>
      </c>
      <c r="G178">
        <v>-262459.96999999997</v>
      </c>
      <c r="H178">
        <v>-107448.77</v>
      </c>
      <c r="I178">
        <v>152679.86971999999</v>
      </c>
      <c r="J178">
        <v>0</v>
      </c>
      <c r="K178">
        <v>5896.33</v>
      </c>
      <c r="L178">
        <v>4672926.76</v>
      </c>
      <c r="M178">
        <v>-5.2866157081516922E-2</v>
      </c>
      <c r="N178">
        <v>-2.1642933027218519E-2</v>
      </c>
      <c r="O178">
        <v>0.36209924436048169</v>
      </c>
      <c r="P178">
        <v>0</v>
      </c>
      <c r="Q178">
        <v>1.187671811379315E-3</v>
      </c>
      <c r="R178">
        <v>1030291.7</v>
      </c>
      <c r="S178">
        <v>0.22048102889590329</v>
      </c>
    </row>
    <row r="179" spans="1:19" x14ac:dyDescent="0.3">
      <c r="A179" s="2">
        <v>44255</v>
      </c>
      <c r="B179" t="s">
        <v>62</v>
      </c>
      <c r="C179" t="s">
        <v>66</v>
      </c>
      <c r="D179">
        <v>2</v>
      </c>
      <c r="E179" t="s">
        <v>64</v>
      </c>
      <c r="F179">
        <v>6863158.71</v>
      </c>
      <c r="G179">
        <v>-313509.09999999998</v>
      </c>
      <c r="H179">
        <v>-192814.03</v>
      </c>
      <c r="I179">
        <v>254052.174088</v>
      </c>
      <c r="J179">
        <v>0</v>
      </c>
      <c r="K179">
        <v>12.2</v>
      </c>
      <c r="L179">
        <v>6613974.29</v>
      </c>
      <c r="M179">
        <v>-4.5680001475588788E-2</v>
      </c>
      <c r="N179">
        <v>-2.8094065451096061E-2</v>
      </c>
      <c r="O179">
        <v>0.48254042999913582</v>
      </c>
      <c r="P179">
        <v>0</v>
      </c>
      <c r="Q179">
        <v>1.7776071508041809E-6</v>
      </c>
      <c r="R179">
        <v>169695.09</v>
      </c>
      <c r="S179">
        <v>2.565705316644042E-2</v>
      </c>
    </row>
    <row r="180" spans="1:19" x14ac:dyDescent="0.3">
      <c r="A180" s="2">
        <v>44255</v>
      </c>
      <c r="B180" t="s">
        <v>62</v>
      </c>
      <c r="C180" t="s">
        <v>66</v>
      </c>
      <c r="D180">
        <v>3</v>
      </c>
      <c r="E180" t="s">
        <v>64</v>
      </c>
      <c r="F180">
        <v>6309716.8399999999</v>
      </c>
      <c r="G180">
        <v>-331435.18</v>
      </c>
      <c r="H180">
        <v>-203027.88</v>
      </c>
      <c r="I180">
        <v>228941.59675</v>
      </c>
      <c r="J180">
        <v>0</v>
      </c>
      <c r="K180">
        <v>0</v>
      </c>
      <c r="L180">
        <v>6007988.2500000009</v>
      </c>
      <c r="M180">
        <v>-5.2527742275040028E-2</v>
      </c>
      <c r="N180">
        <v>-3.2177019214700613E-2</v>
      </c>
      <c r="O180">
        <v>0.47298750784325438</v>
      </c>
      <c r="P180">
        <v>0</v>
      </c>
      <c r="Q180">
        <v>0</v>
      </c>
      <c r="R180">
        <v>199021.59</v>
      </c>
      <c r="S180">
        <v>3.3126161656524537E-2</v>
      </c>
    </row>
    <row r="181" spans="1:19" x14ac:dyDescent="0.3">
      <c r="A181" s="2">
        <v>44255</v>
      </c>
      <c r="B181" t="s">
        <v>62</v>
      </c>
      <c r="C181" t="s">
        <v>66</v>
      </c>
      <c r="D181">
        <v>4</v>
      </c>
      <c r="E181" t="s">
        <v>64</v>
      </c>
      <c r="F181">
        <v>6476353.04</v>
      </c>
      <c r="G181">
        <v>-348703.48</v>
      </c>
      <c r="H181">
        <v>-195870.52</v>
      </c>
      <c r="I181">
        <v>234998.26726699999</v>
      </c>
      <c r="J181">
        <v>0</v>
      </c>
      <c r="K181">
        <v>0</v>
      </c>
      <c r="L181">
        <v>6169215.6800000006</v>
      </c>
      <c r="M181">
        <v>-5.384256816240518E-2</v>
      </c>
      <c r="N181">
        <v>-3.024395347045503E-2</v>
      </c>
      <c r="O181">
        <v>0.47300853594765369</v>
      </c>
      <c r="P181">
        <v>0</v>
      </c>
      <c r="Q181">
        <v>0</v>
      </c>
      <c r="R181">
        <v>346766.36</v>
      </c>
      <c r="S181">
        <v>5.6209148453697753E-2</v>
      </c>
    </row>
    <row r="182" spans="1:19" x14ac:dyDescent="0.3">
      <c r="A182" s="2">
        <v>44255</v>
      </c>
      <c r="B182" t="s">
        <v>62</v>
      </c>
      <c r="C182" t="s">
        <v>66</v>
      </c>
      <c r="D182">
        <v>5</v>
      </c>
      <c r="E182" t="s">
        <v>64</v>
      </c>
      <c r="F182">
        <v>7787467.4299999997</v>
      </c>
      <c r="G182">
        <v>-391428.86</v>
      </c>
      <c r="H182">
        <v>-228223.37</v>
      </c>
      <c r="I182">
        <v>285391.822491</v>
      </c>
      <c r="J182">
        <v>0</v>
      </c>
      <c r="K182">
        <v>72.37</v>
      </c>
      <c r="L182">
        <v>7450737.0899999999</v>
      </c>
      <c r="M182">
        <v>-5.0263948262830808E-2</v>
      </c>
      <c r="N182">
        <v>-2.9306494319424722E-2</v>
      </c>
      <c r="O182">
        <v>0.47772736013509909</v>
      </c>
      <c r="P182">
        <v>0</v>
      </c>
      <c r="Q182">
        <v>9.2931367804128346E-6</v>
      </c>
      <c r="R182">
        <v>581912.1</v>
      </c>
      <c r="S182">
        <v>7.8101279507099081E-2</v>
      </c>
    </row>
    <row r="183" spans="1:19" x14ac:dyDescent="0.3">
      <c r="A183" s="2">
        <v>44255</v>
      </c>
      <c r="B183" t="s">
        <v>62</v>
      </c>
      <c r="C183" t="s">
        <v>66</v>
      </c>
      <c r="D183">
        <v>6</v>
      </c>
      <c r="E183" t="s">
        <v>64</v>
      </c>
      <c r="F183">
        <v>5583775.3399999999</v>
      </c>
      <c r="G183">
        <v>-314369.09999999998</v>
      </c>
      <c r="H183">
        <v>-164000.57999999999</v>
      </c>
      <c r="I183">
        <v>198288.32051799999</v>
      </c>
      <c r="J183">
        <v>0</v>
      </c>
      <c r="K183">
        <v>201.24</v>
      </c>
      <c r="L183">
        <v>5202401.25</v>
      </c>
      <c r="M183">
        <v>-5.6300456386198371E-2</v>
      </c>
      <c r="N183">
        <v>-2.9370913049664351E-2</v>
      </c>
      <c r="O183">
        <v>0.46291796053291528</v>
      </c>
      <c r="P183">
        <v>0</v>
      </c>
      <c r="Q183">
        <v>3.60401319441337E-5</v>
      </c>
      <c r="R183">
        <v>519105.06</v>
      </c>
      <c r="S183">
        <v>9.9781819020591689E-2</v>
      </c>
    </row>
    <row r="184" spans="1:19" x14ac:dyDescent="0.3">
      <c r="A184" s="2">
        <v>44255</v>
      </c>
      <c r="B184" t="s">
        <v>62</v>
      </c>
      <c r="C184" t="s">
        <v>66</v>
      </c>
      <c r="D184">
        <v>7</v>
      </c>
      <c r="E184" t="s">
        <v>64</v>
      </c>
      <c r="F184">
        <v>4711939.7699999996</v>
      </c>
      <c r="G184">
        <v>-243265.16</v>
      </c>
      <c r="H184">
        <v>-130774.01</v>
      </c>
      <c r="I184">
        <v>162883.93246899999</v>
      </c>
      <c r="J184">
        <v>0</v>
      </c>
      <c r="K184">
        <v>63.41</v>
      </c>
      <c r="L184">
        <v>4147348.17</v>
      </c>
      <c r="M184">
        <v>-5.162739166337009E-2</v>
      </c>
      <c r="N184">
        <v>-2.7753752463605869E-2</v>
      </c>
      <c r="O184">
        <v>0.45062299372291509</v>
      </c>
      <c r="P184">
        <v>0</v>
      </c>
      <c r="Q184">
        <v>1.3457302744767471E-5</v>
      </c>
      <c r="R184">
        <v>498581.54</v>
      </c>
      <c r="S184">
        <v>0.1202169481710044</v>
      </c>
    </row>
    <row r="185" spans="1:19" x14ac:dyDescent="0.3">
      <c r="A185" s="2">
        <v>44255</v>
      </c>
      <c r="B185" t="s">
        <v>62</v>
      </c>
      <c r="C185" t="s">
        <v>66</v>
      </c>
      <c r="D185">
        <v>8</v>
      </c>
      <c r="E185" t="s">
        <v>64</v>
      </c>
      <c r="F185">
        <v>1174535.24</v>
      </c>
      <c r="G185">
        <v>-53645.49</v>
      </c>
      <c r="H185">
        <v>-29003.01</v>
      </c>
      <c r="I185">
        <v>38447.580753000002</v>
      </c>
      <c r="J185">
        <v>0</v>
      </c>
      <c r="K185">
        <v>20.95</v>
      </c>
      <c r="L185">
        <v>1067885.53</v>
      </c>
      <c r="M185">
        <v>-4.5673802005293598E-2</v>
      </c>
      <c r="N185">
        <v>-2.4693179916849491E-2</v>
      </c>
      <c r="O185">
        <v>0.42671489164772591</v>
      </c>
      <c r="P185">
        <v>0</v>
      </c>
      <c r="Q185">
        <v>1.783684242628599E-5</v>
      </c>
      <c r="R185">
        <v>170403.98</v>
      </c>
      <c r="S185">
        <v>0.1595713915142197</v>
      </c>
    </row>
    <row r="186" spans="1:19" x14ac:dyDescent="0.3">
      <c r="A186" s="2">
        <v>44255</v>
      </c>
      <c r="B186" t="s">
        <v>62</v>
      </c>
      <c r="C186" t="s">
        <v>66</v>
      </c>
      <c r="D186">
        <v>9</v>
      </c>
      <c r="E186" t="s">
        <v>64</v>
      </c>
      <c r="F186">
        <v>112328.41</v>
      </c>
      <c r="G186">
        <v>-9930.57</v>
      </c>
      <c r="H186">
        <v>-2934.31</v>
      </c>
      <c r="I186">
        <v>3889.218934</v>
      </c>
      <c r="J186">
        <v>0</v>
      </c>
      <c r="K186">
        <v>0</v>
      </c>
      <c r="L186">
        <v>100997.48</v>
      </c>
      <c r="M186">
        <v>-8.8406574970659693E-2</v>
      </c>
      <c r="N186">
        <v>-2.6122598904408961E-2</v>
      </c>
      <c r="O186">
        <v>0.45134393710561999</v>
      </c>
      <c r="P186">
        <v>0</v>
      </c>
      <c r="Q186">
        <v>0</v>
      </c>
      <c r="R186">
        <v>8522.1</v>
      </c>
      <c r="S186">
        <v>8.4379333028903297E-2</v>
      </c>
    </row>
    <row r="187" spans="1:19" x14ac:dyDescent="0.3">
      <c r="A187" s="2">
        <v>44255</v>
      </c>
      <c r="B187" t="s">
        <v>62</v>
      </c>
      <c r="C187" t="s">
        <v>66</v>
      </c>
      <c r="D187">
        <v>11</v>
      </c>
      <c r="E187" t="s">
        <v>64</v>
      </c>
      <c r="F187">
        <v>3967098.08</v>
      </c>
      <c r="G187">
        <v>-235484.83</v>
      </c>
      <c r="H187">
        <v>-91444.63</v>
      </c>
      <c r="I187">
        <v>111146.487215</v>
      </c>
      <c r="J187">
        <v>0</v>
      </c>
      <c r="K187">
        <v>8070.12</v>
      </c>
      <c r="L187">
        <v>3700050.53</v>
      </c>
      <c r="M187">
        <v>-5.9359467613666859E-2</v>
      </c>
      <c r="N187">
        <v>-2.3050761074200621E-2</v>
      </c>
      <c r="O187">
        <v>0.36522259394089279</v>
      </c>
      <c r="P187">
        <v>0</v>
      </c>
      <c r="Q187">
        <v>2.0342627878764219E-3</v>
      </c>
      <c r="R187">
        <v>889560.20000000007</v>
      </c>
      <c r="S187">
        <v>0.2404183923401717</v>
      </c>
    </row>
    <row r="188" spans="1:19" x14ac:dyDescent="0.3">
      <c r="A188" s="2">
        <v>44255</v>
      </c>
      <c r="B188" t="s">
        <v>62</v>
      </c>
      <c r="C188" t="s">
        <v>66</v>
      </c>
      <c r="D188">
        <v>12</v>
      </c>
      <c r="E188" t="s">
        <v>64</v>
      </c>
      <c r="F188">
        <v>3056631.55</v>
      </c>
      <c r="G188">
        <v>-204681.33</v>
      </c>
      <c r="H188">
        <v>-75980.26999999999</v>
      </c>
      <c r="I188">
        <v>84791.366603000002</v>
      </c>
      <c r="J188">
        <v>0</v>
      </c>
      <c r="K188">
        <v>11936.55</v>
      </c>
      <c r="L188">
        <v>2821304.91</v>
      </c>
      <c r="M188">
        <v>-6.696303648373976E-2</v>
      </c>
      <c r="N188">
        <v>-2.485751676547342E-2</v>
      </c>
      <c r="O188">
        <v>0.36161245176310652</v>
      </c>
      <c r="P188">
        <v>0</v>
      </c>
      <c r="Q188">
        <v>3.905132105307229E-3</v>
      </c>
      <c r="R188">
        <v>576040.28</v>
      </c>
      <c r="S188">
        <v>0.204175124056336</v>
      </c>
    </row>
    <row r="189" spans="1:19" x14ac:dyDescent="0.3">
      <c r="A189" s="2">
        <v>44255</v>
      </c>
      <c r="B189" t="s">
        <v>62</v>
      </c>
      <c r="C189" t="s">
        <v>66</v>
      </c>
      <c r="D189">
        <v>13</v>
      </c>
      <c r="E189" t="s">
        <v>64</v>
      </c>
      <c r="F189">
        <v>4672926.76</v>
      </c>
      <c r="G189">
        <v>-202608.22</v>
      </c>
      <c r="H189">
        <v>-102583.29</v>
      </c>
      <c r="I189">
        <v>131505.21414500001</v>
      </c>
      <c r="J189">
        <v>0</v>
      </c>
      <c r="K189">
        <v>1210.1400000000001</v>
      </c>
      <c r="L189">
        <v>4472566.51</v>
      </c>
      <c r="M189">
        <v>-4.3357884770271887E-2</v>
      </c>
      <c r="N189">
        <v>-2.1952685173263878E-2</v>
      </c>
      <c r="O189">
        <v>0.36685026038710977</v>
      </c>
      <c r="P189">
        <v>0</v>
      </c>
      <c r="Q189">
        <v>2.5896832160065788E-4</v>
      </c>
      <c r="R189">
        <v>1162580.6200000001</v>
      </c>
      <c r="S189">
        <v>0.25993590422873331</v>
      </c>
    </row>
    <row r="190" spans="1:19" x14ac:dyDescent="0.3">
      <c r="A190" s="2">
        <v>44286</v>
      </c>
      <c r="B190" t="s">
        <v>62</v>
      </c>
      <c r="C190" t="s">
        <v>66</v>
      </c>
      <c r="D190">
        <v>3</v>
      </c>
      <c r="E190" t="s">
        <v>64</v>
      </c>
      <c r="F190">
        <v>6613974.29</v>
      </c>
      <c r="G190">
        <v>-465295.01</v>
      </c>
      <c r="H190">
        <v>-306292.3</v>
      </c>
      <c r="I190">
        <v>256928.40235300001</v>
      </c>
      <c r="J190">
        <v>0</v>
      </c>
      <c r="K190">
        <v>200.15</v>
      </c>
      <c r="L190">
        <v>6102702.4700000007</v>
      </c>
      <c r="M190">
        <v>-7.0350290097665316E-2</v>
      </c>
      <c r="N190">
        <v>-4.6309871579497779E-2</v>
      </c>
      <c r="O190">
        <v>0.4573838065799461</v>
      </c>
      <c r="P190">
        <v>0</v>
      </c>
      <c r="Q190">
        <v>3.0261684007846359E-5</v>
      </c>
      <c r="R190">
        <v>269326.05</v>
      </c>
      <c r="S190">
        <v>4.4132259654467473E-2</v>
      </c>
    </row>
    <row r="191" spans="1:19" x14ac:dyDescent="0.3">
      <c r="A191" s="2">
        <v>44286</v>
      </c>
      <c r="B191" t="s">
        <v>62</v>
      </c>
      <c r="C191" t="s">
        <v>66</v>
      </c>
      <c r="D191">
        <v>4</v>
      </c>
      <c r="E191" t="s">
        <v>64</v>
      </c>
      <c r="F191">
        <v>6007988.2500000009</v>
      </c>
      <c r="G191">
        <v>-455260.73</v>
      </c>
      <c r="H191">
        <v>-266895.06</v>
      </c>
      <c r="I191">
        <v>233019.71735399999</v>
      </c>
      <c r="J191">
        <v>0</v>
      </c>
      <c r="K191">
        <v>88.68</v>
      </c>
      <c r="L191">
        <v>5521663.0600000015</v>
      </c>
      <c r="M191">
        <v>-7.5775902191553043E-2</v>
      </c>
      <c r="N191">
        <v>-4.4423365841303027E-2</v>
      </c>
      <c r="O191">
        <v>0.45666188723262752</v>
      </c>
      <c r="P191">
        <v>0</v>
      </c>
      <c r="Q191">
        <v>1.476034844109424E-5</v>
      </c>
      <c r="R191">
        <v>265861.02</v>
      </c>
      <c r="S191">
        <v>4.8148722062733032E-2</v>
      </c>
    </row>
    <row r="192" spans="1:19" x14ac:dyDescent="0.3">
      <c r="A192" s="2">
        <v>44286</v>
      </c>
      <c r="B192" t="s">
        <v>62</v>
      </c>
      <c r="C192" t="s">
        <v>66</v>
      </c>
      <c r="D192">
        <v>5</v>
      </c>
      <c r="E192" t="s">
        <v>64</v>
      </c>
      <c r="F192">
        <v>6169215.6799999997</v>
      </c>
      <c r="G192">
        <v>-517732.79</v>
      </c>
      <c r="H192">
        <v>-281261.65999999997</v>
      </c>
      <c r="I192">
        <v>237902.133611</v>
      </c>
      <c r="J192">
        <v>0</v>
      </c>
      <c r="K192">
        <v>71.58</v>
      </c>
      <c r="L192">
        <v>5607044.4299999997</v>
      </c>
      <c r="M192">
        <v>-8.39219792036838E-2</v>
      </c>
      <c r="N192">
        <v>-4.5591153655370337E-2</v>
      </c>
      <c r="O192">
        <v>0.4540456861949364</v>
      </c>
      <c r="P192">
        <v>0</v>
      </c>
      <c r="Q192">
        <v>1.160277152119279E-5</v>
      </c>
      <c r="R192">
        <v>403338.75</v>
      </c>
      <c r="S192">
        <v>7.1934288203954894E-2</v>
      </c>
    </row>
    <row r="193" spans="1:19" x14ac:dyDescent="0.3">
      <c r="A193" s="2">
        <v>44286</v>
      </c>
      <c r="B193" t="s">
        <v>62</v>
      </c>
      <c r="C193" t="s">
        <v>66</v>
      </c>
      <c r="D193">
        <v>6</v>
      </c>
      <c r="E193" t="s">
        <v>64</v>
      </c>
      <c r="F193">
        <v>7450737.0899999999</v>
      </c>
      <c r="G193">
        <v>-590682.34000000008</v>
      </c>
      <c r="H193">
        <v>-321927.46000000002</v>
      </c>
      <c r="I193">
        <v>281535.20250399999</v>
      </c>
      <c r="J193">
        <v>0</v>
      </c>
      <c r="K193">
        <v>139.61000000000001</v>
      </c>
      <c r="L193">
        <v>6488739.0199999996</v>
      </c>
      <c r="M193">
        <v>-7.9278376469998371E-2</v>
      </c>
      <c r="N193">
        <v>-4.3207464726151001E-2</v>
      </c>
      <c r="O193">
        <v>0.44490228616648869</v>
      </c>
      <c r="P193">
        <v>0</v>
      </c>
      <c r="Q193">
        <v>1.8737743435797431E-5</v>
      </c>
      <c r="R193">
        <v>632406.92000000004</v>
      </c>
      <c r="S193">
        <v>9.746222155811099E-2</v>
      </c>
    </row>
    <row r="194" spans="1:19" x14ac:dyDescent="0.3">
      <c r="A194" s="2">
        <v>44286</v>
      </c>
      <c r="B194" t="s">
        <v>62</v>
      </c>
      <c r="C194" t="s">
        <v>66</v>
      </c>
      <c r="D194">
        <v>7</v>
      </c>
      <c r="E194" t="s">
        <v>64</v>
      </c>
      <c r="F194">
        <v>5202401.25</v>
      </c>
      <c r="G194">
        <v>-419382.79</v>
      </c>
      <c r="H194">
        <v>-213041.71</v>
      </c>
      <c r="I194">
        <v>189838.24455</v>
      </c>
      <c r="J194">
        <v>0</v>
      </c>
      <c r="K194">
        <v>31.25</v>
      </c>
      <c r="L194">
        <v>4499964.97</v>
      </c>
      <c r="M194">
        <v>-8.0613311016715594E-2</v>
      </c>
      <c r="N194">
        <v>-4.095064947172232E-2</v>
      </c>
      <c r="O194">
        <v>0.42964625887281221</v>
      </c>
      <c r="P194">
        <v>0</v>
      </c>
      <c r="Q194">
        <v>6.0068415522543553E-6</v>
      </c>
      <c r="R194">
        <v>562271.09</v>
      </c>
      <c r="S194">
        <v>0.1249501037782523</v>
      </c>
    </row>
    <row r="195" spans="1:19" x14ac:dyDescent="0.3">
      <c r="A195" s="2">
        <v>44286</v>
      </c>
      <c r="B195" t="s">
        <v>62</v>
      </c>
      <c r="C195" t="s">
        <v>66</v>
      </c>
      <c r="D195">
        <v>8</v>
      </c>
      <c r="E195" t="s">
        <v>64</v>
      </c>
      <c r="F195">
        <v>4147348.17</v>
      </c>
      <c r="G195">
        <v>-378004.83</v>
      </c>
      <c r="H195">
        <v>-186929.27</v>
      </c>
      <c r="I195">
        <v>153496.155057</v>
      </c>
      <c r="J195">
        <v>0</v>
      </c>
      <c r="K195">
        <v>886.22</v>
      </c>
      <c r="L195">
        <v>3588012.22</v>
      </c>
      <c r="M195">
        <v>-9.1143741616465254E-2</v>
      </c>
      <c r="N195">
        <v>-4.5071998380111902E-2</v>
      </c>
      <c r="O195">
        <v>0.43577085031044183</v>
      </c>
      <c r="P195">
        <v>0</v>
      </c>
      <c r="Q195">
        <v>2.1368353069812319E-4</v>
      </c>
      <c r="R195">
        <v>517253.01</v>
      </c>
      <c r="S195">
        <v>0.14416144045351101</v>
      </c>
    </row>
    <row r="196" spans="1:19" x14ac:dyDescent="0.3">
      <c r="A196" s="2">
        <v>44286</v>
      </c>
      <c r="B196" t="s">
        <v>62</v>
      </c>
      <c r="C196" t="s">
        <v>66</v>
      </c>
      <c r="D196">
        <v>9</v>
      </c>
      <c r="E196" t="s">
        <v>64</v>
      </c>
      <c r="F196">
        <v>1067885.53</v>
      </c>
      <c r="G196">
        <v>-84757.87</v>
      </c>
      <c r="H196">
        <v>-40745.07</v>
      </c>
      <c r="I196">
        <v>37493.795190999997</v>
      </c>
      <c r="J196">
        <v>0</v>
      </c>
      <c r="K196">
        <v>179.78</v>
      </c>
      <c r="L196">
        <v>933344.57</v>
      </c>
      <c r="M196">
        <v>-7.9369808484997445E-2</v>
      </c>
      <c r="N196">
        <v>-3.8154904112241317E-2</v>
      </c>
      <c r="O196">
        <v>0.41339562063587398</v>
      </c>
      <c r="P196">
        <v>0</v>
      </c>
      <c r="Q196">
        <v>1.68351377511408E-4</v>
      </c>
      <c r="R196">
        <v>185582.65</v>
      </c>
      <c r="S196">
        <v>0.19883615972609131</v>
      </c>
    </row>
    <row r="197" spans="1:19" x14ac:dyDescent="0.3">
      <c r="A197" s="2">
        <v>44286</v>
      </c>
      <c r="B197" t="s">
        <v>62</v>
      </c>
      <c r="C197" t="s">
        <v>66</v>
      </c>
      <c r="D197">
        <v>10</v>
      </c>
      <c r="E197" t="s">
        <v>64</v>
      </c>
      <c r="F197">
        <v>100997.48</v>
      </c>
      <c r="G197">
        <v>-13806.16</v>
      </c>
      <c r="H197">
        <v>-5674.76</v>
      </c>
      <c r="I197">
        <v>3784.0425850000001</v>
      </c>
      <c r="J197">
        <v>0</v>
      </c>
      <c r="K197">
        <v>8.68</v>
      </c>
      <c r="L197">
        <v>85177.260000000009</v>
      </c>
      <c r="M197">
        <v>-0.13669806414971941</v>
      </c>
      <c r="N197">
        <v>-5.6187144471327409E-2</v>
      </c>
      <c r="O197">
        <v>0.44114021251945129</v>
      </c>
      <c r="P197">
        <v>0</v>
      </c>
      <c r="Q197">
        <v>8.5942738373274264E-5</v>
      </c>
      <c r="R197">
        <v>6910.36</v>
      </c>
      <c r="S197">
        <v>8.1129165225554314E-2</v>
      </c>
    </row>
    <row r="198" spans="1:19" x14ac:dyDescent="0.3">
      <c r="A198" s="2">
        <v>44286</v>
      </c>
      <c r="B198" t="s">
        <v>62</v>
      </c>
      <c r="C198" t="s">
        <v>66</v>
      </c>
      <c r="D198">
        <v>12</v>
      </c>
      <c r="E198" t="s">
        <v>64</v>
      </c>
      <c r="F198">
        <v>3700050.53</v>
      </c>
      <c r="G198">
        <v>-288871.98</v>
      </c>
      <c r="H198">
        <v>-120079.08</v>
      </c>
      <c r="I198">
        <v>105893.940105</v>
      </c>
      <c r="J198">
        <v>0</v>
      </c>
      <c r="K198">
        <v>2481.42</v>
      </c>
      <c r="L198">
        <v>3357834.62</v>
      </c>
      <c r="M198">
        <v>-7.8072441891759797E-2</v>
      </c>
      <c r="N198">
        <v>-3.2453362197731928E-2</v>
      </c>
      <c r="O198">
        <v>0.33697262680290491</v>
      </c>
      <c r="P198">
        <v>0</v>
      </c>
      <c r="Q198">
        <v>6.7064489521984983E-4</v>
      </c>
      <c r="R198">
        <v>966136.84</v>
      </c>
      <c r="S198">
        <v>0.28772615370795118</v>
      </c>
    </row>
    <row r="199" spans="1:19" x14ac:dyDescent="0.3">
      <c r="A199" s="2">
        <v>44286</v>
      </c>
      <c r="B199" t="s">
        <v>62</v>
      </c>
      <c r="C199" t="s">
        <v>66</v>
      </c>
      <c r="D199">
        <v>13</v>
      </c>
      <c r="E199" t="s">
        <v>64</v>
      </c>
      <c r="F199">
        <v>2821304.91</v>
      </c>
      <c r="G199">
        <v>-187936.73</v>
      </c>
      <c r="H199">
        <v>-95927.5</v>
      </c>
      <c r="I199">
        <v>82785.200026999999</v>
      </c>
      <c r="J199">
        <v>0</v>
      </c>
      <c r="K199">
        <v>366.25</v>
      </c>
      <c r="L199">
        <v>2607500.75</v>
      </c>
      <c r="M199">
        <v>-6.66134062057121E-2</v>
      </c>
      <c r="N199">
        <v>-3.4001110500318087E-2</v>
      </c>
      <c r="O199">
        <v>0.3454887008507842</v>
      </c>
      <c r="P199">
        <v>0</v>
      </c>
      <c r="Q199">
        <v>1.2981581632734619E-4</v>
      </c>
      <c r="R199">
        <v>641893.69000000006</v>
      </c>
      <c r="S199">
        <v>0.24617200589491681</v>
      </c>
    </row>
    <row r="200" spans="1:19" x14ac:dyDescent="0.3">
      <c r="A200" s="2">
        <v>44286</v>
      </c>
      <c r="B200" t="s">
        <v>62</v>
      </c>
      <c r="C200" t="s">
        <v>66</v>
      </c>
      <c r="D200">
        <v>14</v>
      </c>
      <c r="E200" t="s">
        <v>64</v>
      </c>
      <c r="F200">
        <v>4472566.5100000007</v>
      </c>
      <c r="G200">
        <v>-280242.42</v>
      </c>
      <c r="H200">
        <v>-151878.14000000001</v>
      </c>
      <c r="I200">
        <v>130401.03556999999</v>
      </c>
      <c r="J200">
        <v>0</v>
      </c>
      <c r="K200">
        <v>1367.35</v>
      </c>
      <c r="L200">
        <v>4127010.02</v>
      </c>
      <c r="M200">
        <v>-6.2658077721911842E-2</v>
      </c>
      <c r="N200">
        <v>-3.3957715253741402E-2</v>
      </c>
      <c r="O200">
        <v>0.34328545551607459</v>
      </c>
      <c r="P200">
        <v>0</v>
      </c>
      <c r="Q200">
        <v>3.0571932176811831E-4</v>
      </c>
      <c r="R200">
        <v>1236375.03</v>
      </c>
      <c r="S200">
        <v>0.29958130075002831</v>
      </c>
    </row>
    <row r="201" spans="1:19" x14ac:dyDescent="0.3">
      <c r="A201" s="2">
        <v>44316</v>
      </c>
      <c r="B201" t="s">
        <v>62</v>
      </c>
      <c r="C201" t="s">
        <v>66</v>
      </c>
      <c r="D201">
        <v>4</v>
      </c>
      <c r="E201" t="s">
        <v>64</v>
      </c>
      <c r="F201">
        <v>6102702.4699999997</v>
      </c>
      <c r="G201">
        <v>-391332.26</v>
      </c>
      <c r="H201">
        <v>-222261.33</v>
      </c>
      <c r="I201">
        <v>228022.42369699999</v>
      </c>
      <c r="J201">
        <v>0</v>
      </c>
      <c r="K201">
        <v>32.01</v>
      </c>
      <c r="L201">
        <v>5717477.330000001</v>
      </c>
      <c r="M201">
        <v>-6.4124420602795676E-2</v>
      </c>
      <c r="N201">
        <v>-3.6420148465799281E-2</v>
      </c>
      <c r="O201">
        <v>0.45459742389289931</v>
      </c>
      <c r="P201">
        <v>0</v>
      </c>
      <c r="Q201">
        <v>5.245217206206024E-6</v>
      </c>
      <c r="R201">
        <v>380759.36</v>
      </c>
      <c r="S201">
        <v>6.6595692124939293E-2</v>
      </c>
    </row>
    <row r="202" spans="1:19" x14ac:dyDescent="0.3">
      <c r="A202" s="2">
        <v>44316</v>
      </c>
      <c r="B202" t="s">
        <v>62</v>
      </c>
      <c r="C202" t="s">
        <v>66</v>
      </c>
      <c r="D202">
        <v>5</v>
      </c>
      <c r="E202" t="s">
        <v>64</v>
      </c>
      <c r="F202">
        <v>5521663.0600000015</v>
      </c>
      <c r="G202">
        <v>-360126.3</v>
      </c>
      <c r="H202">
        <v>-198825.47</v>
      </c>
      <c r="I202">
        <v>204139.814832</v>
      </c>
      <c r="J202">
        <v>0</v>
      </c>
      <c r="K202">
        <v>2020.97</v>
      </c>
      <c r="L202">
        <v>5163989.41</v>
      </c>
      <c r="M202">
        <v>-6.5220622136259065E-2</v>
      </c>
      <c r="N202">
        <v>-3.6008258352511639E-2</v>
      </c>
      <c r="O202">
        <v>0.44981032950895039</v>
      </c>
      <c r="P202">
        <v>0</v>
      </c>
      <c r="Q202">
        <v>3.6600748325994368E-4</v>
      </c>
      <c r="R202">
        <v>344860.89</v>
      </c>
      <c r="S202">
        <v>6.6781873977545592E-2</v>
      </c>
    </row>
    <row r="203" spans="1:19" x14ac:dyDescent="0.3">
      <c r="A203" s="2">
        <v>44316</v>
      </c>
      <c r="B203" t="s">
        <v>62</v>
      </c>
      <c r="C203" t="s">
        <v>66</v>
      </c>
      <c r="D203">
        <v>6</v>
      </c>
      <c r="E203" t="s">
        <v>64</v>
      </c>
      <c r="F203">
        <v>5606968.25</v>
      </c>
      <c r="G203">
        <v>-403626.84</v>
      </c>
      <c r="H203">
        <v>-198570.42</v>
      </c>
      <c r="I203">
        <v>201563.70073800001</v>
      </c>
      <c r="J203">
        <v>28189.296306</v>
      </c>
      <c r="K203">
        <v>676.44</v>
      </c>
      <c r="L203">
        <v>4987427.62</v>
      </c>
      <c r="M203">
        <v>-7.1986646259322037E-2</v>
      </c>
      <c r="N203">
        <v>-3.5414935691850939E-2</v>
      </c>
      <c r="O203">
        <v>0.43737689418501702</v>
      </c>
      <c r="P203">
        <v>5.0275469824534857E-3</v>
      </c>
      <c r="Q203">
        <v>1.206427377219409E-4</v>
      </c>
      <c r="R203">
        <v>466998.97</v>
      </c>
      <c r="S203">
        <v>9.3635237557592857E-2</v>
      </c>
    </row>
    <row r="204" spans="1:19" x14ac:dyDescent="0.3">
      <c r="A204" s="2">
        <v>44316</v>
      </c>
      <c r="B204" t="s">
        <v>62</v>
      </c>
      <c r="C204" t="s">
        <v>66</v>
      </c>
      <c r="D204">
        <v>7</v>
      </c>
      <c r="E204" t="s">
        <v>64</v>
      </c>
      <c r="F204">
        <v>6488739.0199999996</v>
      </c>
      <c r="G204">
        <v>-426225.19</v>
      </c>
      <c r="H204">
        <v>-209242.56</v>
      </c>
      <c r="I204">
        <v>219454.43669900001</v>
      </c>
      <c r="J204">
        <v>171181.18</v>
      </c>
      <c r="K204">
        <v>331.96</v>
      </c>
      <c r="L204">
        <v>5457317.2599999998</v>
      </c>
      <c r="M204">
        <v>-6.5686905989940716E-2</v>
      </c>
      <c r="N204">
        <v>-3.2247029716414757E-2</v>
      </c>
      <c r="O204">
        <v>0.4114865726003315</v>
      </c>
      <c r="P204">
        <v>2.6381270609339438E-2</v>
      </c>
      <c r="Q204">
        <v>5.1159400767516147E-5</v>
      </c>
      <c r="R204">
        <v>727505.55999999994</v>
      </c>
      <c r="S204">
        <v>0.13330827682171439</v>
      </c>
    </row>
    <row r="205" spans="1:19" x14ac:dyDescent="0.3">
      <c r="A205" s="2">
        <v>44316</v>
      </c>
      <c r="B205" t="s">
        <v>62</v>
      </c>
      <c r="C205" t="s">
        <v>66</v>
      </c>
      <c r="D205">
        <v>8</v>
      </c>
      <c r="E205" t="s">
        <v>64</v>
      </c>
      <c r="F205">
        <v>4499964.97</v>
      </c>
      <c r="G205">
        <v>-293635.18</v>
      </c>
      <c r="H205">
        <v>-144201.60000000001</v>
      </c>
      <c r="I205">
        <v>151281.28315800001</v>
      </c>
      <c r="J205">
        <v>192392.9</v>
      </c>
      <c r="K205">
        <v>947.93</v>
      </c>
      <c r="L205">
        <v>3917260.57</v>
      </c>
      <c r="M205">
        <v>-6.5252770178786529E-2</v>
      </c>
      <c r="N205">
        <v>-3.204504945290719E-2</v>
      </c>
      <c r="O205">
        <v>0.40902294959176089</v>
      </c>
      <c r="P205">
        <v>4.2754310596333382E-2</v>
      </c>
      <c r="Q205">
        <v>2.106527509257478E-4</v>
      </c>
      <c r="R205">
        <v>628126.88</v>
      </c>
      <c r="S205">
        <v>0.16034850599688341</v>
      </c>
    </row>
    <row r="206" spans="1:19" x14ac:dyDescent="0.3">
      <c r="A206" s="2">
        <v>44316</v>
      </c>
      <c r="B206" t="s">
        <v>62</v>
      </c>
      <c r="C206" t="s">
        <v>66</v>
      </c>
      <c r="D206">
        <v>9</v>
      </c>
      <c r="E206" t="s">
        <v>64</v>
      </c>
      <c r="F206">
        <v>3588024.7</v>
      </c>
      <c r="G206">
        <v>-248733.49</v>
      </c>
      <c r="H206">
        <v>-115263.89</v>
      </c>
      <c r="I206">
        <v>119155.24382</v>
      </c>
      <c r="J206">
        <v>226513.86171600001</v>
      </c>
      <c r="K206">
        <v>167.48</v>
      </c>
      <c r="L206">
        <v>3023075.49</v>
      </c>
      <c r="M206">
        <v>-6.9323237936461252E-2</v>
      </c>
      <c r="N206">
        <v>-3.2124608841182158E-2</v>
      </c>
      <c r="O206">
        <v>0.40404463579733252</v>
      </c>
      <c r="P206">
        <v>6.3130519061365437E-2</v>
      </c>
      <c r="Q206">
        <v>4.6677493608112569E-5</v>
      </c>
      <c r="R206">
        <v>579393.53</v>
      </c>
      <c r="S206">
        <v>0.1916569837295066</v>
      </c>
    </row>
    <row r="207" spans="1:19" x14ac:dyDescent="0.3">
      <c r="A207" s="2">
        <v>44316</v>
      </c>
      <c r="B207" t="s">
        <v>62</v>
      </c>
      <c r="C207" t="s">
        <v>66</v>
      </c>
      <c r="D207">
        <v>10</v>
      </c>
      <c r="E207" t="s">
        <v>64</v>
      </c>
      <c r="F207">
        <v>933344.57000000007</v>
      </c>
      <c r="G207">
        <v>-64403.489999999991</v>
      </c>
      <c r="H207">
        <v>-28312.92</v>
      </c>
      <c r="I207">
        <v>28442.967108000001</v>
      </c>
      <c r="J207">
        <v>65235.8</v>
      </c>
      <c r="K207">
        <v>6.29</v>
      </c>
      <c r="L207">
        <v>778626.63</v>
      </c>
      <c r="M207">
        <v>-6.900290853998324E-2</v>
      </c>
      <c r="N207">
        <v>-3.033490621796835E-2</v>
      </c>
      <c r="O207">
        <v>0.37076992885274929</v>
      </c>
      <c r="P207">
        <v>6.9894658518236188E-2</v>
      </c>
      <c r="Q207">
        <v>6.7392045790762986E-6</v>
      </c>
      <c r="R207">
        <v>206102.65</v>
      </c>
      <c r="S207">
        <v>0.26470023251067071</v>
      </c>
    </row>
    <row r="208" spans="1:19" x14ac:dyDescent="0.3">
      <c r="A208" s="2">
        <v>44316</v>
      </c>
      <c r="B208" t="s">
        <v>62</v>
      </c>
      <c r="C208" t="s">
        <v>66</v>
      </c>
      <c r="D208">
        <v>11</v>
      </c>
      <c r="E208" t="s">
        <v>64</v>
      </c>
      <c r="F208">
        <v>85177.260000000009</v>
      </c>
      <c r="G208">
        <v>-4411.2199999999993</v>
      </c>
      <c r="H208">
        <v>-2645.26</v>
      </c>
      <c r="I208">
        <v>2930.034447</v>
      </c>
      <c r="J208">
        <v>2858.23</v>
      </c>
      <c r="K208">
        <v>0</v>
      </c>
      <c r="L208">
        <v>74522.34</v>
      </c>
      <c r="M208">
        <v>-5.1788705107442982E-2</v>
      </c>
      <c r="N208">
        <v>-3.105594145667517E-2</v>
      </c>
      <c r="O208">
        <v>0.41852429202935149</v>
      </c>
      <c r="P208">
        <v>3.3556256681654233E-2</v>
      </c>
      <c r="Q208">
        <v>0</v>
      </c>
      <c r="R208">
        <v>8139.98</v>
      </c>
      <c r="S208">
        <v>0.10922872255487411</v>
      </c>
    </row>
    <row r="209" spans="1:19" x14ac:dyDescent="0.3">
      <c r="A209" s="2">
        <v>44316</v>
      </c>
      <c r="B209" t="s">
        <v>62</v>
      </c>
      <c r="C209" t="s">
        <v>66</v>
      </c>
      <c r="D209">
        <v>13</v>
      </c>
      <c r="E209" t="s">
        <v>64</v>
      </c>
      <c r="F209">
        <v>3357897.41</v>
      </c>
      <c r="G209">
        <v>-144724.34</v>
      </c>
      <c r="H209">
        <v>-79544.91</v>
      </c>
      <c r="I209">
        <v>81622.863122999988</v>
      </c>
      <c r="J209">
        <v>383521.41581899999</v>
      </c>
      <c r="K209">
        <v>1294.47</v>
      </c>
      <c r="L209">
        <v>2798519.01</v>
      </c>
      <c r="M209">
        <v>-4.3099690767503217E-2</v>
      </c>
      <c r="N209">
        <v>-2.3688904182453861E-2</v>
      </c>
      <c r="O209">
        <v>0.29574404656886161</v>
      </c>
      <c r="P209">
        <v>0.1142147507773324</v>
      </c>
      <c r="Q209">
        <v>3.8550016332988558E-4</v>
      </c>
      <c r="R209">
        <v>1062224.19</v>
      </c>
      <c r="S209">
        <v>0.37956654437734189</v>
      </c>
    </row>
    <row r="210" spans="1:19" x14ac:dyDescent="0.3">
      <c r="A210" s="2">
        <v>44316</v>
      </c>
      <c r="B210" t="s">
        <v>62</v>
      </c>
      <c r="C210" t="s">
        <v>66</v>
      </c>
      <c r="D210">
        <v>14</v>
      </c>
      <c r="E210" t="s">
        <v>64</v>
      </c>
      <c r="F210">
        <v>2607534.3199999998</v>
      </c>
      <c r="G210">
        <v>-134232.45000000001</v>
      </c>
      <c r="H210">
        <v>-66524.210000000006</v>
      </c>
      <c r="I210">
        <v>67264.505781</v>
      </c>
      <c r="J210">
        <v>182894.889769</v>
      </c>
      <c r="K210">
        <v>373.33</v>
      </c>
      <c r="L210">
        <v>2269986.9300000002</v>
      </c>
      <c r="M210">
        <v>-5.147868964578E-2</v>
      </c>
      <c r="N210">
        <v>-2.5512304666425262E-2</v>
      </c>
      <c r="O210">
        <v>0.31385390177165529</v>
      </c>
      <c r="P210">
        <v>7.0140932898248493E-2</v>
      </c>
      <c r="Q210">
        <v>1.4317357096185789E-4</v>
      </c>
      <c r="R210">
        <v>719963.02</v>
      </c>
      <c r="S210">
        <v>0.31716615214167782</v>
      </c>
    </row>
    <row r="211" spans="1:19" x14ac:dyDescent="0.3">
      <c r="A211" s="2">
        <v>44316</v>
      </c>
      <c r="B211" t="s">
        <v>62</v>
      </c>
      <c r="C211" t="s">
        <v>66</v>
      </c>
      <c r="D211">
        <v>15</v>
      </c>
      <c r="E211" t="s">
        <v>64</v>
      </c>
      <c r="F211">
        <v>4126740.61</v>
      </c>
      <c r="G211">
        <v>-193877.51</v>
      </c>
      <c r="H211">
        <v>-103935.16</v>
      </c>
      <c r="I211">
        <v>104954.34780800001</v>
      </c>
      <c r="J211">
        <v>339959.45886900002</v>
      </c>
      <c r="K211">
        <v>436.19</v>
      </c>
      <c r="L211">
        <v>3546169.35</v>
      </c>
      <c r="M211">
        <v>-4.6980784188420319E-2</v>
      </c>
      <c r="N211">
        <v>-2.5185774882032139E-2</v>
      </c>
      <c r="O211">
        <v>0.30943174909104187</v>
      </c>
      <c r="P211">
        <v>8.2379652853683955E-2</v>
      </c>
      <c r="Q211">
        <v>1.056984291532683E-4</v>
      </c>
      <c r="R211">
        <v>1345372.94</v>
      </c>
      <c r="S211">
        <v>0.37938767363154829</v>
      </c>
    </row>
    <row r="212" spans="1:19" x14ac:dyDescent="0.3">
      <c r="A212" s="2">
        <v>44347</v>
      </c>
      <c r="B212" t="s">
        <v>62</v>
      </c>
      <c r="C212" t="s">
        <v>66</v>
      </c>
      <c r="D212">
        <v>5</v>
      </c>
      <c r="E212" t="s">
        <v>64</v>
      </c>
      <c r="F212">
        <v>5717477.3300000001</v>
      </c>
      <c r="G212">
        <v>-323545.21999999997</v>
      </c>
      <c r="H212">
        <v>-167545.4</v>
      </c>
      <c r="I212">
        <v>216633.28964</v>
      </c>
      <c r="J212">
        <v>0</v>
      </c>
      <c r="K212">
        <v>54.1</v>
      </c>
      <c r="L212">
        <v>5441537.5499999998</v>
      </c>
      <c r="M212">
        <v>-5.6588806798119833E-2</v>
      </c>
      <c r="N212">
        <v>-2.9304077712888801E-2</v>
      </c>
      <c r="O212">
        <v>0.44612022646098731</v>
      </c>
      <c r="P212">
        <v>0</v>
      </c>
      <c r="Q212">
        <v>9.4622150430109355E-6</v>
      </c>
      <c r="R212">
        <v>457071.32</v>
      </c>
      <c r="S212">
        <v>8.3996722580734567E-2</v>
      </c>
    </row>
    <row r="213" spans="1:19" x14ac:dyDescent="0.3">
      <c r="A213" s="2">
        <v>44347</v>
      </c>
      <c r="B213" t="s">
        <v>62</v>
      </c>
      <c r="C213" t="s">
        <v>66</v>
      </c>
      <c r="D213">
        <v>6</v>
      </c>
      <c r="E213" t="s">
        <v>64</v>
      </c>
      <c r="F213">
        <v>5163989.41</v>
      </c>
      <c r="G213">
        <v>-289966.01</v>
      </c>
      <c r="H213">
        <v>-154029.13</v>
      </c>
      <c r="I213">
        <v>191128.211258</v>
      </c>
      <c r="J213">
        <v>0</v>
      </c>
      <c r="K213">
        <v>22.14</v>
      </c>
      <c r="L213">
        <v>4748948.01</v>
      </c>
      <c r="M213">
        <v>-5.6151550086157132E-2</v>
      </c>
      <c r="N213">
        <v>-2.9827545676550871E-2</v>
      </c>
      <c r="O213">
        <v>0.43578333982460848</v>
      </c>
      <c r="P213">
        <v>0</v>
      </c>
      <c r="Q213">
        <v>4.2873829208724106E-6</v>
      </c>
      <c r="R213">
        <v>414385.02</v>
      </c>
      <c r="S213">
        <v>8.7258276807288107E-2</v>
      </c>
    </row>
    <row r="214" spans="1:19" x14ac:dyDescent="0.3">
      <c r="A214" s="2">
        <v>44347</v>
      </c>
      <c r="B214" t="s">
        <v>62</v>
      </c>
      <c r="C214" t="s">
        <v>66</v>
      </c>
      <c r="D214">
        <v>7</v>
      </c>
      <c r="E214" t="s">
        <v>64</v>
      </c>
      <c r="F214">
        <v>4987427.62</v>
      </c>
      <c r="G214">
        <v>-309707.7</v>
      </c>
      <c r="H214">
        <v>-130658.6</v>
      </c>
      <c r="I214">
        <v>176437.834168</v>
      </c>
      <c r="J214">
        <v>0</v>
      </c>
      <c r="K214">
        <v>84.4</v>
      </c>
      <c r="L214">
        <v>4433709.93</v>
      </c>
      <c r="M214">
        <v>-6.2097683133895777E-2</v>
      </c>
      <c r="N214">
        <v>-2.6197593219407959E-2</v>
      </c>
      <c r="O214">
        <v>0.41652999642975419</v>
      </c>
      <c r="P214">
        <v>0</v>
      </c>
      <c r="Q214">
        <v>1.6922551349226401E-5</v>
      </c>
      <c r="R214">
        <v>534246.01</v>
      </c>
      <c r="S214">
        <v>0.120496383036948</v>
      </c>
    </row>
    <row r="215" spans="1:19" x14ac:dyDescent="0.3">
      <c r="A215" s="2">
        <v>44347</v>
      </c>
      <c r="B215" t="s">
        <v>62</v>
      </c>
      <c r="C215" t="s">
        <v>66</v>
      </c>
      <c r="D215">
        <v>8</v>
      </c>
      <c r="E215" t="s">
        <v>64</v>
      </c>
      <c r="F215">
        <v>5457317.2599999998</v>
      </c>
      <c r="G215">
        <v>-354531.84000000003</v>
      </c>
      <c r="H215">
        <v>-151296.23000000001</v>
      </c>
      <c r="I215">
        <v>192627.007453</v>
      </c>
      <c r="J215">
        <v>0</v>
      </c>
      <c r="K215">
        <v>75.33</v>
      </c>
      <c r="L215">
        <v>4945317.97</v>
      </c>
      <c r="M215">
        <v>-6.4964491362556401E-2</v>
      </c>
      <c r="N215">
        <v>-2.7723554045307609E-2</v>
      </c>
      <c r="O215">
        <v>0.41559388255141061</v>
      </c>
      <c r="P215">
        <v>0</v>
      </c>
      <c r="Q215">
        <v>1.380348556096224E-5</v>
      </c>
      <c r="R215">
        <v>692951.53</v>
      </c>
      <c r="S215">
        <v>0.1401227452316883</v>
      </c>
    </row>
    <row r="216" spans="1:19" x14ac:dyDescent="0.3">
      <c r="A216" s="2">
        <v>44347</v>
      </c>
      <c r="B216" t="s">
        <v>62</v>
      </c>
      <c r="C216" t="s">
        <v>66</v>
      </c>
      <c r="D216">
        <v>9</v>
      </c>
      <c r="E216" t="s">
        <v>64</v>
      </c>
      <c r="F216">
        <v>3917260.57</v>
      </c>
      <c r="G216">
        <v>-224396.74</v>
      </c>
      <c r="H216">
        <v>-106076.82</v>
      </c>
      <c r="I216">
        <v>137002.20926</v>
      </c>
      <c r="J216">
        <v>0</v>
      </c>
      <c r="K216">
        <v>196.73</v>
      </c>
      <c r="L216">
        <v>3603094.87</v>
      </c>
      <c r="M216">
        <v>-5.7284098412682311E-2</v>
      </c>
      <c r="N216">
        <v>-2.7079337231834949E-2</v>
      </c>
      <c r="O216">
        <v>0.41179045906151468</v>
      </c>
      <c r="P216">
        <v>0</v>
      </c>
      <c r="Q216">
        <v>5.0221320865566009E-5</v>
      </c>
      <c r="R216">
        <v>533655.48</v>
      </c>
      <c r="S216">
        <v>0.14811030496124569</v>
      </c>
    </row>
    <row r="217" spans="1:19" x14ac:dyDescent="0.3">
      <c r="A217" s="2">
        <v>44347</v>
      </c>
      <c r="B217" t="s">
        <v>62</v>
      </c>
      <c r="C217" t="s">
        <v>66</v>
      </c>
      <c r="D217">
        <v>10</v>
      </c>
      <c r="E217" t="s">
        <v>64</v>
      </c>
      <c r="F217">
        <v>3023075.49</v>
      </c>
      <c r="G217">
        <v>-168767.82</v>
      </c>
      <c r="H217">
        <v>-77952.3</v>
      </c>
      <c r="I217">
        <v>107745.85144300001</v>
      </c>
      <c r="J217">
        <v>0</v>
      </c>
      <c r="K217">
        <v>117.88</v>
      </c>
      <c r="L217">
        <v>2806044.66</v>
      </c>
      <c r="M217">
        <v>-5.5826531807844477E-2</v>
      </c>
      <c r="N217">
        <v>-2.5785760315234468E-2</v>
      </c>
      <c r="O217">
        <v>0.41964565989903391</v>
      </c>
      <c r="P217">
        <v>0</v>
      </c>
      <c r="Q217">
        <v>3.899340270857742E-5</v>
      </c>
      <c r="R217">
        <v>466739.62</v>
      </c>
      <c r="S217">
        <v>0.1663336391802118</v>
      </c>
    </row>
    <row r="218" spans="1:19" x14ac:dyDescent="0.3">
      <c r="A218" s="2">
        <v>44347</v>
      </c>
      <c r="B218" t="s">
        <v>62</v>
      </c>
      <c r="C218" t="s">
        <v>66</v>
      </c>
      <c r="D218">
        <v>11</v>
      </c>
      <c r="E218" t="s">
        <v>64</v>
      </c>
      <c r="F218">
        <v>778626.63</v>
      </c>
      <c r="G218">
        <v>-38400.759999999987</v>
      </c>
      <c r="H218">
        <v>-17652.05</v>
      </c>
      <c r="I218">
        <v>25697.037999</v>
      </c>
      <c r="J218">
        <v>0</v>
      </c>
      <c r="K218">
        <v>51.36</v>
      </c>
      <c r="L218">
        <v>727634.69000000006</v>
      </c>
      <c r="M218">
        <v>-4.931858033162826E-2</v>
      </c>
      <c r="N218">
        <v>-2.2670750421161422E-2</v>
      </c>
      <c r="O218">
        <v>0.38858406245427779</v>
      </c>
      <c r="P218">
        <v>0</v>
      </c>
      <c r="Q218">
        <v>6.596229568978394E-5</v>
      </c>
      <c r="R218">
        <v>190599.67</v>
      </c>
      <c r="S218">
        <v>0.26194417696055688</v>
      </c>
    </row>
    <row r="219" spans="1:19" x14ac:dyDescent="0.3">
      <c r="A219" s="2">
        <v>44347</v>
      </c>
      <c r="B219" t="s">
        <v>62</v>
      </c>
      <c r="C219" t="s">
        <v>66</v>
      </c>
      <c r="D219">
        <v>12</v>
      </c>
      <c r="E219" t="s">
        <v>64</v>
      </c>
      <c r="F219">
        <v>74522.34</v>
      </c>
      <c r="G219">
        <v>-4924.09</v>
      </c>
      <c r="H219">
        <v>-2397.9299999999998</v>
      </c>
      <c r="I219">
        <v>2697.8595049999999</v>
      </c>
      <c r="J219">
        <v>0</v>
      </c>
      <c r="K219">
        <v>0.02</v>
      </c>
      <c r="L219">
        <v>69034.289999999994</v>
      </c>
      <c r="M219">
        <v>-6.6075354048195492E-2</v>
      </c>
      <c r="N219">
        <v>-3.2177330985580968E-2</v>
      </c>
      <c r="O219">
        <v>0.42624963169736491</v>
      </c>
      <c r="P219">
        <v>0</v>
      </c>
      <c r="Q219">
        <v>2.683758990928089E-7</v>
      </c>
      <c r="R219">
        <v>6844.52</v>
      </c>
      <c r="S219">
        <v>9.9146670444499402E-2</v>
      </c>
    </row>
    <row r="220" spans="1:19" x14ac:dyDescent="0.3">
      <c r="A220" s="2">
        <v>44347</v>
      </c>
      <c r="B220" t="s">
        <v>62</v>
      </c>
      <c r="C220" t="s">
        <v>66</v>
      </c>
      <c r="D220">
        <v>14</v>
      </c>
      <c r="E220" t="s">
        <v>64</v>
      </c>
      <c r="F220">
        <v>2798519.01</v>
      </c>
      <c r="G220">
        <v>-116673.78</v>
      </c>
      <c r="H220">
        <v>-56452.12</v>
      </c>
      <c r="I220">
        <v>76328.456873999996</v>
      </c>
      <c r="J220">
        <v>0</v>
      </c>
      <c r="K220">
        <v>1718.08</v>
      </c>
      <c r="L220">
        <v>2677947.13</v>
      </c>
      <c r="M220">
        <v>-4.1691258691860737E-2</v>
      </c>
      <c r="N220">
        <v>-2.017214097823835E-2</v>
      </c>
      <c r="O220">
        <v>0.32113629433026197</v>
      </c>
      <c r="P220">
        <v>0</v>
      </c>
      <c r="Q220">
        <v>6.139247201325962E-4</v>
      </c>
      <c r="R220">
        <v>860510.09</v>
      </c>
      <c r="S220">
        <v>0.32133199358569858</v>
      </c>
    </row>
    <row r="221" spans="1:19" x14ac:dyDescent="0.3">
      <c r="A221" s="2">
        <v>44347</v>
      </c>
      <c r="B221" t="s">
        <v>62</v>
      </c>
      <c r="C221" t="s">
        <v>66</v>
      </c>
      <c r="D221">
        <v>15</v>
      </c>
      <c r="E221" t="s">
        <v>64</v>
      </c>
      <c r="F221">
        <v>2269986.9300000002</v>
      </c>
      <c r="G221">
        <v>-118517.44</v>
      </c>
      <c r="H221">
        <v>-52618.09</v>
      </c>
      <c r="I221">
        <v>62089.526395000001</v>
      </c>
      <c r="J221">
        <v>0</v>
      </c>
      <c r="K221">
        <v>3.89</v>
      </c>
      <c r="L221">
        <v>2136308.2200000002</v>
      </c>
      <c r="M221">
        <v>-5.2210626604797243E-2</v>
      </c>
      <c r="N221">
        <v>-2.317990879357177E-2</v>
      </c>
      <c r="O221">
        <v>0.32205211908529319</v>
      </c>
      <c r="P221">
        <v>0</v>
      </c>
      <c r="Q221">
        <v>1.7136662544572451E-6</v>
      </c>
      <c r="R221">
        <v>643841.67000000004</v>
      </c>
      <c r="S221">
        <v>0.30138051427803803</v>
      </c>
    </row>
    <row r="222" spans="1:19" x14ac:dyDescent="0.3">
      <c r="A222" s="2">
        <v>44347</v>
      </c>
      <c r="B222" t="s">
        <v>62</v>
      </c>
      <c r="C222" t="s">
        <v>66</v>
      </c>
      <c r="D222">
        <v>16</v>
      </c>
      <c r="E222" t="s">
        <v>64</v>
      </c>
      <c r="F222">
        <v>3546169.35</v>
      </c>
      <c r="G222">
        <v>-161022.68</v>
      </c>
      <c r="H222">
        <v>-72518.240000000005</v>
      </c>
      <c r="I222">
        <v>96555.106448999999</v>
      </c>
      <c r="J222">
        <v>0</v>
      </c>
      <c r="K222">
        <v>2029.47</v>
      </c>
      <c r="L222">
        <v>3382206.78</v>
      </c>
      <c r="M222">
        <v>-4.5407498657671283E-2</v>
      </c>
      <c r="N222">
        <v>-2.0449739660628449E-2</v>
      </c>
      <c r="O222">
        <v>0.32058776646288628</v>
      </c>
      <c r="P222">
        <v>0</v>
      </c>
      <c r="Q222">
        <v>5.7229923325573836E-4</v>
      </c>
      <c r="R222">
        <v>1186121.8</v>
      </c>
      <c r="S222">
        <v>0.3506946432175268</v>
      </c>
    </row>
    <row r="223" spans="1:19" x14ac:dyDescent="0.3">
      <c r="A223" s="2">
        <v>44377</v>
      </c>
      <c r="B223" t="s">
        <v>62</v>
      </c>
      <c r="C223" t="s">
        <v>66</v>
      </c>
      <c r="D223">
        <v>6</v>
      </c>
      <c r="E223" t="s">
        <v>64</v>
      </c>
      <c r="F223">
        <v>5441537.5499999998</v>
      </c>
      <c r="G223">
        <v>-402482.12</v>
      </c>
      <c r="H223">
        <v>-216198.18</v>
      </c>
      <c r="I223">
        <v>193707.88698899999</v>
      </c>
      <c r="J223">
        <v>0</v>
      </c>
      <c r="K223">
        <v>298.24</v>
      </c>
      <c r="L223">
        <v>4973947.29</v>
      </c>
      <c r="M223">
        <v>-7.3964778576231641E-2</v>
      </c>
      <c r="N223">
        <v>-3.9731082991423992E-2</v>
      </c>
      <c r="O223">
        <v>0.43310907441950852</v>
      </c>
      <c r="P223">
        <v>0</v>
      </c>
      <c r="Q223">
        <v>5.4808038584609243E-5</v>
      </c>
      <c r="R223">
        <v>612211.28</v>
      </c>
      <c r="S223">
        <v>0.1230835882058573</v>
      </c>
    </row>
    <row r="224" spans="1:19" x14ac:dyDescent="0.3">
      <c r="A224" s="2">
        <v>44377</v>
      </c>
      <c r="B224" t="s">
        <v>62</v>
      </c>
      <c r="C224" t="s">
        <v>66</v>
      </c>
      <c r="D224">
        <v>7</v>
      </c>
      <c r="E224" t="s">
        <v>64</v>
      </c>
      <c r="F224">
        <v>4748948.01</v>
      </c>
      <c r="G224">
        <v>-389438.13</v>
      </c>
      <c r="H224">
        <v>-180493.1</v>
      </c>
      <c r="I224">
        <v>159760.416218</v>
      </c>
      <c r="J224">
        <v>0</v>
      </c>
      <c r="K224">
        <v>4887.0800000000008</v>
      </c>
      <c r="L224">
        <v>4043873.5</v>
      </c>
      <c r="M224">
        <v>-8.2005136543914281E-2</v>
      </c>
      <c r="N224">
        <v>-3.800696483093316E-2</v>
      </c>
      <c r="O224">
        <v>0.40930153932182828</v>
      </c>
      <c r="P224">
        <v>0</v>
      </c>
      <c r="Q224">
        <v>1.02908686086037E-3</v>
      </c>
      <c r="R224">
        <v>511994.68</v>
      </c>
      <c r="S224">
        <v>0.12660996443138001</v>
      </c>
    </row>
    <row r="225" spans="1:19" x14ac:dyDescent="0.3">
      <c r="A225" s="2">
        <v>44377</v>
      </c>
      <c r="B225" t="s">
        <v>62</v>
      </c>
      <c r="C225" t="s">
        <v>66</v>
      </c>
      <c r="D225">
        <v>8</v>
      </c>
      <c r="E225" t="s">
        <v>64</v>
      </c>
      <c r="F225">
        <v>4433709.9300000006</v>
      </c>
      <c r="G225">
        <v>-356481</v>
      </c>
      <c r="H225">
        <v>-170845.3</v>
      </c>
      <c r="I225">
        <v>145679.759295</v>
      </c>
      <c r="J225">
        <v>0</v>
      </c>
      <c r="K225">
        <v>283.17</v>
      </c>
      <c r="L225">
        <v>3843383.5</v>
      </c>
      <c r="M225">
        <v>-8.0402418206912324E-2</v>
      </c>
      <c r="N225">
        <v>-3.8533260564477201E-2</v>
      </c>
      <c r="O225">
        <v>0.39976387707043792</v>
      </c>
      <c r="P225">
        <v>0</v>
      </c>
      <c r="Q225">
        <v>6.3867507002200277E-5</v>
      </c>
      <c r="R225">
        <v>647592.12</v>
      </c>
      <c r="S225">
        <v>0.16849531669165979</v>
      </c>
    </row>
    <row r="226" spans="1:19" x14ac:dyDescent="0.3">
      <c r="A226" s="2">
        <v>44377</v>
      </c>
      <c r="B226" t="s">
        <v>62</v>
      </c>
      <c r="C226" t="s">
        <v>66</v>
      </c>
      <c r="D226">
        <v>9</v>
      </c>
      <c r="E226" t="s">
        <v>64</v>
      </c>
      <c r="F226">
        <v>4945317.97</v>
      </c>
      <c r="G226">
        <v>-397295.76</v>
      </c>
      <c r="H226">
        <v>-177964.69</v>
      </c>
      <c r="I226">
        <v>161151.77644799999</v>
      </c>
      <c r="J226">
        <v>0</v>
      </c>
      <c r="K226">
        <v>326.95</v>
      </c>
      <c r="L226">
        <v>4341680.8499999996</v>
      </c>
      <c r="M226">
        <v>-8.0337758342361967E-2</v>
      </c>
      <c r="N226">
        <v>-3.5986500985294587E-2</v>
      </c>
      <c r="O226">
        <v>0.39647196776388471</v>
      </c>
      <c r="P226">
        <v>0</v>
      </c>
      <c r="Q226">
        <v>6.6113039036800304E-5</v>
      </c>
      <c r="R226">
        <v>812471.06</v>
      </c>
      <c r="S226">
        <v>0.1871328381956035</v>
      </c>
    </row>
    <row r="227" spans="1:19" x14ac:dyDescent="0.3">
      <c r="A227" s="2">
        <v>44377</v>
      </c>
      <c r="B227" t="s">
        <v>62</v>
      </c>
      <c r="C227" t="s">
        <v>66</v>
      </c>
      <c r="D227">
        <v>10</v>
      </c>
      <c r="E227" t="s">
        <v>64</v>
      </c>
      <c r="F227">
        <v>3603094.870000001</v>
      </c>
      <c r="G227">
        <v>-296556.06</v>
      </c>
      <c r="H227">
        <v>-135841.07999999999</v>
      </c>
      <c r="I227">
        <v>116156.18496699999</v>
      </c>
      <c r="J227">
        <v>0</v>
      </c>
      <c r="K227">
        <v>1226.3800000000001</v>
      </c>
      <c r="L227">
        <v>3197970.54</v>
      </c>
      <c r="M227">
        <v>-8.2305926071827226E-2</v>
      </c>
      <c r="N227">
        <v>-3.7701222116308018E-2</v>
      </c>
      <c r="O227">
        <v>0.39222769168028221</v>
      </c>
      <c r="P227">
        <v>0</v>
      </c>
      <c r="Q227">
        <v>3.4036850103810892E-4</v>
      </c>
      <c r="R227">
        <v>613637.39</v>
      </c>
      <c r="S227">
        <v>0.19188337801260669</v>
      </c>
    </row>
    <row r="228" spans="1:19" x14ac:dyDescent="0.3">
      <c r="A228" s="2">
        <v>44377</v>
      </c>
      <c r="B228" t="s">
        <v>62</v>
      </c>
      <c r="C228" t="s">
        <v>66</v>
      </c>
      <c r="D228">
        <v>11</v>
      </c>
      <c r="E228" t="s">
        <v>64</v>
      </c>
      <c r="F228">
        <v>2806044.66</v>
      </c>
      <c r="G228">
        <v>-246313.83</v>
      </c>
      <c r="H228">
        <v>-112301.46</v>
      </c>
      <c r="I228">
        <v>90793.940705999994</v>
      </c>
      <c r="J228">
        <v>0</v>
      </c>
      <c r="K228">
        <v>681.20999999999992</v>
      </c>
      <c r="L228">
        <v>2461260.46</v>
      </c>
      <c r="M228">
        <v>-8.777972550158912E-2</v>
      </c>
      <c r="N228">
        <v>-4.0021266090611678E-2</v>
      </c>
      <c r="O228">
        <v>0.39367142927903359</v>
      </c>
      <c r="P228">
        <v>0</v>
      </c>
      <c r="Q228">
        <v>2.427652024611753E-4</v>
      </c>
      <c r="R228">
        <v>499850.04</v>
      </c>
      <c r="S228">
        <v>0.2030870150166878</v>
      </c>
    </row>
    <row r="229" spans="1:19" x14ac:dyDescent="0.3">
      <c r="A229" s="2">
        <v>44377</v>
      </c>
      <c r="B229" t="s">
        <v>62</v>
      </c>
      <c r="C229" t="s">
        <v>66</v>
      </c>
      <c r="D229">
        <v>12</v>
      </c>
      <c r="E229" t="s">
        <v>64</v>
      </c>
      <c r="F229">
        <v>727634.69000000006</v>
      </c>
      <c r="G229">
        <v>-71319.199999999997</v>
      </c>
      <c r="H229">
        <v>-27676.22</v>
      </c>
      <c r="I229">
        <v>21265.063232</v>
      </c>
      <c r="J229">
        <v>0</v>
      </c>
      <c r="K229">
        <v>226.73</v>
      </c>
      <c r="L229">
        <v>634988.20000000007</v>
      </c>
      <c r="M229">
        <v>-9.8015117998291129E-2</v>
      </c>
      <c r="N229">
        <v>-3.803587209400365E-2</v>
      </c>
      <c r="O229">
        <v>0.35556982033021722</v>
      </c>
      <c r="P229">
        <v>0</v>
      </c>
      <c r="Q229">
        <v>3.1159866773256781E-4</v>
      </c>
      <c r="R229">
        <v>198989.76</v>
      </c>
      <c r="S229">
        <v>0.31337552414359832</v>
      </c>
    </row>
    <row r="230" spans="1:19" x14ac:dyDescent="0.3">
      <c r="A230" s="2">
        <v>44377</v>
      </c>
      <c r="B230" t="s">
        <v>62</v>
      </c>
      <c r="C230" t="s">
        <v>66</v>
      </c>
      <c r="D230">
        <v>13</v>
      </c>
      <c r="E230" t="s">
        <v>64</v>
      </c>
      <c r="F230">
        <v>69034.290000000008</v>
      </c>
      <c r="G230">
        <v>-2606.0700000000002</v>
      </c>
      <c r="H230">
        <v>-2827.87</v>
      </c>
      <c r="I230">
        <v>2391.9581189999999</v>
      </c>
      <c r="J230">
        <v>0</v>
      </c>
      <c r="K230">
        <v>0</v>
      </c>
      <c r="L230">
        <v>65920.81</v>
      </c>
      <c r="M230">
        <v>-3.7750370142142393E-2</v>
      </c>
      <c r="N230">
        <v>-4.0963266226103003E-2</v>
      </c>
      <c r="O230">
        <v>0.42156089552742548</v>
      </c>
      <c r="P230">
        <v>0</v>
      </c>
      <c r="Q230">
        <v>0</v>
      </c>
      <c r="R230">
        <v>7691.24</v>
      </c>
      <c r="S230">
        <v>0.11667393043259031</v>
      </c>
    </row>
    <row r="231" spans="1:19" x14ac:dyDescent="0.3">
      <c r="A231" s="2">
        <v>44377</v>
      </c>
      <c r="B231" t="s">
        <v>62</v>
      </c>
      <c r="C231" t="s">
        <v>66</v>
      </c>
      <c r="D231">
        <v>15</v>
      </c>
      <c r="E231" t="s">
        <v>64</v>
      </c>
      <c r="F231">
        <v>2677947.13</v>
      </c>
      <c r="G231">
        <v>-161196.35999999999</v>
      </c>
      <c r="H231">
        <v>-86340.75</v>
      </c>
      <c r="I231">
        <v>66155.894478000002</v>
      </c>
      <c r="J231">
        <v>0</v>
      </c>
      <c r="K231">
        <v>1033.5</v>
      </c>
      <c r="L231">
        <v>2451534.46</v>
      </c>
      <c r="M231">
        <v>-6.0194003904774619E-2</v>
      </c>
      <c r="N231">
        <v>-3.2241394549114941E-2</v>
      </c>
      <c r="O231">
        <v>0.30056482711404392</v>
      </c>
      <c r="P231">
        <v>0</v>
      </c>
      <c r="Q231">
        <v>3.8592994925930449E-4</v>
      </c>
      <c r="R231">
        <v>875860.36</v>
      </c>
      <c r="S231">
        <v>0.35727026247879051</v>
      </c>
    </row>
    <row r="232" spans="1:19" x14ac:dyDescent="0.3">
      <c r="A232" s="2">
        <v>44377</v>
      </c>
      <c r="B232" t="s">
        <v>62</v>
      </c>
      <c r="C232" t="s">
        <v>66</v>
      </c>
      <c r="D232">
        <v>16</v>
      </c>
      <c r="E232" t="s">
        <v>64</v>
      </c>
      <c r="F232">
        <v>2136308.2200000002</v>
      </c>
      <c r="G232">
        <v>-132456.99</v>
      </c>
      <c r="H232">
        <v>-67722.5</v>
      </c>
      <c r="I232">
        <v>53325.366899000001</v>
      </c>
      <c r="J232">
        <v>0</v>
      </c>
      <c r="K232">
        <v>10.58</v>
      </c>
      <c r="L232">
        <v>1965989.34</v>
      </c>
      <c r="M232">
        <v>-6.2002752580336933E-2</v>
      </c>
      <c r="N232">
        <v>-3.1700715920102568E-2</v>
      </c>
      <c r="O232">
        <v>0.30369773325022981</v>
      </c>
      <c r="P232">
        <v>0</v>
      </c>
      <c r="Q232">
        <v>4.9524688904675004E-6</v>
      </c>
      <c r="R232">
        <v>686580.07000000007</v>
      </c>
      <c r="S232">
        <v>0.34922878574712918</v>
      </c>
    </row>
    <row r="233" spans="1:19" x14ac:dyDescent="0.3">
      <c r="A233" s="2">
        <v>44377</v>
      </c>
      <c r="B233" t="s">
        <v>62</v>
      </c>
      <c r="C233" t="s">
        <v>66</v>
      </c>
      <c r="D233">
        <v>17</v>
      </c>
      <c r="E233" t="s">
        <v>64</v>
      </c>
      <c r="F233">
        <v>3382206.78</v>
      </c>
      <c r="G233">
        <v>-237802.44</v>
      </c>
      <c r="H233">
        <v>-104278.32</v>
      </c>
      <c r="I233">
        <v>82683.796956000006</v>
      </c>
      <c r="J233">
        <v>0</v>
      </c>
      <c r="K233">
        <v>566.79</v>
      </c>
      <c r="L233">
        <v>3083114.05</v>
      </c>
      <c r="M233">
        <v>-7.0309846638058018E-2</v>
      </c>
      <c r="N233">
        <v>-3.08314443151817E-2</v>
      </c>
      <c r="O233">
        <v>0.29743485887577809</v>
      </c>
      <c r="P233">
        <v>0</v>
      </c>
      <c r="Q233">
        <v>1.6757993726214461E-4</v>
      </c>
      <c r="R233">
        <v>1225771.3700000001</v>
      </c>
      <c r="S233">
        <v>0.39757574650863142</v>
      </c>
    </row>
    <row r="234" spans="1:19" x14ac:dyDescent="0.3">
      <c r="A234" s="2">
        <v>44408</v>
      </c>
      <c r="B234" t="s">
        <v>62</v>
      </c>
      <c r="C234" t="s">
        <v>66</v>
      </c>
      <c r="D234">
        <v>7</v>
      </c>
      <c r="E234" t="s">
        <v>64</v>
      </c>
      <c r="F234">
        <v>4973947.29</v>
      </c>
      <c r="G234">
        <v>-339395.23</v>
      </c>
      <c r="H234">
        <v>-153049.29999999999</v>
      </c>
      <c r="I234">
        <v>179338.150819</v>
      </c>
      <c r="J234">
        <v>0</v>
      </c>
      <c r="K234">
        <v>281.61</v>
      </c>
      <c r="L234">
        <v>4519310.93</v>
      </c>
      <c r="M234">
        <v>-6.823458517189071E-2</v>
      </c>
      <c r="N234">
        <v>-3.077018936402923E-2</v>
      </c>
      <c r="O234">
        <v>0.42452442200141238</v>
      </c>
      <c r="P234">
        <v>0</v>
      </c>
      <c r="Q234">
        <v>5.6617005283946217E-5</v>
      </c>
      <c r="R234">
        <v>791519.98</v>
      </c>
      <c r="S234">
        <v>0.17514174002628319</v>
      </c>
    </row>
    <row r="235" spans="1:19" x14ac:dyDescent="0.3">
      <c r="A235" s="2">
        <v>44408</v>
      </c>
      <c r="B235" t="s">
        <v>62</v>
      </c>
      <c r="C235" t="s">
        <v>66</v>
      </c>
      <c r="D235">
        <v>8</v>
      </c>
      <c r="E235" t="s">
        <v>64</v>
      </c>
      <c r="F235">
        <v>4043873.5</v>
      </c>
      <c r="G235">
        <v>-278059.06</v>
      </c>
      <c r="H235">
        <v>-122696.67</v>
      </c>
      <c r="I235">
        <v>141349.87152300001</v>
      </c>
      <c r="J235">
        <v>0</v>
      </c>
      <c r="K235">
        <v>64.02</v>
      </c>
      <c r="L235">
        <v>3629097.72</v>
      </c>
      <c r="M235">
        <v>-6.8760573247407461E-2</v>
      </c>
      <c r="N235">
        <v>-3.0341371954389771E-2</v>
      </c>
      <c r="O235">
        <v>0.41155608486552597</v>
      </c>
      <c r="P235">
        <v>0</v>
      </c>
      <c r="Q235">
        <v>1.583135575333897E-5</v>
      </c>
      <c r="R235">
        <v>622212.27</v>
      </c>
      <c r="S235">
        <v>0.17145095503242611</v>
      </c>
    </row>
    <row r="236" spans="1:19" x14ac:dyDescent="0.3">
      <c r="A236" s="2">
        <v>44408</v>
      </c>
      <c r="B236" t="s">
        <v>62</v>
      </c>
      <c r="C236" t="s">
        <v>66</v>
      </c>
      <c r="D236">
        <v>9</v>
      </c>
      <c r="E236" t="s">
        <v>64</v>
      </c>
      <c r="F236">
        <v>3843383.5</v>
      </c>
      <c r="G236">
        <v>-270467.83</v>
      </c>
      <c r="H236">
        <v>-108006.59</v>
      </c>
      <c r="I236">
        <v>128661.260813</v>
      </c>
      <c r="J236">
        <v>0</v>
      </c>
      <c r="K236">
        <v>800.06999999999994</v>
      </c>
      <c r="L236">
        <v>3478295.2</v>
      </c>
      <c r="M236">
        <v>-7.0372324281456677E-2</v>
      </c>
      <c r="N236">
        <v>-2.8101954957136081E-2</v>
      </c>
      <c r="O236">
        <v>0.39415337735403561</v>
      </c>
      <c r="P236">
        <v>0</v>
      </c>
      <c r="Q236">
        <v>2.0816814143059101E-4</v>
      </c>
      <c r="R236">
        <v>783268.37</v>
      </c>
      <c r="S236">
        <v>0.22518743377502859</v>
      </c>
    </row>
    <row r="237" spans="1:19" x14ac:dyDescent="0.3">
      <c r="A237" s="2">
        <v>44408</v>
      </c>
      <c r="B237" t="s">
        <v>62</v>
      </c>
      <c r="C237" t="s">
        <v>66</v>
      </c>
      <c r="D237">
        <v>10</v>
      </c>
      <c r="E237" t="s">
        <v>64</v>
      </c>
      <c r="F237">
        <v>4341680.8499999996</v>
      </c>
      <c r="G237">
        <v>-279781.24</v>
      </c>
      <c r="H237">
        <v>-119976.69</v>
      </c>
      <c r="I237">
        <v>143353.004877</v>
      </c>
      <c r="J237">
        <v>0</v>
      </c>
      <c r="K237">
        <v>123.31</v>
      </c>
      <c r="L237">
        <v>3951589.9</v>
      </c>
      <c r="M237">
        <v>-6.444076606874502E-2</v>
      </c>
      <c r="N237">
        <v>-2.7633696290688889E-2</v>
      </c>
      <c r="O237">
        <v>0.38875865902595702</v>
      </c>
      <c r="P237">
        <v>0</v>
      </c>
      <c r="Q237">
        <v>2.8401442726956771E-5</v>
      </c>
      <c r="R237">
        <v>966881.43</v>
      </c>
      <c r="S237">
        <v>0.2446816229589007</v>
      </c>
    </row>
    <row r="238" spans="1:19" x14ac:dyDescent="0.3">
      <c r="A238" s="2">
        <v>44408</v>
      </c>
      <c r="B238" t="s">
        <v>62</v>
      </c>
      <c r="C238" t="s">
        <v>66</v>
      </c>
      <c r="D238">
        <v>11</v>
      </c>
      <c r="E238" t="s">
        <v>64</v>
      </c>
      <c r="F238">
        <v>3197970.54</v>
      </c>
      <c r="G238">
        <v>-200980.03</v>
      </c>
      <c r="H238">
        <v>-80326.92</v>
      </c>
      <c r="I238">
        <v>104491.25878400001</v>
      </c>
      <c r="J238">
        <v>0</v>
      </c>
      <c r="K238">
        <v>547.34999999999991</v>
      </c>
      <c r="L238">
        <v>2958709.54</v>
      </c>
      <c r="M238">
        <v>-6.2846116775046965E-2</v>
      </c>
      <c r="N238">
        <v>-2.51180925512841E-2</v>
      </c>
      <c r="O238">
        <v>0.38471283260708822</v>
      </c>
      <c r="P238">
        <v>0</v>
      </c>
      <c r="Q238">
        <v>1.711554228388858E-4</v>
      </c>
      <c r="R238">
        <v>742378.55999999994</v>
      </c>
      <c r="S238">
        <v>0.25091295714009149</v>
      </c>
    </row>
    <row r="239" spans="1:19" x14ac:dyDescent="0.3">
      <c r="A239" s="2">
        <v>44408</v>
      </c>
      <c r="B239" t="s">
        <v>62</v>
      </c>
      <c r="C239" t="s">
        <v>66</v>
      </c>
      <c r="D239">
        <v>12</v>
      </c>
      <c r="E239" t="s">
        <v>64</v>
      </c>
      <c r="F239">
        <v>2461260.46</v>
      </c>
      <c r="G239">
        <v>-160366.41</v>
      </c>
      <c r="H239">
        <v>-63616.27</v>
      </c>
      <c r="I239">
        <v>80897.926948000008</v>
      </c>
      <c r="J239">
        <v>0</v>
      </c>
      <c r="K239">
        <v>3789.26</v>
      </c>
      <c r="L239">
        <v>2257568.15</v>
      </c>
      <c r="M239">
        <v>-6.5156212682992515E-2</v>
      </c>
      <c r="N239">
        <v>-2.5847028802469769E-2</v>
      </c>
      <c r="O239">
        <v>0.38700002093603392</v>
      </c>
      <c r="P239">
        <v>0</v>
      </c>
      <c r="Q239">
        <v>1.5395607501044409E-3</v>
      </c>
      <c r="R239">
        <v>593574.44999999995</v>
      </c>
      <c r="S239">
        <v>0.26292648131131718</v>
      </c>
    </row>
    <row r="240" spans="1:19" x14ac:dyDescent="0.3">
      <c r="A240" s="2">
        <v>44408</v>
      </c>
      <c r="B240" t="s">
        <v>62</v>
      </c>
      <c r="C240" t="s">
        <v>66</v>
      </c>
      <c r="D240">
        <v>13</v>
      </c>
      <c r="E240" t="s">
        <v>64</v>
      </c>
      <c r="F240">
        <v>634988.19999999995</v>
      </c>
      <c r="G240">
        <v>-29831.040000000001</v>
      </c>
      <c r="H240">
        <v>-13716.2</v>
      </c>
      <c r="I240">
        <v>19283.527418000001</v>
      </c>
      <c r="J240">
        <v>0</v>
      </c>
      <c r="K240">
        <v>2042.75</v>
      </c>
      <c r="L240">
        <v>590810.72</v>
      </c>
      <c r="M240">
        <v>-4.6978888741554571E-2</v>
      </c>
      <c r="N240">
        <v>-2.1600716359768578E-2</v>
      </c>
      <c r="O240">
        <v>0.35756252496528479</v>
      </c>
      <c r="P240">
        <v>0</v>
      </c>
      <c r="Q240">
        <v>3.2169889141247039E-3</v>
      </c>
      <c r="R240">
        <v>221834.79</v>
      </c>
      <c r="S240">
        <v>0.37547522834385938</v>
      </c>
    </row>
    <row r="241" spans="1:19" x14ac:dyDescent="0.3">
      <c r="A241" s="2">
        <v>44408</v>
      </c>
      <c r="B241" t="s">
        <v>62</v>
      </c>
      <c r="C241" t="s">
        <v>66</v>
      </c>
      <c r="D241">
        <v>14</v>
      </c>
      <c r="E241" t="s">
        <v>64</v>
      </c>
      <c r="F241">
        <v>65920.81</v>
      </c>
      <c r="G241">
        <v>-3067.88</v>
      </c>
      <c r="H241">
        <v>-1921.42</v>
      </c>
      <c r="I241">
        <v>2333.8972250000002</v>
      </c>
      <c r="J241">
        <v>0</v>
      </c>
      <c r="K241">
        <v>0</v>
      </c>
      <c r="L241">
        <v>63268.56</v>
      </c>
      <c r="M241">
        <v>-4.6538869895561059E-2</v>
      </c>
      <c r="N241">
        <v>-2.9147396702194649E-2</v>
      </c>
      <c r="O241">
        <v>0.41686013338115152</v>
      </c>
      <c r="P241">
        <v>0</v>
      </c>
      <c r="Q241">
        <v>0</v>
      </c>
      <c r="R241">
        <v>12118.43</v>
      </c>
      <c r="S241">
        <v>0.19153952610901839</v>
      </c>
    </row>
    <row r="242" spans="1:19" x14ac:dyDescent="0.3">
      <c r="A242" s="2">
        <v>44408</v>
      </c>
      <c r="B242" t="s">
        <v>62</v>
      </c>
      <c r="C242" t="s">
        <v>66</v>
      </c>
      <c r="D242">
        <v>16</v>
      </c>
      <c r="E242" t="s">
        <v>64</v>
      </c>
      <c r="F242">
        <v>2451534.46</v>
      </c>
      <c r="G242">
        <v>-110277.26</v>
      </c>
      <c r="H242">
        <v>-45580.45</v>
      </c>
      <c r="I242">
        <v>60432.167618000007</v>
      </c>
      <c r="J242">
        <v>0</v>
      </c>
      <c r="K242">
        <v>1136.3900000000001</v>
      </c>
      <c r="L242">
        <v>2330232.84</v>
      </c>
      <c r="M242">
        <v>-4.4982953247983307E-2</v>
      </c>
      <c r="N242">
        <v>-1.8592620558146269E-2</v>
      </c>
      <c r="O242">
        <v>0.29024272336065932</v>
      </c>
      <c r="P242">
        <v>0</v>
      </c>
      <c r="Q242">
        <v>4.6354233176881392E-4</v>
      </c>
      <c r="R242">
        <v>971596.89</v>
      </c>
      <c r="S242">
        <v>0.41695270675182827</v>
      </c>
    </row>
    <row r="243" spans="1:19" x14ac:dyDescent="0.3">
      <c r="A243" s="2">
        <v>44408</v>
      </c>
      <c r="B243" t="s">
        <v>62</v>
      </c>
      <c r="C243" t="s">
        <v>66</v>
      </c>
      <c r="D243">
        <v>17</v>
      </c>
      <c r="E243" t="s">
        <v>64</v>
      </c>
      <c r="F243">
        <v>1965989.34</v>
      </c>
      <c r="G243">
        <v>-121014.92</v>
      </c>
      <c r="H243">
        <v>-44880.62</v>
      </c>
      <c r="I243">
        <v>47984.250376999997</v>
      </c>
      <c r="J243">
        <v>0</v>
      </c>
      <c r="K243">
        <v>864.34</v>
      </c>
      <c r="L243">
        <v>1827928.59</v>
      </c>
      <c r="M243">
        <v>-6.1554209647952621E-2</v>
      </c>
      <c r="N243">
        <v>-2.28285164557403E-2</v>
      </c>
      <c r="O243">
        <v>0.28737482941441811</v>
      </c>
      <c r="P243">
        <v>0</v>
      </c>
      <c r="Q243">
        <v>4.3964633094093988E-4</v>
      </c>
      <c r="R243">
        <v>746807.02</v>
      </c>
      <c r="S243">
        <v>0.408553717079287</v>
      </c>
    </row>
    <row r="244" spans="1:19" x14ac:dyDescent="0.3">
      <c r="A244" s="2">
        <v>44408</v>
      </c>
      <c r="B244" t="s">
        <v>62</v>
      </c>
      <c r="C244" t="s">
        <v>66</v>
      </c>
      <c r="D244">
        <v>18</v>
      </c>
      <c r="E244" t="s">
        <v>64</v>
      </c>
      <c r="F244">
        <v>3083114.05</v>
      </c>
      <c r="G244">
        <v>-143478.6</v>
      </c>
      <c r="H244">
        <v>-60494.47</v>
      </c>
      <c r="I244">
        <v>73671.427338000009</v>
      </c>
      <c r="J244">
        <v>0</v>
      </c>
      <c r="K244">
        <v>778.43000000000006</v>
      </c>
      <c r="L244">
        <v>2913714.35</v>
      </c>
      <c r="M244">
        <v>-4.6536909654704472E-2</v>
      </c>
      <c r="N244">
        <v>-1.9621223548314731E-2</v>
      </c>
      <c r="O244">
        <v>0.28134594776458188</v>
      </c>
      <c r="P244">
        <v>0</v>
      </c>
      <c r="Q244">
        <v>2.5248174001218031E-4</v>
      </c>
      <c r="R244">
        <v>1322041.1499999999</v>
      </c>
      <c r="S244">
        <v>0.45373052783983442</v>
      </c>
    </row>
    <row r="245" spans="1:19" x14ac:dyDescent="0.3">
      <c r="A245" s="2">
        <v>44439</v>
      </c>
      <c r="B245" t="s">
        <v>62</v>
      </c>
      <c r="C245" t="s">
        <v>66</v>
      </c>
      <c r="D245">
        <v>8</v>
      </c>
      <c r="E245" t="s">
        <v>64</v>
      </c>
      <c r="F245">
        <v>4519310.93</v>
      </c>
      <c r="G245">
        <v>-334283.81</v>
      </c>
      <c r="H245">
        <v>-162943.41</v>
      </c>
      <c r="I245">
        <v>148310.53924000001</v>
      </c>
      <c r="J245">
        <v>114865.36</v>
      </c>
      <c r="K245">
        <v>78.760000000000005</v>
      </c>
      <c r="L245">
        <v>3839230.43</v>
      </c>
      <c r="M245">
        <v>-7.3967871469290569E-2</v>
      </c>
      <c r="N245">
        <v>-3.6054923532335928E-2</v>
      </c>
      <c r="O245">
        <v>0.38639452370616578</v>
      </c>
      <c r="P245">
        <v>2.541656499832819E-2</v>
      </c>
      <c r="Q245">
        <v>1.7427435558190282E-5</v>
      </c>
      <c r="R245">
        <v>877410.9</v>
      </c>
      <c r="S245">
        <v>0.2285382229583964</v>
      </c>
    </row>
    <row r="246" spans="1:19" x14ac:dyDescent="0.3">
      <c r="A246" s="2">
        <v>44439</v>
      </c>
      <c r="B246" t="s">
        <v>62</v>
      </c>
      <c r="C246" t="s">
        <v>66</v>
      </c>
      <c r="D246">
        <v>9</v>
      </c>
      <c r="E246" t="s">
        <v>64</v>
      </c>
      <c r="F246">
        <v>3629097.72</v>
      </c>
      <c r="G246">
        <v>-292069.96000000002</v>
      </c>
      <c r="H246">
        <v>-126451.39</v>
      </c>
      <c r="I246">
        <v>117719.03630599999</v>
      </c>
      <c r="J246">
        <v>129792.82</v>
      </c>
      <c r="K246">
        <v>306.62</v>
      </c>
      <c r="L246">
        <v>3108254.65</v>
      </c>
      <c r="M246">
        <v>-8.0480048357584599E-2</v>
      </c>
      <c r="N246">
        <v>-3.4843754496641108E-2</v>
      </c>
      <c r="O246">
        <v>0.38192598401468553</v>
      </c>
      <c r="P246">
        <v>3.5764487488091107E-2</v>
      </c>
      <c r="Q246">
        <v>8.4489320392287472E-5</v>
      </c>
      <c r="R246">
        <v>696712.83000000007</v>
      </c>
      <c r="S246">
        <v>0.22414921184144301</v>
      </c>
    </row>
    <row r="247" spans="1:19" x14ac:dyDescent="0.3">
      <c r="A247" s="2">
        <v>44439</v>
      </c>
      <c r="B247" t="s">
        <v>62</v>
      </c>
      <c r="C247" t="s">
        <v>66</v>
      </c>
      <c r="D247">
        <v>10</v>
      </c>
      <c r="E247" t="s">
        <v>64</v>
      </c>
      <c r="F247">
        <v>3478299.65</v>
      </c>
      <c r="G247">
        <v>-264162.13</v>
      </c>
      <c r="H247">
        <v>-117968.25</v>
      </c>
      <c r="I247">
        <v>105316.24827500001</v>
      </c>
      <c r="J247">
        <v>161606.75580700001</v>
      </c>
      <c r="K247">
        <v>58.13</v>
      </c>
      <c r="L247">
        <v>2957756.65</v>
      </c>
      <c r="M247">
        <v>-7.5945765627179349E-2</v>
      </c>
      <c r="N247">
        <v>-3.3915493738441993E-2</v>
      </c>
      <c r="O247">
        <v>0.35650001890430533</v>
      </c>
      <c r="P247">
        <v>4.6461424278670171E-2</v>
      </c>
      <c r="Q247">
        <v>1.6712188669541452E-5</v>
      </c>
      <c r="R247">
        <v>847273.09</v>
      </c>
      <c r="S247">
        <v>0.28645801202069821</v>
      </c>
    </row>
    <row r="248" spans="1:19" x14ac:dyDescent="0.3">
      <c r="A248" s="2">
        <v>44439</v>
      </c>
      <c r="B248" t="s">
        <v>62</v>
      </c>
      <c r="C248" t="s">
        <v>66</v>
      </c>
      <c r="D248">
        <v>11</v>
      </c>
      <c r="E248" t="s">
        <v>64</v>
      </c>
      <c r="F248">
        <v>3951595.62</v>
      </c>
      <c r="G248">
        <v>-294342.87000000011</v>
      </c>
      <c r="H248">
        <v>-133493.10999999999</v>
      </c>
      <c r="I248">
        <v>118079.632239</v>
      </c>
      <c r="J248">
        <v>170957.79806500001</v>
      </c>
      <c r="K248">
        <v>399.66</v>
      </c>
      <c r="L248">
        <v>3382545.29</v>
      </c>
      <c r="M248">
        <v>-7.4487092887303097E-2</v>
      </c>
      <c r="N248">
        <v>-3.3782077630706557E-2</v>
      </c>
      <c r="O248">
        <v>0.35183064711068662</v>
      </c>
      <c r="P248">
        <v>4.3262978934317173E-2</v>
      </c>
      <c r="Q248">
        <v>1.011388913322057E-4</v>
      </c>
      <c r="R248">
        <v>1070231.32</v>
      </c>
      <c r="S248">
        <v>0.31639822330361173</v>
      </c>
    </row>
    <row r="249" spans="1:19" x14ac:dyDescent="0.3">
      <c r="A249" s="2">
        <v>44439</v>
      </c>
      <c r="B249" t="s">
        <v>62</v>
      </c>
      <c r="C249" t="s">
        <v>66</v>
      </c>
      <c r="D249">
        <v>12</v>
      </c>
      <c r="E249" t="s">
        <v>64</v>
      </c>
      <c r="F249">
        <v>2958712.45</v>
      </c>
      <c r="G249">
        <v>-220342.39</v>
      </c>
      <c r="H249">
        <v>-99831.439999999988</v>
      </c>
      <c r="I249">
        <v>86521.179036999994</v>
      </c>
      <c r="J249">
        <v>132071.48354799999</v>
      </c>
      <c r="K249">
        <v>1936.39</v>
      </c>
      <c r="L249">
        <v>2525466.15</v>
      </c>
      <c r="M249">
        <v>-7.4472390853663376E-2</v>
      </c>
      <c r="N249">
        <v>-3.374151482682948E-2</v>
      </c>
      <c r="O249">
        <v>0.34431095458982169</v>
      </c>
      <c r="P249">
        <v>4.4638161288029193E-2</v>
      </c>
      <c r="Q249">
        <v>6.5447049442063886E-4</v>
      </c>
      <c r="R249">
        <v>817389.08</v>
      </c>
      <c r="S249">
        <v>0.32365869564317862</v>
      </c>
    </row>
    <row r="250" spans="1:19" x14ac:dyDescent="0.3">
      <c r="A250" s="2">
        <v>44439</v>
      </c>
      <c r="B250" t="s">
        <v>62</v>
      </c>
      <c r="C250" t="s">
        <v>66</v>
      </c>
      <c r="D250">
        <v>13</v>
      </c>
      <c r="E250" t="s">
        <v>64</v>
      </c>
      <c r="F250">
        <v>2257571.67</v>
      </c>
      <c r="G250">
        <v>-149444.69</v>
      </c>
      <c r="H250">
        <v>-79099.199999999997</v>
      </c>
      <c r="I250">
        <v>68092.97041400001</v>
      </c>
      <c r="J250">
        <v>89853.603549000007</v>
      </c>
      <c r="K250">
        <v>319.94</v>
      </c>
      <c r="L250">
        <v>1980840.26</v>
      </c>
      <c r="M250">
        <v>-6.6197096635253222E-2</v>
      </c>
      <c r="N250">
        <v>-3.5037292968865083E-2</v>
      </c>
      <c r="O250">
        <v>0.35513371450972908</v>
      </c>
      <c r="P250">
        <v>3.9800997125818832E-2</v>
      </c>
      <c r="Q250">
        <v>1.4171864585809581E-4</v>
      </c>
      <c r="R250">
        <v>639905.80000000005</v>
      </c>
      <c r="S250">
        <v>0.323047654534243</v>
      </c>
    </row>
    <row r="251" spans="1:19" x14ac:dyDescent="0.3">
      <c r="A251" s="2">
        <v>44439</v>
      </c>
      <c r="B251" t="s">
        <v>62</v>
      </c>
      <c r="C251" t="s">
        <v>66</v>
      </c>
      <c r="D251">
        <v>14</v>
      </c>
      <c r="E251" t="s">
        <v>64</v>
      </c>
      <c r="F251">
        <v>590810.72</v>
      </c>
      <c r="G251">
        <v>-36526.639999999999</v>
      </c>
      <c r="H251">
        <v>-19988.939999999999</v>
      </c>
      <c r="I251">
        <v>15926.099409</v>
      </c>
      <c r="J251">
        <v>37012.800000000003</v>
      </c>
      <c r="K251">
        <v>5.36</v>
      </c>
      <c r="L251">
        <v>504229.58</v>
      </c>
      <c r="M251">
        <v>-6.1824606026105962E-2</v>
      </c>
      <c r="N251">
        <v>-3.3833069244241197E-2</v>
      </c>
      <c r="O251">
        <v>0.3173892594779244</v>
      </c>
      <c r="P251">
        <v>6.2647475320014509E-2</v>
      </c>
      <c r="Q251">
        <v>9.0722795280356472E-6</v>
      </c>
      <c r="R251">
        <v>226250.69</v>
      </c>
      <c r="S251">
        <v>0.4487057066346643</v>
      </c>
    </row>
    <row r="252" spans="1:19" x14ac:dyDescent="0.3">
      <c r="A252" s="2">
        <v>44439</v>
      </c>
      <c r="B252" t="s">
        <v>62</v>
      </c>
      <c r="C252" t="s">
        <v>66</v>
      </c>
      <c r="D252">
        <v>15</v>
      </c>
      <c r="E252" t="s">
        <v>64</v>
      </c>
      <c r="F252">
        <v>63268.56</v>
      </c>
      <c r="G252">
        <v>-2427.69</v>
      </c>
      <c r="H252">
        <v>-2989.62</v>
      </c>
      <c r="I252">
        <v>2139.6070690000001</v>
      </c>
      <c r="J252">
        <v>0</v>
      </c>
      <c r="K252">
        <v>0</v>
      </c>
      <c r="L252">
        <v>59911.79</v>
      </c>
      <c r="M252">
        <v>-3.8371190999131319E-2</v>
      </c>
      <c r="N252">
        <v>-4.7252853550009681E-2</v>
      </c>
      <c r="O252">
        <v>0.39817798520945041</v>
      </c>
      <c r="P252">
        <v>0</v>
      </c>
      <c r="Q252">
        <v>0</v>
      </c>
      <c r="R252">
        <v>11759.95</v>
      </c>
      <c r="S252">
        <v>0.1962877423625633</v>
      </c>
    </row>
    <row r="253" spans="1:19" x14ac:dyDescent="0.3">
      <c r="A253" s="2">
        <v>44439</v>
      </c>
      <c r="B253" t="s">
        <v>62</v>
      </c>
      <c r="C253" t="s">
        <v>66</v>
      </c>
      <c r="D253">
        <v>17</v>
      </c>
      <c r="E253" t="s">
        <v>64</v>
      </c>
      <c r="F253">
        <v>2330234.65</v>
      </c>
      <c r="G253">
        <v>-146527.79</v>
      </c>
      <c r="H253">
        <v>-64440.3</v>
      </c>
      <c r="I253">
        <v>49334.954504000001</v>
      </c>
      <c r="J253">
        <v>230613.656452</v>
      </c>
      <c r="K253">
        <v>575.02</v>
      </c>
      <c r="L253">
        <v>1911228.23</v>
      </c>
      <c r="M253">
        <v>-6.2881130876669439E-2</v>
      </c>
      <c r="N253">
        <v>-2.7653996132964549E-2</v>
      </c>
      <c r="O253">
        <v>0.24927931744168669</v>
      </c>
      <c r="P253">
        <v>9.8965851551473596E-2</v>
      </c>
      <c r="Q253">
        <v>2.4676484833834219E-4</v>
      </c>
      <c r="R253">
        <v>1002197.86</v>
      </c>
      <c r="S253">
        <v>0.52437372170878827</v>
      </c>
    </row>
    <row r="254" spans="1:19" x14ac:dyDescent="0.3">
      <c r="A254" s="2">
        <v>44439</v>
      </c>
      <c r="B254" t="s">
        <v>62</v>
      </c>
      <c r="C254" t="s">
        <v>66</v>
      </c>
      <c r="D254">
        <v>18</v>
      </c>
      <c r="E254" t="s">
        <v>64</v>
      </c>
      <c r="F254">
        <v>1827929.74</v>
      </c>
      <c r="G254">
        <v>-126620.42</v>
      </c>
      <c r="H254">
        <v>-47208.12</v>
      </c>
      <c r="I254">
        <v>37809.926479000002</v>
      </c>
      <c r="J254">
        <v>199519.262903</v>
      </c>
      <c r="K254">
        <v>844.1400000000001</v>
      </c>
      <c r="L254">
        <v>1473402.11</v>
      </c>
      <c r="M254">
        <v>-6.9269850601588218E-2</v>
      </c>
      <c r="N254">
        <v>-2.582600357495141E-2</v>
      </c>
      <c r="O254">
        <v>0.24354403928787341</v>
      </c>
      <c r="P254">
        <v>0.1091504003337677</v>
      </c>
      <c r="Q254">
        <v>4.6180111933623888E-4</v>
      </c>
      <c r="R254">
        <v>771380.49</v>
      </c>
      <c r="S254">
        <v>0.52353697932467336</v>
      </c>
    </row>
    <row r="255" spans="1:19" x14ac:dyDescent="0.3">
      <c r="A255" s="2">
        <v>44439</v>
      </c>
      <c r="B255" t="s">
        <v>62</v>
      </c>
      <c r="C255" t="s">
        <v>66</v>
      </c>
      <c r="D255">
        <v>19</v>
      </c>
      <c r="E255" t="s">
        <v>64</v>
      </c>
      <c r="F255">
        <v>2913724.19</v>
      </c>
      <c r="G255">
        <v>-164134.6</v>
      </c>
      <c r="H255">
        <v>-72088.039999999994</v>
      </c>
      <c r="I255">
        <v>58989.070177000001</v>
      </c>
      <c r="J255">
        <v>360161.80871000001</v>
      </c>
      <c r="K255">
        <v>372.09</v>
      </c>
      <c r="L255">
        <v>2348880.89</v>
      </c>
      <c r="M255">
        <v>-5.6331550035969603E-2</v>
      </c>
      <c r="N255">
        <v>-2.4740859223192291E-2</v>
      </c>
      <c r="O255">
        <v>0.23837147382964449</v>
      </c>
      <c r="P255">
        <v>0.1236087512833533</v>
      </c>
      <c r="Q255">
        <v>1.2770254689068559E-4</v>
      </c>
      <c r="R255">
        <v>1349836.14</v>
      </c>
      <c r="S255">
        <v>0.57467202604726364</v>
      </c>
    </row>
    <row r="256" spans="1:19" x14ac:dyDescent="0.3">
      <c r="A256" s="2">
        <v>44469</v>
      </c>
      <c r="B256" t="s">
        <v>62</v>
      </c>
      <c r="C256" t="s">
        <v>66</v>
      </c>
      <c r="D256">
        <v>9</v>
      </c>
      <c r="E256" t="s">
        <v>64</v>
      </c>
      <c r="F256">
        <v>3839230.43</v>
      </c>
      <c r="G256">
        <v>-271379.44</v>
      </c>
      <c r="H256">
        <v>-109499.31</v>
      </c>
      <c r="I256">
        <v>127982.003856</v>
      </c>
      <c r="J256">
        <v>0</v>
      </c>
      <c r="K256">
        <v>29.05</v>
      </c>
      <c r="L256">
        <v>3495395.97</v>
      </c>
      <c r="M256">
        <v>-7.0685895245938643E-2</v>
      </c>
      <c r="N256">
        <v>-2.852116120573674E-2</v>
      </c>
      <c r="O256">
        <v>0.40557981830957712</v>
      </c>
      <c r="P256">
        <v>0</v>
      </c>
      <c r="Q256">
        <v>7.5666205844279056E-6</v>
      </c>
      <c r="R256">
        <v>993007.35</v>
      </c>
      <c r="S256">
        <v>0.28409008836844313</v>
      </c>
    </row>
    <row r="257" spans="1:19" x14ac:dyDescent="0.3">
      <c r="A257" s="2">
        <v>44469</v>
      </c>
      <c r="B257" t="s">
        <v>62</v>
      </c>
      <c r="C257" t="s">
        <v>66</v>
      </c>
      <c r="D257">
        <v>10</v>
      </c>
      <c r="E257" t="s">
        <v>64</v>
      </c>
      <c r="F257">
        <v>3108254.65</v>
      </c>
      <c r="G257">
        <v>-231465.81</v>
      </c>
      <c r="H257">
        <v>-93770.349999999991</v>
      </c>
      <c r="I257">
        <v>101198.720159</v>
      </c>
      <c r="J257">
        <v>0</v>
      </c>
      <c r="K257">
        <v>79.64</v>
      </c>
      <c r="L257">
        <v>2807717.76</v>
      </c>
      <c r="M257">
        <v>-7.4468097393500243E-2</v>
      </c>
      <c r="N257">
        <v>-3.016816849288716E-2</v>
      </c>
      <c r="O257">
        <v>0.3961229802287381</v>
      </c>
      <c r="P257">
        <v>0</v>
      </c>
      <c r="Q257">
        <v>2.5622096310545212E-5</v>
      </c>
      <c r="R257">
        <v>779507.37</v>
      </c>
      <c r="S257">
        <v>0.27763024514258872</v>
      </c>
    </row>
    <row r="258" spans="1:19" x14ac:dyDescent="0.3">
      <c r="A258" s="2">
        <v>44469</v>
      </c>
      <c r="B258" t="s">
        <v>62</v>
      </c>
      <c r="C258" t="s">
        <v>66</v>
      </c>
      <c r="D258">
        <v>11</v>
      </c>
      <c r="E258" t="s">
        <v>64</v>
      </c>
      <c r="F258">
        <v>2957756.65</v>
      </c>
      <c r="G258">
        <v>-232543.51</v>
      </c>
      <c r="H258">
        <v>-79768.86</v>
      </c>
      <c r="I258">
        <v>89362.279532999994</v>
      </c>
      <c r="J258">
        <v>0</v>
      </c>
      <c r="K258">
        <v>1469.22</v>
      </c>
      <c r="L258">
        <v>2676677</v>
      </c>
      <c r="M258">
        <v>-7.8621583016303925E-2</v>
      </c>
      <c r="N258">
        <v>-2.696937897172845E-2</v>
      </c>
      <c r="O258">
        <v>0.36758976356337492</v>
      </c>
      <c r="P258">
        <v>0</v>
      </c>
      <c r="Q258">
        <v>4.9673457753868959E-4</v>
      </c>
      <c r="R258">
        <v>965467.31</v>
      </c>
      <c r="S258">
        <v>0.36069623267954998</v>
      </c>
    </row>
    <row r="259" spans="1:19" x14ac:dyDescent="0.3">
      <c r="A259" s="2">
        <v>44469</v>
      </c>
      <c r="B259" t="s">
        <v>62</v>
      </c>
      <c r="C259" t="s">
        <v>66</v>
      </c>
      <c r="D259">
        <v>12</v>
      </c>
      <c r="E259" t="s">
        <v>64</v>
      </c>
      <c r="F259">
        <v>3382545.29</v>
      </c>
      <c r="G259">
        <v>-254451.05</v>
      </c>
      <c r="H259">
        <v>-92011.09</v>
      </c>
      <c r="I259">
        <v>99679.082968999996</v>
      </c>
      <c r="J259">
        <v>0</v>
      </c>
      <c r="K259">
        <v>4070.65</v>
      </c>
      <c r="L259">
        <v>3065965.18</v>
      </c>
      <c r="M259">
        <v>-7.5224728180949205E-2</v>
      </c>
      <c r="N259">
        <v>-2.720173186505952E-2</v>
      </c>
      <c r="O259">
        <v>0.35853538449527561</v>
      </c>
      <c r="P259">
        <v>0</v>
      </c>
      <c r="Q259">
        <v>1.2034280847722221E-3</v>
      </c>
      <c r="R259">
        <v>1183582.54</v>
      </c>
      <c r="S259">
        <v>0.38603913303412007</v>
      </c>
    </row>
    <row r="260" spans="1:19" x14ac:dyDescent="0.3">
      <c r="A260" s="2">
        <v>44469</v>
      </c>
      <c r="B260" t="s">
        <v>62</v>
      </c>
      <c r="C260" t="s">
        <v>66</v>
      </c>
      <c r="D260">
        <v>13</v>
      </c>
      <c r="E260" t="s">
        <v>64</v>
      </c>
      <c r="F260">
        <v>2525466.15</v>
      </c>
      <c r="G260">
        <v>-140234.23999999999</v>
      </c>
      <c r="H260">
        <v>-68855.850000000006</v>
      </c>
      <c r="I260">
        <v>75535.169852000006</v>
      </c>
      <c r="J260">
        <v>0</v>
      </c>
      <c r="K260">
        <v>1404.54</v>
      </c>
      <c r="L260">
        <v>2346730.27</v>
      </c>
      <c r="M260">
        <v>-5.5528061621415908E-2</v>
      </c>
      <c r="N260">
        <v>-2.7264610139399421E-2</v>
      </c>
      <c r="O260">
        <v>0.36389766427846731</v>
      </c>
      <c r="P260">
        <v>0</v>
      </c>
      <c r="Q260">
        <v>5.5615079220127338E-4</v>
      </c>
      <c r="R260">
        <v>903411.48</v>
      </c>
      <c r="S260">
        <v>0.38496604895286918</v>
      </c>
    </row>
    <row r="261" spans="1:19" x14ac:dyDescent="0.3">
      <c r="A261" s="2">
        <v>44469</v>
      </c>
      <c r="B261" t="s">
        <v>62</v>
      </c>
      <c r="C261" t="s">
        <v>66</v>
      </c>
      <c r="D261">
        <v>14</v>
      </c>
      <c r="E261" t="s">
        <v>64</v>
      </c>
      <c r="F261">
        <v>1980840.26</v>
      </c>
      <c r="G261">
        <v>-121629.01</v>
      </c>
      <c r="H261">
        <v>-54205.8</v>
      </c>
      <c r="I261">
        <v>60101.555551999998</v>
      </c>
      <c r="J261">
        <v>0</v>
      </c>
      <c r="K261">
        <v>123.98</v>
      </c>
      <c r="L261">
        <v>1831037.85</v>
      </c>
      <c r="M261">
        <v>-6.1402735221062203E-2</v>
      </c>
      <c r="N261">
        <v>-2.7365053656572991E-2</v>
      </c>
      <c r="O261">
        <v>0.36915424596092028</v>
      </c>
      <c r="P261">
        <v>0</v>
      </c>
      <c r="Q261">
        <v>6.2589600233589767E-5</v>
      </c>
      <c r="R261">
        <v>705985.01</v>
      </c>
      <c r="S261">
        <v>0.3855654922698622</v>
      </c>
    </row>
    <row r="262" spans="1:19" x14ac:dyDescent="0.3">
      <c r="A262" s="2">
        <v>44469</v>
      </c>
      <c r="B262" t="s">
        <v>62</v>
      </c>
      <c r="C262" t="s">
        <v>66</v>
      </c>
      <c r="D262">
        <v>15</v>
      </c>
      <c r="E262" t="s">
        <v>64</v>
      </c>
      <c r="F262">
        <v>504229.58</v>
      </c>
      <c r="G262">
        <v>-25207.99</v>
      </c>
      <c r="H262">
        <v>-11615.66</v>
      </c>
      <c r="I262">
        <v>13997.137868</v>
      </c>
      <c r="J262">
        <v>0</v>
      </c>
      <c r="K262">
        <v>280.55</v>
      </c>
      <c r="L262">
        <v>474067.95</v>
      </c>
      <c r="M262">
        <v>-4.9993080532879493E-2</v>
      </c>
      <c r="N262">
        <v>-2.3036450975367211E-2</v>
      </c>
      <c r="O262">
        <v>0.33774002454860608</v>
      </c>
      <c r="P262">
        <v>0</v>
      </c>
      <c r="Q262">
        <v>5.5639337938087651E-4</v>
      </c>
      <c r="R262">
        <v>235458.32</v>
      </c>
      <c r="S262">
        <v>0.49667630979904892</v>
      </c>
    </row>
    <row r="263" spans="1:19" x14ac:dyDescent="0.3">
      <c r="A263" s="2">
        <v>44469</v>
      </c>
      <c r="B263" t="s">
        <v>62</v>
      </c>
      <c r="C263" t="s">
        <v>66</v>
      </c>
      <c r="D263">
        <v>16</v>
      </c>
      <c r="E263" t="s">
        <v>64</v>
      </c>
      <c r="F263">
        <v>59911.79</v>
      </c>
      <c r="G263">
        <v>-2852.39</v>
      </c>
      <c r="H263">
        <v>-1757.84</v>
      </c>
      <c r="I263">
        <v>1973.8682980000001</v>
      </c>
      <c r="J263">
        <v>0</v>
      </c>
      <c r="K263">
        <v>0</v>
      </c>
      <c r="L263">
        <v>56793.440000000002</v>
      </c>
      <c r="M263">
        <v>-4.7609827715045738E-2</v>
      </c>
      <c r="N263">
        <v>-2.9340468712418709E-2</v>
      </c>
      <c r="O263">
        <v>0.40084593743012292</v>
      </c>
      <c r="P263">
        <v>0</v>
      </c>
      <c r="Q263">
        <v>0</v>
      </c>
      <c r="R263">
        <v>15948.73</v>
      </c>
      <c r="S263">
        <v>0.28081993272462452</v>
      </c>
    </row>
    <row r="264" spans="1:19" x14ac:dyDescent="0.3">
      <c r="A264" s="2">
        <v>44469</v>
      </c>
      <c r="B264" t="s">
        <v>62</v>
      </c>
      <c r="C264" t="s">
        <v>66</v>
      </c>
      <c r="D264">
        <v>18</v>
      </c>
      <c r="E264" t="s">
        <v>64</v>
      </c>
      <c r="F264">
        <v>1911228.23</v>
      </c>
      <c r="G264">
        <v>-115005.65</v>
      </c>
      <c r="H264">
        <v>-41543.43</v>
      </c>
      <c r="I264">
        <v>42086.400087000002</v>
      </c>
      <c r="J264">
        <v>0</v>
      </c>
      <c r="K264">
        <v>0.27</v>
      </c>
      <c r="L264">
        <v>1776147.58</v>
      </c>
      <c r="M264">
        <v>-6.0173687367520733E-2</v>
      </c>
      <c r="N264">
        <v>-2.1736509197543611E-2</v>
      </c>
      <c r="O264">
        <v>0.26791734917943322</v>
      </c>
      <c r="P264">
        <v>0</v>
      </c>
      <c r="Q264">
        <v>1.4127041227305439E-7</v>
      </c>
      <c r="R264">
        <v>1034980.76</v>
      </c>
      <c r="S264">
        <v>0.5827110154889269</v>
      </c>
    </row>
    <row r="265" spans="1:19" x14ac:dyDescent="0.3">
      <c r="A265" s="2">
        <v>44469</v>
      </c>
      <c r="B265" t="s">
        <v>62</v>
      </c>
      <c r="C265" t="s">
        <v>66</v>
      </c>
      <c r="D265">
        <v>19</v>
      </c>
      <c r="E265" t="s">
        <v>64</v>
      </c>
      <c r="F265">
        <v>1473402.11</v>
      </c>
      <c r="G265">
        <v>-94782.16</v>
      </c>
      <c r="H265">
        <v>-32007.08</v>
      </c>
      <c r="I265">
        <v>31873.103962000001</v>
      </c>
      <c r="J265">
        <v>0</v>
      </c>
      <c r="K265">
        <v>257.35000000000002</v>
      </c>
      <c r="L265">
        <v>1364484.24</v>
      </c>
      <c r="M265">
        <v>-6.4328779873947653E-2</v>
      </c>
      <c r="N265">
        <v>-2.1723248380579551E-2</v>
      </c>
      <c r="O265">
        <v>0.26319321039771459</v>
      </c>
      <c r="P265">
        <v>0</v>
      </c>
      <c r="Q265">
        <v>1.7466379222166311E-4</v>
      </c>
      <c r="R265">
        <v>804446.11</v>
      </c>
      <c r="S265">
        <v>0.58956057271867057</v>
      </c>
    </row>
    <row r="266" spans="1:19" x14ac:dyDescent="0.3">
      <c r="A266" s="2">
        <v>44469</v>
      </c>
      <c r="B266" t="s">
        <v>62</v>
      </c>
      <c r="C266" t="s">
        <v>66</v>
      </c>
      <c r="D266">
        <v>20</v>
      </c>
      <c r="E266" t="s">
        <v>64</v>
      </c>
      <c r="F266">
        <v>2348880.89</v>
      </c>
      <c r="G266">
        <v>-125751.45</v>
      </c>
      <c r="H266">
        <v>-52190.52</v>
      </c>
      <c r="I266">
        <v>51389.469115</v>
      </c>
      <c r="J266">
        <v>0</v>
      </c>
      <c r="K266">
        <v>117.53</v>
      </c>
      <c r="L266">
        <v>2204429.13</v>
      </c>
      <c r="M266">
        <v>-5.3536750430968012E-2</v>
      </c>
      <c r="N266">
        <v>-2.22193131300072E-2</v>
      </c>
      <c r="O266">
        <v>0.26618571574277078</v>
      </c>
      <c r="P266">
        <v>0</v>
      </c>
      <c r="Q266">
        <v>5.0036594235308373E-5</v>
      </c>
      <c r="R266">
        <v>1375501.78</v>
      </c>
      <c r="S266">
        <v>0.62397187611107285</v>
      </c>
    </row>
    <row r="267" spans="1:19" x14ac:dyDescent="0.3">
      <c r="A267" s="2">
        <v>44500</v>
      </c>
      <c r="B267" t="s">
        <v>62</v>
      </c>
      <c r="C267" t="s">
        <v>66</v>
      </c>
      <c r="D267">
        <v>10</v>
      </c>
      <c r="E267" t="s">
        <v>64</v>
      </c>
      <c r="F267">
        <v>3458835.92</v>
      </c>
      <c r="G267">
        <v>-234555.5</v>
      </c>
      <c r="H267">
        <v>-92151.329999999987</v>
      </c>
      <c r="I267">
        <v>114720.36444799999</v>
      </c>
      <c r="J267">
        <v>36560.050000000003</v>
      </c>
      <c r="K267">
        <v>22.21</v>
      </c>
      <c r="L267">
        <v>3176522.47</v>
      </c>
      <c r="M267">
        <v>-6.7813422037088136E-2</v>
      </c>
      <c r="N267">
        <v>-2.6642295885489699E-2</v>
      </c>
      <c r="O267">
        <v>0.3905186040025449</v>
      </c>
      <c r="P267">
        <v>1.057004461778575E-2</v>
      </c>
      <c r="Q267">
        <v>6.4212355005264319E-6</v>
      </c>
      <c r="R267">
        <v>960312.76</v>
      </c>
      <c r="S267">
        <v>0.30231574593583782</v>
      </c>
    </row>
    <row r="268" spans="1:19" x14ac:dyDescent="0.3">
      <c r="A268" s="2">
        <v>44500</v>
      </c>
      <c r="B268" t="s">
        <v>62</v>
      </c>
      <c r="C268" t="s">
        <v>66</v>
      </c>
      <c r="D268">
        <v>11</v>
      </c>
      <c r="E268" t="s">
        <v>64</v>
      </c>
      <c r="F268">
        <v>2784129.29</v>
      </c>
      <c r="G268">
        <v>-194464.78</v>
      </c>
      <c r="H268">
        <v>-67394.900000000009</v>
      </c>
      <c r="I268">
        <v>89881.851246999999</v>
      </c>
      <c r="J268">
        <v>23588.47</v>
      </c>
      <c r="K268">
        <v>760.83999999999992</v>
      </c>
      <c r="L268">
        <v>2563172.2000000002</v>
      </c>
      <c r="M268">
        <v>-6.984761113590382E-2</v>
      </c>
      <c r="N268">
        <v>-2.4206814044903789E-2</v>
      </c>
      <c r="O268">
        <v>0.38011392533768279</v>
      </c>
      <c r="P268">
        <v>8.4724765062904103E-3</v>
      </c>
      <c r="Q268">
        <v>2.7327753877407033E-4</v>
      </c>
      <c r="R268">
        <v>718753.05</v>
      </c>
      <c r="S268">
        <v>0.2804154359976283</v>
      </c>
    </row>
    <row r="269" spans="1:19" x14ac:dyDescent="0.3">
      <c r="A269" s="2">
        <v>44500</v>
      </c>
      <c r="B269" t="s">
        <v>62</v>
      </c>
      <c r="C269" t="s">
        <v>66</v>
      </c>
      <c r="D269">
        <v>12</v>
      </c>
      <c r="E269" t="s">
        <v>64</v>
      </c>
      <c r="F269">
        <v>2623605.88</v>
      </c>
      <c r="G269">
        <v>-181697.01</v>
      </c>
      <c r="H269">
        <v>-53651.27</v>
      </c>
      <c r="I269">
        <v>76424.011176999993</v>
      </c>
      <c r="J269">
        <v>53071.12</v>
      </c>
      <c r="K269">
        <v>3212.05</v>
      </c>
      <c r="L269">
        <v>2399099.63</v>
      </c>
      <c r="M269">
        <v>-6.9254689275204714E-2</v>
      </c>
      <c r="N269">
        <v>-2.0449439608665611E-2</v>
      </c>
      <c r="O269">
        <v>0.34297495145959073</v>
      </c>
      <c r="P269">
        <v>2.022831264580029E-2</v>
      </c>
      <c r="Q269">
        <v>1.2242883065958061E-3</v>
      </c>
      <c r="R269">
        <v>890447.85</v>
      </c>
      <c r="S269">
        <v>0.37115917941265331</v>
      </c>
    </row>
    <row r="270" spans="1:19" x14ac:dyDescent="0.3">
      <c r="A270" s="2">
        <v>44500</v>
      </c>
      <c r="B270" t="s">
        <v>62</v>
      </c>
      <c r="C270" t="s">
        <v>66</v>
      </c>
      <c r="D270">
        <v>13</v>
      </c>
      <c r="E270" t="s">
        <v>64</v>
      </c>
      <c r="F270">
        <v>2968150.2</v>
      </c>
      <c r="G270">
        <v>-152262.79</v>
      </c>
      <c r="H270">
        <v>-67300.569999999992</v>
      </c>
      <c r="I270">
        <v>88361.269310999996</v>
      </c>
      <c r="J270">
        <v>97814.98</v>
      </c>
      <c r="K270">
        <v>497.85</v>
      </c>
      <c r="L270">
        <v>2790807.78</v>
      </c>
      <c r="M270">
        <v>-5.1298883055176922E-2</v>
      </c>
      <c r="N270">
        <v>-2.2674246741286871E-2</v>
      </c>
      <c r="O270">
        <v>0.35051551200100012</v>
      </c>
      <c r="P270">
        <v>3.295486192039742E-2</v>
      </c>
      <c r="Q270">
        <v>1.677307300688489E-4</v>
      </c>
      <c r="R270">
        <v>1092489.99</v>
      </c>
      <c r="S270">
        <v>0.39146013488610809</v>
      </c>
    </row>
    <row r="271" spans="1:19" x14ac:dyDescent="0.3">
      <c r="A271" s="2">
        <v>44500</v>
      </c>
      <c r="B271" t="s">
        <v>62</v>
      </c>
      <c r="C271" t="s">
        <v>66</v>
      </c>
      <c r="D271">
        <v>14</v>
      </c>
      <c r="E271" t="s">
        <v>64</v>
      </c>
      <c r="F271">
        <v>2267889.8199999998</v>
      </c>
      <c r="G271">
        <v>-116929.09</v>
      </c>
      <c r="H271">
        <v>-49896.57</v>
      </c>
      <c r="I271">
        <v>68050.729558999999</v>
      </c>
      <c r="J271">
        <v>78840.443826000002</v>
      </c>
      <c r="K271">
        <v>13.31</v>
      </c>
      <c r="L271">
        <v>2141357.16</v>
      </c>
      <c r="M271">
        <v>-5.1558540881849357E-2</v>
      </c>
      <c r="N271">
        <v>-2.200132015231674E-2</v>
      </c>
      <c r="O271">
        <v>0.35329867168618129</v>
      </c>
      <c r="P271">
        <v>3.4763789285848112E-2</v>
      </c>
      <c r="Q271">
        <v>5.8688918141534747E-6</v>
      </c>
      <c r="R271">
        <v>848341.74</v>
      </c>
      <c r="S271">
        <v>0.39617012792018308</v>
      </c>
    </row>
    <row r="272" spans="1:19" x14ac:dyDescent="0.3">
      <c r="A272" s="2">
        <v>44500</v>
      </c>
      <c r="B272" t="s">
        <v>62</v>
      </c>
      <c r="C272" t="s">
        <v>66</v>
      </c>
      <c r="D272">
        <v>15</v>
      </c>
      <c r="E272" t="s">
        <v>64</v>
      </c>
      <c r="F272">
        <v>1770501.51</v>
      </c>
      <c r="G272">
        <v>-94553.930000000008</v>
      </c>
      <c r="H272">
        <v>-40238.74</v>
      </c>
      <c r="I272">
        <v>54232.382268000001</v>
      </c>
      <c r="J272">
        <v>60536.34</v>
      </c>
      <c r="K272">
        <v>228.35</v>
      </c>
      <c r="L272">
        <v>1670196.32</v>
      </c>
      <c r="M272">
        <v>-5.3405167669131219E-2</v>
      </c>
      <c r="N272">
        <v>-2.27273118789941E-2</v>
      </c>
      <c r="O272">
        <v>0.36065632353713628</v>
      </c>
      <c r="P272">
        <v>3.4191634211032107E-2</v>
      </c>
      <c r="Q272">
        <v>1.2897475585886401E-4</v>
      </c>
      <c r="R272">
        <v>657813.6</v>
      </c>
      <c r="S272">
        <v>0.39385405902463011</v>
      </c>
    </row>
    <row r="273" spans="1:19" x14ac:dyDescent="0.3">
      <c r="A273" s="2">
        <v>44500</v>
      </c>
      <c r="B273" t="s">
        <v>62</v>
      </c>
      <c r="C273" t="s">
        <v>66</v>
      </c>
      <c r="D273">
        <v>16</v>
      </c>
      <c r="E273" t="s">
        <v>64</v>
      </c>
      <c r="F273">
        <v>446746.79</v>
      </c>
      <c r="G273">
        <v>-18648.740000000002</v>
      </c>
      <c r="H273">
        <v>-7509.6799999999994</v>
      </c>
      <c r="I273">
        <v>12546.793255</v>
      </c>
      <c r="J273">
        <v>27321.16</v>
      </c>
      <c r="K273">
        <v>4.33</v>
      </c>
      <c r="L273">
        <v>428715.33</v>
      </c>
      <c r="M273">
        <v>-4.1743422487713892E-2</v>
      </c>
      <c r="N273">
        <v>-1.6809701083694409E-2</v>
      </c>
      <c r="O273">
        <v>0.33067584480230461</v>
      </c>
      <c r="P273">
        <v>6.1155805954419953E-2</v>
      </c>
      <c r="Q273">
        <v>9.6922912417568784E-6</v>
      </c>
      <c r="R273">
        <v>205748.33</v>
      </c>
      <c r="S273">
        <v>0.4799182945009221</v>
      </c>
    </row>
    <row r="274" spans="1:19" x14ac:dyDescent="0.3">
      <c r="A274" s="2">
        <v>44500</v>
      </c>
      <c r="B274" t="s">
        <v>62</v>
      </c>
      <c r="C274" t="s">
        <v>66</v>
      </c>
      <c r="D274">
        <v>17</v>
      </c>
      <c r="E274" t="s">
        <v>64</v>
      </c>
      <c r="F274">
        <v>56022.62</v>
      </c>
      <c r="G274">
        <v>-1749.7</v>
      </c>
      <c r="H274">
        <v>-1414.59</v>
      </c>
      <c r="I274">
        <v>1888.1781329999999</v>
      </c>
      <c r="J274">
        <v>770.82</v>
      </c>
      <c r="K274">
        <v>0</v>
      </c>
      <c r="L274">
        <v>54589.58</v>
      </c>
      <c r="M274">
        <v>-3.123202734895298E-2</v>
      </c>
      <c r="N274">
        <v>-2.525033638198285E-2</v>
      </c>
      <c r="O274">
        <v>0.39683568515314332</v>
      </c>
      <c r="P274">
        <v>1.375908516952617E-2</v>
      </c>
      <c r="Q274">
        <v>0</v>
      </c>
      <c r="R274">
        <v>18076.169999999998</v>
      </c>
      <c r="S274">
        <v>0.33112857801800272</v>
      </c>
    </row>
    <row r="275" spans="1:19" x14ac:dyDescent="0.3">
      <c r="A275" s="2">
        <v>44500</v>
      </c>
      <c r="B275" t="s">
        <v>62</v>
      </c>
      <c r="C275" t="s">
        <v>66</v>
      </c>
      <c r="D275">
        <v>19</v>
      </c>
      <c r="E275" t="s">
        <v>64</v>
      </c>
      <c r="F275">
        <v>1696363.43</v>
      </c>
      <c r="G275">
        <v>-74054.080000000002</v>
      </c>
      <c r="H275">
        <v>-25088.86</v>
      </c>
      <c r="I275">
        <v>37203.936971000003</v>
      </c>
      <c r="J275">
        <v>79784.149655999994</v>
      </c>
      <c r="K275">
        <v>145.24</v>
      </c>
      <c r="L275">
        <v>1617539.43</v>
      </c>
      <c r="M275">
        <v>-4.3654607668593748E-2</v>
      </c>
      <c r="N275">
        <v>-1.4789790652348599E-2</v>
      </c>
      <c r="O275">
        <v>0.2582267142239375</v>
      </c>
      <c r="P275">
        <v>4.7032462646285647E-2</v>
      </c>
      <c r="Q275">
        <v>8.5618445570947034E-5</v>
      </c>
      <c r="R275">
        <v>859983.04</v>
      </c>
      <c r="S275">
        <v>0.53166125291919475</v>
      </c>
    </row>
    <row r="276" spans="1:19" x14ac:dyDescent="0.3">
      <c r="A276" s="2">
        <v>44500</v>
      </c>
      <c r="B276" t="s">
        <v>62</v>
      </c>
      <c r="C276" t="s">
        <v>66</v>
      </c>
      <c r="D276">
        <v>20</v>
      </c>
      <c r="E276" t="s">
        <v>64</v>
      </c>
      <c r="F276">
        <v>1299937.6499999999</v>
      </c>
      <c r="G276">
        <v>-77468.56</v>
      </c>
      <c r="H276">
        <v>-23029.86</v>
      </c>
      <c r="I276">
        <v>27803.340243999999</v>
      </c>
      <c r="J276">
        <v>64546.59</v>
      </c>
      <c r="K276">
        <v>494.84</v>
      </c>
      <c r="L276">
        <v>1210594.44</v>
      </c>
      <c r="M276">
        <v>-5.9594058222715532E-2</v>
      </c>
      <c r="N276">
        <v>-1.7716126615765E-2</v>
      </c>
      <c r="O276">
        <v>0.25182893142953128</v>
      </c>
      <c r="P276">
        <v>4.9653604540186989E-2</v>
      </c>
      <c r="Q276">
        <v>3.8066441109694762E-4</v>
      </c>
      <c r="R276">
        <v>625597.92999999993</v>
      </c>
      <c r="S276">
        <v>0.51676920802643034</v>
      </c>
    </row>
    <row r="277" spans="1:19" x14ac:dyDescent="0.3">
      <c r="A277" s="2">
        <v>44500</v>
      </c>
      <c r="B277" t="s">
        <v>62</v>
      </c>
      <c r="C277" t="s">
        <v>66</v>
      </c>
      <c r="D277">
        <v>21</v>
      </c>
      <c r="E277" t="s">
        <v>64</v>
      </c>
      <c r="F277">
        <v>2079547.04</v>
      </c>
      <c r="G277">
        <v>-122482.39</v>
      </c>
      <c r="H277">
        <v>-34304.39</v>
      </c>
      <c r="I277">
        <v>43971.514343000003</v>
      </c>
      <c r="J277">
        <v>124882.09</v>
      </c>
      <c r="K277">
        <v>1886.91</v>
      </c>
      <c r="L277">
        <v>1940603.96</v>
      </c>
      <c r="M277">
        <v>-5.8898590723872248E-2</v>
      </c>
      <c r="N277">
        <v>-1.649608753260037E-2</v>
      </c>
      <c r="O277">
        <v>0.24896244736553841</v>
      </c>
      <c r="P277">
        <v>6.0052543942453927E-2</v>
      </c>
      <c r="Q277">
        <v>9.0736586559734666E-4</v>
      </c>
      <c r="R277">
        <v>1052470.45</v>
      </c>
      <c r="S277">
        <v>0.54234169964282664</v>
      </c>
    </row>
    <row r="278" spans="1:19" x14ac:dyDescent="0.3">
      <c r="A278" s="2">
        <v>44530</v>
      </c>
      <c r="B278" t="s">
        <v>62</v>
      </c>
      <c r="C278" t="s">
        <v>66</v>
      </c>
      <c r="D278">
        <v>11</v>
      </c>
      <c r="E278" t="s">
        <v>64</v>
      </c>
      <c r="F278">
        <v>3176522.47</v>
      </c>
      <c r="G278">
        <v>-254673.06</v>
      </c>
      <c r="H278">
        <v>-100531.63</v>
      </c>
      <c r="I278">
        <v>97417.981308000002</v>
      </c>
      <c r="J278">
        <v>0</v>
      </c>
      <c r="K278">
        <v>22070.15</v>
      </c>
      <c r="L278">
        <v>2825187.8</v>
      </c>
      <c r="M278">
        <v>-8.0173542735871156E-2</v>
      </c>
      <c r="N278">
        <v>-3.1648329564626057E-2</v>
      </c>
      <c r="O278">
        <v>0.37312882786376128</v>
      </c>
      <c r="P278">
        <v>0</v>
      </c>
      <c r="Q278">
        <v>6.947896704158997E-3</v>
      </c>
      <c r="R278">
        <v>966434.86</v>
      </c>
      <c r="S278">
        <v>0.34207809477302709</v>
      </c>
    </row>
    <row r="279" spans="1:19" x14ac:dyDescent="0.3">
      <c r="A279" s="2">
        <v>44530</v>
      </c>
      <c r="B279" t="s">
        <v>62</v>
      </c>
      <c r="C279" t="s">
        <v>66</v>
      </c>
      <c r="D279">
        <v>12</v>
      </c>
      <c r="E279" t="s">
        <v>64</v>
      </c>
      <c r="F279">
        <v>2563172.2000000002</v>
      </c>
      <c r="G279">
        <v>-252802.31</v>
      </c>
      <c r="H279">
        <v>-82586.55</v>
      </c>
      <c r="I279">
        <v>73939.557656999998</v>
      </c>
      <c r="J279">
        <v>0</v>
      </c>
      <c r="K279">
        <v>4162.2199999999993</v>
      </c>
      <c r="L279">
        <v>2233816.9700000002</v>
      </c>
      <c r="M279">
        <v>-9.8628687530240844E-2</v>
      </c>
      <c r="N279">
        <v>-3.2220445430861021E-2</v>
      </c>
      <c r="O279">
        <v>0.35097054793801991</v>
      </c>
      <c r="P279">
        <v>0</v>
      </c>
      <c r="Q279">
        <v>1.6238550027969239E-3</v>
      </c>
      <c r="R279">
        <v>746353.56</v>
      </c>
      <c r="S279">
        <v>0.33411580716928663</v>
      </c>
    </row>
    <row r="280" spans="1:19" x14ac:dyDescent="0.3">
      <c r="A280" s="2">
        <v>44530</v>
      </c>
      <c r="B280" t="s">
        <v>62</v>
      </c>
      <c r="C280" t="s">
        <v>66</v>
      </c>
      <c r="D280">
        <v>13</v>
      </c>
      <c r="E280" t="s">
        <v>64</v>
      </c>
      <c r="F280">
        <v>2399099.63</v>
      </c>
      <c r="G280">
        <v>-156707.37</v>
      </c>
      <c r="H280">
        <v>-71717.399999999994</v>
      </c>
      <c r="I280">
        <v>64566.66678</v>
      </c>
      <c r="J280">
        <v>0</v>
      </c>
      <c r="K280">
        <v>1110.6600000000001</v>
      </c>
      <c r="L280">
        <v>2190568.81</v>
      </c>
      <c r="M280">
        <v>-6.5319242285907075E-2</v>
      </c>
      <c r="N280">
        <v>-2.9893464657822489E-2</v>
      </c>
      <c r="O280">
        <v>0.32743997067349812</v>
      </c>
      <c r="P280">
        <v>0</v>
      </c>
      <c r="Q280">
        <v>4.6294867712517632E-4</v>
      </c>
      <c r="R280">
        <v>887497.37</v>
      </c>
      <c r="S280">
        <v>0.4051447121626825</v>
      </c>
    </row>
    <row r="281" spans="1:19" x14ac:dyDescent="0.3">
      <c r="A281" s="2">
        <v>44530</v>
      </c>
      <c r="B281" t="s">
        <v>62</v>
      </c>
      <c r="C281" t="s">
        <v>66</v>
      </c>
      <c r="D281">
        <v>14</v>
      </c>
      <c r="E281" t="s">
        <v>64</v>
      </c>
      <c r="F281">
        <v>2790807.78</v>
      </c>
      <c r="G281">
        <v>-162441.89000000001</v>
      </c>
      <c r="H281">
        <v>-81438.63</v>
      </c>
      <c r="I281">
        <v>77101.568761000002</v>
      </c>
      <c r="J281">
        <v>0</v>
      </c>
      <c r="K281">
        <v>651.56999999999994</v>
      </c>
      <c r="L281">
        <v>2578400.52</v>
      </c>
      <c r="M281">
        <v>-5.8206047426168479E-2</v>
      </c>
      <c r="N281">
        <v>-2.9181024427271728E-2</v>
      </c>
      <c r="O281">
        <v>0.33612816092700099</v>
      </c>
      <c r="P281">
        <v>0</v>
      </c>
      <c r="Q281">
        <v>2.3347003855636369E-4</v>
      </c>
      <c r="R281">
        <v>1070869.06</v>
      </c>
      <c r="S281">
        <v>0.415323008079443</v>
      </c>
    </row>
    <row r="282" spans="1:19" x14ac:dyDescent="0.3">
      <c r="A282" s="2">
        <v>44530</v>
      </c>
      <c r="B282" t="s">
        <v>62</v>
      </c>
      <c r="C282" t="s">
        <v>66</v>
      </c>
      <c r="D282">
        <v>15</v>
      </c>
      <c r="E282" t="s">
        <v>64</v>
      </c>
      <c r="F282">
        <v>2141357.16</v>
      </c>
      <c r="G282">
        <v>-131461.63</v>
      </c>
      <c r="H282">
        <v>-62151.42</v>
      </c>
      <c r="I282">
        <v>59261.710694999987</v>
      </c>
      <c r="J282">
        <v>0</v>
      </c>
      <c r="K282">
        <v>285.62</v>
      </c>
      <c r="L282">
        <v>1976148.13</v>
      </c>
      <c r="M282">
        <v>-6.1391734389605511E-2</v>
      </c>
      <c r="N282">
        <v>-2.9024312786756219E-2</v>
      </c>
      <c r="O282">
        <v>0.33671051872659108</v>
      </c>
      <c r="P282">
        <v>0</v>
      </c>
      <c r="Q282">
        <v>1.333827001563812E-4</v>
      </c>
      <c r="R282">
        <v>808436.87</v>
      </c>
      <c r="S282">
        <v>0.40909730284237339</v>
      </c>
    </row>
    <row r="283" spans="1:19" x14ac:dyDescent="0.3">
      <c r="A283" s="2">
        <v>44530</v>
      </c>
      <c r="B283" t="s">
        <v>62</v>
      </c>
      <c r="C283" t="s">
        <v>66</v>
      </c>
      <c r="D283">
        <v>16</v>
      </c>
      <c r="E283" t="s">
        <v>64</v>
      </c>
      <c r="F283">
        <v>1670196.32</v>
      </c>
      <c r="G283">
        <v>-118017.51</v>
      </c>
      <c r="H283">
        <v>-51664.19</v>
      </c>
      <c r="I283">
        <v>46266.637990000003</v>
      </c>
      <c r="J283">
        <v>0</v>
      </c>
      <c r="K283">
        <v>354.91</v>
      </c>
      <c r="L283">
        <v>1510026.96</v>
      </c>
      <c r="M283">
        <v>-7.0660860993874058E-2</v>
      </c>
      <c r="N283">
        <v>-3.0933004330892071E-2</v>
      </c>
      <c r="O283">
        <v>0.33703269218774629</v>
      </c>
      <c r="P283">
        <v>0</v>
      </c>
      <c r="Q283">
        <v>2.1249597771835589E-4</v>
      </c>
      <c r="R283">
        <v>615331.36</v>
      </c>
      <c r="S283">
        <v>0.40749693634609008</v>
      </c>
    </row>
    <row r="284" spans="1:19" x14ac:dyDescent="0.3">
      <c r="A284" s="2">
        <v>44530</v>
      </c>
      <c r="B284" t="s">
        <v>62</v>
      </c>
      <c r="C284" t="s">
        <v>66</v>
      </c>
      <c r="D284">
        <v>17</v>
      </c>
      <c r="E284" t="s">
        <v>64</v>
      </c>
      <c r="F284">
        <v>428715.33</v>
      </c>
      <c r="G284">
        <v>-27243.72</v>
      </c>
      <c r="H284">
        <v>-12345.16</v>
      </c>
      <c r="I284">
        <v>10677.302879000001</v>
      </c>
      <c r="J284">
        <v>0</v>
      </c>
      <c r="K284">
        <v>733.65</v>
      </c>
      <c r="L284">
        <v>392321.97</v>
      </c>
      <c r="M284">
        <v>-6.3547342708738686E-2</v>
      </c>
      <c r="N284">
        <v>-2.879570459959992E-2</v>
      </c>
      <c r="O284">
        <v>0.3030150217111045</v>
      </c>
      <c r="P284">
        <v>0</v>
      </c>
      <c r="Q284">
        <v>1.711275405057244E-3</v>
      </c>
      <c r="R284">
        <v>184986.82</v>
      </c>
      <c r="S284">
        <v>0.47151787089568292</v>
      </c>
    </row>
    <row r="285" spans="1:19" x14ac:dyDescent="0.3">
      <c r="A285" s="2">
        <v>44530</v>
      </c>
      <c r="B285" t="s">
        <v>62</v>
      </c>
      <c r="C285" t="s">
        <v>66</v>
      </c>
      <c r="D285">
        <v>18</v>
      </c>
      <c r="E285" t="s">
        <v>64</v>
      </c>
      <c r="F285">
        <v>54589.58</v>
      </c>
      <c r="G285">
        <v>-5561.1600000000008</v>
      </c>
      <c r="H285">
        <v>-2210.5500000000002</v>
      </c>
      <c r="I285">
        <v>1627.0732399999999</v>
      </c>
      <c r="J285">
        <v>0</v>
      </c>
      <c r="K285">
        <v>0</v>
      </c>
      <c r="L285">
        <v>48060.68</v>
      </c>
      <c r="M285">
        <v>-0.1018721887950045</v>
      </c>
      <c r="N285">
        <v>-4.0493991710505918E-2</v>
      </c>
      <c r="O285">
        <v>0.36263436636320212</v>
      </c>
      <c r="P285">
        <v>0</v>
      </c>
      <c r="Q285">
        <v>0</v>
      </c>
      <c r="R285">
        <v>19011.59</v>
      </c>
      <c r="S285">
        <v>0.39557471929236132</v>
      </c>
    </row>
    <row r="286" spans="1:19" x14ac:dyDescent="0.3">
      <c r="A286" s="2">
        <v>44530</v>
      </c>
      <c r="B286" t="s">
        <v>62</v>
      </c>
      <c r="C286" t="s">
        <v>66</v>
      </c>
      <c r="D286">
        <v>20</v>
      </c>
      <c r="E286" t="s">
        <v>64</v>
      </c>
      <c r="F286">
        <v>1617539.43</v>
      </c>
      <c r="G286">
        <v>-99281.26999999999</v>
      </c>
      <c r="H286">
        <v>-39376.53</v>
      </c>
      <c r="I286">
        <v>31849.550601999999</v>
      </c>
      <c r="J286">
        <v>0</v>
      </c>
      <c r="K286">
        <v>1827.06</v>
      </c>
      <c r="L286">
        <v>1494563.56</v>
      </c>
      <c r="M286">
        <v>-6.1377959732332447E-2</v>
      </c>
      <c r="N286">
        <v>-2.4343474582254849E-2</v>
      </c>
      <c r="O286">
        <v>0.2395631651821104</v>
      </c>
      <c r="P286">
        <v>0</v>
      </c>
      <c r="Q286">
        <v>1.1295304251099461E-3</v>
      </c>
      <c r="R286">
        <v>789208.02</v>
      </c>
      <c r="S286">
        <v>0.52805249714505287</v>
      </c>
    </row>
    <row r="287" spans="1:19" x14ac:dyDescent="0.3">
      <c r="A287" s="2">
        <v>44530</v>
      </c>
      <c r="B287" t="s">
        <v>62</v>
      </c>
      <c r="C287" t="s">
        <v>66</v>
      </c>
      <c r="D287">
        <v>21</v>
      </c>
      <c r="E287" t="s">
        <v>64</v>
      </c>
      <c r="F287">
        <v>1210594.44</v>
      </c>
      <c r="G287">
        <v>-92785.1</v>
      </c>
      <c r="H287">
        <v>-28019.75</v>
      </c>
      <c r="I287">
        <v>22737.761707000001</v>
      </c>
      <c r="J287">
        <v>0</v>
      </c>
      <c r="K287">
        <v>186.26</v>
      </c>
      <c r="L287">
        <v>1099146.51</v>
      </c>
      <c r="M287">
        <v>-7.6644247597899104E-2</v>
      </c>
      <c r="N287">
        <v>-2.3145447454723151E-2</v>
      </c>
      <c r="O287">
        <v>0.22851812158923071</v>
      </c>
      <c r="P287">
        <v>0</v>
      </c>
      <c r="Q287">
        <v>1.538582979118919E-4</v>
      </c>
      <c r="R287">
        <v>567095.94000000006</v>
      </c>
      <c r="S287">
        <v>0.51594208309863987</v>
      </c>
    </row>
    <row r="288" spans="1:19" x14ac:dyDescent="0.3">
      <c r="A288" s="2">
        <v>44530</v>
      </c>
      <c r="B288" t="s">
        <v>62</v>
      </c>
      <c r="C288" t="s">
        <v>66</v>
      </c>
      <c r="D288">
        <v>22</v>
      </c>
      <c r="E288" t="s">
        <v>64</v>
      </c>
      <c r="F288">
        <v>1940603.96</v>
      </c>
      <c r="G288">
        <v>-150620.51</v>
      </c>
      <c r="H288">
        <v>-47223.38</v>
      </c>
      <c r="I288">
        <v>35635.637213000002</v>
      </c>
      <c r="J288">
        <v>0</v>
      </c>
      <c r="K288">
        <v>328.99</v>
      </c>
      <c r="L288">
        <v>1762463.53</v>
      </c>
      <c r="M288">
        <v>-7.7615274988926633E-2</v>
      </c>
      <c r="N288">
        <v>-2.4334372686738201E-2</v>
      </c>
      <c r="O288">
        <v>0.22341854822600349</v>
      </c>
      <c r="P288">
        <v>0</v>
      </c>
      <c r="Q288">
        <v>1.695296963116575E-4</v>
      </c>
      <c r="R288">
        <v>939470.58</v>
      </c>
      <c r="S288">
        <v>0.53304398304343914</v>
      </c>
    </row>
    <row r="289" spans="1:19" x14ac:dyDescent="0.3">
      <c r="A289" s="2">
        <v>44561</v>
      </c>
      <c r="B289" t="s">
        <v>62</v>
      </c>
      <c r="C289" t="s">
        <v>66</v>
      </c>
      <c r="D289">
        <v>12</v>
      </c>
      <c r="E289" t="s">
        <v>64</v>
      </c>
      <c r="F289">
        <v>2825187.8</v>
      </c>
      <c r="G289">
        <v>-189912.98</v>
      </c>
      <c r="H289">
        <v>-70985.69</v>
      </c>
      <c r="I289">
        <v>85912.870203999992</v>
      </c>
      <c r="J289">
        <v>0</v>
      </c>
      <c r="K289">
        <v>3874.26</v>
      </c>
      <c r="L289">
        <v>2607769.21</v>
      </c>
      <c r="M289">
        <v>-6.7221364894751431E-2</v>
      </c>
      <c r="N289">
        <v>-2.5126007552489081E-2</v>
      </c>
      <c r="O289">
        <v>0.35804867983620581</v>
      </c>
      <c r="P289">
        <v>0</v>
      </c>
      <c r="Q289">
        <v>1.3713283060333189E-3</v>
      </c>
      <c r="R289">
        <v>1006505.44</v>
      </c>
      <c r="S289">
        <v>0.38596415516386889</v>
      </c>
    </row>
    <row r="290" spans="1:19" x14ac:dyDescent="0.3">
      <c r="A290" s="2">
        <v>44561</v>
      </c>
      <c r="B290" t="s">
        <v>62</v>
      </c>
      <c r="C290" t="s">
        <v>66</v>
      </c>
      <c r="D290">
        <v>13</v>
      </c>
      <c r="E290" t="s">
        <v>64</v>
      </c>
      <c r="F290">
        <v>2233816.9700000002</v>
      </c>
      <c r="G290">
        <v>-103594.18</v>
      </c>
      <c r="H290">
        <v>-55519.91</v>
      </c>
      <c r="I290">
        <v>67163.605567999999</v>
      </c>
      <c r="J290">
        <v>0</v>
      </c>
      <c r="K290">
        <v>623.55999999999995</v>
      </c>
      <c r="L290">
        <v>2105140.4500000002</v>
      </c>
      <c r="M290">
        <v>-4.6375410963056647E-2</v>
      </c>
      <c r="N290">
        <v>-2.4854278907192651E-2</v>
      </c>
      <c r="O290">
        <v>0.35401167686767149</v>
      </c>
      <c r="P290">
        <v>0</v>
      </c>
      <c r="Q290">
        <v>2.7914552014527848E-4</v>
      </c>
      <c r="R290">
        <v>791004.14</v>
      </c>
      <c r="S290">
        <v>0.37574886749242792</v>
      </c>
    </row>
    <row r="291" spans="1:19" x14ac:dyDescent="0.3">
      <c r="A291" s="2">
        <v>44561</v>
      </c>
      <c r="B291" t="s">
        <v>62</v>
      </c>
      <c r="C291" t="s">
        <v>66</v>
      </c>
      <c r="D291">
        <v>14</v>
      </c>
      <c r="E291" t="s">
        <v>64</v>
      </c>
      <c r="F291">
        <v>2190568.81</v>
      </c>
      <c r="G291">
        <v>-99313.37</v>
      </c>
      <c r="H291">
        <v>-50660.959999999999</v>
      </c>
      <c r="I291">
        <v>60296.717580999997</v>
      </c>
      <c r="J291">
        <v>0</v>
      </c>
      <c r="K291">
        <v>1281.18</v>
      </c>
      <c r="L291">
        <v>2077114.8</v>
      </c>
      <c r="M291">
        <v>-4.5336795423468107E-2</v>
      </c>
      <c r="N291">
        <v>-2.312685169656916E-2</v>
      </c>
      <c r="O291">
        <v>0.32409172443714701</v>
      </c>
      <c r="P291">
        <v>0</v>
      </c>
      <c r="Q291">
        <v>5.8486179212968877E-4</v>
      </c>
      <c r="R291">
        <v>925570.67</v>
      </c>
      <c r="S291">
        <v>0.44560400320675592</v>
      </c>
    </row>
    <row r="292" spans="1:19" x14ac:dyDescent="0.3">
      <c r="A292" s="2">
        <v>44561</v>
      </c>
      <c r="B292" t="s">
        <v>62</v>
      </c>
      <c r="C292" t="s">
        <v>66</v>
      </c>
      <c r="D292">
        <v>15</v>
      </c>
      <c r="E292" t="s">
        <v>64</v>
      </c>
      <c r="F292">
        <v>2578400.52</v>
      </c>
      <c r="G292">
        <v>-131297.32999999999</v>
      </c>
      <c r="H292">
        <v>-57798.79</v>
      </c>
      <c r="I292">
        <v>71094.185922000004</v>
      </c>
      <c r="J292">
        <v>0</v>
      </c>
      <c r="K292">
        <v>231.37</v>
      </c>
      <c r="L292">
        <v>2428281.94</v>
      </c>
      <c r="M292">
        <v>-5.0922007260532212E-2</v>
      </c>
      <c r="N292">
        <v>-2.2416528988289219E-2</v>
      </c>
      <c r="O292">
        <v>0.32464960300684592</v>
      </c>
      <c r="P292">
        <v>0</v>
      </c>
      <c r="Q292">
        <v>8.9733925433741388E-5</v>
      </c>
      <c r="R292">
        <v>1112153.7</v>
      </c>
      <c r="S292">
        <v>0.45800023534334727</v>
      </c>
    </row>
    <row r="293" spans="1:19" x14ac:dyDescent="0.3">
      <c r="A293" s="2">
        <v>44561</v>
      </c>
      <c r="B293" t="s">
        <v>62</v>
      </c>
      <c r="C293" t="s">
        <v>66</v>
      </c>
      <c r="D293">
        <v>16</v>
      </c>
      <c r="E293" t="s">
        <v>64</v>
      </c>
      <c r="F293">
        <v>1976148.13</v>
      </c>
      <c r="G293">
        <v>-102542.55</v>
      </c>
      <c r="H293">
        <v>-46759.41</v>
      </c>
      <c r="I293">
        <v>54547.381413000003</v>
      </c>
      <c r="J293">
        <v>0</v>
      </c>
      <c r="K293">
        <v>86.22</v>
      </c>
      <c r="L293">
        <v>1862403.29</v>
      </c>
      <c r="M293">
        <v>-5.1890113116166037E-2</v>
      </c>
      <c r="N293">
        <v>-2.3661895224423281E-2</v>
      </c>
      <c r="O293">
        <v>0.32500166185130802</v>
      </c>
      <c r="P293">
        <v>0</v>
      </c>
      <c r="Q293">
        <v>4.3630332509537117E-5</v>
      </c>
      <c r="R293">
        <v>839281.25</v>
      </c>
      <c r="S293">
        <v>0.45064420499386038</v>
      </c>
    </row>
    <row r="294" spans="1:19" x14ac:dyDescent="0.3">
      <c r="A294" s="2">
        <v>44561</v>
      </c>
      <c r="B294" t="s">
        <v>62</v>
      </c>
      <c r="C294" t="s">
        <v>66</v>
      </c>
      <c r="D294">
        <v>17</v>
      </c>
      <c r="E294" t="s">
        <v>64</v>
      </c>
      <c r="F294">
        <v>1510026.96</v>
      </c>
      <c r="G294">
        <v>-76813.78</v>
      </c>
      <c r="H294">
        <v>-34719.599999999999</v>
      </c>
      <c r="I294">
        <v>42275.933090999999</v>
      </c>
      <c r="J294">
        <v>0</v>
      </c>
      <c r="K294">
        <v>74.400000000000006</v>
      </c>
      <c r="L294">
        <v>1425123.73</v>
      </c>
      <c r="M294">
        <v>-5.0869144746925582E-2</v>
      </c>
      <c r="N294">
        <v>-2.2992702064074409E-2</v>
      </c>
      <c r="O294">
        <v>0.32963982222681432</v>
      </c>
      <c r="P294">
        <v>0</v>
      </c>
      <c r="Q294">
        <v>4.9270643485729559E-5</v>
      </c>
      <c r="R294">
        <v>647051.42000000004</v>
      </c>
      <c r="S294">
        <v>0.45403174922924072</v>
      </c>
    </row>
    <row r="295" spans="1:19" x14ac:dyDescent="0.3">
      <c r="A295" s="2">
        <v>44561</v>
      </c>
      <c r="B295" t="s">
        <v>62</v>
      </c>
      <c r="C295" t="s">
        <v>66</v>
      </c>
      <c r="D295">
        <v>18</v>
      </c>
      <c r="E295" t="s">
        <v>64</v>
      </c>
      <c r="F295">
        <v>392321.97</v>
      </c>
      <c r="G295">
        <v>-18922.23</v>
      </c>
      <c r="H295">
        <v>-6686.52</v>
      </c>
      <c r="I295">
        <v>9829.9655870000006</v>
      </c>
      <c r="J295">
        <v>0</v>
      </c>
      <c r="K295">
        <v>6.9999999999999993E-2</v>
      </c>
      <c r="L295">
        <v>370882.42</v>
      </c>
      <c r="M295">
        <v>-4.8231379955601263E-2</v>
      </c>
      <c r="N295">
        <v>-1.7043450306899719E-2</v>
      </c>
      <c r="O295">
        <v>0.29501258212820092</v>
      </c>
      <c r="P295">
        <v>0</v>
      </c>
      <c r="Q295">
        <v>1.784248789329845E-7</v>
      </c>
      <c r="R295">
        <v>194175.63</v>
      </c>
      <c r="S295">
        <v>0.52355037480611788</v>
      </c>
    </row>
    <row r="296" spans="1:19" x14ac:dyDescent="0.3">
      <c r="A296" s="2">
        <v>44561</v>
      </c>
      <c r="B296" t="s">
        <v>62</v>
      </c>
      <c r="C296" t="s">
        <v>66</v>
      </c>
      <c r="D296">
        <v>19</v>
      </c>
      <c r="E296" t="s">
        <v>64</v>
      </c>
      <c r="F296">
        <v>48060.68</v>
      </c>
      <c r="G296">
        <v>-1945.34</v>
      </c>
      <c r="H296">
        <v>-1084.24</v>
      </c>
      <c r="I296">
        <v>1513.4260630000001</v>
      </c>
      <c r="J296">
        <v>0</v>
      </c>
      <c r="K296">
        <v>0</v>
      </c>
      <c r="L296">
        <v>46308.85</v>
      </c>
      <c r="M296">
        <v>-4.0476747311939822E-2</v>
      </c>
      <c r="N296">
        <v>-2.255981396850814E-2</v>
      </c>
      <c r="O296">
        <v>0.37076819110623238</v>
      </c>
      <c r="P296">
        <v>0</v>
      </c>
      <c r="Q296">
        <v>0</v>
      </c>
      <c r="R296">
        <v>20196.89</v>
      </c>
      <c r="S296">
        <v>0.43613456175223531</v>
      </c>
    </row>
    <row r="297" spans="1:19" x14ac:dyDescent="0.3">
      <c r="A297" s="2">
        <v>44561</v>
      </c>
      <c r="B297" t="s">
        <v>62</v>
      </c>
      <c r="C297" t="s">
        <v>66</v>
      </c>
      <c r="D297">
        <v>21</v>
      </c>
      <c r="E297" t="s">
        <v>64</v>
      </c>
      <c r="F297">
        <v>1494563.56</v>
      </c>
      <c r="G297">
        <v>-71994.77</v>
      </c>
      <c r="H297">
        <v>-26045.17</v>
      </c>
      <c r="I297">
        <v>28509.193229</v>
      </c>
      <c r="J297">
        <v>0</v>
      </c>
      <c r="K297">
        <v>253.56</v>
      </c>
      <c r="L297">
        <v>1410072.41</v>
      </c>
      <c r="M297">
        <v>-4.8171099528212767E-2</v>
      </c>
      <c r="N297">
        <v>-1.742660579788256E-2</v>
      </c>
      <c r="O297">
        <v>0.2245958405319429</v>
      </c>
      <c r="P297">
        <v>0</v>
      </c>
      <c r="Q297">
        <v>1.696548790470979E-4</v>
      </c>
      <c r="R297">
        <v>811108.15</v>
      </c>
      <c r="S297">
        <v>0.57522446666409144</v>
      </c>
    </row>
    <row r="298" spans="1:19" x14ac:dyDescent="0.3">
      <c r="A298" s="2">
        <v>44561</v>
      </c>
      <c r="B298" t="s">
        <v>62</v>
      </c>
      <c r="C298" t="s">
        <v>66</v>
      </c>
      <c r="D298">
        <v>22</v>
      </c>
      <c r="E298" t="s">
        <v>64</v>
      </c>
      <c r="F298">
        <v>1099146.51</v>
      </c>
      <c r="G298">
        <v>-66080.13</v>
      </c>
      <c r="H298">
        <v>-17738.95</v>
      </c>
      <c r="I298">
        <v>19403.069712</v>
      </c>
      <c r="J298">
        <v>0</v>
      </c>
      <c r="K298">
        <v>215.26</v>
      </c>
      <c r="L298">
        <v>1019417.51</v>
      </c>
      <c r="M298">
        <v>-6.0119492168519008E-2</v>
      </c>
      <c r="N298">
        <v>-1.6138840308013169E-2</v>
      </c>
      <c r="O298">
        <v>0.20784808589524201</v>
      </c>
      <c r="P298">
        <v>0</v>
      </c>
      <c r="Q298">
        <v>1.958428635687521E-4</v>
      </c>
      <c r="R298">
        <v>576578.26</v>
      </c>
      <c r="S298">
        <v>0.56559579793758885</v>
      </c>
    </row>
    <row r="299" spans="1:19" x14ac:dyDescent="0.3">
      <c r="A299" s="2">
        <v>44561</v>
      </c>
      <c r="B299" t="s">
        <v>62</v>
      </c>
      <c r="C299" t="s">
        <v>66</v>
      </c>
      <c r="D299">
        <v>23</v>
      </c>
      <c r="E299" t="s">
        <v>64</v>
      </c>
      <c r="F299">
        <v>1762463.53</v>
      </c>
      <c r="G299">
        <v>-112128.59</v>
      </c>
      <c r="H299">
        <v>-28192.37</v>
      </c>
      <c r="I299">
        <v>29781.332031000002</v>
      </c>
      <c r="J299">
        <v>0</v>
      </c>
      <c r="K299">
        <v>18.23</v>
      </c>
      <c r="L299">
        <v>1641365.15</v>
      </c>
      <c r="M299">
        <v>-6.362037460145345E-2</v>
      </c>
      <c r="N299">
        <v>-1.5996001914433941E-2</v>
      </c>
      <c r="O299">
        <v>0.19895513381872601</v>
      </c>
      <c r="P299">
        <v>0</v>
      </c>
      <c r="Q299">
        <v>1.0343476440616051E-5</v>
      </c>
      <c r="R299">
        <v>959452.63</v>
      </c>
      <c r="S299">
        <v>0.58454551079021011</v>
      </c>
    </row>
    <row r="300" spans="1:19" x14ac:dyDescent="0.3">
      <c r="A300" s="2">
        <v>44592</v>
      </c>
      <c r="B300" t="s">
        <v>62</v>
      </c>
      <c r="C300" t="s">
        <v>66</v>
      </c>
      <c r="D300">
        <v>13</v>
      </c>
      <c r="E300" t="s">
        <v>64</v>
      </c>
      <c r="F300">
        <v>2219456.4500000002</v>
      </c>
      <c r="G300">
        <v>-125860.43</v>
      </c>
      <c r="H300">
        <v>-64374.85</v>
      </c>
      <c r="I300">
        <v>65113.947614999997</v>
      </c>
      <c r="J300">
        <v>564806.88451600005</v>
      </c>
      <c r="K300">
        <v>3075.54</v>
      </c>
      <c r="L300">
        <v>1887298.1</v>
      </c>
      <c r="M300">
        <v>-5.6707771851076422E-2</v>
      </c>
      <c r="N300">
        <v>-2.900478177889005E-2</v>
      </c>
      <c r="O300">
        <v>0.3454288197087842</v>
      </c>
      <c r="P300">
        <v>0.25447982298368588</v>
      </c>
      <c r="Q300">
        <v>1.3857176607362581E-3</v>
      </c>
      <c r="R300">
        <v>1028283.7</v>
      </c>
      <c r="S300">
        <v>0.54484434652904068</v>
      </c>
    </row>
    <row r="301" spans="1:19" x14ac:dyDescent="0.3">
      <c r="A301" s="2">
        <v>44592</v>
      </c>
      <c r="B301" t="s">
        <v>62</v>
      </c>
      <c r="C301" t="s">
        <v>66</v>
      </c>
      <c r="D301">
        <v>14</v>
      </c>
      <c r="E301" t="s">
        <v>64</v>
      </c>
      <c r="F301">
        <v>1844167.21</v>
      </c>
      <c r="G301">
        <v>-121539.89</v>
      </c>
      <c r="H301">
        <v>-51456.77</v>
      </c>
      <c r="I301">
        <v>53172.507668999999</v>
      </c>
      <c r="J301">
        <v>413552.58354800002</v>
      </c>
      <c r="K301">
        <v>1653.2</v>
      </c>
      <c r="L301">
        <v>1556121.4</v>
      </c>
      <c r="M301">
        <v>-6.5905027126038102E-2</v>
      </c>
      <c r="N301">
        <v>-2.7902442750839279E-2</v>
      </c>
      <c r="O301">
        <v>0.33948298904409169</v>
      </c>
      <c r="P301">
        <v>0.22424896251571461</v>
      </c>
      <c r="Q301">
        <v>8.9644799616624788E-4</v>
      </c>
      <c r="R301">
        <v>819864.55</v>
      </c>
      <c r="S301">
        <v>0.5268641315516901</v>
      </c>
    </row>
    <row r="302" spans="1:19" x14ac:dyDescent="0.3">
      <c r="A302" s="2">
        <v>44592</v>
      </c>
      <c r="B302" t="s">
        <v>62</v>
      </c>
      <c r="C302" t="s">
        <v>66</v>
      </c>
      <c r="D302">
        <v>15</v>
      </c>
      <c r="E302" t="s">
        <v>64</v>
      </c>
      <c r="F302">
        <v>1794529.48</v>
      </c>
      <c r="G302">
        <v>-111378</v>
      </c>
      <c r="H302">
        <v>-49691.61</v>
      </c>
      <c r="I302">
        <v>46624.868914999999</v>
      </c>
      <c r="J302">
        <v>485877.76225799997</v>
      </c>
      <c r="K302">
        <v>438.1</v>
      </c>
      <c r="L302">
        <v>1456760.2</v>
      </c>
      <c r="M302">
        <v>-6.2065294129355852E-2</v>
      </c>
      <c r="N302">
        <v>-2.7690606676464301E-2</v>
      </c>
      <c r="O302">
        <v>0.30591318609788848</v>
      </c>
      <c r="P302">
        <v>0.2707549626089174</v>
      </c>
      <c r="Q302">
        <v>2.4413084593071161E-4</v>
      </c>
      <c r="R302">
        <v>928661.08</v>
      </c>
      <c r="S302">
        <v>0.63748383570611</v>
      </c>
    </row>
    <row r="303" spans="1:19" x14ac:dyDescent="0.3">
      <c r="A303" s="2">
        <v>44592</v>
      </c>
      <c r="B303" t="s">
        <v>62</v>
      </c>
      <c r="C303" t="s">
        <v>66</v>
      </c>
      <c r="D303">
        <v>16</v>
      </c>
      <c r="E303" t="s">
        <v>64</v>
      </c>
      <c r="F303">
        <v>2102417.39</v>
      </c>
      <c r="G303">
        <v>-113757.72</v>
      </c>
      <c r="H303">
        <v>-52873.18</v>
      </c>
      <c r="I303">
        <v>53809.182918999999</v>
      </c>
      <c r="J303">
        <v>577827.97580599994</v>
      </c>
      <c r="K303">
        <v>10.77</v>
      </c>
      <c r="L303">
        <v>1708991.32</v>
      </c>
      <c r="M303">
        <v>-5.4108057011457648E-2</v>
      </c>
      <c r="N303">
        <v>-2.5148755071893691E-2</v>
      </c>
      <c r="O303">
        <v>0.30134821819033319</v>
      </c>
      <c r="P303">
        <v>0.27483980039092037</v>
      </c>
      <c r="Q303">
        <v>5.1226745227787517E-6</v>
      </c>
      <c r="R303">
        <v>1133590.8899999999</v>
      </c>
      <c r="S303">
        <v>0.66330991663550409</v>
      </c>
    </row>
    <row r="304" spans="1:19" x14ac:dyDescent="0.3">
      <c r="A304" s="2">
        <v>44592</v>
      </c>
      <c r="B304" t="s">
        <v>62</v>
      </c>
      <c r="C304" t="s">
        <v>66</v>
      </c>
      <c r="D304">
        <v>17</v>
      </c>
      <c r="E304" t="s">
        <v>64</v>
      </c>
      <c r="F304">
        <v>1632950.66</v>
      </c>
      <c r="G304">
        <v>-92513.909999999989</v>
      </c>
      <c r="H304">
        <v>-41309.26</v>
      </c>
      <c r="I304">
        <v>41369.278768999997</v>
      </c>
      <c r="J304">
        <v>427052.48258100002</v>
      </c>
      <c r="K304">
        <v>280.75</v>
      </c>
      <c r="L304">
        <v>1327370.56</v>
      </c>
      <c r="M304">
        <v>-5.6654442945630698E-2</v>
      </c>
      <c r="N304">
        <v>-2.5297310575201341E-2</v>
      </c>
      <c r="O304">
        <v>0.2982881890524402</v>
      </c>
      <c r="P304">
        <v>0.26152197555130052</v>
      </c>
      <c r="Q304">
        <v>1.719280360865282E-4</v>
      </c>
      <c r="R304">
        <v>851423.47</v>
      </c>
      <c r="S304">
        <v>0.64143615630589246</v>
      </c>
    </row>
    <row r="305" spans="1:19" x14ac:dyDescent="0.3">
      <c r="A305" s="2">
        <v>44592</v>
      </c>
      <c r="B305" t="s">
        <v>62</v>
      </c>
      <c r="C305" t="s">
        <v>66</v>
      </c>
      <c r="D305">
        <v>18</v>
      </c>
      <c r="E305" t="s">
        <v>64</v>
      </c>
      <c r="F305">
        <v>1256859.8799999999</v>
      </c>
      <c r="G305">
        <v>-83525.060000000012</v>
      </c>
      <c r="H305">
        <v>-32761.24</v>
      </c>
      <c r="I305">
        <v>31621.909704999998</v>
      </c>
      <c r="J305">
        <v>316376.26</v>
      </c>
      <c r="K305">
        <v>994.17</v>
      </c>
      <c r="L305">
        <v>1013675.84</v>
      </c>
      <c r="M305">
        <v>-6.645534743300105E-2</v>
      </c>
      <c r="N305">
        <v>-2.6065944598374802E-2</v>
      </c>
      <c r="O305">
        <v>0.29623229379896371</v>
      </c>
      <c r="P305">
        <v>0.2517195950275698</v>
      </c>
      <c r="Q305">
        <v>7.9099509485496499E-4</v>
      </c>
      <c r="R305">
        <v>651078.65</v>
      </c>
      <c r="S305">
        <v>0.6422947300391415</v>
      </c>
    </row>
    <row r="306" spans="1:19" x14ac:dyDescent="0.3">
      <c r="A306" s="2">
        <v>44592</v>
      </c>
      <c r="B306" t="s">
        <v>62</v>
      </c>
      <c r="C306" t="s">
        <v>66</v>
      </c>
      <c r="D306">
        <v>19</v>
      </c>
      <c r="E306" t="s">
        <v>64</v>
      </c>
      <c r="F306">
        <v>302958.43</v>
      </c>
      <c r="G306">
        <v>-26969.68</v>
      </c>
      <c r="H306">
        <v>-6348.9900000000007</v>
      </c>
      <c r="I306">
        <v>6524.426829</v>
      </c>
      <c r="J306">
        <v>121670.42</v>
      </c>
      <c r="K306">
        <v>0.08</v>
      </c>
      <c r="L306">
        <v>216853.23</v>
      </c>
      <c r="M306">
        <v>-8.9021058103582074E-2</v>
      </c>
      <c r="N306">
        <v>-2.095663751624274E-2</v>
      </c>
      <c r="O306">
        <v>0.25356569307853721</v>
      </c>
      <c r="P306">
        <v>0.40160763970159208</v>
      </c>
      <c r="Q306">
        <v>2.6406263063879748E-7</v>
      </c>
      <c r="R306">
        <v>195335.74</v>
      </c>
      <c r="S306">
        <v>0.90077394742978922</v>
      </c>
    </row>
    <row r="307" spans="1:19" x14ac:dyDescent="0.3">
      <c r="A307" s="2">
        <v>44592</v>
      </c>
      <c r="B307" t="s">
        <v>62</v>
      </c>
      <c r="C307" t="s">
        <v>66</v>
      </c>
      <c r="D307">
        <v>20</v>
      </c>
      <c r="E307" t="s">
        <v>64</v>
      </c>
      <c r="F307">
        <v>42090.26</v>
      </c>
      <c r="G307">
        <v>-6061.1399999999994</v>
      </c>
      <c r="H307">
        <v>-1173.6600000000001</v>
      </c>
      <c r="I307">
        <v>1151.9182940000001</v>
      </c>
      <c r="J307">
        <v>11093.41</v>
      </c>
      <c r="K307">
        <v>0</v>
      </c>
      <c r="L307">
        <v>29203.05</v>
      </c>
      <c r="M307">
        <v>-0.14400338700687521</v>
      </c>
      <c r="N307">
        <v>-2.788436089489587E-2</v>
      </c>
      <c r="O307">
        <v>0.32223390745231478</v>
      </c>
      <c r="P307">
        <v>0.26356240137266912</v>
      </c>
      <c r="Q307">
        <v>0</v>
      </c>
      <c r="R307">
        <v>22580.58</v>
      </c>
      <c r="S307">
        <v>0.7732267691217185</v>
      </c>
    </row>
    <row r="308" spans="1:19" x14ac:dyDescent="0.3">
      <c r="A308" s="2">
        <v>44592</v>
      </c>
      <c r="B308" t="s">
        <v>62</v>
      </c>
      <c r="C308" t="s">
        <v>66</v>
      </c>
      <c r="D308">
        <v>22</v>
      </c>
      <c r="E308" t="s">
        <v>64</v>
      </c>
      <c r="F308">
        <v>1148302.69</v>
      </c>
      <c r="G308">
        <v>-73639.040000000008</v>
      </c>
      <c r="H308">
        <v>-22982.3</v>
      </c>
      <c r="I308">
        <v>20832.288519999998</v>
      </c>
      <c r="J308">
        <v>364284.77645200002</v>
      </c>
      <c r="K308">
        <v>43.84</v>
      </c>
      <c r="L308">
        <v>960791.65</v>
      </c>
      <c r="M308">
        <v>-6.4128596615932343E-2</v>
      </c>
      <c r="N308">
        <v>-2.0014148011792951E-2</v>
      </c>
      <c r="O308">
        <v>0.2136051750347486</v>
      </c>
      <c r="P308">
        <v>0.31723758868143043</v>
      </c>
      <c r="Q308">
        <v>3.8178086998995023E-5</v>
      </c>
      <c r="R308">
        <v>809388.77</v>
      </c>
      <c r="S308">
        <v>0.84241861385868622</v>
      </c>
    </row>
    <row r="309" spans="1:19" x14ac:dyDescent="0.3">
      <c r="A309" s="2">
        <v>44592</v>
      </c>
      <c r="B309" t="s">
        <v>62</v>
      </c>
      <c r="C309" t="s">
        <v>66</v>
      </c>
      <c r="D309">
        <v>23</v>
      </c>
      <c r="E309" t="s">
        <v>64</v>
      </c>
      <c r="F309">
        <v>846952.94</v>
      </c>
      <c r="G309">
        <v>-78843.38</v>
      </c>
      <c r="H309">
        <v>-17027.16</v>
      </c>
      <c r="I309">
        <v>13440.081190000001</v>
      </c>
      <c r="J309">
        <v>274817.917419</v>
      </c>
      <c r="K309">
        <v>407.95</v>
      </c>
      <c r="L309">
        <v>656585.03</v>
      </c>
      <c r="M309">
        <v>-9.3090626735412255E-2</v>
      </c>
      <c r="N309">
        <v>-2.010402136392608E-2</v>
      </c>
      <c r="O309">
        <v>0.1868416883198927</v>
      </c>
      <c r="P309">
        <v>0.32447837942330071</v>
      </c>
      <c r="Q309">
        <v>4.8166784803887688E-4</v>
      </c>
      <c r="R309">
        <v>566513.37</v>
      </c>
      <c r="S309">
        <v>0.86281798109225849</v>
      </c>
    </row>
    <row r="310" spans="1:19" x14ac:dyDescent="0.3">
      <c r="A310" s="2">
        <v>44592</v>
      </c>
      <c r="B310" t="s">
        <v>62</v>
      </c>
      <c r="C310" t="s">
        <v>66</v>
      </c>
      <c r="D310">
        <v>24</v>
      </c>
      <c r="E310" t="s">
        <v>64</v>
      </c>
      <c r="F310">
        <v>1315383.31</v>
      </c>
      <c r="G310">
        <v>-95742.26</v>
      </c>
      <c r="H310">
        <v>-21290.42</v>
      </c>
      <c r="I310">
        <v>19366.60873</v>
      </c>
      <c r="J310">
        <v>488868.30548400001</v>
      </c>
      <c r="K310">
        <v>3385.65</v>
      </c>
      <c r="L310">
        <v>1044886.09</v>
      </c>
      <c r="M310">
        <v>-7.2786585683529761E-2</v>
      </c>
      <c r="N310">
        <v>-1.618571547787085E-2</v>
      </c>
      <c r="O310">
        <v>0.17335342316522409</v>
      </c>
      <c r="P310">
        <v>0.37165463615620908</v>
      </c>
      <c r="Q310">
        <v>2.5738885192332262E-3</v>
      </c>
      <c r="R310">
        <v>966452.75</v>
      </c>
      <c r="S310">
        <v>0.92493598991254633</v>
      </c>
    </row>
    <row r="311" spans="1:19" x14ac:dyDescent="0.3">
      <c r="A311" s="2">
        <v>44620</v>
      </c>
      <c r="B311" t="s">
        <v>62</v>
      </c>
      <c r="C311" t="s">
        <v>66</v>
      </c>
      <c r="D311">
        <v>14</v>
      </c>
      <c r="E311" t="s">
        <v>64</v>
      </c>
      <c r="F311">
        <v>1824235.95</v>
      </c>
      <c r="G311">
        <v>-124005.93</v>
      </c>
      <c r="H311">
        <v>-56923.35</v>
      </c>
      <c r="I311">
        <v>55744.666051</v>
      </c>
      <c r="J311">
        <v>63062.15</v>
      </c>
      <c r="K311">
        <v>480.69</v>
      </c>
      <c r="L311">
        <v>1684292.85</v>
      </c>
      <c r="M311">
        <v>-6.797691384165519E-2</v>
      </c>
      <c r="N311">
        <v>-3.120394047710769E-2</v>
      </c>
      <c r="O311">
        <v>0.39834295535804609</v>
      </c>
      <c r="P311">
        <v>3.4569075343570552E-2</v>
      </c>
      <c r="Q311">
        <v>2.6350209796051881E-4</v>
      </c>
      <c r="R311">
        <v>885839.82000000007</v>
      </c>
      <c r="S311">
        <v>0.52594168525978136</v>
      </c>
    </row>
    <row r="312" spans="1:19" x14ac:dyDescent="0.3">
      <c r="A312" s="2">
        <v>44620</v>
      </c>
      <c r="B312" t="s">
        <v>62</v>
      </c>
      <c r="C312" t="s">
        <v>66</v>
      </c>
      <c r="D312">
        <v>15</v>
      </c>
      <c r="E312" t="s">
        <v>64</v>
      </c>
      <c r="F312">
        <v>1497042.44</v>
      </c>
      <c r="G312">
        <v>-99261.65</v>
      </c>
      <c r="H312">
        <v>-45741.36</v>
      </c>
      <c r="I312">
        <v>44544.194422</v>
      </c>
      <c r="J312">
        <v>59078.96</v>
      </c>
      <c r="K312">
        <v>25.73</v>
      </c>
      <c r="L312">
        <v>1387874.71</v>
      </c>
      <c r="M312">
        <v>-6.6305167674471532E-2</v>
      </c>
      <c r="N312">
        <v>-3.0554484480747251E-2</v>
      </c>
      <c r="O312">
        <v>0.38787503684431279</v>
      </c>
      <c r="P312">
        <v>3.9463784340008419E-2</v>
      </c>
      <c r="Q312">
        <v>1.7187221492531628E-5</v>
      </c>
      <c r="R312">
        <v>685893.69000000006</v>
      </c>
      <c r="S312">
        <v>0.49420432915014362</v>
      </c>
    </row>
    <row r="313" spans="1:19" x14ac:dyDescent="0.3">
      <c r="A313" s="2">
        <v>44620</v>
      </c>
      <c r="B313" t="s">
        <v>62</v>
      </c>
      <c r="C313" t="s">
        <v>66</v>
      </c>
      <c r="D313">
        <v>16</v>
      </c>
      <c r="E313" t="s">
        <v>64</v>
      </c>
      <c r="F313">
        <v>1400713.13</v>
      </c>
      <c r="G313">
        <v>-102323.06</v>
      </c>
      <c r="H313">
        <v>-38264.420000000013</v>
      </c>
      <c r="I313">
        <v>38427.419342999987</v>
      </c>
      <c r="J313">
        <v>56046.645806</v>
      </c>
      <c r="K313">
        <v>0.02</v>
      </c>
      <c r="L313">
        <v>1279959.96</v>
      </c>
      <c r="M313">
        <v>-7.3050689544118141E-2</v>
      </c>
      <c r="N313">
        <v>-2.7317813462632429E-2</v>
      </c>
      <c r="O313">
        <v>0.35762416198146052</v>
      </c>
      <c r="P313">
        <v>4.001293670032207E-2</v>
      </c>
      <c r="Q313">
        <v>1.427844115375716E-8</v>
      </c>
      <c r="R313">
        <v>743833.98</v>
      </c>
      <c r="S313">
        <v>0.5811384756129403</v>
      </c>
    </row>
    <row r="314" spans="1:19" x14ac:dyDescent="0.3">
      <c r="A314" s="2">
        <v>44620</v>
      </c>
      <c r="B314" t="s">
        <v>62</v>
      </c>
      <c r="C314" t="s">
        <v>66</v>
      </c>
      <c r="D314">
        <v>17</v>
      </c>
      <c r="E314" t="s">
        <v>64</v>
      </c>
      <c r="F314">
        <v>1625711.51</v>
      </c>
      <c r="G314">
        <v>-120562.52</v>
      </c>
      <c r="H314">
        <v>-44977.03</v>
      </c>
      <c r="I314">
        <v>44104.405488999997</v>
      </c>
      <c r="J314">
        <v>83279.813870999991</v>
      </c>
      <c r="K314">
        <v>422.69</v>
      </c>
      <c r="L314">
        <v>1488963.67</v>
      </c>
      <c r="M314">
        <v>-7.4159848939003931E-2</v>
      </c>
      <c r="N314">
        <v>-2.7666058660063251E-2</v>
      </c>
      <c r="O314">
        <v>0.35364972515689019</v>
      </c>
      <c r="P314">
        <v>5.1226686505405863E-2</v>
      </c>
      <c r="Q314">
        <v>2.600030801282818E-4</v>
      </c>
      <c r="R314">
        <v>900728.61</v>
      </c>
      <c r="S314">
        <v>0.604936593248108</v>
      </c>
    </row>
    <row r="315" spans="1:19" x14ac:dyDescent="0.3">
      <c r="A315" s="2">
        <v>44620</v>
      </c>
      <c r="B315" t="s">
        <v>62</v>
      </c>
      <c r="C315" t="s">
        <v>66</v>
      </c>
      <c r="D315">
        <v>18</v>
      </c>
      <c r="E315" t="s">
        <v>64</v>
      </c>
      <c r="F315">
        <v>1281355.1000000001</v>
      </c>
      <c r="G315">
        <v>-94358.860000000015</v>
      </c>
      <c r="H315">
        <v>-35322.07</v>
      </c>
      <c r="I315">
        <v>34206.378482</v>
      </c>
      <c r="J315">
        <v>46015.46</v>
      </c>
      <c r="K315">
        <v>441.66</v>
      </c>
      <c r="L315">
        <v>1177027.3</v>
      </c>
      <c r="M315">
        <v>-7.3639898885172445E-2</v>
      </c>
      <c r="N315">
        <v>-2.7566183644174829E-2</v>
      </c>
      <c r="O315">
        <v>0.34799453846974748</v>
      </c>
      <c r="P315">
        <v>3.5911559566899141E-2</v>
      </c>
      <c r="Q315">
        <v>3.4468196989265512E-4</v>
      </c>
      <c r="R315">
        <v>673788.15</v>
      </c>
      <c r="S315">
        <v>0.57244904175119815</v>
      </c>
    </row>
    <row r="316" spans="1:19" x14ac:dyDescent="0.3">
      <c r="A316" s="2">
        <v>44620</v>
      </c>
      <c r="B316" t="s">
        <v>62</v>
      </c>
      <c r="C316" t="s">
        <v>66</v>
      </c>
      <c r="D316">
        <v>19</v>
      </c>
      <c r="E316" t="s">
        <v>64</v>
      </c>
      <c r="F316">
        <v>953898.02</v>
      </c>
      <c r="G316">
        <v>-70810.58</v>
      </c>
      <c r="H316">
        <v>-25020.05</v>
      </c>
      <c r="I316">
        <v>25451.793119999998</v>
      </c>
      <c r="J316">
        <v>59777.372581000003</v>
      </c>
      <c r="K316">
        <v>2844.39</v>
      </c>
      <c r="L316">
        <v>871336.53</v>
      </c>
      <c r="M316">
        <v>-7.423286191536492E-2</v>
      </c>
      <c r="N316">
        <v>-2.6229271342863261E-2</v>
      </c>
      <c r="O316">
        <v>0.34781737273280899</v>
      </c>
      <c r="P316">
        <v>6.266641855593745E-2</v>
      </c>
      <c r="Q316">
        <v>2.9818596331712701E-3</v>
      </c>
      <c r="R316">
        <v>514288.81</v>
      </c>
      <c r="S316">
        <v>0.59022982773372301</v>
      </c>
    </row>
    <row r="317" spans="1:19" x14ac:dyDescent="0.3">
      <c r="A317" s="2">
        <v>44620</v>
      </c>
      <c r="B317" t="s">
        <v>62</v>
      </c>
      <c r="C317" t="s">
        <v>66</v>
      </c>
      <c r="D317">
        <v>20</v>
      </c>
      <c r="E317" t="s">
        <v>64</v>
      </c>
      <c r="F317">
        <v>196758.58</v>
      </c>
      <c r="G317">
        <v>-14460.23</v>
      </c>
      <c r="H317">
        <v>-4925.03</v>
      </c>
      <c r="I317">
        <v>5112.721125</v>
      </c>
      <c r="J317">
        <v>20094.650000000001</v>
      </c>
      <c r="K317">
        <v>0.01</v>
      </c>
      <c r="L317">
        <v>181867.49</v>
      </c>
      <c r="M317">
        <v>-7.3492246183114354E-2</v>
      </c>
      <c r="N317">
        <v>-2.503082711818717E-2</v>
      </c>
      <c r="O317">
        <v>0.33872968491659028</v>
      </c>
      <c r="P317">
        <v>0.1021284561008725</v>
      </c>
      <c r="Q317">
        <v>5.0823704867152432E-8</v>
      </c>
      <c r="R317">
        <v>146479.32</v>
      </c>
      <c r="S317">
        <v>0.80541783471031581</v>
      </c>
    </row>
    <row r="318" spans="1:19" x14ac:dyDescent="0.3">
      <c r="A318" s="2">
        <v>44620</v>
      </c>
      <c r="B318" t="s">
        <v>62</v>
      </c>
      <c r="C318" t="s">
        <v>66</v>
      </c>
      <c r="D318">
        <v>21</v>
      </c>
      <c r="E318" t="s">
        <v>64</v>
      </c>
      <c r="F318">
        <v>29203.05</v>
      </c>
      <c r="G318">
        <v>-2965.42</v>
      </c>
      <c r="H318">
        <v>-809.42</v>
      </c>
      <c r="I318">
        <v>875.68670099999997</v>
      </c>
      <c r="J318">
        <v>0</v>
      </c>
      <c r="K318">
        <v>0</v>
      </c>
      <c r="L318">
        <v>26244.36</v>
      </c>
      <c r="M318">
        <v>-0.10154487288142849</v>
      </c>
      <c r="N318">
        <v>-2.7716967919446771E-2</v>
      </c>
      <c r="O318">
        <v>0.39089073360610321</v>
      </c>
      <c r="P318">
        <v>0</v>
      </c>
      <c r="Q318">
        <v>0</v>
      </c>
      <c r="R318">
        <v>15274.64</v>
      </c>
      <c r="S318">
        <v>0.5820160979349468</v>
      </c>
    </row>
    <row r="319" spans="1:19" x14ac:dyDescent="0.3">
      <c r="A319" s="2">
        <v>44620</v>
      </c>
      <c r="B319" t="s">
        <v>62</v>
      </c>
      <c r="C319" t="s">
        <v>66</v>
      </c>
      <c r="D319">
        <v>23</v>
      </c>
      <c r="E319" t="s">
        <v>64</v>
      </c>
      <c r="F319">
        <v>918493.42</v>
      </c>
      <c r="G319">
        <v>-71356.479999999996</v>
      </c>
      <c r="H319">
        <v>-17884.830000000002</v>
      </c>
      <c r="I319">
        <v>16103.188434</v>
      </c>
      <c r="J319">
        <v>42298.23</v>
      </c>
      <c r="K319">
        <v>294.33</v>
      </c>
      <c r="L319">
        <v>840236.48</v>
      </c>
      <c r="M319">
        <v>-7.7688613163935341E-2</v>
      </c>
      <c r="N319">
        <v>-1.9471919570202261E-2</v>
      </c>
      <c r="O319">
        <v>0.22854443912580541</v>
      </c>
      <c r="P319">
        <v>4.6051750702797628E-2</v>
      </c>
      <c r="Q319">
        <v>3.2044867561489978E-4</v>
      </c>
      <c r="R319">
        <v>715063.95000000007</v>
      </c>
      <c r="S319">
        <v>0.85102702277339837</v>
      </c>
    </row>
    <row r="320" spans="1:19" x14ac:dyDescent="0.3">
      <c r="A320" s="2">
        <v>44620</v>
      </c>
      <c r="B320" t="s">
        <v>62</v>
      </c>
      <c r="C320" t="s">
        <v>66</v>
      </c>
      <c r="D320">
        <v>24</v>
      </c>
      <c r="E320" t="s">
        <v>64</v>
      </c>
      <c r="F320">
        <v>641571.27</v>
      </c>
      <c r="G320">
        <v>-73671.12</v>
      </c>
      <c r="H320">
        <v>-13449.34</v>
      </c>
      <c r="I320">
        <v>9196.601138</v>
      </c>
      <c r="J320">
        <v>15013.76</v>
      </c>
      <c r="K320">
        <v>496.72</v>
      </c>
      <c r="L320">
        <v>559642.36</v>
      </c>
      <c r="M320">
        <v>-0.11482920673801369</v>
      </c>
      <c r="N320">
        <v>-2.0963126980421048E-2</v>
      </c>
      <c r="O320">
        <v>0.18686040108161769</v>
      </c>
      <c r="P320">
        <v>2.340154664344617E-2</v>
      </c>
      <c r="Q320">
        <v>7.742241949206984E-4</v>
      </c>
      <c r="R320">
        <v>463590.28</v>
      </c>
      <c r="S320">
        <v>0.82836881754268932</v>
      </c>
    </row>
    <row r="321" spans="1:19" x14ac:dyDescent="0.3">
      <c r="A321" s="2">
        <v>44620</v>
      </c>
      <c r="B321" t="s">
        <v>62</v>
      </c>
      <c r="C321" t="s">
        <v>66</v>
      </c>
      <c r="D321">
        <v>25</v>
      </c>
      <c r="E321" t="s">
        <v>64</v>
      </c>
      <c r="F321">
        <v>1014966.92</v>
      </c>
      <c r="G321">
        <v>-66255.08</v>
      </c>
      <c r="H321">
        <v>-16539.59</v>
      </c>
      <c r="I321">
        <v>15438.874087</v>
      </c>
      <c r="J321">
        <v>29919.168000000001</v>
      </c>
      <c r="K321">
        <v>4337.6499999999996</v>
      </c>
      <c r="L321">
        <v>941007.37</v>
      </c>
      <c r="M321">
        <v>-6.5278068372908157E-2</v>
      </c>
      <c r="N321">
        <v>-1.6295693656695729E-2</v>
      </c>
      <c r="O321">
        <v>0.19828897624688099</v>
      </c>
      <c r="P321">
        <v>2.947797352843776E-2</v>
      </c>
      <c r="Q321">
        <v>4.2736860823010866E-3</v>
      </c>
      <c r="R321">
        <v>803918.89</v>
      </c>
      <c r="S321">
        <v>0.85431731528308863</v>
      </c>
    </row>
    <row r="322" spans="1:19" x14ac:dyDescent="0.3">
      <c r="A322" s="2">
        <v>44651</v>
      </c>
      <c r="B322" t="s">
        <v>62</v>
      </c>
      <c r="C322" t="s">
        <v>66</v>
      </c>
      <c r="D322">
        <v>15</v>
      </c>
      <c r="E322" t="s">
        <v>64</v>
      </c>
      <c r="F322">
        <v>1684292.85</v>
      </c>
      <c r="G322">
        <v>-125829.53</v>
      </c>
      <c r="H322">
        <v>-46022.13</v>
      </c>
      <c r="I322">
        <v>53930.706234999998</v>
      </c>
      <c r="J322">
        <v>0</v>
      </c>
      <c r="K322">
        <v>1306.52</v>
      </c>
      <c r="L322">
        <v>1545148.28</v>
      </c>
      <c r="M322">
        <v>-7.4707631751806114E-2</v>
      </c>
      <c r="N322">
        <v>-2.7324304084055218E-2</v>
      </c>
      <c r="O322">
        <v>0.37700722496809069</v>
      </c>
      <c r="P322">
        <v>0</v>
      </c>
      <c r="Q322">
        <v>7.7570833361906158E-4</v>
      </c>
      <c r="R322">
        <v>496747.58</v>
      </c>
      <c r="S322">
        <v>0.32148861467198481</v>
      </c>
    </row>
    <row r="323" spans="1:19" x14ac:dyDescent="0.3">
      <c r="A323" s="2">
        <v>44651</v>
      </c>
      <c r="B323" t="s">
        <v>62</v>
      </c>
      <c r="C323" t="s">
        <v>66</v>
      </c>
      <c r="D323">
        <v>16</v>
      </c>
      <c r="E323" t="s">
        <v>64</v>
      </c>
      <c r="F323">
        <v>1387874.71</v>
      </c>
      <c r="G323">
        <v>-95055.71</v>
      </c>
      <c r="H323">
        <v>-37680.22</v>
      </c>
      <c r="I323">
        <v>43939.958309000001</v>
      </c>
      <c r="J323">
        <v>0</v>
      </c>
      <c r="K323">
        <v>598.11</v>
      </c>
      <c r="L323">
        <v>1283645.33</v>
      </c>
      <c r="M323">
        <v>-6.8490123290739988E-2</v>
      </c>
      <c r="N323">
        <v>-2.714958326461616E-2</v>
      </c>
      <c r="O323">
        <v>0.37276965270029733</v>
      </c>
      <c r="P323">
        <v>0</v>
      </c>
      <c r="Q323">
        <v>4.3095388632018519E-4</v>
      </c>
      <c r="R323">
        <v>413847.48</v>
      </c>
      <c r="S323">
        <v>0.32240017575571278</v>
      </c>
    </row>
    <row r="324" spans="1:19" x14ac:dyDescent="0.3">
      <c r="A324" s="2">
        <v>44651</v>
      </c>
      <c r="B324" t="s">
        <v>62</v>
      </c>
      <c r="C324" t="s">
        <v>66</v>
      </c>
      <c r="D324">
        <v>17</v>
      </c>
      <c r="E324" t="s">
        <v>64</v>
      </c>
      <c r="F324">
        <v>1279959.96</v>
      </c>
      <c r="G324">
        <v>-97216.55</v>
      </c>
      <c r="H324">
        <v>-29092.49</v>
      </c>
      <c r="I324">
        <v>36438.765008000002</v>
      </c>
      <c r="J324">
        <v>0</v>
      </c>
      <c r="K324">
        <v>3753.16</v>
      </c>
      <c r="L324">
        <v>1163236.72</v>
      </c>
      <c r="M324">
        <v>-7.5952805586199754E-2</v>
      </c>
      <c r="N324">
        <v>-2.2729218810875931E-2</v>
      </c>
      <c r="O324">
        <v>0.33519569773759728</v>
      </c>
      <c r="P324">
        <v>0</v>
      </c>
      <c r="Q324">
        <v>2.9322479743819491E-3</v>
      </c>
      <c r="R324">
        <v>454719.77</v>
      </c>
      <c r="S324">
        <v>0.39090905761640682</v>
      </c>
    </row>
    <row r="325" spans="1:19" x14ac:dyDescent="0.3">
      <c r="A325" s="2">
        <v>44651</v>
      </c>
      <c r="B325" t="s">
        <v>62</v>
      </c>
      <c r="C325" t="s">
        <v>66</v>
      </c>
      <c r="D325">
        <v>18</v>
      </c>
      <c r="E325" t="s">
        <v>64</v>
      </c>
      <c r="F325">
        <v>1488963.67</v>
      </c>
      <c r="G325">
        <v>-117505.66</v>
      </c>
      <c r="H325">
        <v>-36179.269999999997</v>
      </c>
      <c r="I325">
        <v>41497.427902000003</v>
      </c>
      <c r="J325">
        <v>0</v>
      </c>
      <c r="K325">
        <v>1981.77</v>
      </c>
      <c r="L325">
        <v>1348612.14</v>
      </c>
      <c r="M325">
        <v>-7.8917748208054E-2</v>
      </c>
      <c r="N325">
        <v>-2.4298289292713229E-2</v>
      </c>
      <c r="O325">
        <v>0.32814685658407439</v>
      </c>
      <c r="P325">
        <v>0</v>
      </c>
      <c r="Q325">
        <v>1.3309727026449209E-3</v>
      </c>
      <c r="R325">
        <v>540800.21</v>
      </c>
      <c r="S325">
        <v>0.4010049991096773</v>
      </c>
    </row>
    <row r="326" spans="1:19" x14ac:dyDescent="0.3">
      <c r="A326" s="2">
        <v>44651</v>
      </c>
      <c r="B326" t="s">
        <v>62</v>
      </c>
      <c r="C326" t="s">
        <v>66</v>
      </c>
      <c r="D326">
        <v>19</v>
      </c>
      <c r="E326" t="s">
        <v>64</v>
      </c>
      <c r="F326">
        <v>1177027.3</v>
      </c>
      <c r="G326">
        <v>-77024.959999999992</v>
      </c>
      <c r="H326">
        <v>-27003.759999999998</v>
      </c>
      <c r="I326">
        <v>33191.432486999998</v>
      </c>
      <c r="J326">
        <v>0</v>
      </c>
      <c r="K326">
        <v>3977.42</v>
      </c>
      <c r="L326">
        <v>1088625.3799999999</v>
      </c>
      <c r="M326">
        <v>-6.5440249346807838E-2</v>
      </c>
      <c r="N326">
        <v>-2.2942339570203679E-2</v>
      </c>
      <c r="O326">
        <v>0.33202488187840778</v>
      </c>
      <c r="P326">
        <v>0</v>
      </c>
      <c r="Q326">
        <v>3.379207941905851E-3</v>
      </c>
      <c r="R326">
        <v>433879.1</v>
      </c>
      <c r="S326">
        <v>0.39855684790299478</v>
      </c>
    </row>
    <row r="327" spans="1:19" x14ac:dyDescent="0.3">
      <c r="A327" s="2">
        <v>44651</v>
      </c>
      <c r="B327" t="s">
        <v>62</v>
      </c>
      <c r="C327" t="s">
        <v>66</v>
      </c>
      <c r="D327">
        <v>20</v>
      </c>
      <c r="E327" t="s">
        <v>64</v>
      </c>
      <c r="F327">
        <v>871336.53</v>
      </c>
      <c r="G327">
        <v>-68353.98</v>
      </c>
      <c r="H327">
        <v>-20804.64</v>
      </c>
      <c r="I327">
        <v>24603.861667000001</v>
      </c>
      <c r="J327">
        <v>0</v>
      </c>
      <c r="K327">
        <v>492.8</v>
      </c>
      <c r="L327">
        <v>797172.17999999993</v>
      </c>
      <c r="M327">
        <v>-7.8447279147128138E-2</v>
      </c>
      <c r="N327">
        <v>-2.3876698937435801E-2</v>
      </c>
      <c r="O327">
        <v>0.33246698529327118</v>
      </c>
      <c r="P327">
        <v>0</v>
      </c>
      <c r="Q327">
        <v>5.6556793274809675E-4</v>
      </c>
      <c r="R327">
        <v>313193.24</v>
      </c>
      <c r="S327">
        <v>0.39288029343924169</v>
      </c>
    </row>
    <row r="328" spans="1:19" x14ac:dyDescent="0.3">
      <c r="A328" s="2">
        <v>44651</v>
      </c>
      <c r="B328" t="s">
        <v>62</v>
      </c>
      <c r="C328" t="s">
        <v>66</v>
      </c>
      <c r="D328">
        <v>21</v>
      </c>
      <c r="E328" t="s">
        <v>64</v>
      </c>
      <c r="F328">
        <v>181867.49</v>
      </c>
      <c r="G328">
        <v>-13245.17</v>
      </c>
      <c r="H328">
        <v>-3983.29</v>
      </c>
      <c r="I328">
        <v>4980.4083190000001</v>
      </c>
      <c r="J328">
        <v>0</v>
      </c>
      <c r="K328">
        <v>202.94</v>
      </c>
      <c r="L328">
        <v>166936.79</v>
      </c>
      <c r="M328">
        <v>-7.2828684224981621E-2</v>
      </c>
      <c r="N328">
        <v>-2.1902155245008329E-2</v>
      </c>
      <c r="O328">
        <v>0.32243416070625502</v>
      </c>
      <c r="P328">
        <v>0</v>
      </c>
      <c r="Q328">
        <v>1.1158673823452451E-3</v>
      </c>
      <c r="R328">
        <v>67385.98</v>
      </c>
      <c r="S328">
        <v>0.40366164941832178</v>
      </c>
    </row>
    <row r="329" spans="1:19" x14ac:dyDescent="0.3">
      <c r="A329" s="2">
        <v>44651</v>
      </c>
      <c r="B329" t="s">
        <v>62</v>
      </c>
      <c r="C329" t="s">
        <v>66</v>
      </c>
      <c r="D329">
        <v>22</v>
      </c>
      <c r="E329" t="s">
        <v>64</v>
      </c>
      <c r="F329">
        <v>26244.36</v>
      </c>
      <c r="G329">
        <v>-1426.83</v>
      </c>
      <c r="H329">
        <v>-559.64</v>
      </c>
      <c r="I329">
        <v>851.31527200000005</v>
      </c>
      <c r="J329">
        <v>0</v>
      </c>
      <c r="K329">
        <v>0</v>
      </c>
      <c r="L329">
        <v>24869.33</v>
      </c>
      <c r="M329">
        <v>-5.4367109733291272E-2</v>
      </c>
      <c r="N329">
        <v>-2.132420070445612E-2</v>
      </c>
      <c r="O329">
        <v>0.38193161438213041</v>
      </c>
      <c r="P329">
        <v>0</v>
      </c>
      <c r="Q329">
        <v>0</v>
      </c>
      <c r="R329">
        <v>13220.05</v>
      </c>
      <c r="S329">
        <v>0.53158046477327692</v>
      </c>
    </row>
    <row r="330" spans="1:19" x14ac:dyDescent="0.3">
      <c r="A330" s="2">
        <v>44651</v>
      </c>
      <c r="B330" t="s">
        <v>62</v>
      </c>
      <c r="C330" t="s">
        <v>66</v>
      </c>
      <c r="D330">
        <v>24</v>
      </c>
      <c r="E330" t="s">
        <v>64</v>
      </c>
      <c r="F330">
        <v>840236.48</v>
      </c>
      <c r="G330">
        <v>-69224.509999999995</v>
      </c>
      <c r="H330">
        <v>-15159.38</v>
      </c>
      <c r="I330">
        <v>14108.960859999999</v>
      </c>
      <c r="J330">
        <v>0</v>
      </c>
      <c r="K330">
        <v>9849.26</v>
      </c>
      <c r="L330">
        <v>755300.13</v>
      </c>
      <c r="M330">
        <v>-8.2386937068002569E-2</v>
      </c>
      <c r="N330">
        <v>-1.8041801755620038E-2</v>
      </c>
      <c r="O330">
        <v>0.19770819273671389</v>
      </c>
      <c r="P330">
        <v>0</v>
      </c>
      <c r="Q330">
        <v>1.172200949904008E-2</v>
      </c>
      <c r="R330">
        <v>428084.51</v>
      </c>
      <c r="S330">
        <v>0.56677404517327434</v>
      </c>
    </row>
    <row r="331" spans="1:19" x14ac:dyDescent="0.3">
      <c r="A331" s="2">
        <v>44651</v>
      </c>
      <c r="B331" t="s">
        <v>62</v>
      </c>
      <c r="C331" t="s">
        <v>66</v>
      </c>
      <c r="D331">
        <v>25</v>
      </c>
      <c r="E331" t="s">
        <v>64</v>
      </c>
      <c r="F331">
        <v>559642.36</v>
      </c>
      <c r="G331">
        <v>-27192.560000000001</v>
      </c>
      <c r="H331">
        <v>-7602.8</v>
      </c>
      <c r="I331">
        <v>7952.6406260000003</v>
      </c>
      <c r="J331">
        <v>0</v>
      </c>
      <c r="K331">
        <v>3572.4</v>
      </c>
      <c r="L331">
        <v>519350.8</v>
      </c>
      <c r="M331">
        <v>-4.8589173986043517E-2</v>
      </c>
      <c r="N331">
        <v>-1.3585104601445821E-2</v>
      </c>
      <c r="O331">
        <v>0.16731387157914621</v>
      </c>
      <c r="P331">
        <v>0</v>
      </c>
      <c r="Q331">
        <v>6.3833624030890006E-3</v>
      </c>
      <c r="R331">
        <v>291035.11</v>
      </c>
      <c r="S331">
        <v>0.56038251986903653</v>
      </c>
    </row>
    <row r="332" spans="1:19" x14ac:dyDescent="0.3">
      <c r="A332" s="2">
        <v>44651</v>
      </c>
      <c r="B332" t="s">
        <v>62</v>
      </c>
      <c r="C332" t="s">
        <v>66</v>
      </c>
      <c r="D332">
        <v>26</v>
      </c>
      <c r="E332" t="s">
        <v>64</v>
      </c>
      <c r="F332">
        <v>941007.37</v>
      </c>
      <c r="G332">
        <v>-58450.35</v>
      </c>
      <c r="H332">
        <v>-14482.1</v>
      </c>
      <c r="I332">
        <v>14976.416182999999</v>
      </c>
      <c r="J332">
        <v>0</v>
      </c>
      <c r="K332">
        <v>6762.21</v>
      </c>
      <c r="L332">
        <v>871782.14</v>
      </c>
      <c r="M332">
        <v>-6.2114656976597321E-2</v>
      </c>
      <c r="N332">
        <v>-1.538999636102744E-2</v>
      </c>
      <c r="O332">
        <v>0.18738984244070131</v>
      </c>
      <c r="P332">
        <v>0</v>
      </c>
      <c r="Q332">
        <v>7.186139254148456E-3</v>
      </c>
      <c r="R332">
        <v>473828.23</v>
      </c>
      <c r="S332">
        <v>0.54351678964196259</v>
      </c>
    </row>
    <row r="333" spans="1:19" x14ac:dyDescent="0.3">
      <c r="A333" s="2">
        <v>44681</v>
      </c>
      <c r="B333" t="s">
        <v>62</v>
      </c>
      <c r="C333" t="s">
        <v>66</v>
      </c>
      <c r="D333">
        <v>16</v>
      </c>
      <c r="E333" t="s">
        <v>64</v>
      </c>
      <c r="F333">
        <v>1545223.65</v>
      </c>
      <c r="G333">
        <v>-86094.92</v>
      </c>
      <c r="H333">
        <v>-36168.03</v>
      </c>
      <c r="I333">
        <v>43521.495135999998</v>
      </c>
      <c r="J333">
        <v>143221.135125</v>
      </c>
      <c r="K333">
        <v>320.82000000000011</v>
      </c>
      <c r="L333">
        <v>1308159.18</v>
      </c>
      <c r="M333">
        <v>-5.5716801901135801E-2</v>
      </c>
      <c r="N333">
        <v>-2.3406339917202281E-2</v>
      </c>
      <c r="O333">
        <v>0.34267630071198218</v>
      </c>
      <c r="P333">
        <v>9.2686346811349934E-2</v>
      </c>
      <c r="Q333">
        <v>2.0762043086772591E-4</v>
      </c>
      <c r="R333">
        <v>511417.24</v>
      </c>
      <c r="S333">
        <v>0.39094419686754017</v>
      </c>
    </row>
    <row r="334" spans="1:19" x14ac:dyDescent="0.3">
      <c r="A334" s="2">
        <v>44681</v>
      </c>
      <c r="B334" t="s">
        <v>62</v>
      </c>
      <c r="C334" t="s">
        <v>66</v>
      </c>
      <c r="D334">
        <v>17</v>
      </c>
      <c r="E334" t="s">
        <v>64</v>
      </c>
      <c r="F334">
        <v>1283248.55</v>
      </c>
      <c r="G334">
        <v>-74938.25</v>
      </c>
      <c r="H334">
        <v>-27673.88</v>
      </c>
      <c r="I334">
        <v>34269.646460999997</v>
      </c>
      <c r="J334">
        <v>123489.542432</v>
      </c>
      <c r="K334">
        <v>1601.23</v>
      </c>
      <c r="L334">
        <v>1072943.73</v>
      </c>
      <c r="M334">
        <v>-5.8397299572245757E-2</v>
      </c>
      <c r="N334">
        <v>-2.1565487060164611E-2</v>
      </c>
      <c r="O334">
        <v>0.32491551638651772</v>
      </c>
      <c r="P334">
        <v>9.6231975038662612E-2</v>
      </c>
      <c r="Q334">
        <v>1.247794123749448E-3</v>
      </c>
      <c r="R334">
        <v>429204.55</v>
      </c>
      <c r="S334">
        <v>0.40002521847068351</v>
      </c>
    </row>
    <row r="335" spans="1:19" x14ac:dyDescent="0.3">
      <c r="A335" s="2">
        <v>44681</v>
      </c>
      <c r="B335" t="s">
        <v>62</v>
      </c>
      <c r="C335" t="s">
        <v>66</v>
      </c>
      <c r="D335">
        <v>18</v>
      </c>
      <c r="E335" t="s">
        <v>64</v>
      </c>
      <c r="F335">
        <v>1163297.58</v>
      </c>
      <c r="G335">
        <v>-69783.28</v>
      </c>
      <c r="H335">
        <v>-21673.69</v>
      </c>
      <c r="I335">
        <v>27197.168919</v>
      </c>
      <c r="J335">
        <v>153544.284315</v>
      </c>
      <c r="K335">
        <v>1117.53</v>
      </c>
      <c r="L335">
        <v>939527.77</v>
      </c>
      <c r="M335">
        <v>-5.9987471133568407E-2</v>
      </c>
      <c r="N335">
        <v>-1.8631251687122052E-2</v>
      </c>
      <c r="O335">
        <v>0.28444904743505101</v>
      </c>
      <c r="P335">
        <v>0.13199054734988791</v>
      </c>
      <c r="Q335">
        <v>9.6065703153959956E-4</v>
      </c>
      <c r="R335">
        <v>467714.64</v>
      </c>
      <c r="S335">
        <v>0.49781885638143508</v>
      </c>
    </row>
    <row r="336" spans="1:19" x14ac:dyDescent="0.3">
      <c r="A336" s="2">
        <v>44681</v>
      </c>
      <c r="B336" t="s">
        <v>62</v>
      </c>
      <c r="C336" t="s">
        <v>66</v>
      </c>
      <c r="D336">
        <v>19</v>
      </c>
      <c r="E336" t="s">
        <v>64</v>
      </c>
      <c r="F336">
        <v>1348258.07</v>
      </c>
      <c r="G336">
        <v>-80806.39</v>
      </c>
      <c r="H336">
        <v>-26715.38</v>
      </c>
      <c r="I336">
        <v>31830.988996</v>
      </c>
      <c r="J336">
        <v>131106.36636399999</v>
      </c>
      <c r="K336">
        <v>1549.74</v>
      </c>
      <c r="L336">
        <v>1132443.3700000001</v>
      </c>
      <c r="M336">
        <v>-5.9933919030798012E-2</v>
      </c>
      <c r="N336">
        <v>-1.9814737693355691E-2</v>
      </c>
      <c r="O336">
        <v>0.28724251046735189</v>
      </c>
      <c r="P336">
        <v>9.7241299185400018E-2</v>
      </c>
      <c r="Q336">
        <v>1.1494386975929611E-3</v>
      </c>
      <c r="R336">
        <v>563128.62</v>
      </c>
      <c r="S336">
        <v>0.49726868019899301</v>
      </c>
    </row>
    <row r="337" spans="1:19" x14ac:dyDescent="0.3">
      <c r="A337" s="2">
        <v>44681</v>
      </c>
      <c r="B337" t="s">
        <v>62</v>
      </c>
      <c r="C337" t="s">
        <v>66</v>
      </c>
      <c r="D337">
        <v>20</v>
      </c>
      <c r="E337" t="s">
        <v>64</v>
      </c>
      <c r="F337">
        <v>1088430.52</v>
      </c>
      <c r="G337">
        <v>-55947.46</v>
      </c>
      <c r="H337">
        <v>-20268.580000000002</v>
      </c>
      <c r="I337">
        <v>25948.430108</v>
      </c>
      <c r="J337">
        <v>105068.284214</v>
      </c>
      <c r="K337">
        <v>315.7</v>
      </c>
      <c r="L337">
        <v>922863.80999999994</v>
      </c>
      <c r="M337">
        <v>-5.1401958114882698E-2</v>
      </c>
      <c r="N337">
        <v>-1.8621840923755059E-2</v>
      </c>
      <c r="O337">
        <v>0.29005608887862988</v>
      </c>
      <c r="P337">
        <v>9.6531916629827685E-2</v>
      </c>
      <c r="Q337">
        <v>2.9005066855346913E-4</v>
      </c>
      <c r="R337">
        <v>452923.21</v>
      </c>
      <c r="S337">
        <v>0.49078011846623398</v>
      </c>
    </row>
    <row r="338" spans="1:19" x14ac:dyDescent="0.3">
      <c r="A338" s="2">
        <v>44681</v>
      </c>
      <c r="B338" t="s">
        <v>62</v>
      </c>
      <c r="C338" t="s">
        <v>66</v>
      </c>
      <c r="D338">
        <v>21</v>
      </c>
      <c r="E338" t="s">
        <v>64</v>
      </c>
      <c r="F338">
        <v>797470.84</v>
      </c>
      <c r="G338">
        <v>-49017.64</v>
      </c>
      <c r="H338">
        <v>-14343.64</v>
      </c>
      <c r="I338">
        <v>18998.211207</v>
      </c>
      <c r="J338">
        <v>78638.163029000003</v>
      </c>
      <c r="K338">
        <v>177.65</v>
      </c>
      <c r="L338">
        <v>665943.44999999995</v>
      </c>
      <c r="M338">
        <v>-6.1466372864492448E-2</v>
      </c>
      <c r="N338">
        <v>-1.798641314583992E-2</v>
      </c>
      <c r="O338">
        <v>0.28984746704782333</v>
      </c>
      <c r="P338">
        <v>9.8609452640299688E-2</v>
      </c>
      <c r="Q338">
        <v>2.2276676599234651E-4</v>
      </c>
      <c r="R338">
        <v>318653.44</v>
      </c>
      <c r="S338">
        <v>0.47849924794665383</v>
      </c>
    </row>
    <row r="339" spans="1:19" x14ac:dyDescent="0.3">
      <c r="A339" s="2">
        <v>44681</v>
      </c>
      <c r="B339" t="s">
        <v>62</v>
      </c>
      <c r="C339" t="s">
        <v>66</v>
      </c>
      <c r="D339">
        <v>22</v>
      </c>
      <c r="E339" t="s">
        <v>64</v>
      </c>
      <c r="F339">
        <v>166937.54</v>
      </c>
      <c r="G339">
        <v>-11284.98</v>
      </c>
      <c r="H339">
        <v>-3126.38</v>
      </c>
      <c r="I339">
        <v>3489.7741580000011</v>
      </c>
      <c r="J339">
        <v>26111.366451999998</v>
      </c>
      <c r="K339">
        <v>0.04</v>
      </c>
      <c r="L339">
        <v>129170.8</v>
      </c>
      <c r="M339">
        <v>-6.7600013753647034E-2</v>
      </c>
      <c r="N339">
        <v>-1.8727842760831389E-2</v>
      </c>
      <c r="O339">
        <v>0.25434014974902192</v>
      </c>
      <c r="P339">
        <v>0.1564139884414254</v>
      </c>
      <c r="Q339">
        <v>2.3961057530858552E-7</v>
      </c>
      <c r="R339">
        <v>68912.160000000003</v>
      </c>
      <c r="S339">
        <v>0.53349642488859716</v>
      </c>
    </row>
    <row r="340" spans="1:19" x14ac:dyDescent="0.3">
      <c r="A340" s="2">
        <v>44681</v>
      </c>
      <c r="B340" t="s">
        <v>62</v>
      </c>
      <c r="C340" t="s">
        <v>66</v>
      </c>
      <c r="D340">
        <v>23</v>
      </c>
      <c r="E340" t="s">
        <v>64</v>
      </c>
      <c r="F340">
        <v>24869.33</v>
      </c>
      <c r="G340">
        <v>-2560.9299999999998</v>
      </c>
      <c r="H340">
        <v>-465.68</v>
      </c>
      <c r="I340">
        <v>565.49957299999994</v>
      </c>
      <c r="J340">
        <v>5272.21</v>
      </c>
      <c r="K340">
        <v>127.69</v>
      </c>
      <c r="L340">
        <v>16894.25</v>
      </c>
      <c r="M340">
        <v>-0.1029754319879144</v>
      </c>
      <c r="N340">
        <v>-1.872507220741371E-2</v>
      </c>
      <c r="O340">
        <v>0.27665581681667067</v>
      </c>
      <c r="P340">
        <v>0.21199646311340109</v>
      </c>
      <c r="Q340">
        <v>5.134436673605601E-3</v>
      </c>
      <c r="R340">
        <v>12877.4</v>
      </c>
      <c r="S340">
        <v>0.76223567190020269</v>
      </c>
    </row>
    <row r="341" spans="1:19" x14ac:dyDescent="0.3">
      <c r="A341" s="2">
        <v>44681</v>
      </c>
      <c r="B341" t="s">
        <v>62</v>
      </c>
      <c r="C341" t="s">
        <v>66</v>
      </c>
      <c r="D341">
        <v>25</v>
      </c>
      <c r="E341" t="s">
        <v>64</v>
      </c>
      <c r="F341">
        <v>755437.24</v>
      </c>
      <c r="G341">
        <v>-33030.44</v>
      </c>
      <c r="H341">
        <v>-7260.82</v>
      </c>
      <c r="I341">
        <v>10537.743388999999</v>
      </c>
      <c r="J341">
        <v>77253.794439999998</v>
      </c>
      <c r="K341">
        <v>377.3</v>
      </c>
      <c r="L341">
        <v>644675.57000000007</v>
      </c>
      <c r="M341">
        <v>-4.3723605682981691E-2</v>
      </c>
      <c r="N341">
        <v>-9.6114139144106801E-3</v>
      </c>
      <c r="O341">
        <v>0.16971523833380689</v>
      </c>
      <c r="P341">
        <v>0.10226368300297189</v>
      </c>
      <c r="Q341">
        <v>4.994458573421665E-4</v>
      </c>
      <c r="R341">
        <v>443410.87</v>
      </c>
      <c r="S341">
        <v>0.6878046735972948</v>
      </c>
    </row>
    <row r="342" spans="1:19" x14ac:dyDescent="0.3">
      <c r="A342" s="2">
        <v>44681</v>
      </c>
      <c r="B342" t="s">
        <v>62</v>
      </c>
      <c r="C342" t="s">
        <v>66</v>
      </c>
      <c r="D342">
        <v>26</v>
      </c>
      <c r="E342" t="s">
        <v>64</v>
      </c>
      <c r="F342">
        <v>519891.17</v>
      </c>
      <c r="G342">
        <v>-23015.23</v>
      </c>
      <c r="H342">
        <v>-5858.2</v>
      </c>
      <c r="I342">
        <v>6461.8189990000001</v>
      </c>
      <c r="J342">
        <v>60347.229041000013</v>
      </c>
      <c r="K342">
        <v>768.74</v>
      </c>
      <c r="L342">
        <v>433288.69</v>
      </c>
      <c r="M342">
        <v>-4.4269322750759552E-2</v>
      </c>
      <c r="N342">
        <v>-1.126812751984228E-2</v>
      </c>
      <c r="O342">
        <v>0.15122164475531799</v>
      </c>
      <c r="P342">
        <v>0.1160766570453582</v>
      </c>
      <c r="Q342">
        <v>1.478655619405885E-3</v>
      </c>
      <c r="R342">
        <v>292586.74</v>
      </c>
      <c r="S342">
        <v>0.67526973759688946</v>
      </c>
    </row>
    <row r="343" spans="1:19" x14ac:dyDescent="0.3">
      <c r="A343" s="2">
        <v>44681</v>
      </c>
      <c r="B343" t="s">
        <v>62</v>
      </c>
      <c r="C343" t="s">
        <v>66</v>
      </c>
      <c r="D343">
        <v>27</v>
      </c>
      <c r="E343" t="s">
        <v>64</v>
      </c>
      <c r="F343">
        <v>872080.69</v>
      </c>
      <c r="G343">
        <v>-35161.730000000003</v>
      </c>
      <c r="H343">
        <v>-8866.98</v>
      </c>
      <c r="I343">
        <v>11965.89472</v>
      </c>
      <c r="J343">
        <v>136580.98809999999</v>
      </c>
      <c r="K343">
        <v>618.58000000000004</v>
      </c>
      <c r="L343">
        <v>699075.26</v>
      </c>
      <c r="M343">
        <v>-4.0319353935012597E-2</v>
      </c>
      <c r="N343">
        <v>-1.016761419175558E-2</v>
      </c>
      <c r="O343">
        <v>0.16693988766872789</v>
      </c>
      <c r="P343">
        <v>0.15661508122602741</v>
      </c>
      <c r="Q343">
        <v>7.093150978953565E-4</v>
      </c>
      <c r="R343">
        <v>480577.38</v>
      </c>
      <c r="S343">
        <v>0.68744727141395334</v>
      </c>
    </row>
    <row r="344" spans="1:19" x14ac:dyDescent="0.3">
      <c r="A344" s="2">
        <v>44712</v>
      </c>
      <c r="B344" t="s">
        <v>62</v>
      </c>
      <c r="C344" t="s">
        <v>66</v>
      </c>
      <c r="D344">
        <v>17</v>
      </c>
      <c r="E344" t="s">
        <v>64</v>
      </c>
      <c r="F344">
        <v>1308159.18</v>
      </c>
      <c r="G344">
        <v>-113528.32000000001</v>
      </c>
      <c r="H344">
        <v>-42890.29</v>
      </c>
      <c r="I344">
        <v>38456.556003999998</v>
      </c>
      <c r="J344">
        <v>57716.91</v>
      </c>
      <c r="K344">
        <v>338.57</v>
      </c>
      <c r="L344">
        <v>1119368.6000000001</v>
      </c>
      <c r="M344">
        <v>-8.6784790211845639E-2</v>
      </c>
      <c r="N344">
        <v>-3.2786751532791293E-2</v>
      </c>
      <c r="O344">
        <v>0.34613137339714561</v>
      </c>
      <c r="P344">
        <v>4.4120708612846338E-2</v>
      </c>
      <c r="Q344">
        <v>2.5881406878939611E-4</v>
      </c>
      <c r="R344">
        <v>492088.93</v>
      </c>
      <c r="S344">
        <v>0.43961294787079069</v>
      </c>
    </row>
    <row r="345" spans="1:19" x14ac:dyDescent="0.3">
      <c r="A345" s="2">
        <v>44712</v>
      </c>
      <c r="B345" t="s">
        <v>62</v>
      </c>
      <c r="C345" t="s">
        <v>66</v>
      </c>
      <c r="D345">
        <v>18</v>
      </c>
      <c r="E345" t="s">
        <v>64</v>
      </c>
      <c r="F345">
        <v>1072943.73</v>
      </c>
      <c r="G345">
        <v>-93549.72</v>
      </c>
      <c r="H345">
        <v>-34308.9</v>
      </c>
      <c r="I345">
        <v>29802.076448</v>
      </c>
      <c r="J345">
        <v>72866.03</v>
      </c>
      <c r="K345">
        <v>2661.78</v>
      </c>
      <c r="L345">
        <v>891144.22000000009</v>
      </c>
      <c r="M345">
        <v>-8.7189772757234899E-2</v>
      </c>
      <c r="N345">
        <v>-3.197642060874898E-2</v>
      </c>
      <c r="O345">
        <v>0.32703990566455948</v>
      </c>
      <c r="P345">
        <v>6.7912256684700509E-2</v>
      </c>
      <c r="Q345">
        <v>2.480819753706935E-3</v>
      </c>
      <c r="R345">
        <v>397041.63</v>
      </c>
      <c r="S345">
        <v>0.44554138498480073</v>
      </c>
    </row>
    <row r="346" spans="1:19" x14ac:dyDescent="0.3">
      <c r="A346" s="2">
        <v>44712</v>
      </c>
      <c r="B346" t="s">
        <v>62</v>
      </c>
      <c r="C346" t="s">
        <v>66</v>
      </c>
      <c r="D346">
        <v>19</v>
      </c>
      <c r="E346" t="s">
        <v>64</v>
      </c>
      <c r="F346">
        <v>939527.77</v>
      </c>
      <c r="G346">
        <v>-83145.86</v>
      </c>
      <c r="H346">
        <v>-28911.72</v>
      </c>
      <c r="I346">
        <v>23957.656196</v>
      </c>
      <c r="J346">
        <v>36216.839999999997</v>
      </c>
      <c r="K346">
        <v>593.31000000000006</v>
      </c>
      <c r="L346">
        <v>810566.04999999993</v>
      </c>
      <c r="M346">
        <v>-8.8497501250016264E-2</v>
      </c>
      <c r="N346">
        <v>-3.077260824339445E-2</v>
      </c>
      <c r="O346">
        <v>0.30023815157418848</v>
      </c>
      <c r="P346">
        <v>3.8547918599574758E-2</v>
      </c>
      <c r="Q346">
        <v>6.3149809824141769E-4</v>
      </c>
      <c r="R346">
        <v>432274.68</v>
      </c>
      <c r="S346">
        <v>0.53329976008741053</v>
      </c>
    </row>
    <row r="347" spans="1:19" x14ac:dyDescent="0.3">
      <c r="A347" s="2">
        <v>44712</v>
      </c>
      <c r="B347" t="s">
        <v>62</v>
      </c>
      <c r="C347" t="s">
        <v>66</v>
      </c>
      <c r="D347">
        <v>20</v>
      </c>
      <c r="E347" t="s">
        <v>64</v>
      </c>
      <c r="F347">
        <v>1132443.3700000001</v>
      </c>
      <c r="G347">
        <v>-84025.53</v>
      </c>
      <c r="H347">
        <v>-31434.62</v>
      </c>
      <c r="I347">
        <v>27296.130404</v>
      </c>
      <c r="J347">
        <v>68322.559999999998</v>
      </c>
      <c r="K347">
        <v>5001.0300000000007</v>
      </c>
      <c r="L347">
        <v>955970.29</v>
      </c>
      <c r="M347">
        <v>-7.4198438726344448E-2</v>
      </c>
      <c r="N347">
        <v>-2.775822688599431E-2</v>
      </c>
      <c r="O347">
        <v>0.2838022023994981</v>
      </c>
      <c r="P347">
        <v>6.0331988168203073E-2</v>
      </c>
      <c r="Q347">
        <v>4.4161413563664556E-3</v>
      </c>
      <c r="R347">
        <v>530180.23</v>
      </c>
      <c r="S347">
        <v>0.55459906604419684</v>
      </c>
    </row>
    <row r="348" spans="1:19" x14ac:dyDescent="0.3">
      <c r="A348" s="2">
        <v>44712</v>
      </c>
      <c r="B348" t="s">
        <v>62</v>
      </c>
      <c r="C348" t="s">
        <v>66</v>
      </c>
      <c r="D348">
        <v>21</v>
      </c>
      <c r="E348" t="s">
        <v>64</v>
      </c>
      <c r="F348">
        <v>922863.80999999994</v>
      </c>
      <c r="G348">
        <v>-73189.149999999994</v>
      </c>
      <c r="H348">
        <v>-26425.13</v>
      </c>
      <c r="I348">
        <v>22594.720775000002</v>
      </c>
      <c r="J348">
        <v>43440.32</v>
      </c>
      <c r="K348">
        <v>7138.9299999999994</v>
      </c>
      <c r="L348">
        <v>782750.81</v>
      </c>
      <c r="M348">
        <v>-7.9306555536076337E-2</v>
      </c>
      <c r="N348">
        <v>-2.863383493172194E-2</v>
      </c>
      <c r="O348">
        <v>0.28827072065661868</v>
      </c>
      <c r="P348">
        <v>4.7071214115547558E-2</v>
      </c>
      <c r="Q348">
        <v>7.735626776826366E-3</v>
      </c>
      <c r="R348">
        <v>420665.74</v>
      </c>
      <c r="S348">
        <v>0.53741974409454774</v>
      </c>
    </row>
    <row r="349" spans="1:19" x14ac:dyDescent="0.3">
      <c r="A349" s="2">
        <v>44712</v>
      </c>
      <c r="B349" t="s">
        <v>62</v>
      </c>
      <c r="C349" t="s">
        <v>66</v>
      </c>
      <c r="D349">
        <v>22</v>
      </c>
      <c r="E349" t="s">
        <v>64</v>
      </c>
      <c r="F349">
        <v>665943.44999999995</v>
      </c>
      <c r="G349">
        <v>-59886.27</v>
      </c>
      <c r="H349">
        <v>-19106.78</v>
      </c>
      <c r="I349">
        <v>16193.877911</v>
      </c>
      <c r="J349">
        <v>39156.19</v>
      </c>
      <c r="K349">
        <v>0.08</v>
      </c>
      <c r="L349">
        <v>559755.53</v>
      </c>
      <c r="M349">
        <v>-8.9926960014397636E-2</v>
      </c>
      <c r="N349">
        <v>-2.8691295034135401E-2</v>
      </c>
      <c r="O349">
        <v>0.28631538131813522</v>
      </c>
      <c r="P349">
        <v>5.8798070616957049E-2</v>
      </c>
      <c r="Q349">
        <v>1.2013032037480059E-7</v>
      </c>
      <c r="R349">
        <v>306545.56</v>
      </c>
      <c r="S349">
        <v>0.54764186072444876</v>
      </c>
    </row>
    <row r="350" spans="1:19" x14ac:dyDescent="0.3">
      <c r="A350" s="2">
        <v>44712</v>
      </c>
      <c r="B350" t="s">
        <v>62</v>
      </c>
      <c r="C350" t="s">
        <v>66</v>
      </c>
      <c r="D350">
        <v>23</v>
      </c>
      <c r="E350" t="s">
        <v>64</v>
      </c>
      <c r="F350">
        <v>129170.8</v>
      </c>
      <c r="G350">
        <v>-14512.63</v>
      </c>
      <c r="H350">
        <v>-3992.71</v>
      </c>
      <c r="I350">
        <v>2933.758589</v>
      </c>
      <c r="J350">
        <v>2775.33</v>
      </c>
      <c r="K350">
        <v>304.72000000000003</v>
      </c>
      <c r="L350">
        <v>110326.89</v>
      </c>
      <c r="M350">
        <v>-0.1123522498892939</v>
      </c>
      <c r="N350">
        <v>-3.0910314095755391E-2</v>
      </c>
      <c r="O350">
        <v>0.26741834417011462</v>
      </c>
      <c r="P350">
        <v>2.1485738262827202E-2</v>
      </c>
      <c r="Q350">
        <v>2.3590470911382441E-3</v>
      </c>
      <c r="R350">
        <v>67193.850000000006</v>
      </c>
      <c r="S350">
        <v>0.60904327131853353</v>
      </c>
    </row>
    <row r="351" spans="1:19" x14ac:dyDescent="0.3">
      <c r="A351" s="2">
        <v>44712</v>
      </c>
      <c r="B351" t="s">
        <v>62</v>
      </c>
      <c r="C351" t="s">
        <v>66</v>
      </c>
      <c r="D351">
        <v>24</v>
      </c>
      <c r="E351" t="s">
        <v>64</v>
      </c>
      <c r="F351">
        <v>16894.25</v>
      </c>
      <c r="G351">
        <v>-1866.94</v>
      </c>
      <c r="H351">
        <v>-385.11</v>
      </c>
      <c r="I351">
        <v>332.356966</v>
      </c>
      <c r="J351">
        <v>5490.51</v>
      </c>
      <c r="K351">
        <v>0.02</v>
      </c>
      <c r="L351">
        <v>9593.6200000000008</v>
      </c>
      <c r="M351">
        <v>-0.1105074211640055</v>
      </c>
      <c r="N351">
        <v>-2.279532977196384E-2</v>
      </c>
      <c r="O351">
        <v>0.23163119078021871</v>
      </c>
      <c r="P351">
        <v>0.32499282300190901</v>
      </c>
      <c r="Q351">
        <v>1.183834736670761E-6</v>
      </c>
      <c r="R351">
        <v>9692.4</v>
      </c>
      <c r="S351">
        <v>1.0102964261665559</v>
      </c>
    </row>
    <row r="352" spans="1:19" x14ac:dyDescent="0.3">
      <c r="A352" s="2">
        <v>44712</v>
      </c>
      <c r="B352" t="s">
        <v>62</v>
      </c>
      <c r="C352" t="s">
        <v>66</v>
      </c>
      <c r="D352">
        <v>26</v>
      </c>
      <c r="E352" t="s">
        <v>64</v>
      </c>
      <c r="F352">
        <v>644675.56999999995</v>
      </c>
      <c r="G352">
        <v>-34023.599999999999</v>
      </c>
      <c r="H352">
        <v>-11908.64</v>
      </c>
      <c r="I352">
        <v>9454.9092060000003</v>
      </c>
      <c r="J352">
        <v>18343.22</v>
      </c>
      <c r="K352">
        <v>751.98</v>
      </c>
      <c r="L352">
        <v>584122.24</v>
      </c>
      <c r="M352">
        <v>-5.2776313518441531E-2</v>
      </c>
      <c r="N352">
        <v>-1.8472299175227011E-2</v>
      </c>
      <c r="O352">
        <v>0.17268209957742151</v>
      </c>
      <c r="P352">
        <v>2.8453412621173159E-2</v>
      </c>
      <c r="Q352">
        <v>1.166447179005093E-3</v>
      </c>
      <c r="R352">
        <v>422733.91</v>
      </c>
      <c r="S352">
        <v>0.7237079519519749</v>
      </c>
    </row>
    <row r="353" spans="1:19" x14ac:dyDescent="0.3">
      <c r="A353" s="2">
        <v>44712</v>
      </c>
      <c r="B353" t="s">
        <v>62</v>
      </c>
      <c r="C353" t="s">
        <v>66</v>
      </c>
      <c r="D353">
        <v>27</v>
      </c>
      <c r="E353" t="s">
        <v>64</v>
      </c>
      <c r="F353">
        <v>433288.68999999989</v>
      </c>
      <c r="G353">
        <v>-28026.15</v>
      </c>
      <c r="H353">
        <v>-8331.73</v>
      </c>
      <c r="I353">
        <v>5849.0170900000003</v>
      </c>
      <c r="J353">
        <v>21777.37</v>
      </c>
      <c r="K353">
        <v>92.25</v>
      </c>
      <c r="L353">
        <v>379242.62</v>
      </c>
      <c r="M353">
        <v>-6.4682394548539912E-2</v>
      </c>
      <c r="N353">
        <v>-1.9229050266694019E-2</v>
      </c>
      <c r="O353">
        <v>0.15894128066320831</v>
      </c>
      <c r="P353">
        <v>5.0260647237295772E-2</v>
      </c>
      <c r="Q353">
        <v>2.1290654967245969E-4</v>
      </c>
      <c r="R353">
        <v>290094.34999999998</v>
      </c>
      <c r="S353">
        <v>0.76493077175766788</v>
      </c>
    </row>
    <row r="354" spans="1:19" x14ac:dyDescent="0.3">
      <c r="A354" s="2">
        <v>44712</v>
      </c>
      <c r="B354" t="s">
        <v>62</v>
      </c>
      <c r="C354" t="s">
        <v>66</v>
      </c>
      <c r="D354">
        <v>28</v>
      </c>
      <c r="E354" t="s">
        <v>64</v>
      </c>
      <c r="F354">
        <v>699075.26</v>
      </c>
      <c r="G354">
        <v>-56795.990000000013</v>
      </c>
      <c r="H354">
        <v>-13071.77</v>
      </c>
      <c r="I354">
        <v>10560.766664000001</v>
      </c>
      <c r="J354">
        <v>22945.18</v>
      </c>
      <c r="K354">
        <v>4.2</v>
      </c>
      <c r="L354">
        <v>613911.19999999995</v>
      </c>
      <c r="M354">
        <v>-8.1244457141853368E-2</v>
      </c>
      <c r="N354">
        <v>-1.8698659140075988E-2</v>
      </c>
      <c r="O354">
        <v>0.17786999173921611</v>
      </c>
      <c r="P354">
        <v>3.2822188558067407E-2</v>
      </c>
      <c r="Q354">
        <v>6.0079368278602792E-6</v>
      </c>
      <c r="R354">
        <v>462035.74</v>
      </c>
      <c r="S354">
        <v>0.75261005174689766</v>
      </c>
    </row>
    <row r="355" spans="1:19" x14ac:dyDescent="0.3">
      <c r="A355" s="2">
        <v>44742</v>
      </c>
      <c r="B355" t="s">
        <v>62</v>
      </c>
      <c r="C355" t="s">
        <v>66</v>
      </c>
      <c r="D355">
        <v>18</v>
      </c>
      <c r="E355" t="s">
        <v>64</v>
      </c>
      <c r="F355">
        <v>1119368.6000000001</v>
      </c>
      <c r="G355">
        <v>-81502.28</v>
      </c>
      <c r="H355">
        <v>-30513.42</v>
      </c>
      <c r="I355">
        <v>32707.183794</v>
      </c>
      <c r="J355">
        <v>0</v>
      </c>
      <c r="K355">
        <v>660.85</v>
      </c>
      <c r="L355">
        <v>1031373.39</v>
      </c>
      <c r="M355">
        <v>-7.2810940024581716E-2</v>
      </c>
      <c r="N355">
        <v>-2.7259492538918819E-2</v>
      </c>
      <c r="O355">
        <v>0.35550166658864663</v>
      </c>
      <c r="P355">
        <v>0</v>
      </c>
      <c r="Q355">
        <v>5.9037746815481526E-4</v>
      </c>
      <c r="R355">
        <v>416126.59</v>
      </c>
      <c r="S355">
        <v>0.40346841797033373</v>
      </c>
    </row>
    <row r="356" spans="1:19" x14ac:dyDescent="0.3">
      <c r="A356" s="2">
        <v>44742</v>
      </c>
      <c r="B356" t="s">
        <v>62</v>
      </c>
      <c r="C356" t="s">
        <v>66</v>
      </c>
      <c r="D356">
        <v>19</v>
      </c>
      <c r="E356" t="s">
        <v>64</v>
      </c>
      <c r="F356">
        <v>891144.22</v>
      </c>
      <c r="G356">
        <v>-63759.000000000007</v>
      </c>
      <c r="H356">
        <v>-23635.75</v>
      </c>
      <c r="I356">
        <v>25338.049179000001</v>
      </c>
      <c r="J356">
        <v>0</v>
      </c>
      <c r="K356">
        <v>0</v>
      </c>
      <c r="L356">
        <v>820599.23</v>
      </c>
      <c r="M356">
        <v>-7.1547341686175117E-2</v>
      </c>
      <c r="N356">
        <v>-2.6522923528584409E-2</v>
      </c>
      <c r="O356">
        <v>0.34593682080381999</v>
      </c>
      <c r="P356">
        <v>0</v>
      </c>
      <c r="Q356">
        <v>0</v>
      </c>
      <c r="R356">
        <v>337725.87</v>
      </c>
      <c r="S356">
        <v>0.41156006202930512</v>
      </c>
    </row>
    <row r="357" spans="1:19" x14ac:dyDescent="0.3">
      <c r="A357" s="2">
        <v>44742</v>
      </c>
      <c r="B357" t="s">
        <v>62</v>
      </c>
      <c r="C357" t="s">
        <v>66</v>
      </c>
      <c r="D357">
        <v>20</v>
      </c>
      <c r="E357" t="s">
        <v>64</v>
      </c>
      <c r="F357">
        <v>810566.05</v>
      </c>
      <c r="G357">
        <v>-61651.57</v>
      </c>
      <c r="H357">
        <v>-19149.62</v>
      </c>
      <c r="I357">
        <v>20170.505563999999</v>
      </c>
      <c r="J357">
        <v>0</v>
      </c>
      <c r="K357">
        <v>601.93000000000006</v>
      </c>
      <c r="L357">
        <v>738218.77</v>
      </c>
      <c r="M357">
        <v>-7.6059896661104909E-2</v>
      </c>
      <c r="N357">
        <v>-2.3624996383700001E-2</v>
      </c>
      <c r="O357">
        <v>0.30276103680302591</v>
      </c>
      <c r="P357">
        <v>0</v>
      </c>
      <c r="Q357">
        <v>7.4260450459280895E-4</v>
      </c>
      <c r="R357">
        <v>333095.87</v>
      </c>
      <c r="S357">
        <v>0.45121566063675128</v>
      </c>
    </row>
    <row r="358" spans="1:19" x14ac:dyDescent="0.3">
      <c r="A358" s="2">
        <v>44742</v>
      </c>
      <c r="B358" t="s">
        <v>62</v>
      </c>
      <c r="C358" t="s">
        <v>66</v>
      </c>
      <c r="D358">
        <v>21</v>
      </c>
      <c r="E358" t="s">
        <v>64</v>
      </c>
      <c r="F358">
        <v>955970.29</v>
      </c>
      <c r="G358">
        <v>-77859.100000000006</v>
      </c>
      <c r="H358">
        <v>-21697.279999999999</v>
      </c>
      <c r="I358">
        <v>22760.325523</v>
      </c>
      <c r="J358">
        <v>0</v>
      </c>
      <c r="K358">
        <v>1218.6400000000001</v>
      </c>
      <c r="L358">
        <v>867417.05</v>
      </c>
      <c r="M358">
        <v>-8.1445104324319534E-2</v>
      </c>
      <c r="N358">
        <v>-2.269660493319306E-2</v>
      </c>
      <c r="O358">
        <v>0.28967144351647861</v>
      </c>
      <c r="P358">
        <v>0</v>
      </c>
      <c r="Q358">
        <v>1.2747676499444351E-3</v>
      </c>
      <c r="R358">
        <v>440695.08</v>
      </c>
      <c r="S358">
        <v>0.50805443586795995</v>
      </c>
    </row>
    <row r="359" spans="1:19" x14ac:dyDescent="0.3">
      <c r="A359" s="2">
        <v>44742</v>
      </c>
      <c r="B359" t="s">
        <v>62</v>
      </c>
      <c r="C359" t="s">
        <v>66</v>
      </c>
      <c r="D359">
        <v>22</v>
      </c>
      <c r="E359" t="s">
        <v>64</v>
      </c>
      <c r="F359">
        <v>782750.81</v>
      </c>
      <c r="G359">
        <v>-60547.109999999993</v>
      </c>
      <c r="H359">
        <v>-17955.919999999998</v>
      </c>
      <c r="I359">
        <v>18852.220120999998</v>
      </c>
      <c r="J359">
        <v>0</v>
      </c>
      <c r="K359">
        <v>0</v>
      </c>
      <c r="L359">
        <v>720582.44</v>
      </c>
      <c r="M359">
        <v>-7.7351705327523057E-2</v>
      </c>
      <c r="N359">
        <v>-2.2939509957198252E-2</v>
      </c>
      <c r="O359">
        <v>0.29302898854724058</v>
      </c>
      <c r="P359">
        <v>0</v>
      </c>
      <c r="Q359">
        <v>0</v>
      </c>
      <c r="R359">
        <v>359184.41</v>
      </c>
      <c r="S359">
        <v>0.49846400642236027</v>
      </c>
    </row>
    <row r="360" spans="1:19" x14ac:dyDescent="0.3">
      <c r="A360" s="2">
        <v>44742</v>
      </c>
      <c r="B360" t="s">
        <v>62</v>
      </c>
      <c r="C360" t="s">
        <v>66</v>
      </c>
      <c r="D360">
        <v>23</v>
      </c>
      <c r="E360" t="s">
        <v>64</v>
      </c>
      <c r="F360">
        <v>559755.53</v>
      </c>
      <c r="G360">
        <v>-53426.94</v>
      </c>
      <c r="H360">
        <v>-12402.68</v>
      </c>
      <c r="I360">
        <v>13050.105416</v>
      </c>
      <c r="J360">
        <v>0</v>
      </c>
      <c r="K360">
        <v>6082.95</v>
      </c>
      <c r="L360">
        <v>495857.07</v>
      </c>
      <c r="M360">
        <v>-9.5446917692800642E-2</v>
      </c>
      <c r="N360">
        <v>-2.2157315712450391E-2</v>
      </c>
      <c r="O360">
        <v>0.28365290569140661</v>
      </c>
      <c r="P360">
        <v>0</v>
      </c>
      <c r="Q360">
        <v>1.086715480952908E-2</v>
      </c>
      <c r="R360">
        <v>252352.46</v>
      </c>
      <c r="S360">
        <v>0.5089217745750807</v>
      </c>
    </row>
    <row r="361" spans="1:19" x14ac:dyDescent="0.3">
      <c r="A361" s="2">
        <v>44742</v>
      </c>
      <c r="B361" t="s">
        <v>62</v>
      </c>
      <c r="C361" t="s">
        <v>66</v>
      </c>
      <c r="D361">
        <v>24</v>
      </c>
      <c r="E361" t="s">
        <v>64</v>
      </c>
      <c r="F361">
        <v>110326.89</v>
      </c>
      <c r="G361">
        <v>-11064.89</v>
      </c>
      <c r="H361">
        <v>-2845.31</v>
      </c>
      <c r="I361">
        <v>2181.5009009999999</v>
      </c>
      <c r="J361">
        <v>0</v>
      </c>
      <c r="K361">
        <v>183.5</v>
      </c>
      <c r="L361">
        <v>96825.46</v>
      </c>
      <c r="M361">
        <v>-0.1002918690085436</v>
      </c>
      <c r="N361">
        <v>-2.5789814251086021E-2</v>
      </c>
      <c r="O361">
        <v>0.24057230558660719</v>
      </c>
      <c r="P361">
        <v>0</v>
      </c>
      <c r="Q361">
        <v>1.6632391251126539E-3</v>
      </c>
      <c r="R361">
        <v>43463.3</v>
      </c>
      <c r="S361">
        <v>0.44888296941734129</v>
      </c>
    </row>
    <row r="362" spans="1:19" x14ac:dyDescent="0.3">
      <c r="A362" s="2">
        <v>44742</v>
      </c>
      <c r="B362" t="s">
        <v>62</v>
      </c>
      <c r="C362" t="s">
        <v>66</v>
      </c>
      <c r="D362">
        <v>25</v>
      </c>
      <c r="E362" t="s">
        <v>64</v>
      </c>
      <c r="F362">
        <v>9593.6200000000008</v>
      </c>
      <c r="G362">
        <v>-1669.89</v>
      </c>
      <c r="H362">
        <v>-303.52999999999997</v>
      </c>
      <c r="I362">
        <v>260.57625999999999</v>
      </c>
      <c r="J362">
        <v>0</v>
      </c>
      <c r="K362">
        <v>0</v>
      </c>
      <c r="L362">
        <v>7905.68</v>
      </c>
      <c r="M362">
        <v>-0.1740625540723939</v>
      </c>
      <c r="N362">
        <v>-3.163873490924176E-2</v>
      </c>
      <c r="O362">
        <v>0.33046383916255451</v>
      </c>
      <c r="P362">
        <v>0</v>
      </c>
      <c r="Q362">
        <v>0</v>
      </c>
      <c r="R362">
        <v>8605.64</v>
      </c>
      <c r="S362">
        <v>1.0885388733164001</v>
      </c>
    </row>
    <row r="363" spans="1:19" x14ac:dyDescent="0.3">
      <c r="A363" s="2">
        <v>44742</v>
      </c>
      <c r="B363" t="s">
        <v>62</v>
      </c>
      <c r="C363" t="s">
        <v>66</v>
      </c>
      <c r="D363">
        <v>27</v>
      </c>
      <c r="E363" t="s">
        <v>64</v>
      </c>
      <c r="F363">
        <v>584122.24</v>
      </c>
      <c r="G363">
        <v>-29425.11</v>
      </c>
      <c r="H363">
        <v>-7961.93</v>
      </c>
      <c r="I363">
        <v>8144.539130000001</v>
      </c>
      <c r="J363">
        <v>0</v>
      </c>
      <c r="K363">
        <v>903.97</v>
      </c>
      <c r="L363">
        <v>548772.67999999993</v>
      </c>
      <c r="M363">
        <v>-5.0374918099334823E-2</v>
      </c>
      <c r="N363">
        <v>-1.3630588693215999E-2</v>
      </c>
      <c r="O363">
        <v>0.16964238983321939</v>
      </c>
      <c r="P363">
        <v>0</v>
      </c>
      <c r="Q363">
        <v>1.547569905915584E-3</v>
      </c>
      <c r="R363">
        <v>365997.62</v>
      </c>
      <c r="S363">
        <v>0.66693848534879696</v>
      </c>
    </row>
    <row r="364" spans="1:19" x14ac:dyDescent="0.3">
      <c r="A364" s="2">
        <v>44742</v>
      </c>
      <c r="B364" t="s">
        <v>62</v>
      </c>
      <c r="C364" t="s">
        <v>66</v>
      </c>
      <c r="D364">
        <v>28</v>
      </c>
      <c r="E364" t="s">
        <v>64</v>
      </c>
      <c r="F364">
        <v>379242.62</v>
      </c>
      <c r="G364">
        <v>-21098.6</v>
      </c>
      <c r="H364">
        <v>-5797.6600000000008</v>
      </c>
      <c r="I364">
        <v>4892.3715169999996</v>
      </c>
      <c r="J364">
        <v>0</v>
      </c>
      <c r="K364">
        <v>798.1</v>
      </c>
      <c r="L364">
        <v>353207.63</v>
      </c>
      <c r="M364">
        <v>-5.5633515030562762E-2</v>
      </c>
      <c r="N364">
        <v>-1.5287469535992561E-2</v>
      </c>
      <c r="O364">
        <v>0.156954546556063</v>
      </c>
      <c r="P364">
        <v>0</v>
      </c>
      <c r="Q364">
        <v>2.1044575633403229E-3</v>
      </c>
      <c r="R364">
        <v>236816.3</v>
      </c>
      <c r="S364">
        <v>0.67047334169989481</v>
      </c>
    </row>
    <row r="365" spans="1:19" x14ac:dyDescent="0.3">
      <c r="A365" s="2">
        <v>44742</v>
      </c>
      <c r="B365" t="s">
        <v>62</v>
      </c>
      <c r="C365" t="s">
        <v>66</v>
      </c>
      <c r="D365">
        <v>29</v>
      </c>
      <c r="E365" t="s">
        <v>64</v>
      </c>
      <c r="F365">
        <v>613911.19999999995</v>
      </c>
      <c r="G365">
        <v>-42684.09</v>
      </c>
      <c r="H365">
        <v>-9292.58</v>
      </c>
      <c r="I365">
        <v>8779.8340559999997</v>
      </c>
      <c r="J365">
        <v>0</v>
      </c>
      <c r="K365">
        <v>1683.35</v>
      </c>
      <c r="L365">
        <v>562635.06000000006</v>
      </c>
      <c r="M365">
        <v>-6.9528117421542399E-2</v>
      </c>
      <c r="N365">
        <v>-1.5136684263131219E-2</v>
      </c>
      <c r="O365">
        <v>0.17400124700119499</v>
      </c>
      <c r="P365">
        <v>0</v>
      </c>
      <c r="Q365">
        <v>2.742008942009854E-3</v>
      </c>
      <c r="R365">
        <v>358717.86</v>
      </c>
      <c r="S365">
        <v>0.63756755577940694</v>
      </c>
    </row>
    <row r="366" spans="1:19" x14ac:dyDescent="0.3">
      <c r="A366" s="2">
        <v>44773</v>
      </c>
      <c r="B366" t="s">
        <v>62</v>
      </c>
      <c r="C366" t="s">
        <v>66</v>
      </c>
      <c r="D366">
        <v>19</v>
      </c>
      <c r="E366" t="s">
        <v>64</v>
      </c>
      <c r="F366">
        <v>1031097.61</v>
      </c>
      <c r="G366">
        <v>-66720.42</v>
      </c>
      <c r="H366">
        <v>-20940</v>
      </c>
      <c r="I366">
        <v>27684.534113999998</v>
      </c>
      <c r="J366">
        <v>97893.546451000002</v>
      </c>
      <c r="K366">
        <v>11.94</v>
      </c>
      <c r="L366">
        <v>837480.01</v>
      </c>
      <c r="M366">
        <v>-6.4708151151664492E-2</v>
      </c>
      <c r="N366">
        <v>-2.0308455569012521E-2</v>
      </c>
      <c r="O366">
        <v>0.3161321098932246</v>
      </c>
      <c r="P366">
        <v>9.4941104994899564E-2</v>
      </c>
      <c r="Q366">
        <v>1.157989300353436E-5</v>
      </c>
      <c r="R366">
        <v>351228.53</v>
      </c>
      <c r="S366">
        <v>0.41938735946664568</v>
      </c>
    </row>
    <row r="367" spans="1:19" x14ac:dyDescent="0.3">
      <c r="A367" s="2">
        <v>44773</v>
      </c>
      <c r="B367" t="s">
        <v>62</v>
      </c>
      <c r="C367" t="s">
        <v>66</v>
      </c>
      <c r="D367">
        <v>20</v>
      </c>
      <c r="E367" t="s">
        <v>64</v>
      </c>
      <c r="F367">
        <v>820588.42999999993</v>
      </c>
      <c r="G367">
        <v>-59363.509999999987</v>
      </c>
      <c r="H367">
        <v>-17196.14</v>
      </c>
      <c r="I367">
        <v>21577.155469000001</v>
      </c>
      <c r="J367">
        <v>73888.974333000006</v>
      </c>
      <c r="K367">
        <v>0</v>
      </c>
      <c r="L367">
        <v>666558.15</v>
      </c>
      <c r="M367">
        <v>-7.2342611508670676E-2</v>
      </c>
      <c r="N367">
        <v>-2.095586456172676E-2</v>
      </c>
      <c r="O367">
        <v>0.30959930146181219</v>
      </c>
      <c r="P367">
        <v>9.0043890008295643E-2</v>
      </c>
      <c r="Q367">
        <v>0</v>
      </c>
      <c r="R367">
        <v>266393.38</v>
      </c>
      <c r="S367">
        <v>0.39965512386278668</v>
      </c>
    </row>
    <row r="368" spans="1:19" x14ac:dyDescent="0.3">
      <c r="A368" s="2">
        <v>44773</v>
      </c>
      <c r="B368" t="s">
        <v>62</v>
      </c>
      <c r="C368" t="s">
        <v>66</v>
      </c>
      <c r="D368">
        <v>21</v>
      </c>
      <c r="E368" t="s">
        <v>64</v>
      </c>
      <c r="F368">
        <v>738393.12</v>
      </c>
      <c r="G368">
        <v>-46205.05</v>
      </c>
      <c r="H368">
        <v>-11982.54</v>
      </c>
      <c r="I368">
        <v>16997.815643000002</v>
      </c>
      <c r="J368">
        <v>62799.301460000002</v>
      </c>
      <c r="K368">
        <v>64.12</v>
      </c>
      <c r="L368">
        <v>622088.26</v>
      </c>
      <c r="M368">
        <v>-6.2575136128028938E-2</v>
      </c>
      <c r="N368">
        <v>-1.622785976120688E-2</v>
      </c>
      <c r="O368">
        <v>0.27104203148653921</v>
      </c>
      <c r="P368">
        <v>8.5048600479917802E-2</v>
      </c>
      <c r="Q368">
        <v>8.6837212134370924E-5</v>
      </c>
      <c r="R368">
        <v>300328.28000000003</v>
      </c>
      <c r="S368">
        <v>0.48277438960188701</v>
      </c>
    </row>
    <row r="369" spans="1:19" x14ac:dyDescent="0.3">
      <c r="A369" s="2">
        <v>44773</v>
      </c>
      <c r="B369" t="s">
        <v>62</v>
      </c>
      <c r="C369" t="s">
        <v>66</v>
      </c>
      <c r="D369">
        <v>22</v>
      </c>
      <c r="E369" t="s">
        <v>64</v>
      </c>
      <c r="F369">
        <v>867105.88</v>
      </c>
      <c r="G369">
        <v>-54972.53</v>
      </c>
      <c r="H369">
        <v>-14550.28</v>
      </c>
      <c r="I369">
        <v>18371.824444999998</v>
      </c>
      <c r="J369">
        <v>101611.516074</v>
      </c>
      <c r="K369">
        <v>0.01</v>
      </c>
      <c r="L369">
        <v>681060.28</v>
      </c>
      <c r="M369">
        <v>-6.3397713321930185E-2</v>
      </c>
      <c r="N369">
        <v>-1.678028062732085E-2</v>
      </c>
      <c r="O369">
        <v>0.24946597854049771</v>
      </c>
      <c r="P369">
        <v>0.1171846696207388</v>
      </c>
      <c r="Q369">
        <v>1.1532616985598111E-8</v>
      </c>
      <c r="R369">
        <v>350731.57</v>
      </c>
      <c r="S369">
        <v>0.51497874754933581</v>
      </c>
    </row>
    <row r="370" spans="1:19" x14ac:dyDescent="0.3">
      <c r="A370" s="2">
        <v>44773</v>
      </c>
      <c r="B370" t="s">
        <v>62</v>
      </c>
      <c r="C370" t="s">
        <v>66</v>
      </c>
      <c r="D370">
        <v>23</v>
      </c>
      <c r="E370" t="s">
        <v>64</v>
      </c>
      <c r="F370">
        <v>720711.72</v>
      </c>
      <c r="G370">
        <v>-52756.959999999999</v>
      </c>
      <c r="H370">
        <v>-12354.58</v>
      </c>
      <c r="I370">
        <v>14774.217208</v>
      </c>
      <c r="J370">
        <v>76687.361265</v>
      </c>
      <c r="K370">
        <v>3365.17</v>
      </c>
      <c r="L370">
        <v>552855.82999999996</v>
      </c>
      <c r="M370">
        <v>-7.3201196173138416E-2</v>
      </c>
      <c r="N370">
        <v>-1.7142193830287651E-2</v>
      </c>
      <c r="O370">
        <v>0.24136487322962261</v>
      </c>
      <c r="P370">
        <v>0.1064050425945619</v>
      </c>
      <c r="Q370">
        <v>4.6692316866999194E-3</v>
      </c>
      <c r="R370">
        <v>292596.15000000002</v>
      </c>
      <c r="S370">
        <v>0.52924493895632796</v>
      </c>
    </row>
    <row r="371" spans="1:19" x14ac:dyDescent="0.3">
      <c r="A371" s="2">
        <v>44773</v>
      </c>
      <c r="B371" t="s">
        <v>62</v>
      </c>
      <c r="C371" t="s">
        <v>66</v>
      </c>
      <c r="D371">
        <v>24</v>
      </c>
      <c r="E371" t="s">
        <v>64</v>
      </c>
      <c r="F371">
        <v>495748.73</v>
      </c>
      <c r="G371">
        <v>-39658.65</v>
      </c>
      <c r="H371">
        <v>-7158.86</v>
      </c>
      <c r="I371">
        <v>10111.132932</v>
      </c>
      <c r="J371">
        <v>46625.557667000001</v>
      </c>
      <c r="K371">
        <v>941.91000000000008</v>
      </c>
      <c r="L371">
        <v>396240.35</v>
      </c>
      <c r="M371">
        <v>-7.9997481788808625E-2</v>
      </c>
      <c r="N371">
        <v>-1.4440500936835479E-2</v>
      </c>
      <c r="O371">
        <v>0.24014269514082009</v>
      </c>
      <c r="P371">
        <v>9.4050785903173173E-2</v>
      </c>
      <c r="Q371">
        <v>1.8999746101215429E-3</v>
      </c>
      <c r="R371">
        <v>204809.1</v>
      </c>
      <c r="S371">
        <v>0.51688097893109575</v>
      </c>
    </row>
    <row r="372" spans="1:19" x14ac:dyDescent="0.3">
      <c r="A372" s="2">
        <v>44773</v>
      </c>
      <c r="B372" t="s">
        <v>62</v>
      </c>
      <c r="C372" t="s">
        <v>66</v>
      </c>
      <c r="D372">
        <v>25</v>
      </c>
      <c r="E372" t="s">
        <v>64</v>
      </c>
      <c r="F372">
        <v>96922.5</v>
      </c>
      <c r="G372">
        <v>-4930.18</v>
      </c>
      <c r="H372">
        <v>-1476.85</v>
      </c>
      <c r="I372">
        <v>1799.397755</v>
      </c>
      <c r="J372">
        <v>10437.492264</v>
      </c>
      <c r="K372">
        <v>2.57</v>
      </c>
      <c r="L372">
        <v>78307.89</v>
      </c>
      <c r="M372">
        <v>-5.0867239289122762E-2</v>
      </c>
      <c r="N372">
        <v>-1.523743196884109E-2</v>
      </c>
      <c r="O372">
        <v>0.2185917350244084</v>
      </c>
      <c r="P372">
        <v>0.1076890532538884</v>
      </c>
      <c r="Q372">
        <v>2.6516030849389979E-5</v>
      </c>
      <c r="R372">
        <v>39276.92</v>
      </c>
      <c r="S372">
        <v>0.50157040369750738</v>
      </c>
    </row>
    <row r="373" spans="1:19" x14ac:dyDescent="0.3">
      <c r="A373" s="2">
        <v>44773</v>
      </c>
      <c r="B373" t="s">
        <v>62</v>
      </c>
      <c r="C373" t="s">
        <v>66</v>
      </c>
      <c r="D373">
        <v>26</v>
      </c>
      <c r="E373" t="s">
        <v>64</v>
      </c>
      <c r="F373">
        <v>7937.37</v>
      </c>
      <c r="G373">
        <v>-253.88</v>
      </c>
      <c r="H373">
        <v>-220.4</v>
      </c>
      <c r="I373">
        <v>171.736458</v>
      </c>
      <c r="J373">
        <v>0</v>
      </c>
      <c r="K373">
        <v>0</v>
      </c>
      <c r="L373">
        <v>4716.63</v>
      </c>
      <c r="M373">
        <v>-3.1985405745227957E-2</v>
      </c>
      <c r="N373">
        <v>-2.7767383906760049E-2</v>
      </c>
      <c r="O373">
        <v>0.25475167414476729</v>
      </c>
      <c r="P373">
        <v>0</v>
      </c>
      <c r="Q373">
        <v>0</v>
      </c>
      <c r="R373">
        <v>822.73</v>
      </c>
      <c r="S373">
        <v>0.17443174469907541</v>
      </c>
    </row>
    <row r="374" spans="1:19" x14ac:dyDescent="0.3">
      <c r="A374" s="2">
        <v>44773</v>
      </c>
      <c r="B374" t="s">
        <v>62</v>
      </c>
      <c r="C374" t="s">
        <v>66</v>
      </c>
      <c r="D374">
        <v>28</v>
      </c>
      <c r="E374" t="s">
        <v>64</v>
      </c>
      <c r="F374">
        <v>548917.53</v>
      </c>
      <c r="G374">
        <v>-20545.37</v>
      </c>
      <c r="H374">
        <v>-4145.4599999999991</v>
      </c>
      <c r="I374">
        <v>6840.2468979999994</v>
      </c>
      <c r="J374">
        <v>88374.761457000001</v>
      </c>
      <c r="K374">
        <v>65.53</v>
      </c>
      <c r="L374">
        <v>422401.63</v>
      </c>
      <c r="M374">
        <v>-3.742888298721303E-2</v>
      </c>
      <c r="N374">
        <v>-7.5520634219861747E-3</v>
      </c>
      <c r="O374">
        <v>0.14672220596745461</v>
      </c>
      <c r="P374">
        <v>0.1609982495130006</v>
      </c>
      <c r="Q374">
        <v>1.193804103869665E-4</v>
      </c>
      <c r="R374">
        <v>330050.32</v>
      </c>
      <c r="S374">
        <v>0.78136611357299923</v>
      </c>
    </row>
    <row r="375" spans="1:19" x14ac:dyDescent="0.3">
      <c r="A375" s="2">
        <v>44773</v>
      </c>
      <c r="B375" t="s">
        <v>62</v>
      </c>
      <c r="C375" t="s">
        <v>66</v>
      </c>
      <c r="D375">
        <v>29</v>
      </c>
      <c r="E375" t="s">
        <v>64</v>
      </c>
      <c r="F375">
        <v>353059.32</v>
      </c>
      <c r="G375">
        <v>-16383.85</v>
      </c>
      <c r="H375">
        <v>-3054.48</v>
      </c>
      <c r="I375">
        <v>3914.7520709999999</v>
      </c>
      <c r="J375">
        <v>54684.457333999999</v>
      </c>
      <c r="K375">
        <v>621.97</v>
      </c>
      <c r="L375">
        <v>273005.78000000003</v>
      </c>
      <c r="M375">
        <v>-4.6405374598240318E-2</v>
      </c>
      <c r="N375">
        <v>-8.6514640089376486E-3</v>
      </c>
      <c r="O375">
        <v>0.13055326956927021</v>
      </c>
      <c r="P375">
        <v>0.15488744875507041</v>
      </c>
      <c r="Q375">
        <v>1.761658635721612E-3</v>
      </c>
      <c r="R375">
        <v>209918.61</v>
      </c>
      <c r="S375">
        <v>0.76891635774158329</v>
      </c>
    </row>
    <row r="376" spans="1:19" x14ac:dyDescent="0.3">
      <c r="A376" s="2">
        <v>44773</v>
      </c>
      <c r="B376" t="s">
        <v>62</v>
      </c>
      <c r="C376" t="s">
        <v>66</v>
      </c>
      <c r="D376">
        <v>30</v>
      </c>
      <c r="E376" t="s">
        <v>64</v>
      </c>
      <c r="F376">
        <v>562481.56999999995</v>
      </c>
      <c r="G376">
        <v>-28259.119999999999</v>
      </c>
      <c r="H376">
        <v>-5547.16</v>
      </c>
      <c r="I376">
        <v>6967.7427539999999</v>
      </c>
      <c r="J376">
        <v>103254.33424500001</v>
      </c>
      <c r="K376">
        <v>995.59999999999991</v>
      </c>
      <c r="L376">
        <v>418355.02</v>
      </c>
      <c r="M376">
        <v>-5.0240081643919472E-2</v>
      </c>
      <c r="N376">
        <v>-9.8619408987924706E-3</v>
      </c>
      <c r="O376">
        <v>0.14585287084333759</v>
      </c>
      <c r="P376">
        <v>0.18356927542532639</v>
      </c>
      <c r="Q376">
        <v>1.7700135490661499E-3</v>
      </c>
      <c r="R376">
        <v>330006.84000000003</v>
      </c>
      <c r="S376">
        <v>0.78882007917581576</v>
      </c>
    </row>
    <row r="377" spans="1:19" x14ac:dyDescent="0.3">
      <c r="A377" s="2">
        <v>44804</v>
      </c>
      <c r="B377" t="s">
        <v>62</v>
      </c>
      <c r="C377" t="s">
        <v>66</v>
      </c>
      <c r="D377">
        <v>20</v>
      </c>
      <c r="E377" t="s">
        <v>64</v>
      </c>
      <c r="F377">
        <v>808337.33000000007</v>
      </c>
      <c r="G377">
        <v>-73723.760000000009</v>
      </c>
      <c r="H377">
        <v>-25053.37</v>
      </c>
      <c r="I377">
        <v>23035.368471000002</v>
      </c>
      <c r="J377">
        <v>29142.673547999999</v>
      </c>
      <c r="K377">
        <v>0</v>
      </c>
      <c r="L377">
        <v>725806</v>
      </c>
      <c r="M377">
        <v>-9.1204200602735985E-2</v>
      </c>
      <c r="N377">
        <v>-3.0993706550704509E-2</v>
      </c>
      <c r="O377">
        <v>0.33553180927072568</v>
      </c>
      <c r="P377">
        <v>3.6052613762128247E-2</v>
      </c>
      <c r="Q377">
        <v>0</v>
      </c>
      <c r="R377">
        <v>362859.87</v>
      </c>
      <c r="S377">
        <v>0.49994057640746981</v>
      </c>
    </row>
    <row r="378" spans="1:19" x14ac:dyDescent="0.3">
      <c r="A378" s="2">
        <v>44804</v>
      </c>
      <c r="B378" t="s">
        <v>62</v>
      </c>
      <c r="C378" t="s">
        <v>66</v>
      </c>
      <c r="D378">
        <v>21</v>
      </c>
      <c r="E378" t="s">
        <v>64</v>
      </c>
      <c r="F378">
        <v>642771.05999999994</v>
      </c>
      <c r="G378">
        <v>-76330.91</v>
      </c>
      <c r="H378">
        <v>-21001.56</v>
      </c>
      <c r="I378">
        <v>17498.306237000001</v>
      </c>
      <c r="J378">
        <v>23787.089678</v>
      </c>
      <c r="K378">
        <v>0</v>
      </c>
      <c r="L378">
        <v>557965.15</v>
      </c>
      <c r="M378">
        <v>-0.11875287291247991</v>
      </c>
      <c r="N378">
        <v>-3.2673468528592438E-2</v>
      </c>
      <c r="O378">
        <v>0.32053161261396418</v>
      </c>
      <c r="P378">
        <v>3.7007094995845029E-2</v>
      </c>
      <c r="Q378">
        <v>0</v>
      </c>
      <c r="R378">
        <v>263380.3</v>
      </c>
      <c r="S378">
        <v>0.47203718726877469</v>
      </c>
    </row>
    <row r="379" spans="1:19" x14ac:dyDescent="0.3">
      <c r="A379" s="2">
        <v>44804</v>
      </c>
      <c r="B379" t="s">
        <v>62</v>
      </c>
      <c r="C379" t="s">
        <v>66</v>
      </c>
      <c r="D379">
        <v>22</v>
      </c>
      <c r="E379" t="s">
        <v>64</v>
      </c>
      <c r="F379">
        <v>612317.38</v>
      </c>
      <c r="G379">
        <v>-58077.640000000007</v>
      </c>
      <c r="H379">
        <v>-16110.72</v>
      </c>
      <c r="I379">
        <v>14009.340216000001</v>
      </c>
      <c r="J379">
        <v>9769.7725809999993</v>
      </c>
      <c r="K379">
        <v>66.11</v>
      </c>
      <c r="L379">
        <v>546277.61</v>
      </c>
      <c r="M379">
        <v>-9.4848916423048463E-2</v>
      </c>
      <c r="N379">
        <v>-2.6311061103638771E-2</v>
      </c>
      <c r="O379">
        <v>0.26938429085319632</v>
      </c>
      <c r="P379">
        <v>1.595540629762951E-2</v>
      </c>
      <c r="Q379">
        <v>1.079668847550922E-4</v>
      </c>
      <c r="R379">
        <v>306533.39</v>
      </c>
      <c r="S379">
        <v>0.56113116186475231</v>
      </c>
    </row>
    <row r="380" spans="1:19" x14ac:dyDescent="0.3">
      <c r="A380" s="2">
        <v>44804</v>
      </c>
      <c r="B380" t="s">
        <v>62</v>
      </c>
      <c r="C380" t="s">
        <v>66</v>
      </c>
      <c r="D380">
        <v>23</v>
      </c>
      <c r="E380" t="s">
        <v>64</v>
      </c>
      <c r="F380">
        <v>654438.62</v>
      </c>
      <c r="G380">
        <v>-77830.97</v>
      </c>
      <c r="H380">
        <v>-17071.43</v>
      </c>
      <c r="I380">
        <v>14328.112853000001</v>
      </c>
      <c r="J380">
        <v>26621.656451999999</v>
      </c>
      <c r="K380">
        <v>319.10000000000002</v>
      </c>
      <c r="L380">
        <v>564839.64</v>
      </c>
      <c r="M380">
        <v>-0.11892783772449129</v>
      </c>
      <c r="N380">
        <v>-2.608560906750888E-2</v>
      </c>
      <c r="O380">
        <v>0.25778120171813029</v>
      </c>
      <c r="P380">
        <v>4.0678614675888167E-2</v>
      </c>
      <c r="Q380">
        <v>4.8759347362476861E-4</v>
      </c>
      <c r="R380">
        <v>347410.48</v>
      </c>
      <c r="S380">
        <v>0.61506037359559251</v>
      </c>
    </row>
    <row r="381" spans="1:19" x14ac:dyDescent="0.3">
      <c r="A381" s="2">
        <v>44804</v>
      </c>
      <c r="B381" t="s">
        <v>62</v>
      </c>
      <c r="C381" t="s">
        <v>66</v>
      </c>
      <c r="D381">
        <v>24</v>
      </c>
      <c r="E381" t="s">
        <v>64</v>
      </c>
      <c r="F381">
        <v>525911.62</v>
      </c>
      <c r="G381">
        <v>-61352.15</v>
      </c>
      <c r="H381">
        <v>-13119.22</v>
      </c>
      <c r="I381">
        <v>10880.945043</v>
      </c>
      <c r="J381">
        <v>26944.208386999999</v>
      </c>
      <c r="K381">
        <v>791.93000000000006</v>
      </c>
      <c r="L381">
        <v>459219.21</v>
      </c>
      <c r="M381">
        <v>-0.1166586697589987</v>
      </c>
      <c r="N381">
        <v>-2.4945674332124471E-2</v>
      </c>
      <c r="O381">
        <v>0.24360433969046949</v>
      </c>
      <c r="P381">
        <v>5.1233339143561797E-2</v>
      </c>
      <c r="Q381">
        <v>1.5058233548823281E-3</v>
      </c>
      <c r="R381">
        <v>299254.59999999998</v>
      </c>
      <c r="S381">
        <v>0.65165958540802338</v>
      </c>
    </row>
    <row r="382" spans="1:19" x14ac:dyDescent="0.3">
      <c r="A382" s="2">
        <v>44804</v>
      </c>
      <c r="B382" t="s">
        <v>62</v>
      </c>
      <c r="C382" t="s">
        <v>66</v>
      </c>
      <c r="D382">
        <v>25</v>
      </c>
      <c r="E382" t="s">
        <v>64</v>
      </c>
      <c r="F382">
        <v>387579.86</v>
      </c>
      <c r="G382">
        <v>-31981.11</v>
      </c>
      <c r="H382">
        <v>-10413.84</v>
      </c>
      <c r="I382">
        <v>8176.1802860000007</v>
      </c>
      <c r="J382">
        <v>8660.490323</v>
      </c>
      <c r="K382">
        <v>0.01</v>
      </c>
      <c r="L382">
        <v>358306.92</v>
      </c>
      <c r="M382">
        <v>-8.2514891253637368E-2</v>
      </c>
      <c r="N382">
        <v>-2.686888838857622E-2</v>
      </c>
      <c r="O382">
        <v>0.24838217644712229</v>
      </c>
      <c r="P382">
        <v>2.2345047348435489E-2</v>
      </c>
      <c r="Q382">
        <v>2.580113424882294E-8</v>
      </c>
      <c r="R382">
        <v>207380.47</v>
      </c>
      <c r="S382">
        <v>0.57877885808066454</v>
      </c>
    </row>
    <row r="383" spans="1:19" x14ac:dyDescent="0.3">
      <c r="A383" s="2">
        <v>44804</v>
      </c>
      <c r="B383" t="s">
        <v>62</v>
      </c>
      <c r="C383" t="s">
        <v>66</v>
      </c>
      <c r="D383">
        <v>26</v>
      </c>
      <c r="E383" t="s">
        <v>64</v>
      </c>
      <c r="F383">
        <v>77555.44</v>
      </c>
      <c r="G383">
        <v>-5196.57</v>
      </c>
      <c r="H383">
        <v>-1764.65</v>
      </c>
      <c r="I383">
        <v>1572.1919789999999</v>
      </c>
      <c r="J383">
        <v>752.45</v>
      </c>
      <c r="K383">
        <v>0</v>
      </c>
      <c r="L383">
        <v>70959.09</v>
      </c>
      <c r="M383">
        <v>-6.7004584075598048E-2</v>
      </c>
      <c r="N383">
        <v>-2.275340066409268E-2</v>
      </c>
      <c r="O383">
        <v>0.23868464489361091</v>
      </c>
      <c r="P383">
        <v>9.7020918197356625E-3</v>
      </c>
      <c r="Q383">
        <v>0</v>
      </c>
      <c r="R383">
        <v>40305.33</v>
      </c>
      <c r="S383">
        <v>0.56800798882849268</v>
      </c>
    </row>
    <row r="384" spans="1:19" x14ac:dyDescent="0.3">
      <c r="A384" s="2">
        <v>44804</v>
      </c>
      <c r="B384" t="s">
        <v>62</v>
      </c>
      <c r="C384" t="s">
        <v>66</v>
      </c>
      <c r="D384">
        <v>27</v>
      </c>
      <c r="E384" t="s">
        <v>64</v>
      </c>
      <c r="F384">
        <v>4716.63</v>
      </c>
      <c r="G384">
        <v>-228.38</v>
      </c>
      <c r="H384">
        <v>-138.47</v>
      </c>
      <c r="I384">
        <v>153.58225400000001</v>
      </c>
      <c r="J384">
        <v>0</v>
      </c>
      <c r="K384">
        <v>0</v>
      </c>
      <c r="L384">
        <v>4503.3599999999997</v>
      </c>
      <c r="M384">
        <v>-4.8420164397037717E-2</v>
      </c>
      <c r="N384">
        <v>-2.935782539652252E-2</v>
      </c>
      <c r="O384">
        <v>0.38338966257551432</v>
      </c>
      <c r="P384">
        <v>0</v>
      </c>
      <c r="Q384">
        <v>0</v>
      </c>
      <c r="R384">
        <v>987.11999999999989</v>
      </c>
      <c r="S384">
        <v>0.2191963334043914</v>
      </c>
    </row>
    <row r="385" spans="1:19" x14ac:dyDescent="0.3">
      <c r="A385" s="2">
        <v>44804</v>
      </c>
      <c r="B385" t="s">
        <v>62</v>
      </c>
      <c r="C385" t="s">
        <v>66</v>
      </c>
      <c r="D385">
        <v>29</v>
      </c>
      <c r="E385" t="s">
        <v>64</v>
      </c>
      <c r="F385">
        <v>415481.93</v>
      </c>
      <c r="G385">
        <v>-27396.05</v>
      </c>
      <c r="H385">
        <v>-8007.7799999999988</v>
      </c>
      <c r="I385">
        <v>5778.3552119999986</v>
      </c>
      <c r="J385">
        <v>6919.6954840000008</v>
      </c>
      <c r="K385">
        <v>152.74</v>
      </c>
      <c r="L385">
        <v>386040.26</v>
      </c>
      <c r="M385">
        <v>-6.5938006016290532E-2</v>
      </c>
      <c r="N385">
        <v>-1.9273473578020589E-2</v>
      </c>
      <c r="O385">
        <v>0.16375073798617271</v>
      </c>
      <c r="P385">
        <v>1.665462438763583E-2</v>
      </c>
      <c r="Q385">
        <v>3.6762128259103829E-4</v>
      </c>
      <c r="R385">
        <v>326434.33</v>
      </c>
      <c r="S385">
        <v>0.84559659658295727</v>
      </c>
    </row>
    <row r="386" spans="1:19" x14ac:dyDescent="0.3">
      <c r="A386" s="2">
        <v>44804</v>
      </c>
      <c r="B386" t="s">
        <v>62</v>
      </c>
      <c r="C386" t="s">
        <v>66</v>
      </c>
      <c r="D386">
        <v>30</v>
      </c>
      <c r="E386" t="s">
        <v>64</v>
      </c>
      <c r="F386">
        <v>269679.98</v>
      </c>
      <c r="G386">
        <v>-17268.439999999999</v>
      </c>
      <c r="H386">
        <v>-3752.58</v>
      </c>
      <c r="I386">
        <v>3171.0248969999998</v>
      </c>
      <c r="J386">
        <v>3325.8</v>
      </c>
      <c r="K386">
        <v>222.73</v>
      </c>
      <c r="L386">
        <v>250563.89</v>
      </c>
      <c r="M386">
        <v>-6.4033080987324312E-2</v>
      </c>
      <c r="N386">
        <v>-1.3914937252665179E-2</v>
      </c>
      <c r="O386">
        <v>0.13844654276536311</v>
      </c>
      <c r="P386">
        <v>1.233239486297797E-2</v>
      </c>
      <c r="Q386">
        <v>8.259048372815809E-4</v>
      </c>
      <c r="R386">
        <v>209594.13</v>
      </c>
      <c r="S386">
        <v>0.83648976714082779</v>
      </c>
    </row>
    <row r="387" spans="1:19" x14ac:dyDescent="0.3">
      <c r="A387" s="2">
        <v>44804</v>
      </c>
      <c r="B387" t="s">
        <v>62</v>
      </c>
      <c r="C387" t="s">
        <v>66</v>
      </c>
      <c r="D387">
        <v>31</v>
      </c>
      <c r="E387" t="s">
        <v>64</v>
      </c>
      <c r="F387">
        <v>409567.49</v>
      </c>
      <c r="G387">
        <v>-32541.84</v>
      </c>
      <c r="H387">
        <v>-6711.32</v>
      </c>
      <c r="I387">
        <v>5642.0300209999996</v>
      </c>
      <c r="J387">
        <v>8787.52</v>
      </c>
      <c r="K387">
        <v>313.72000000000003</v>
      </c>
      <c r="L387">
        <v>374696.44</v>
      </c>
      <c r="M387">
        <v>-7.9454157848319468E-2</v>
      </c>
      <c r="N387">
        <v>-1.6386359180998469E-2</v>
      </c>
      <c r="O387">
        <v>0.16219635370244961</v>
      </c>
      <c r="P387">
        <v>2.1455609184215279E-2</v>
      </c>
      <c r="Q387">
        <v>7.6597876457430746E-4</v>
      </c>
      <c r="R387">
        <v>330349.09999999998</v>
      </c>
      <c r="S387">
        <v>0.88164461877460065</v>
      </c>
    </row>
    <row r="388" spans="1:19" x14ac:dyDescent="0.3">
      <c r="A388" s="2">
        <v>44834</v>
      </c>
      <c r="B388" t="s">
        <v>62</v>
      </c>
      <c r="C388" t="s">
        <v>66</v>
      </c>
      <c r="D388">
        <v>21</v>
      </c>
      <c r="E388" t="s">
        <v>64</v>
      </c>
      <c r="F388">
        <v>725705.56</v>
      </c>
      <c r="G388">
        <v>-61567.64</v>
      </c>
      <c r="H388">
        <v>-17784.02</v>
      </c>
      <c r="I388">
        <v>18697.387084999998</v>
      </c>
      <c r="J388">
        <v>53591.803503000003</v>
      </c>
      <c r="K388">
        <v>0.02</v>
      </c>
      <c r="L388">
        <v>601814.04</v>
      </c>
      <c r="M388">
        <v>-8.4838319276484525E-2</v>
      </c>
      <c r="N388">
        <v>-2.4505834018964931E-2</v>
      </c>
      <c r="O388">
        <v>0.31346718109867222</v>
      </c>
      <c r="P388">
        <v>7.3847861249678168E-2</v>
      </c>
      <c r="Q388">
        <v>2.7559386481757142E-8</v>
      </c>
      <c r="R388">
        <v>343001.36</v>
      </c>
      <c r="S388">
        <v>0.56994575932459135</v>
      </c>
    </row>
    <row r="389" spans="1:19" x14ac:dyDescent="0.3">
      <c r="A389" s="2">
        <v>44834</v>
      </c>
      <c r="B389" t="s">
        <v>62</v>
      </c>
      <c r="C389" t="s">
        <v>66</v>
      </c>
      <c r="D389">
        <v>22</v>
      </c>
      <c r="E389" t="s">
        <v>64</v>
      </c>
      <c r="F389">
        <v>558450.92000000004</v>
      </c>
      <c r="G389">
        <v>-48251.82</v>
      </c>
      <c r="H389">
        <v>-13716.67</v>
      </c>
      <c r="I389">
        <v>14005.718892000001</v>
      </c>
      <c r="J389">
        <v>44704.916081000003</v>
      </c>
      <c r="K389">
        <v>0</v>
      </c>
      <c r="L389">
        <v>458425.02</v>
      </c>
      <c r="M389">
        <v>-8.6402973425131063E-2</v>
      </c>
      <c r="N389">
        <v>-2.4561997319298891E-2</v>
      </c>
      <c r="O389">
        <v>0.30513498515858828</v>
      </c>
      <c r="P389">
        <v>8.0051647297850262E-2</v>
      </c>
      <c r="Q389">
        <v>0</v>
      </c>
      <c r="R389">
        <v>245298.43</v>
      </c>
      <c r="S389">
        <v>0.5350895332894352</v>
      </c>
    </row>
    <row r="390" spans="1:19" x14ac:dyDescent="0.3">
      <c r="A390" s="2">
        <v>44834</v>
      </c>
      <c r="B390" t="s">
        <v>62</v>
      </c>
      <c r="C390" t="s">
        <v>66</v>
      </c>
      <c r="D390">
        <v>23</v>
      </c>
      <c r="E390" t="s">
        <v>64</v>
      </c>
      <c r="F390">
        <v>546359.15</v>
      </c>
      <c r="G390">
        <v>-52658.91</v>
      </c>
      <c r="H390">
        <v>-10716.96</v>
      </c>
      <c r="I390">
        <v>10733.431140000001</v>
      </c>
      <c r="J390">
        <v>57450.019679999998</v>
      </c>
      <c r="K390">
        <v>8428.6500000000015</v>
      </c>
      <c r="L390">
        <v>422241.56</v>
      </c>
      <c r="M390">
        <v>-9.6381491917907833E-2</v>
      </c>
      <c r="N390">
        <v>-1.9615229286450129E-2</v>
      </c>
      <c r="O390">
        <v>0.23901874594760611</v>
      </c>
      <c r="P390">
        <v>0.1051506498609934</v>
      </c>
      <c r="Q390">
        <v>1.542694031938515E-2</v>
      </c>
      <c r="R390">
        <v>300365.21999999997</v>
      </c>
      <c r="S390">
        <v>0.71135873029646812</v>
      </c>
    </row>
    <row r="391" spans="1:19" x14ac:dyDescent="0.3">
      <c r="A391" s="2">
        <v>44834</v>
      </c>
      <c r="B391" t="s">
        <v>62</v>
      </c>
      <c r="C391" t="s">
        <v>66</v>
      </c>
      <c r="D391">
        <v>24</v>
      </c>
      <c r="E391" t="s">
        <v>64</v>
      </c>
      <c r="F391">
        <v>564903.75</v>
      </c>
      <c r="G391">
        <v>-56599.48</v>
      </c>
      <c r="H391">
        <v>-11657.84</v>
      </c>
      <c r="I391">
        <v>10439.772976</v>
      </c>
      <c r="J391">
        <v>62838.572295999998</v>
      </c>
      <c r="K391">
        <v>976.56999999999994</v>
      </c>
      <c r="L391">
        <v>440030.53</v>
      </c>
      <c r="M391">
        <v>-0.10019313909670451</v>
      </c>
      <c r="N391">
        <v>-2.0636860704146501E-2</v>
      </c>
      <c r="O391">
        <v>0.2248475742543162</v>
      </c>
      <c r="P391">
        <v>0.1112376618069892</v>
      </c>
      <c r="Q391">
        <v>1.7287369751041661E-3</v>
      </c>
      <c r="R391">
        <v>322361.56</v>
      </c>
      <c r="S391">
        <v>0.73258907739878876</v>
      </c>
    </row>
    <row r="392" spans="1:19" x14ac:dyDescent="0.3">
      <c r="A392" s="2">
        <v>44834</v>
      </c>
      <c r="B392" t="s">
        <v>62</v>
      </c>
      <c r="C392" t="s">
        <v>66</v>
      </c>
      <c r="D392">
        <v>25</v>
      </c>
      <c r="E392" t="s">
        <v>64</v>
      </c>
      <c r="F392">
        <v>459039.01</v>
      </c>
      <c r="G392">
        <v>-30136.83</v>
      </c>
      <c r="H392">
        <v>-9320.44</v>
      </c>
      <c r="I392">
        <v>8630.1473649999989</v>
      </c>
      <c r="J392">
        <v>40796.662343000004</v>
      </c>
      <c r="K392">
        <v>1.61</v>
      </c>
      <c r="L392">
        <v>388181.81</v>
      </c>
      <c r="M392">
        <v>-6.5652001994340306E-2</v>
      </c>
      <c r="N392">
        <v>-2.0304243859361758E-2</v>
      </c>
      <c r="O392">
        <v>0.2287390047180666</v>
      </c>
      <c r="P392">
        <v>8.8874063977699841E-2</v>
      </c>
      <c r="Q392">
        <v>3.507327187726376E-6</v>
      </c>
      <c r="R392">
        <v>278406.49</v>
      </c>
      <c r="S392">
        <v>0.71720642963666947</v>
      </c>
    </row>
    <row r="393" spans="1:19" x14ac:dyDescent="0.3">
      <c r="A393" s="2">
        <v>44834</v>
      </c>
      <c r="B393" t="s">
        <v>62</v>
      </c>
      <c r="C393" t="s">
        <v>66</v>
      </c>
      <c r="D393">
        <v>26</v>
      </c>
      <c r="E393" t="s">
        <v>64</v>
      </c>
      <c r="F393">
        <v>358469.07</v>
      </c>
      <c r="G393">
        <v>-19589.169999999998</v>
      </c>
      <c r="H393">
        <v>-6693.9599999999991</v>
      </c>
      <c r="I393">
        <v>7158.6756320000004</v>
      </c>
      <c r="J393">
        <v>38394.085318999998</v>
      </c>
      <c r="K393">
        <v>221.93</v>
      </c>
      <c r="L393">
        <v>300125.13</v>
      </c>
      <c r="M393">
        <v>-5.4646750973521931E-2</v>
      </c>
      <c r="N393">
        <v>-1.8673744990048931E-2</v>
      </c>
      <c r="O393">
        <v>0.24296997280499921</v>
      </c>
      <c r="P393">
        <v>0.1071057129670908</v>
      </c>
      <c r="Q393">
        <v>6.1910501790293933E-4</v>
      </c>
      <c r="R393">
        <v>203069.77</v>
      </c>
      <c r="S393">
        <v>0.67661701637580296</v>
      </c>
    </row>
    <row r="394" spans="1:19" x14ac:dyDescent="0.3">
      <c r="A394" s="2">
        <v>44834</v>
      </c>
      <c r="B394" t="s">
        <v>62</v>
      </c>
      <c r="C394" t="s">
        <v>66</v>
      </c>
      <c r="D394">
        <v>27</v>
      </c>
      <c r="E394" t="s">
        <v>64</v>
      </c>
      <c r="F394">
        <v>70959.09</v>
      </c>
      <c r="G394">
        <v>-4215.16</v>
      </c>
      <c r="H394">
        <v>-1371.85</v>
      </c>
      <c r="I394">
        <v>1377.228564</v>
      </c>
      <c r="J394">
        <v>3297.38</v>
      </c>
      <c r="K394">
        <v>151.93</v>
      </c>
      <c r="L394">
        <v>63193.16</v>
      </c>
      <c r="M394">
        <v>-5.9402678360164989E-2</v>
      </c>
      <c r="N394">
        <v>-1.933297058910987E-2</v>
      </c>
      <c r="O394">
        <v>0.2361400190165911</v>
      </c>
      <c r="P394">
        <v>4.646874699210489E-2</v>
      </c>
      <c r="Q394">
        <v>2.1410928465965388E-3</v>
      </c>
      <c r="R394">
        <v>41077.42</v>
      </c>
      <c r="S394">
        <v>0.65002952851226292</v>
      </c>
    </row>
    <row r="395" spans="1:19" x14ac:dyDescent="0.3">
      <c r="A395" s="2">
        <v>44834</v>
      </c>
      <c r="B395" t="s">
        <v>62</v>
      </c>
      <c r="C395" t="s">
        <v>66</v>
      </c>
      <c r="D395">
        <v>28</v>
      </c>
      <c r="E395" t="s">
        <v>64</v>
      </c>
      <c r="F395">
        <v>4503.3599999999997</v>
      </c>
      <c r="G395">
        <v>-244.62</v>
      </c>
      <c r="H395">
        <v>-122.23</v>
      </c>
      <c r="I395">
        <v>135.80328399999999</v>
      </c>
      <c r="J395">
        <v>426.35</v>
      </c>
      <c r="K395">
        <v>0</v>
      </c>
      <c r="L395">
        <v>3837.65</v>
      </c>
      <c r="M395">
        <v>-5.431944148369218E-2</v>
      </c>
      <c r="N395">
        <v>-2.7141956228238479E-2</v>
      </c>
      <c r="O395">
        <v>0.36689789150027241</v>
      </c>
      <c r="P395">
        <v>9.4673754707596119E-2</v>
      </c>
      <c r="Q395">
        <v>0</v>
      </c>
      <c r="R395">
        <v>1002.61</v>
      </c>
      <c r="S395">
        <v>0.26125623754120358</v>
      </c>
    </row>
    <row r="396" spans="1:19" x14ac:dyDescent="0.3">
      <c r="A396" s="2">
        <v>44834</v>
      </c>
      <c r="B396" t="s">
        <v>62</v>
      </c>
      <c r="C396" t="s">
        <v>66</v>
      </c>
      <c r="D396">
        <v>30</v>
      </c>
      <c r="E396" t="s">
        <v>64</v>
      </c>
      <c r="F396">
        <v>386416.05</v>
      </c>
      <c r="G396">
        <v>-21065.31</v>
      </c>
      <c r="H396">
        <v>-4129.3999999999996</v>
      </c>
      <c r="I396">
        <v>4506.5461429999996</v>
      </c>
      <c r="J396">
        <v>56047.105677</v>
      </c>
      <c r="K396">
        <v>652.68000000000006</v>
      </c>
      <c r="L396">
        <v>302947.31</v>
      </c>
      <c r="M396">
        <v>-5.4514583439274851E-2</v>
      </c>
      <c r="N396">
        <v>-1.0686409117840729E-2</v>
      </c>
      <c r="O396">
        <v>0.14189277267296049</v>
      </c>
      <c r="P396">
        <v>0.1450434206265501</v>
      </c>
      <c r="Q396">
        <v>1.689060275834816E-3</v>
      </c>
      <c r="R396">
        <v>316280.83</v>
      </c>
      <c r="S396">
        <v>1.044012670058037</v>
      </c>
    </row>
    <row r="397" spans="1:19" x14ac:dyDescent="0.3">
      <c r="A397" s="2">
        <v>44834</v>
      </c>
      <c r="B397" t="s">
        <v>62</v>
      </c>
      <c r="C397" t="s">
        <v>66</v>
      </c>
      <c r="D397">
        <v>31</v>
      </c>
      <c r="E397" t="s">
        <v>64</v>
      </c>
      <c r="F397">
        <v>250603.47</v>
      </c>
      <c r="G397">
        <v>-14228.87</v>
      </c>
      <c r="H397">
        <v>-2655.43</v>
      </c>
      <c r="I397">
        <v>2452.506582</v>
      </c>
      <c r="J397">
        <v>24713.075809999998</v>
      </c>
      <c r="K397">
        <v>158.44</v>
      </c>
      <c r="L397">
        <v>211389.3</v>
      </c>
      <c r="M397">
        <v>-5.677842369860242E-2</v>
      </c>
      <c r="N397">
        <v>-1.0596142184304149E-2</v>
      </c>
      <c r="O397">
        <v>0.11906790469022641</v>
      </c>
      <c r="P397">
        <v>9.861426024946901E-2</v>
      </c>
      <c r="Q397">
        <v>6.3223386332200422E-4</v>
      </c>
      <c r="R397">
        <v>208734.8</v>
      </c>
      <c r="S397">
        <v>0.98744259998022621</v>
      </c>
    </row>
    <row r="398" spans="1:19" x14ac:dyDescent="0.3">
      <c r="A398" s="2">
        <v>44834</v>
      </c>
      <c r="B398" t="s">
        <v>62</v>
      </c>
      <c r="C398" t="s">
        <v>66</v>
      </c>
      <c r="D398">
        <v>32</v>
      </c>
      <c r="E398" t="s">
        <v>64</v>
      </c>
      <c r="F398">
        <v>374696.68</v>
      </c>
      <c r="G398">
        <v>-29139.07</v>
      </c>
      <c r="H398">
        <v>-4576.99</v>
      </c>
      <c r="I398">
        <v>4482.7365630000004</v>
      </c>
      <c r="J398">
        <v>38541.685484000001</v>
      </c>
      <c r="K398">
        <v>264.08</v>
      </c>
      <c r="L398">
        <v>306041.77</v>
      </c>
      <c r="M398">
        <v>-7.7767088835695053E-2</v>
      </c>
      <c r="N398">
        <v>-1.2215186961357649E-2</v>
      </c>
      <c r="O398">
        <v>0.14555763215329259</v>
      </c>
      <c r="P398">
        <v>0.10286102744225011</v>
      </c>
      <c r="Q398">
        <v>7.0478339973548739E-4</v>
      </c>
      <c r="R398">
        <v>315791.07</v>
      </c>
      <c r="S398">
        <v>1.0318561090533489</v>
      </c>
    </row>
    <row r="399" spans="1:19" x14ac:dyDescent="0.3">
      <c r="A399" s="2">
        <v>44865</v>
      </c>
      <c r="B399" t="s">
        <v>62</v>
      </c>
      <c r="C399" t="s">
        <v>66</v>
      </c>
      <c r="D399">
        <v>22</v>
      </c>
      <c r="E399" t="s">
        <v>64</v>
      </c>
      <c r="F399">
        <v>525481.35000000009</v>
      </c>
      <c r="G399">
        <v>-49300.1</v>
      </c>
      <c r="H399">
        <v>-15614.55</v>
      </c>
      <c r="I399">
        <v>15591.033981</v>
      </c>
      <c r="J399">
        <v>76332.679999999993</v>
      </c>
      <c r="K399">
        <v>0</v>
      </c>
      <c r="L399">
        <v>469933.71</v>
      </c>
      <c r="M399">
        <v>-9.3818933821343029E-2</v>
      </c>
      <c r="N399">
        <v>-2.9714755813883779E-2</v>
      </c>
      <c r="O399">
        <v>0.3493403747093482</v>
      </c>
      <c r="P399">
        <v>0.14526239608694011</v>
      </c>
      <c r="Q399">
        <v>0</v>
      </c>
      <c r="R399">
        <v>261140.4</v>
      </c>
      <c r="S399">
        <v>0.55569624915820581</v>
      </c>
    </row>
    <row r="400" spans="1:19" x14ac:dyDescent="0.3">
      <c r="A400" s="2">
        <v>44865</v>
      </c>
      <c r="B400" t="s">
        <v>62</v>
      </c>
      <c r="C400" t="s">
        <v>66</v>
      </c>
      <c r="D400">
        <v>23</v>
      </c>
      <c r="E400" t="s">
        <v>64</v>
      </c>
      <c r="F400">
        <v>391190.53</v>
      </c>
      <c r="G400">
        <v>-50388.34</v>
      </c>
      <c r="H400">
        <v>-11536.91</v>
      </c>
      <c r="I400">
        <v>11307.681875</v>
      </c>
      <c r="J400">
        <v>67234.490000000005</v>
      </c>
      <c r="K400">
        <v>2552.36</v>
      </c>
      <c r="L400">
        <v>335955.14</v>
      </c>
      <c r="M400">
        <v>-0.1288076682224388</v>
      </c>
      <c r="N400">
        <v>-2.9491792656637161E-2</v>
      </c>
      <c r="O400">
        <v>0.34034268411313201</v>
      </c>
      <c r="P400">
        <v>0.17187146631591521</v>
      </c>
      <c r="Q400">
        <v>6.5245955723928174E-3</v>
      </c>
      <c r="R400">
        <v>184757.67</v>
      </c>
      <c r="S400">
        <v>0.549947442387695</v>
      </c>
    </row>
    <row r="401" spans="1:19" x14ac:dyDescent="0.3">
      <c r="A401" s="2">
        <v>44865</v>
      </c>
      <c r="B401" t="s">
        <v>62</v>
      </c>
      <c r="C401" t="s">
        <v>66</v>
      </c>
      <c r="D401">
        <v>24</v>
      </c>
      <c r="E401" t="s">
        <v>64</v>
      </c>
      <c r="F401">
        <v>332438.49</v>
      </c>
      <c r="G401">
        <v>-41107.86</v>
      </c>
      <c r="H401">
        <v>-8120.2</v>
      </c>
      <c r="I401">
        <v>8017.5737759999993</v>
      </c>
      <c r="J401">
        <v>89803.070999999996</v>
      </c>
      <c r="K401">
        <v>2381.54</v>
      </c>
      <c r="L401">
        <v>295453.63</v>
      </c>
      <c r="M401">
        <v>-0.1236555369987392</v>
      </c>
      <c r="N401">
        <v>-2.4426172793649739E-2</v>
      </c>
      <c r="O401">
        <v>0.28396370536725979</v>
      </c>
      <c r="P401">
        <v>0.2701343968924898</v>
      </c>
      <c r="Q401">
        <v>7.1638515744672036E-3</v>
      </c>
      <c r="R401">
        <v>248457.15</v>
      </c>
      <c r="S401">
        <v>0.84093449791089037</v>
      </c>
    </row>
    <row r="402" spans="1:19" x14ac:dyDescent="0.3">
      <c r="A402" s="2">
        <v>44865</v>
      </c>
      <c r="B402" t="s">
        <v>62</v>
      </c>
      <c r="C402" t="s">
        <v>66</v>
      </c>
      <c r="D402">
        <v>25</v>
      </c>
      <c r="E402" t="s">
        <v>64</v>
      </c>
      <c r="F402">
        <v>323539.71000000002</v>
      </c>
      <c r="G402">
        <v>-28052.84</v>
      </c>
      <c r="H402">
        <v>-8086.2</v>
      </c>
      <c r="I402">
        <v>8764.7079259999991</v>
      </c>
      <c r="J402">
        <v>116490.82</v>
      </c>
      <c r="K402">
        <v>1111.72</v>
      </c>
      <c r="L402">
        <v>293554.83</v>
      </c>
      <c r="M402">
        <v>-8.6706018250433614E-2</v>
      </c>
      <c r="N402">
        <v>-2.4992913543750161E-2</v>
      </c>
      <c r="O402">
        <v>0.31896352851341309</v>
      </c>
      <c r="P402">
        <v>0.36005107379245649</v>
      </c>
      <c r="Q402">
        <v>3.4361160798468912E-3</v>
      </c>
      <c r="R402">
        <v>234873.54</v>
      </c>
      <c r="S402">
        <v>0.80010109184713463</v>
      </c>
    </row>
    <row r="403" spans="1:19" x14ac:dyDescent="0.3">
      <c r="A403" s="2">
        <v>44865</v>
      </c>
      <c r="B403" t="s">
        <v>62</v>
      </c>
      <c r="C403" t="s">
        <v>66</v>
      </c>
      <c r="D403">
        <v>26</v>
      </c>
      <c r="E403" t="s">
        <v>64</v>
      </c>
      <c r="F403">
        <v>306485.03999999998</v>
      </c>
      <c r="G403">
        <v>-21926.13</v>
      </c>
      <c r="H403">
        <v>-7192.2000000000007</v>
      </c>
      <c r="I403">
        <v>7636.2793809999994</v>
      </c>
      <c r="J403">
        <v>81497.090000000011</v>
      </c>
      <c r="K403">
        <v>65.489999999999995</v>
      </c>
      <c r="L403">
        <v>284055.28000000003</v>
      </c>
      <c r="M403">
        <v>-7.1540620710231081E-2</v>
      </c>
      <c r="N403">
        <v>-2.3466724509620441E-2</v>
      </c>
      <c r="O403">
        <v>0.29336189270918939</v>
      </c>
      <c r="P403">
        <v>0.26590886785208179</v>
      </c>
      <c r="Q403">
        <v>2.1368090266330779E-4</v>
      </c>
      <c r="R403">
        <v>213886.48</v>
      </c>
      <c r="S403">
        <v>0.75297484348821098</v>
      </c>
    </row>
    <row r="404" spans="1:19" x14ac:dyDescent="0.3">
      <c r="A404" s="2">
        <v>44865</v>
      </c>
      <c r="B404" t="s">
        <v>62</v>
      </c>
      <c r="C404" t="s">
        <v>66</v>
      </c>
      <c r="D404">
        <v>27</v>
      </c>
      <c r="E404" t="s">
        <v>64</v>
      </c>
      <c r="F404">
        <v>229631.59</v>
      </c>
      <c r="G404">
        <v>-11110.7</v>
      </c>
      <c r="H404">
        <v>-5746.54</v>
      </c>
      <c r="I404">
        <v>6151.7042970000002</v>
      </c>
      <c r="J404">
        <v>70493.540000000008</v>
      </c>
      <c r="K404">
        <v>338.05</v>
      </c>
      <c r="L404">
        <v>212773.98</v>
      </c>
      <c r="M404">
        <v>-4.8384893385095662E-2</v>
      </c>
      <c r="N404">
        <v>-2.50250411975112E-2</v>
      </c>
      <c r="O404">
        <v>0.3154241846486478</v>
      </c>
      <c r="P404">
        <v>0.30698537601033032</v>
      </c>
      <c r="Q404">
        <v>1.472140657999189E-3</v>
      </c>
      <c r="R404">
        <v>168883.12</v>
      </c>
      <c r="S404">
        <v>0.79372073596592962</v>
      </c>
    </row>
    <row r="405" spans="1:19" x14ac:dyDescent="0.3">
      <c r="A405" s="2">
        <v>44865</v>
      </c>
      <c r="B405" t="s">
        <v>62</v>
      </c>
      <c r="C405" t="s">
        <v>66</v>
      </c>
      <c r="D405">
        <v>28</v>
      </c>
      <c r="E405" t="s">
        <v>64</v>
      </c>
      <c r="F405">
        <v>48531.88</v>
      </c>
      <c r="G405">
        <v>-6053.77</v>
      </c>
      <c r="H405">
        <v>-1299.4100000000001</v>
      </c>
      <c r="I405">
        <v>1200.410756</v>
      </c>
      <c r="J405">
        <v>14661.28</v>
      </c>
      <c r="K405">
        <v>0</v>
      </c>
      <c r="L405">
        <v>42516.24</v>
      </c>
      <c r="M405">
        <v>-0.12473800726450331</v>
      </c>
      <c r="N405">
        <v>-2.6774359451972599E-2</v>
      </c>
      <c r="O405">
        <v>0.29122854047091679</v>
      </c>
      <c r="P405">
        <v>0.30209585946392348</v>
      </c>
      <c r="Q405">
        <v>0</v>
      </c>
      <c r="R405">
        <v>29533.69</v>
      </c>
      <c r="S405">
        <v>0.69464491686000451</v>
      </c>
    </row>
    <row r="406" spans="1:19" x14ac:dyDescent="0.3">
      <c r="A406" s="2">
        <v>44865</v>
      </c>
      <c r="B406" t="s">
        <v>62</v>
      </c>
      <c r="C406" t="s">
        <v>66</v>
      </c>
      <c r="D406">
        <v>29</v>
      </c>
      <c r="E406" t="s">
        <v>64</v>
      </c>
      <c r="F406">
        <v>3837.65</v>
      </c>
      <c r="G406">
        <v>-249.09</v>
      </c>
      <c r="H406">
        <v>-122.76</v>
      </c>
      <c r="I406">
        <v>127.024113</v>
      </c>
      <c r="J406">
        <v>0</v>
      </c>
      <c r="K406">
        <v>0</v>
      </c>
      <c r="L406">
        <v>3582.94</v>
      </c>
      <c r="M406">
        <v>-6.4906909176188562E-2</v>
      </c>
      <c r="N406">
        <v>-3.1988326189204337E-2</v>
      </c>
      <c r="O406">
        <v>0.38971935736041419</v>
      </c>
      <c r="P406">
        <v>0</v>
      </c>
      <c r="Q406">
        <v>0</v>
      </c>
      <c r="R406">
        <v>1003.6</v>
      </c>
      <c r="S406">
        <v>0.28010516503206861</v>
      </c>
    </row>
    <row r="407" spans="1:19" x14ac:dyDescent="0.3">
      <c r="A407" s="2">
        <v>44865</v>
      </c>
      <c r="B407" t="s">
        <v>62</v>
      </c>
      <c r="C407" t="s">
        <v>66</v>
      </c>
      <c r="D407">
        <v>31</v>
      </c>
      <c r="E407" t="s">
        <v>64</v>
      </c>
      <c r="F407">
        <v>214651.73</v>
      </c>
      <c r="G407">
        <v>-17779.93</v>
      </c>
      <c r="H407">
        <v>-4055.65</v>
      </c>
      <c r="I407">
        <v>3546.5940390000001</v>
      </c>
      <c r="J407">
        <v>88295.58</v>
      </c>
      <c r="K407">
        <v>200.59</v>
      </c>
      <c r="L407">
        <v>195153.2</v>
      </c>
      <c r="M407">
        <v>-8.2831524348767185E-2</v>
      </c>
      <c r="N407">
        <v>-1.8894094168260371E-2</v>
      </c>
      <c r="O407">
        <v>0.19453970696039549</v>
      </c>
      <c r="P407">
        <v>0.41134343524741218</v>
      </c>
      <c r="Q407">
        <v>9.3449048838320568E-4</v>
      </c>
      <c r="R407">
        <v>236777.36</v>
      </c>
      <c r="S407">
        <v>1.213289661660685</v>
      </c>
    </row>
    <row r="408" spans="1:19" x14ac:dyDescent="0.3">
      <c r="A408" s="2">
        <v>44865</v>
      </c>
      <c r="B408" t="s">
        <v>62</v>
      </c>
      <c r="C408" t="s">
        <v>66</v>
      </c>
      <c r="D408">
        <v>32</v>
      </c>
      <c r="E408" t="s">
        <v>64</v>
      </c>
      <c r="F408">
        <v>116166.63</v>
      </c>
      <c r="G408">
        <v>-13659.16</v>
      </c>
      <c r="H408">
        <v>-2652.84</v>
      </c>
      <c r="I408">
        <v>1943.2035069999999</v>
      </c>
      <c r="J408">
        <v>95222.67</v>
      </c>
      <c r="K408">
        <v>0</v>
      </c>
      <c r="L408">
        <v>101648.43</v>
      </c>
      <c r="M408">
        <v>-0.1175824761379408</v>
      </c>
      <c r="N408">
        <v>-2.2836506490719409E-2</v>
      </c>
      <c r="O408">
        <v>0.19695547848226791</v>
      </c>
      <c r="P408">
        <v>0.81970760449881341</v>
      </c>
      <c r="Q408">
        <v>0</v>
      </c>
      <c r="R408">
        <v>160867.13</v>
      </c>
      <c r="S408">
        <v>1.582583518505893</v>
      </c>
    </row>
    <row r="409" spans="1:19" x14ac:dyDescent="0.3">
      <c r="A409" s="2">
        <v>44865</v>
      </c>
      <c r="B409" t="s">
        <v>62</v>
      </c>
      <c r="C409" t="s">
        <v>66</v>
      </c>
      <c r="D409">
        <v>33</v>
      </c>
      <c r="E409" t="s">
        <v>64</v>
      </c>
      <c r="F409">
        <v>204794.22</v>
      </c>
      <c r="G409">
        <v>-21306.85</v>
      </c>
      <c r="H409">
        <v>-3414.16</v>
      </c>
      <c r="I409">
        <v>3351.4786519999998</v>
      </c>
      <c r="J409">
        <v>101247.55</v>
      </c>
      <c r="K409">
        <v>151.97</v>
      </c>
      <c r="L409">
        <v>176763.17</v>
      </c>
      <c r="M409">
        <v>-0.10404028980896041</v>
      </c>
      <c r="N409">
        <v>-1.6671173629802642E-2</v>
      </c>
      <c r="O409">
        <v>0.19268589866420779</v>
      </c>
      <c r="P409">
        <v>0.49438675564183399</v>
      </c>
      <c r="Q409">
        <v>7.4206195858457329E-4</v>
      </c>
      <c r="R409">
        <v>218906.08</v>
      </c>
      <c r="S409">
        <v>1.238414540766609</v>
      </c>
    </row>
    <row r="410" spans="1:19" x14ac:dyDescent="0.3">
      <c r="A410" s="2">
        <v>44895</v>
      </c>
      <c r="B410" t="s">
        <v>62</v>
      </c>
      <c r="C410" t="s">
        <v>66</v>
      </c>
      <c r="D410">
        <v>23</v>
      </c>
      <c r="E410" t="s">
        <v>64</v>
      </c>
      <c r="F410">
        <v>469933.71</v>
      </c>
      <c r="G410">
        <v>-50209.68</v>
      </c>
      <c r="H410">
        <v>-12362.66</v>
      </c>
      <c r="I410">
        <v>12697.939571999999</v>
      </c>
      <c r="J410">
        <v>0</v>
      </c>
      <c r="K410">
        <v>10306.33</v>
      </c>
      <c r="L410">
        <v>405743.76</v>
      </c>
      <c r="M410">
        <v>-0.1068441759583495</v>
      </c>
      <c r="N410">
        <v>-2.6307242355522859E-2</v>
      </c>
      <c r="O410">
        <v>0.32875189593442872</v>
      </c>
      <c r="P410">
        <v>0</v>
      </c>
      <c r="Q410">
        <v>2.1931454970531911E-2</v>
      </c>
      <c r="R410">
        <v>200128.19</v>
      </c>
      <c r="S410">
        <v>0.49323787505690792</v>
      </c>
    </row>
    <row r="411" spans="1:19" x14ac:dyDescent="0.3">
      <c r="A411" s="2">
        <v>44895</v>
      </c>
      <c r="B411" t="s">
        <v>62</v>
      </c>
      <c r="C411" t="s">
        <v>66</v>
      </c>
      <c r="D411">
        <v>24</v>
      </c>
      <c r="E411" t="s">
        <v>64</v>
      </c>
      <c r="F411">
        <v>335955.14</v>
      </c>
      <c r="G411">
        <v>-46274.259999999987</v>
      </c>
      <c r="H411">
        <v>-10304.15</v>
      </c>
      <c r="I411">
        <v>8744.1389520000012</v>
      </c>
      <c r="J411">
        <v>0</v>
      </c>
      <c r="K411">
        <v>772.99</v>
      </c>
      <c r="L411">
        <v>284286.40999999997</v>
      </c>
      <c r="M411">
        <v>-0.13773940175465091</v>
      </c>
      <c r="N411">
        <v>-3.0671208066648421E-2</v>
      </c>
      <c r="O411">
        <v>0.31667032662753719</v>
      </c>
      <c r="P411">
        <v>0</v>
      </c>
      <c r="Q411">
        <v>2.300872670083273E-3</v>
      </c>
      <c r="R411">
        <v>133738.95000000001</v>
      </c>
      <c r="S411">
        <v>0.47043736631659611</v>
      </c>
    </row>
    <row r="412" spans="1:19" x14ac:dyDescent="0.3">
      <c r="A412" s="2">
        <v>44895</v>
      </c>
      <c r="B412" t="s">
        <v>62</v>
      </c>
      <c r="C412" t="s">
        <v>66</v>
      </c>
      <c r="D412">
        <v>25</v>
      </c>
      <c r="E412" t="s">
        <v>64</v>
      </c>
      <c r="F412">
        <v>295453.63</v>
      </c>
      <c r="G412">
        <v>-16194.88</v>
      </c>
      <c r="H412">
        <v>-6208.14</v>
      </c>
      <c r="I412">
        <v>6842.3660529999997</v>
      </c>
      <c r="J412">
        <v>0</v>
      </c>
      <c r="K412">
        <v>3.82</v>
      </c>
      <c r="L412">
        <v>273546.63</v>
      </c>
      <c r="M412">
        <v>-5.4813609837861869E-2</v>
      </c>
      <c r="N412">
        <v>-2.1012231259436551E-2</v>
      </c>
      <c r="O412">
        <v>0.28176599819797998</v>
      </c>
      <c r="P412">
        <v>0</v>
      </c>
      <c r="Q412">
        <v>1.2929270830079161E-5</v>
      </c>
      <c r="R412">
        <v>194689.77</v>
      </c>
      <c r="S412">
        <v>0.7117242497193258</v>
      </c>
    </row>
    <row r="413" spans="1:19" x14ac:dyDescent="0.3">
      <c r="A413" s="2">
        <v>44895</v>
      </c>
      <c r="B413" t="s">
        <v>62</v>
      </c>
      <c r="C413" t="s">
        <v>66</v>
      </c>
      <c r="D413">
        <v>26</v>
      </c>
      <c r="E413" t="s">
        <v>64</v>
      </c>
      <c r="F413">
        <v>293554.83</v>
      </c>
      <c r="G413">
        <v>-23830.400000000001</v>
      </c>
      <c r="H413">
        <v>-7271.27</v>
      </c>
      <c r="I413">
        <v>7585.4039030000004</v>
      </c>
      <c r="J413">
        <v>0</v>
      </c>
      <c r="K413">
        <v>1143.55</v>
      </c>
      <c r="L413">
        <v>265254.64</v>
      </c>
      <c r="M413">
        <v>-8.1178701777790546E-2</v>
      </c>
      <c r="N413">
        <v>-2.476971678510621E-2</v>
      </c>
      <c r="O413">
        <v>0.31438447400042208</v>
      </c>
      <c r="P413">
        <v>0</v>
      </c>
      <c r="Q413">
        <v>3.8955243897707292E-3</v>
      </c>
      <c r="R413">
        <v>172289.6</v>
      </c>
      <c r="S413">
        <v>0.6495253014235679</v>
      </c>
    </row>
    <row r="414" spans="1:19" x14ac:dyDescent="0.3">
      <c r="A414" s="2">
        <v>44895</v>
      </c>
      <c r="B414" t="s">
        <v>62</v>
      </c>
      <c r="C414" t="s">
        <v>66</v>
      </c>
      <c r="D414">
        <v>27</v>
      </c>
      <c r="E414" t="s">
        <v>64</v>
      </c>
      <c r="F414">
        <v>284055.28000000003</v>
      </c>
      <c r="G414">
        <v>-21797.07</v>
      </c>
      <c r="H414">
        <v>-6279.9000000000005</v>
      </c>
      <c r="I414">
        <v>6556.3539999999994</v>
      </c>
      <c r="J414">
        <v>0</v>
      </c>
      <c r="K414">
        <v>72.89</v>
      </c>
      <c r="L414">
        <v>257208.44</v>
      </c>
      <c r="M414">
        <v>-7.6735310112876626E-2</v>
      </c>
      <c r="N414">
        <v>-2.2108020664146789E-2</v>
      </c>
      <c r="O414">
        <v>0.28082200643010991</v>
      </c>
      <c r="P414">
        <v>0</v>
      </c>
      <c r="Q414">
        <v>2.5660498195984949E-4</v>
      </c>
      <c r="R414">
        <v>169000.15</v>
      </c>
      <c r="S414">
        <v>0.65705522727014709</v>
      </c>
    </row>
    <row r="415" spans="1:19" x14ac:dyDescent="0.3">
      <c r="A415" s="2">
        <v>44895</v>
      </c>
      <c r="B415" t="s">
        <v>62</v>
      </c>
      <c r="C415" t="s">
        <v>66</v>
      </c>
      <c r="D415">
        <v>28</v>
      </c>
      <c r="E415" t="s">
        <v>64</v>
      </c>
      <c r="F415">
        <v>212773.98</v>
      </c>
      <c r="G415">
        <v>-17007.900000000001</v>
      </c>
      <c r="H415">
        <v>-5242.26</v>
      </c>
      <c r="I415">
        <v>5266.7359470000001</v>
      </c>
      <c r="J415">
        <v>0</v>
      </c>
      <c r="K415">
        <v>0.01</v>
      </c>
      <c r="L415">
        <v>194807.02</v>
      </c>
      <c r="M415">
        <v>-7.9934116004221928E-2</v>
      </c>
      <c r="N415">
        <v>-2.4637693011147321E-2</v>
      </c>
      <c r="O415">
        <v>0.30115816176630239</v>
      </c>
      <c r="P415">
        <v>0</v>
      </c>
      <c r="Q415">
        <v>4.6998227884819383E-8</v>
      </c>
      <c r="R415">
        <v>140777.97</v>
      </c>
      <c r="S415">
        <v>0.72265347521870626</v>
      </c>
    </row>
    <row r="416" spans="1:19" x14ac:dyDescent="0.3">
      <c r="A416" s="2">
        <v>44895</v>
      </c>
      <c r="B416" t="s">
        <v>62</v>
      </c>
      <c r="C416" t="s">
        <v>66</v>
      </c>
      <c r="D416">
        <v>29</v>
      </c>
      <c r="E416" t="s">
        <v>64</v>
      </c>
      <c r="F416">
        <v>42516.24</v>
      </c>
      <c r="G416">
        <v>-3908.61</v>
      </c>
      <c r="H416">
        <v>-905.78</v>
      </c>
      <c r="I416">
        <v>983.92421000000002</v>
      </c>
      <c r="J416">
        <v>0</v>
      </c>
      <c r="K416">
        <v>434.19</v>
      </c>
      <c r="L416">
        <v>38163.64</v>
      </c>
      <c r="M416">
        <v>-9.1932165214986081E-2</v>
      </c>
      <c r="N416">
        <v>-2.130432982784931E-2</v>
      </c>
      <c r="O416">
        <v>0.28156483001162219</v>
      </c>
      <c r="P416">
        <v>0</v>
      </c>
      <c r="Q416">
        <v>1.021233298146779E-2</v>
      </c>
      <c r="R416">
        <v>28659.21</v>
      </c>
      <c r="S416">
        <v>0.75095588366308874</v>
      </c>
    </row>
    <row r="417" spans="1:19" x14ac:dyDescent="0.3">
      <c r="A417" s="2">
        <v>44895</v>
      </c>
      <c r="B417" t="s">
        <v>62</v>
      </c>
      <c r="C417" t="s">
        <v>66</v>
      </c>
      <c r="D417">
        <v>30</v>
      </c>
      <c r="E417" t="s">
        <v>64</v>
      </c>
      <c r="F417">
        <v>3582.94</v>
      </c>
      <c r="G417">
        <v>-258.60000000000002</v>
      </c>
      <c r="H417">
        <v>-113.25</v>
      </c>
      <c r="I417">
        <v>105.461198</v>
      </c>
      <c r="J417">
        <v>0</v>
      </c>
      <c r="K417">
        <v>0</v>
      </c>
      <c r="L417">
        <v>3312.92</v>
      </c>
      <c r="M417">
        <v>-7.2175364365576894E-2</v>
      </c>
      <c r="N417">
        <v>-3.1608120705342538E-2</v>
      </c>
      <c r="O417">
        <v>0.358116865572221</v>
      </c>
      <c r="P417">
        <v>0</v>
      </c>
      <c r="Q417">
        <v>0</v>
      </c>
      <c r="R417">
        <v>593.46</v>
      </c>
      <c r="S417">
        <v>0.17913502288011779</v>
      </c>
    </row>
    <row r="418" spans="1:19" x14ac:dyDescent="0.3">
      <c r="A418" s="2">
        <v>44895</v>
      </c>
      <c r="B418" t="s">
        <v>62</v>
      </c>
      <c r="C418" t="s">
        <v>66</v>
      </c>
      <c r="D418">
        <v>32</v>
      </c>
      <c r="E418" t="s">
        <v>64</v>
      </c>
      <c r="F418">
        <v>195153.2</v>
      </c>
      <c r="G418">
        <v>-14263.92</v>
      </c>
      <c r="H418">
        <v>-3114.84</v>
      </c>
      <c r="I418">
        <v>2751.0448649999998</v>
      </c>
      <c r="J418">
        <v>0</v>
      </c>
      <c r="K418">
        <v>0.01</v>
      </c>
      <c r="L418">
        <v>180288.83</v>
      </c>
      <c r="M418">
        <v>-7.3090884494848143E-2</v>
      </c>
      <c r="N418">
        <v>-1.5960998846034809E-2</v>
      </c>
      <c r="O418">
        <v>0.17151164243015229</v>
      </c>
      <c r="P418">
        <v>0</v>
      </c>
      <c r="Q418">
        <v>5.1241793626750667E-8</v>
      </c>
      <c r="R418">
        <v>177297.29</v>
      </c>
      <c r="S418">
        <v>0.98340695871175166</v>
      </c>
    </row>
    <row r="419" spans="1:19" x14ac:dyDescent="0.3">
      <c r="A419" s="2">
        <v>44895</v>
      </c>
      <c r="B419" t="s">
        <v>62</v>
      </c>
      <c r="C419" t="s">
        <v>66</v>
      </c>
      <c r="D419">
        <v>33</v>
      </c>
      <c r="E419" t="s">
        <v>64</v>
      </c>
      <c r="F419">
        <v>101648.43</v>
      </c>
      <c r="G419">
        <v>-12120.65</v>
      </c>
      <c r="H419">
        <v>-1642.84</v>
      </c>
      <c r="I419">
        <v>1484.1646860000001</v>
      </c>
      <c r="J419">
        <v>0</v>
      </c>
      <c r="K419">
        <v>0.11</v>
      </c>
      <c r="L419">
        <v>89403.83</v>
      </c>
      <c r="M419">
        <v>-0.11924089727701651</v>
      </c>
      <c r="N419">
        <v>-1.616198105568379E-2</v>
      </c>
      <c r="O419">
        <v>0.177645016386382</v>
      </c>
      <c r="P419">
        <v>0</v>
      </c>
      <c r="Q419">
        <v>1.0821613280205121E-6</v>
      </c>
      <c r="R419">
        <v>128749.19</v>
      </c>
      <c r="S419">
        <v>1.440085844197055</v>
      </c>
    </row>
    <row r="420" spans="1:19" x14ac:dyDescent="0.3">
      <c r="A420" s="2">
        <v>44895</v>
      </c>
      <c r="B420" t="s">
        <v>62</v>
      </c>
      <c r="C420" t="s">
        <v>66</v>
      </c>
      <c r="D420">
        <v>34</v>
      </c>
      <c r="E420" t="s">
        <v>64</v>
      </c>
      <c r="F420">
        <v>176763.17</v>
      </c>
      <c r="G420">
        <v>-20360.939999999999</v>
      </c>
      <c r="H420">
        <v>-2696.65</v>
      </c>
      <c r="I420">
        <v>2382.587563</v>
      </c>
      <c r="J420">
        <v>0</v>
      </c>
      <c r="K420">
        <v>162.94</v>
      </c>
      <c r="L420">
        <v>154913.62</v>
      </c>
      <c r="M420">
        <v>-0.11518768304505971</v>
      </c>
      <c r="N420">
        <v>-1.5255723236916379E-2</v>
      </c>
      <c r="O420">
        <v>0.16399427936920721</v>
      </c>
      <c r="P420">
        <v>0</v>
      </c>
      <c r="Q420">
        <v>9.2179835878707073E-4</v>
      </c>
      <c r="R420">
        <v>161120.04</v>
      </c>
      <c r="S420">
        <v>1.040063746493046</v>
      </c>
    </row>
    <row r="421" spans="1:19" x14ac:dyDescent="0.3">
      <c r="A421" s="2">
        <v>44926</v>
      </c>
      <c r="B421" t="s">
        <v>62</v>
      </c>
      <c r="C421" t="s">
        <v>66</v>
      </c>
      <c r="D421">
        <v>24</v>
      </c>
      <c r="E421" t="s">
        <v>64</v>
      </c>
      <c r="F421">
        <v>405743.84</v>
      </c>
      <c r="G421">
        <v>-43680.28</v>
      </c>
      <c r="H421">
        <v>-8456</v>
      </c>
      <c r="I421">
        <v>10021.329779</v>
      </c>
      <c r="J421">
        <v>24456.348000000002</v>
      </c>
      <c r="K421">
        <v>1071.3900000000001</v>
      </c>
      <c r="L421">
        <v>342447.24</v>
      </c>
      <c r="M421">
        <v>-0.1076548198488978</v>
      </c>
      <c r="N421">
        <v>-2.0840735376290619E-2</v>
      </c>
      <c r="O421">
        <v>0.29080682144222147</v>
      </c>
      <c r="P421">
        <v>6.02753402245121E-2</v>
      </c>
      <c r="Q421">
        <v>2.6405576483921481E-3</v>
      </c>
      <c r="R421">
        <v>203525.06</v>
      </c>
      <c r="S421">
        <v>0.59432530395047134</v>
      </c>
    </row>
    <row r="422" spans="1:19" x14ac:dyDescent="0.3">
      <c r="A422" s="2">
        <v>44926</v>
      </c>
      <c r="B422" t="s">
        <v>62</v>
      </c>
      <c r="C422" t="s">
        <v>66</v>
      </c>
      <c r="D422">
        <v>25</v>
      </c>
      <c r="E422" t="s">
        <v>64</v>
      </c>
      <c r="F422">
        <v>284559.92</v>
      </c>
      <c r="G422">
        <v>-16945.349999999999</v>
      </c>
      <c r="H422">
        <v>-5396.93</v>
      </c>
      <c r="I422">
        <v>7537.092087</v>
      </c>
      <c r="J422">
        <v>13028.598335000001</v>
      </c>
      <c r="K422">
        <v>943.56</v>
      </c>
      <c r="L422">
        <v>252967.31</v>
      </c>
      <c r="M422">
        <v>-5.9549320930368549E-2</v>
      </c>
      <c r="N422">
        <v>-1.8965882475648711E-2</v>
      </c>
      <c r="O422">
        <v>0.31186113991160402</v>
      </c>
      <c r="P422">
        <v>4.5785078710311698E-2</v>
      </c>
      <c r="Q422">
        <v>3.3158569906823138E-3</v>
      </c>
      <c r="R422">
        <v>139120.01</v>
      </c>
      <c r="S422">
        <v>0.54995252153331597</v>
      </c>
    </row>
    <row r="423" spans="1:19" x14ac:dyDescent="0.3">
      <c r="A423" s="2">
        <v>44926</v>
      </c>
      <c r="B423" t="s">
        <v>62</v>
      </c>
      <c r="C423" t="s">
        <v>66</v>
      </c>
      <c r="D423">
        <v>26</v>
      </c>
      <c r="E423" t="s">
        <v>64</v>
      </c>
      <c r="F423">
        <v>273546.63</v>
      </c>
      <c r="G423">
        <v>-13556.14</v>
      </c>
      <c r="H423">
        <v>-5052.3</v>
      </c>
      <c r="I423">
        <v>6258.497147</v>
      </c>
      <c r="J423">
        <v>15597.73</v>
      </c>
      <c r="K423">
        <v>0.01</v>
      </c>
      <c r="L423">
        <v>245079.85</v>
      </c>
      <c r="M423">
        <v>-4.955696218959086E-2</v>
      </c>
      <c r="N423">
        <v>-1.8469611561290299E-2</v>
      </c>
      <c r="O423">
        <v>0.26938279857736303</v>
      </c>
      <c r="P423">
        <v>5.7020369799474398E-2</v>
      </c>
      <c r="Q423">
        <v>3.6556838590919581E-8</v>
      </c>
      <c r="R423">
        <v>197400.73</v>
      </c>
      <c r="S423">
        <v>0.8054547528081154</v>
      </c>
    </row>
    <row r="424" spans="1:19" x14ac:dyDescent="0.3">
      <c r="A424" s="2">
        <v>44926</v>
      </c>
      <c r="B424" t="s">
        <v>62</v>
      </c>
      <c r="C424" t="s">
        <v>66</v>
      </c>
      <c r="D424">
        <v>27</v>
      </c>
      <c r="E424" t="s">
        <v>64</v>
      </c>
      <c r="F424">
        <v>265253.73</v>
      </c>
      <c r="G424">
        <v>-14947.98</v>
      </c>
      <c r="H424">
        <v>-5426.34</v>
      </c>
      <c r="I424">
        <v>6655.4475089999996</v>
      </c>
      <c r="J424">
        <v>16837.689999999999</v>
      </c>
      <c r="K424">
        <v>202.11</v>
      </c>
      <c r="L424">
        <v>231505.28</v>
      </c>
      <c r="M424">
        <v>-5.6353514802600521E-2</v>
      </c>
      <c r="N424">
        <v>-2.045716755802077E-2</v>
      </c>
      <c r="O424">
        <v>0.2954247886432993</v>
      </c>
      <c r="P424">
        <v>6.3477674753150512E-2</v>
      </c>
      <c r="Q424">
        <v>7.6194970000987368E-4</v>
      </c>
      <c r="R424">
        <v>178647.11</v>
      </c>
      <c r="S424">
        <v>0.77167617948065814</v>
      </c>
    </row>
    <row r="425" spans="1:19" x14ac:dyDescent="0.3">
      <c r="A425" s="2">
        <v>44926</v>
      </c>
      <c r="B425" t="s">
        <v>62</v>
      </c>
      <c r="C425" t="s">
        <v>66</v>
      </c>
      <c r="D425">
        <v>28</v>
      </c>
      <c r="E425" t="s">
        <v>64</v>
      </c>
      <c r="F425">
        <v>257158.44</v>
      </c>
      <c r="G425">
        <v>-14199.03</v>
      </c>
      <c r="H425">
        <v>-4221.8900000000003</v>
      </c>
      <c r="I425">
        <v>5716.2495129999998</v>
      </c>
      <c r="J425">
        <v>19582.155332999999</v>
      </c>
      <c r="K425">
        <v>227.83</v>
      </c>
      <c r="L425">
        <v>223913.55</v>
      </c>
      <c r="M425">
        <v>-5.5215103964699738E-2</v>
      </c>
      <c r="N425">
        <v>-1.6417466212658629E-2</v>
      </c>
      <c r="O425">
        <v>0.26172280457501401</v>
      </c>
      <c r="P425">
        <v>7.6148211713370162E-2</v>
      </c>
      <c r="Q425">
        <v>8.8595186687242308E-4</v>
      </c>
      <c r="R425">
        <v>172618.74</v>
      </c>
      <c r="S425">
        <v>0.77091690074137986</v>
      </c>
    </row>
    <row r="426" spans="1:19" x14ac:dyDescent="0.3">
      <c r="A426" s="2">
        <v>44926</v>
      </c>
      <c r="B426" t="s">
        <v>62</v>
      </c>
      <c r="C426" t="s">
        <v>66</v>
      </c>
      <c r="D426">
        <v>29</v>
      </c>
      <c r="E426" t="s">
        <v>64</v>
      </c>
      <c r="F426">
        <v>194807.02</v>
      </c>
      <c r="G426">
        <v>-12473.3</v>
      </c>
      <c r="H426">
        <v>-3278.21</v>
      </c>
      <c r="I426">
        <v>4498.7359510000006</v>
      </c>
      <c r="J426">
        <v>7675.3099999999986</v>
      </c>
      <c r="K426">
        <v>793.91000000000008</v>
      </c>
      <c r="L426">
        <v>166443.47</v>
      </c>
      <c r="M426">
        <v>-6.4029006757559348E-2</v>
      </c>
      <c r="N426">
        <v>-1.6827986999647139E-2</v>
      </c>
      <c r="O426">
        <v>0.2719049231909676</v>
      </c>
      <c r="P426">
        <v>3.9399555519097823E-2</v>
      </c>
      <c r="Q426">
        <v>4.07536648319963E-3</v>
      </c>
      <c r="R426">
        <v>138414.20000000001</v>
      </c>
      <c r="S426">
        <v>0.83159886056208765</v>
      </c>
    </row>
    <row r="427" spans="1:19" x14ac:dyDescent="0.3">
      <c r="A427" s="2">
        <v>44926</v>
      </c>
      <c r="B427" t="s">
        <v>62</v>
      </c>
      <c r="C427" t="s">
        <v>66</v>
      </c>
      <c r="D427">
        <v>30</v>
      </c>
      <c r="E427" t="s">
        <v>64</v>
      </c>
      <c r="F427">
        <v>38163.64</v>
      </c>
      <c r="G427">
        <v>-2907.85</v>
      </c>
      <c r="H427">
        <v>-679.07</v>
      </c>
      <c r="I427">
        <v>848.42438100000004</v>
      </c>
      <c r="J427">
        <v>3406.52</v>
      </c>
      <c r="K427">
        <v>0</v>
      </c>
      <c r="L427">
        <v>32395.03</v>
      </c>
      <c r="M427">
        <v>-7.6194251910981253E-2</v>
      </c>
      <c r="N427">
        <v>-1.77936381330502E-2</v>
      </c>
      <c r="O427">
        <v>0.26175471923182692</v>
      </c>
      <c r="P427">
        <v>8.9260877631169355E-2</v>
      </c>
      <c r="Q427">
        <v>0</v>
      </c>
      <c r="R427">
        <v>28432.41</v>
      </c>
      <c r="S427">
        <v>0.87767815001251737</v>
      </c>
    </row>
    <row r="428" spans="1:19" x14ac:dyDescent="0.3">
      <c r="A428" s="2">
        <v>44926</v>
      </c>
      <c r="B428" t="s">
        <v>62</v>
      </c>
      <c r="C428" t="s">
        <v>66</v>
      </c>
      <c r="D428">
        <v>31</v>
      </c>
      <c r="E428" t="s">
        <v>64</v>
      </c>
      <c r="F428">
        <v>3312.92</v>
      </c>
      <c r="G428">
        <v>-589.64</v>
      </c>
      <c r="H428">
        <v>-104.74</v>
      </c>
      <c r="I428">
        <v>91.138756000000001</v>
      </c>
      <c r="J428">
        <v>642.76</v>
      </c>
      <c r="K428">
        <v>0</v>
      </c>
      <c r="L428">
        <v>2084.52</v>
      </c>
      <c r="M428">
        <v>-0.1779819615324246</v>
      </c>
      <c r="N428">
        <v>-3.1615614020260072E-2</v>
      </c>
      <c r="O428">
        <v>0.32390922597081301</v>
      </c>
      <c r="P428">
        <v>0.19401615493280849</v>
      </c>
      <c r="Q428">
        <v>0</v>
      </c>
      <c r="R428">
        <v>592.61</v>
      </c>
      <c r="S428">
        <v>0.28429086792163177</v>
      </c>
    </row>
    <row r="429" spans="1:19" x14ac:dyDescent="0.3">
      <c r="A429" s="2">
        <v>44926</v>
      </c>
      <c r="B429" t="s">
        <v>62</v>
      </c>
      <c r="C429" t="s">
        <v>66</v>
      </c>
      <c r="D429">
        <v>33</v>
      </c>
      <c r="E429" t="s">
        <v>64</v>
      </c>
      <c r="F429">
        <v>180288.83</v>
      </c>
      <c r="G429">
        <v>-12501.87</v>
      </c>
      <c r="H429">
        <v>-1726.89</v>
      </c>
      <c r="I429">
        <v>2218.7640769999998</v>
      </c>
      <c r="J429">
        <v>12930.83</v>
      </c>
      <c r="K429">
        <v>0</v>
      </c>
      <c r="L429">
        <v>154124.59</v>
      </c>
      <c r="M429">
        <v>-6.9343563880247039E-2</v>
      </c>
      <c r="N429">
        <v>-9.5784636241746084E-3</v>
      </c>
      <c r="O429">
        <v>0.14490169846244191</v>
      </c>
      <c r="P429">
        <v>7.1722857150939415E-2</v>
      </c>
      <c r="Q429">
        <v>0</v>
      </c>
      <c r="R429">
        <v>177786.28</v>
      </c>
      <c r="S429">
        <v>1.1535231334597551</v>
      </c>
    </row>
    <row r="430" spans="1:19" x14ac:dyDescent="0.3">
      <c r="A430" s="2">
        <v>44926</v>
      </c>
      <c r="B430" t="s">
        <v>62</v>
      </c>
      <c r="C430" t="s">
        <v>66</v>
      </c>
      <c r="D430">
        <v>34</v>
      </c>
      <c r="E430" t="s">
        <v>64</v>
      </c>
      <c r="F430">
        <v>89404.479999999996</v>
      </c>
      <c r="G430">
        <v>-8949.4</v>
      </c>
      <c r="H430">
        <v>-1086.44</v>
      </c>
      <c r="I430">
        <v>1089.657001</v>
      </c>
      <c r="J430">
        <v>4142.8756670000002</v>
      </c>
      <c r="K430">
        <v>0</v>
      </c>
      <c r="L430">
        <v>68663.710000000006</v>
      </c>
      <c r="M430">
        <v>-0.1001001292105273</v>
      </c>
      <c r="N430">
        <v>-1.215196374946759E-2</v>
      </c>
      <c r="O430">
        <v>0.1435032386646512</v>
      </c>
      <c r="P430">
        <v>4.6338569018017903E-2</v>
      </c>
      <c r="Q430">
        <v>0</v>
      </c>
      <c r="R430">
        <v>121752.79</v>
      </c>
      <c r="S430">
        <v>1.773175233321939</v>
      </c>
    </row>
    <row r="431" spans="1:19" x14ac:dyDescent="0.3">
      <c r="A431" s="2">
        <v>44926</v>
      </c>
      <c r="B431" t="s">
        <v>62</v>
      </c>
      <c r="C431" t="s">
        <v>66</v>
      </c>
      <c r="D431">
        <v>35</v>
      </c>
      <c r="E431" t="s">
        <v>64</v>
      </c>
      <c r="F431">
        <v>154913.29</v>
      </c>
      <c r="G431">
        <v>-16712.62</v>
      </c>
      <c r="H431">
        <v>-1720.62</v>
      </c>
      <c r="I431">
        <v>1498.9057359999999</v>
      </c>
      <c r="J431">
        <v>7243.74</v>
      </c>
      <c r="K431">
        <v>3902.13</v>
      </c>
      <c r="L431">
        <v>126713.42</v>
      </c>
      <c r="M431">
        <v>-0.10788370707251781</v>
      </c>
      <c r="N431">
        <v>-1.11069876574179E-2</v>
      </c>
      <c r="O431">
        <v>0.11392441698482821</v>
      </c>
      <c r="P431">
        <v>4.6759964880998907E-2</v>
      </c>
      <c r="Q431">
        <v>2.518912354130495E-2</v>
      </c>
      <c r="R431">
        <v>162023.41</v>
      </c>
      <c r="S431">
        <v>1.2786602239920599</v>
      </c>
    </row>
    <row r="432" spans="1:19" x14ac:dyDescent="0.3">
      <c r="A432" s="2">
        <v>44957</v>
      </c>
      <c r="B432" t="s">
        <v>62</v>
      </c>
      <c r="C432" t="s">
        <v>66</v>
      </c>
      <c r="D432">
        <v>25</v>
      </c>
      <c r="E432" t="s">
        <v>64</v>
      </c>
      <c r="F432">
        <v>342447.24</v>
      </c>
      <c r="G432">
        <v>-27594.29</v>
      </c>
      <c r="H432">
        <v>-9694.0399999999991</v>
      </c>
      <c r="I432">
        <v>8635.4717670000009</v>
      </c>
      <c r="J432">
        <v>0</v>
      </c>
      <c r="K432">
        <v>813.18000000000006</v>
      </c>
      <c r="L432">
        <v>312460.77</v>
      </c>
      <c r="M432">
        <v>-8.0579682873192379E-2</v>
      </c>
      <c r="N432">
        <v>-2.8308127114705321E-2</v>
      </c>
      <c r="O432">
        <v>0.29690914129221868</v>
      </c>
      <c r="P432">
        <v>0</v>
      </c>
      <c r="Q432">
        <v>2.3746139697315132E-3</v>
      </c>
      <c r="R432">
        <v>203099.42</v>
      </c>
      <c r="S432">
        <v>0.6499997423676579</v>
      </c>
    </row>
    <row r="433" spans="1:19" x14ac:dyDescent="0.3">
      <c r="A433" s="2">
        <v>44957</v>
      </c>
      <c r="B433" t="s">
        <v>62</v>
      </c>
      <c r="C433" t="s">
        <v>66</v>
      </c>
      <c r="D433">
        <v>26</v>
      </c>
      <c r="E433" t="s">
        <v>64</v>
      </c>
      <c r="F433">
        <v>252967.31</v>
      </c>
      <c r="G433">
        <v>-22845.62</v>
      </c>
      <c r="H433">
        <v>-7208.3499999999995</v>
      </c>
      <c r="I433">
        <v>6691.1279459999996</v>
      </c>
      <c r="J433">
        <v>0</v>
      </c>
      <c r="K433">
        <v>309.39</v>
      </c>
      <c r="L433">
        <v>228982.78</v>
      </c>
      <c r="M433">
        <v>-9.0310562261977645E-2</v>
      </c>
      <c r="N433">
        <v>-2.8495183824344732E-2</v>
      </c>
      <c r="O433">
        <v>0.31143405641316191</v>
      </c>
      <c r="P433">
        <v>0</v>
      </c>
      <c r="Q433">
        <v>1.2230434043039001E-3</v>
      </c>
      <c r="R433">
        <v>139952.71</v>
      </c>
      <c r="S433">
        <v>0.61119316483099728</v>
      </c>
    </row>
    <row r="434" spans="1:19" x14ac:dyDescent="0.3">
      <c r="A434" s="2">
        <v>44957</v>
      </c>
      <c r="B434" t="s">
        <v>62</v>
      </c>
      <c r="C434" t="s">
        <v>66</v>
      </c>
      <c r="D434">
        <v>27</v>
      </c>
      <c r="E434" t="s">
        <v>64</v>
      </c>
      <c r="F434">
        <v>245079.85</v>
      </c>
      <c r="G434">
        <v>-16227.64</v>
      </c>
      <c r="H434">
        <v>-5317.0499999999993</v>
      </c>
      <c r="I434">
        <v>5623.1077429999996</v>
      </c>
      <c r="J434">
        <v>0</v>
      </c>
      <c r="K434">
        <v>0</v>
      </c>
      <c r="L434">
        <v>229582.89</v>
      </c>
      <c r="M434">
        <v>-6.6213685049994933E-2</v>
      </c>
      <c r="N434">
        <v>-2.1695174042256019E-2</v>
      </c>
      <c r="O434">
        <v>0.27014688849171448</v>
      </c>
      <c r="P434">
        <v>0</v>
      </c>
      <c r="Q434">
        <v>0</v>
      </c>
      <c r="R434">
        <v>195297.57</v>
      </c>
      <c r="S434">
        <v>0.85066256461881817</v>
      </c>
    </row>
    <row r="435" spans="1:19" x14ac:dyDescent="0.3">
      <c r="A435" s="2">
        <v>44957</v>
      </c>
      <c r="B435" t="s">
        <v>62</v>
      </c>
      <c r="C435" t="s">
        <v>66</v>
      </c>
      <c r="D435">
        <v>28</v>
      </c>
      <c r="E435" t="s">
        <v>64</v>
      </c>
      <c r="F435">
        <v>231505.28</v>
      </c>
      <c r="G435">
        <v>-21835.39</v>
      </c>
      <c r="H435">
        <v>-5985.42</v>
      </c>
      <c r="I435">
        <v>5698.9716060000001</v>
      </c>
      <c r="J435">
        <v>0</v>
      </c>
      <c r="K435">
        <v>7.34</v>
      </c>
      <c r="L435">
        <v>208880.3</v>
      </c>
      <c r="M435">
        <v>-9.4319187882021524E-2</v>
      </c>
      <c r="N435">
        <v>-2.585435632396808E-2</v>
      </c>
      <c r="O435">
        <v>0.28984563425856402</v>
      </c>
      <c r="P435">
        <v>0</v>
      </c>
      <c r="Q435">
        <v>3.1705540366077183E-5</v>
      </c>
      <c r="R435">
        <v>184036.5</v>
      </c>
      <c r="S435">
        <v>0.88106202451834859</v>
      </c>
    </row>
    <row r="436" spans="1:19" x14ac:dyDescent="0.3">
      <c r="A436" s="2">
        <v>44957</v>
      </c>
      <c r="B436" t="s">
        <v>62</v>
      </c>
      <c r="C436" t="s">
        <v>66</v>
      </c>
      <c r="D436">
        <v>29</v>
      </c>
      <c r="E436" t="s">
        <v>64</v>
      </c>
      <c r="F436">
        <v>223913.55</v>
      </c>
      <c r="G436">
        <v>-22466.07</v>
      </c>
      <c r="H436">
        <v>-5384.01</v>
      </c>
      <c r="I436">
        <v>4848.5755340000014</v>
      </c>
      <c r="J436">
        <v>0</v>
      </c>
      <c r="K436">
        <v>1077.28</v>
      </c>
      <c r="L436">
        <v>199613.76</v>
      </c>
      <c r="M436">
        <v>-0.100333677885952</v>
      </c>
      <c r="N436">
        <v>-2.4045038810737451E-2</v>
      </c>
      <c r="O436">
        <v>0.25495583796197391</v>
      </c>
      <c r="P436">
        <v>0</v>
      </c>
      <c r="Q436">
        <v>4.8111425145999434E-3</v>
      </c>
      <c r="R436">
        <v>175272.47</v>
      </c>
      <c r="S436">
        <v>0.87805805571720097</v>
      </c>
    </row>
    <row r="437" spans="1:19" x14ac:dyDescent="0.3">
      <c r="A437" s="2">
        <v>44957</v>
      </c>
      <c r="B437" t="s">
        <v>62</v>
      </c>
      <c r="C437" t="s">
        <v>66</v>
      </c>
      <c r="D437">
        <v>30</v>
      </c>
      <c r="E437" t="s">
        <v>64</v>
      </c>
      <c r="F437">
        <v>166443.47</v>
      </c>
      <c r="G437">
        <v>-19313.86</v>
      </c>
      <c r="H437">
        <v>-4833.72</v>
      </c>
      <c r="I437">
        <v>3732.563623</v>
      </c>
      <c r="J437">
        <v>0</v>
      </c>
      <c r="K437">
        <v>297.89999999999998</v>
      </c>
      <c r="L437">
        <v>145749.15</v>
      </c>
      <c r="M437">
        <v>-0.1160385565141126</v>
      </c>
      <c r="N437">
        <v>-2.9041211409495369E-2</v>
      </c>
      <c r="O437">
        <v>0.26404115781094312</v>
      </c>
      <c r="P437">
        <v>0</v>
      </c>
      <c r="Q437">
        <v>1.789796860159188E-3</v>
      </c>
      <c r="R437">
        <v>139713.72</v>
      </c>
      <c r="S437">
        <v>0.95859029023496878</v>
      </c>
    </row>
    <row r="438" spans="1:19" x14ac:dyDescent="0.3">
      <c r="A438" s="2">
        <v>44957</v>
      </c>
      <c r="B438" t="s">
        <v>62</v>
      </c>
      <c r="C438" t="s">
        <v>66</v>
      </c>
      <c r="D438">
        <v>31</v>
      </c>
      <c r="E438" t="s">
        <v>64</v>
      </c>
      <c r="F438">
        <v>32395.03</v>
      </c>
      <c r="G438">
        <v>-3751.71</v>
      </c>
      <c r="H438">
        <v>-855.36</v>
      </c>
      <c r="I438">
        <v>708.40946999999994</v>
      </c>
      <c r="J438">
        <v>0</v>
      </c>
      <c r="K438">
        <v>0.02</v>
      </c>
      <c r="L438">
        <v>28440.86</v>
      </c>
      <c r="M438">
        <v>-0.1158112833974841</v>
      </c>
      <c r="N438">
        <v>-2.6404050250918121E-2</v>
      </c>
      <c r="O438">
        <v>0.25747623049863888</v>
      </c>
      <c r="P438">
        <v>0</v>
      </c>
      <c r="Q438">
        <v>6.1737865345394039E-7</v>
      </c>
      <c r="R438">
        <v>27961.02</v>
      </c>
      <c r="S438">
        <v>0.98312849892724763</v>
      </c>
    </row>
    <row r="439" spans="1:19" x14ac:dyDescent="0.3">
      <c r="A439" s="2">
        <v>44957</v>
      </c>
      <c r="B439" t="s">
        <v>62</v>
      </c>
      <c r="C439" t="s">
        <v>66</v>
      </c>
      <c r="D439">
        <v>32</v>
      </c>
      <c r="E439" t="s">
        <v>64</v>
      </c>
      <c r="F439">
        <v>2084.52</v>
      </c>
      <c r="G439">
        <v>-166.42</v>
      </c>
      <c r="H439">
        <v>-63.45</v>
      </c>
      <c r="I439">
        <v>69.33613299999999</v>
      </c>
      <c r="J439">
        <v>0</v>
      </c>
      <c r="K439">
        <v>0</v>
      </c>
      <c r="L439">
        <v>1923.99</v>
      </c>
      <c r="M439">
        <v>-7.9836125343004619E-2</v>
      </c>
      <c r="N439">
        <v>-3.043866213804617E-2</v>
      </c>
      <c r="O439">
        <v>0.39163790697077011</v>
      </c>
      <c r="P439">
        <v>0</v>
      </c>
      <c r="Q439">
        <v>0</v>
      </c>
      <c r="R439">
        <v>723.53</v>
      </c>
      <c r="S439">
        <v>0.37605704811355573</v>
      </c>
    </row>
    <row r="440" spans="1:19" x14ac:dyDescent="0.3">
      <c r="A440" s="2">
        <v>44957</v>
      </c>
      <c r="B440" t="s">
        <v>62</v>
      </c>
      <c r="C440" t="s">
        <v>66</v>
      </c>
      <c r="D440">
        <v>34</v>
      </c>
      <c r="E440" t="s">
        <v>64</v>
      </c>
      <c r="F440">
        <v>154124.59</v>
      </c>
      <c r="G440">
        <v>-17841.330000000002</v>
      </c>
      <c r="H440">
        <v>-2059.37</v>
      </c>
      <c r="I440">
        <v>1571.4393359999999</v>
      </c>
      <c r="J440">
        <v>0</v>
      </c>
      <c r="K440">
        <v>380.87</v>
      </c>
      <c r="L440">
        <v>135190.94</v>
      </c>
      <c r="M440">
        <v>-0.1157591400567554</v>
      </c>
      <c r="N440">
        <v>-1.336172248698277E-2</v>
      </c>
      <c r="O440">
        <v>0.12004853275919759</v>
      </c>
      <c r="P440">
        <v>0</v>
      </c>
      <c r="Q440">
        <v>2.4711825672983139E-3</v>
      </c>
      <c r="R440">
        <v>176817.64</v>
      </c>
      <c r="S440">
        <v>1.307910426541897</v>
      </c>
    </row>
    <row r="441" spans="1:19" x14ac:dyDescent="0.3">
      <c r="A441" s="2">
        <v>44957</v>
      </c>
      <c r="B441" t="s">
        <v>62</v>
      </c>
      <c r="C441" t="s">
        <v>66</v>
      </c>
      <c r="D441">
        <v>35</v>
      </c>
      <c r="E441" t="s">
        <v>64</v>
      </c>
      <c r="F441">
        <v>68663.709999999992</v>
      </c>
      <c r="G441">
        <v>-10625.73</v>
      </c>
      <c r="H441">
        <v>-970.19</v>
      </c>
      <c r="I441">
        <v>657.89141600000005</v>
      </c>
      <c r="J441">
        <v>0</v>
      </c>
      <c r="K441">
        <v>2414.44</v>
      </c>
      <c r="L441">
        <v>53499.65</v>
      </c>
      <c r="M441">
        <v>-0.15475030405435419</v>
      </c>
      <c r="N441">
        <v>-1.4129588977933181E-2</v>
      </c>
      <c r="O441">
        <v>0.1128127342056882</v>
      </c>
      <c r="P441">
        <v>0</v>
      </c>
      <c r="Q441">
        <v>3.516326164141146E-2</v>
      </c>
      <c r="R441">
        <v>120434.07</v>
      </c>
      <c r="S441">
        <v>2.2511188390952088</v>
      </c>
    </row>
    <row r="442" spans="1:19" x14ac:dyDescent="0.3">
      <c r="A442" s="2">
        <v>44957</v>
      </c>
      <c r="B442" t="s">
        <v>62</v>
      </c>
      <c r="C442" t="s">
        <v>66</v>
      </c>
      <c r="D442">
        <v>36</v>
      </c>
      <c r="E442" t="s">
        <v>64</v>
      </c>
      <c r="F442">
        <v>126713.42</v>
      </c>
      <c r="G442">
        <v>-18528.73</v>
      </c>
      <c r="H442">
        <v>-1181.42</v>
      </c>
      <c r="I442">
        <v>589.580782</v>
      </c>
      <c r="J442">
        <v>0</v>
      </c>
      <c r="K442">
        <v>881.98</v>
      </c>
      <c r="L442">
        <v>110555.55</v>
      </c>
      <c r="M442">
        <v>-0.14622547477607339</v>
      </c>
      <c r="N442">
        <v>-9.3235586254399889E-3</v>
      </c>
      <c r="O442">
        <v>5.4783765126672601E-2</v>
      </c>
      <c r="P442">
        <v>0</v>
      </c>
      <c r="Q442">
        <v>6.9604308683326524E-3</v>
      </c>
      <c r="R442">
        <v>161129.24</v>
      </c>
      <c r="S442">
        <v>1.45745048529902</v>
      </c>
    </row>
    <row r="443" spans="1:19" x14ac:dyDescent="0.3">
      <c r="A443" s="2">
        <v>44985</v>
      </c>
      <c r="B443" t="s">
        <v>62</v>
      </c>
      <c r="C443" t="s">
        <v>66</v>
      </c>
      <c r="D443">
        <v>26</v>
      </c>
      <c r="E443" t="s">
        <v>64</v>
      </c>
      <c r="F443">
        <v>312460.77</v>
      </c>
      <c r="G443">
        <v>-24304.28</v>
      </c>
      <c r="H443">
        <v>-8103.13</v>
      </c>
      <c r="I443">
        <v>7442.3873980000008</v>
      </c>
      <c r="J443">
        <v>0</v>
      </c>
      <c r="K443">
        <v>453.43</v>
      </c>
      <c r="L443">
        <v>283388.57</v>
      </c>
      <c r="M443">
        <v>-7.7783460624512954E-2</v>
      </c>
      <c r="N443">
        <v>-2.5933271559178451E-2</v>
      </c>
      <c r="O443">
        <v>0.31049285234728369</v>
      </c>
      <c r="P443">
        <v>0</v>
      </c>
      <c r="Q443">
        <v>1.451158172592354E-3</v>
      </c>
      <c r="R443">
        <v>136540.82</v>
      </c>
      <c r="S443">
        <v>0.48181484524940438</v>
      </c>
    </row>
    <row r="444" spans="1:19" x14ac:dyDescent="0.3">
      <c r="A444" s="2">
        <v>44985</v>
      </c>
      <c r="B444" t="s">
        <v>62</v>
      </c>
      <c r="C444" t="s">
        <v>66</v>
      </c>
      <c r="D444">
        <v>27</v>
      </c>
      <c r="E444" t="s">
        <v>64</v>
      </c>
      <c r="F444">
        <v>228982.78</v>
      </c>
      <c r="G444">
        <v>-14718.95</v>
      </c>
      <c r="H444">
        <v>-5339.6699999999992</v>
      </c>
      <c r="I444">
        <v>5706.0569949999999</v>
      </c>
      <c r="J444">
        <v>0</v>
      </c>
      <c r="K444">
        <v>0.01</v>
      </c>
      <c r="L444">
        <v>208985.13</v>
      </c>
      <c r="M444">
        <v>-6.4279724440414243E-2</v>
      </c>
      <c r="N444">
        <v>-2.3319089758627259E-2</v>
      </c>
      <c r="O444">
        <v>0.32483896249674937</v>
      </c>
      <c r="P444">
        <v>0</v>
      </c>
      <c r="Q444">
        <v>4.3671406207925331E-8</v>
      </c>
      <c r="R444">
        <v>78982.78</v>
      </c>
      <c r="S444">
        <v>0.37793492771471349</v>
      </c>
    </row>
    <row r="445" spans="1:19" x14ac:dyDescent="0.3">
      <c r="A445" s="2">
        <v>44985</v>
      </c>
      <c r="B445" t="s">
        <v>62</v>
      </c>
      <c r="C445" t="s">
        <v>66</v>
      </c>
      <c r="D445">
        <v>28</v>
      </c>
      <c r="E445" t="s">
        <v>64</v>
      </c>
      <c r="F445">
        <v>229582.89</v>
      </c>
      <c r="G445">
        <v>-12036.82</v>
      </c>
      <c r="H445">
        <v>-4676.1799999999994</v>
      </c>
      <c r="I445">
        <v>4832.5327740000002</v>
      </c>
      <c r="J445">
        <v>0</v>
      </c>
      <c r="K445">
        <v>0</v>
      </c>
      <c r="L445">
        <v>208169.08</v>
      </c>
      <c r="M445">
        <v>-5.2429081278661492E-2</v>
      </c>
      <c r="N445">
        <v>-2.0368155484060679E-2</v>
      </c>
      <c r="O445">
        <v>0.27439116442089517</v>
      </c>
      <c r="P445">
        <v>0</v>
      </c>
      <c r="Q445">
        <v>0</v>
      </c>
      <c r="R445">
        <v>104923.45</v>
      </c>
      <c r="S445">
        <v>0.50402994527333267</v>
      </c>
    </row>
    <row r="446" spans="1:19" x14ac:dyDescent="0.3">
      <c r="A446" s="2">
        <v>44985</v>
      </c>
      <c r="B446" t="s">
        <v>62</v>
      </c>
      <c r="C446" t="s">
        <v>66</v>
      </c>
      <c r="D446">
        <v>29</v>
      </c>
      <c r="E446" t="s">
        <v>64</v>
      </c>
      <c r="F446">
        <v>208880.3</v>
      </c>
      <c r="G446">
        <v>-21731.07</v>
      </c>
      <c r="H446">
        <v>-4804.4699999999993</v>
      </c>
      <c r="I446">
        <v>4621.8845840000004</v>
      </c>
      <c r="J446">
        <v>0</v>
      </c>
      <c r="K446">
        <v>63.62</v>
      </c>
      <c r="L446">
        <v>175046.59</v>
      </c>
      <c r="M446">
        <v>-0.1040359957353566</v>
      </c>
      <c r="N446">
        <v>-2.300106807583099E-2</v>
      </c>
      <c r="O446">
        <v>0.28844063752575733</v>
      </c>
      <c r="P446">
        <v>0</v>
      </c>
      <c r="Q446">
        <v>3.0457635305962307E-4</v>
      </c>
      <c r="R446">
        <v>73123.09</v>
      </c>
      <c r="S446">
        <v>0.41773501557499632</v>
      </c>
    </row>
    <row r="447" spans="1:19" x14ac:dyDescent="0.3">
      <c r="A447" s="2">
        <v>44985</v>
      </c>
      <c r="B447" t="s">
        <v>62</v>
      </c>
      <c r="C447" t="s">
        <v>66</v>
      </c>
      <c r="D447">
        <v>30</v>
      </c>
      <c r="E447" t="s">
        <v>64</v>
      </c>
      <c r="F447">
        <v>199613.76</v>
      </c>
      <c r="G447">
        <v>-15093.25</v>
      </c>
      <c r="H447">
        <v>-4614.76</v>
      </c>
      <c r="I447">
        <v>3799.0013859999999</v>
      </c>
      <c r="J447">
        <v>0</v>
      </c>
      <c r="K447">
        <v>0.1</v>
      </c>
      <c r="L447">
        <v>178863</v>
      </c>
      <c r="M447">
        <v>-7.561227242049845E-2</v>
      </c>
      <c r="N447">
        <v>-2.3118446343578718E-2</v>
      </c>
      <c r="O447">
        <v>0.2480925996230349</v>
      </c>
      <c r="P447">
        <v>0</v>
      </c>
      <c r="Q447">
        <v>5.0096746837492568E-7</v>
      </c>
      <c r="R447">
        <v>107296.46</v>
      </c>
      <c r="S447">
        <v>0.59988069080804862</v>
      </c>
    </row>
    <row r="448" spans="1:19" x14ac:dyDescent="0.3">
      <c r="A448" s="2">
        <v>44985</v>
      </c>
      <c r="B448" t="s">
        <v>62</v>
      </c>
      <c r="C448" t="s">
        <v>66</v>
      </c>
      <c r="D448">
        <v>31</v>
      </c>
      <c r="E448" t="s">
        <v>64</v>
      </c>
      <c r="F448">
        <v>145749.15</v>
      </c>
      <c r="G448">
        <v>-13587.64</v>
      </c>
      <c r="H448">
        <v>-2964.07</v>
      </c>
      <c r="I448">
        <v>2943.5609599999998</v>
      </c>
      <c r="J448">
        <v>0</v>
      </c>
      <c r="K448">
        <v>0</v>
      </c>
      <c r="L448">
        <v>124796.82</v>
      </c>
      <c r="M448">
        <v>-9.3226204063625764E-2</v>
      </c>
      <c r="N448">
        <v>-2.0336790986431139E-2</v>
      </c>
      <c r="O448">
        <v>0.26327028087054272</v>
      </c>
      <c r="P448">
        <v>0</v>
      </c>
      <c r="Q448">
        <v>0</v>
      </c>
      <c r="R448">
        <v>63847.09</v>
      </c>
      <c r="S448">
        <v>0.51160830860914563</v>
      </c>
    </row>
    <row r="449" spans="1:19" x14ac:dyDescent="0.3">
      <c r="A449" s="2">
        <v>44985</v>
      </c>
      <c r="B449" t="s">
        <v>62</v>
      </c>
      <c r="C449" t="s">
        <v>66</v>
      </c>
      <c r="D449">
        <v>32</v>
      </c>
      <c r="E449" t="s">
        <v>64</v>
      </c>
      <c r="F449">
        <v>28440.86</v>
      </c>
      <c r="G449">
        <v>-3190.83</v>
      </c>
      <c r="H449">
        <v>-594.13</v>
      </c>
      <c r="I449">
        <v>533.48600099999999</v>
      </c>
      <c r="J449">
        <v>0</v>
      </c>
      <c r="K449">
        <v>662.34</v>
      </c>
      <c r="L449">
        <v>22096.42</v>
      </c>
      <c r="M449">
        <v>-0.11219175510163901</v>
      </c>
      <c r="N449">
        <v>-2.089001528083187E-2</v>
      </c>
      <c r="O449">
        <v>0.24452042183198</v>
      </c>
      <c r="P449">
        <v>0</v>
      </c>
      <c r="Q449">
        <v>2.3288325317870139E-2</v>
      </c>
      <c r="R449">
        <v>12476.95</v>
      </c>
      <c r="S449">
        <v>0.56465934300669529</v>
      </c>
    </row>
    <row r="450" spans="1:19" x14ac:dyDescent="0.3">
      <c r="A450" s="2">
        <v>44985</v>
      </c>
      <c r="B450" t="s">
        <v>62</v>
      </c>
      <c r="C450" t="s">
        <v>66</v>
      </c>
      <c r="D450">
        <v>33</v>
      </c>
      <c r="E450" t="s">
        <v>64</v>
      </c>
      <c r="F450">
        <v>1923.99</v>
      </c>
      <c r="G450">
        <v>-177.17</v>
      </c>
      <c r="H450">
        <v>-52.7</v>
      </c>
      <c r="I450">
        <v>56.335234999999997</v>
      </c>
      <c r="J450">
        <v>0</v>
      </c>
      <c r="K450">
        <v>0</v>
      </c>
      <c r="L450">
        <v>1750.46</v>
      </c>
      <c r="M450">
        <v>-9.2084678194793115E-2</v>
      </c>
      <c r="N450">
        <v>-2.7390994755689999E-2</v>
      </c>
      <c r="O450">
        <v>0.38169118741707159</v>
      </c>
      <c r="P450">
        <v>0</v>
      </c>
      <c r="Q450">
        <v>0</v>
      </c>
      <c r="R450">
        <v>809.49</v>
      </c>
      <c r="S450">
        <v>0.46244415753573348</v>
      </c>
    </row>
    <row r="451" spans="1:19" x14ac:dyDescent="0.3">
      <c r="A451" s="2">
        <v>44985</v>
      </c>
      <c r="B451" t="s">
        <v>62</v>
      </c>
      <c r="C451" t="s">
        <v>66</v>
      </c>
      <c r="D451">
        <v>35</v>
      </c>
      <c r="E451" t="s">
        <v>64</v>
      </c>
      <c r="F451">
        <v>135190.94</v>
      </c>
      <c r="G451">
        <v>-15446.44</v>
      </c>
      <c r="H451">
        <v>-1021.51</v>
      </c>
      <c r="I451">
        <v>878.31591700000001</v>
      </c>
      <c r="J451">
        <v>0</v>
      </c>
      <c r="K451">
        <v>1419.71</v>
      </c>
      <c r="L451">
        <v>113752.64</v>
      </c>
      <c r="M451">
        <v>-0.11425647310389291</v>
      </c>
      <c r="N451">
        <v>-7.5560536822955743E-3</v>
      </c>
      <c r="O451">
        <v>8.4691143848893591E-2</v>
      </c>
      <c r="P451">
        <v>0</v>
      </c>
      <c r="Q451">
        <v>1.050151733540724E-2</v>
      </c>
      <c r="R451">
        <v>94465.45</v>
      </c>
      <c r="S451">
        <v>0.8304462208525446</v>
      </c>
    </row>
    <row r="452" spans="1:19" x14ac:dyDescent="0.3">
      <c r="A452" s="2">
        <v>44985</v>
      </c>
      <c r="B452" t="s">
        <v>62</v>
      </c>
      <c r="C452" t="s">
        <v>66</v>
      </c>
      <c r="D452">
        <v>36</v>
      </c>
      <c r="E452" t="s">
        <v>64</v>
      </c>
      <c r="F452">
        <v>53499.65</v>
      </c>
      <c r="G452">
        <v>-8609.2999999999993</v>
      </c>
      <c r="H452">
        <v>-466.61</v>
      </c>
      <c r="I452">
        <v>217.432998</v>
      </c>
      <c r="J452">
        <v>0</v>
      </c>
      <c r="K452">
        <v>0.02</v>
      </c>
      <c r="L452">
        <v>39412.9</v>
      </c>
      <c r="M452">
        <v>-0.16092254809143611</v>
      </c>
      <c r="N452">
        <v>-8.7217393010982323E-3</v>
      </c>
      <c r="O452">
        <v>5.2979681889774713E-2</v>
      </c>
      <c r="P452">
        <v>0</v>
      </c>
      <c r="Q452">
        <v>3.7383422134537331E-7</v>
      </c>
      <c r="R452">
        <v>28806.51</v>
      </c>
      <c r="S452">
        <v>0.73089039375432907</v>
      </c>
    </row>
    <row r="453" spans="1:19" x14ac:dyDescent="0.3">
      <c r="A453" s="2">
        <v>44985</v>
      </c>
      <c r="B453" t="s">
        <v>62</v>
      </c>
      <c r="C453" t="s">
        <v>66</v>
      </c>
      <c r="D453">
        <v>37</v>
      </c>
      <c r="E453" t="s">
        <v>64</v>
      </c>
      <c r="F453">
        <v>110555.55</v>
      </c>
      <c r="G453">
        <v>-5574.2000000000007</v>
      </c>
      <c r="H453">
        <v>-652.76</v>
      </c>
      <c r="I453">
        <v>316.19258400000001</v>
      </c>
      <c r="J453">
        <v>0</v>
      </c>
      <c r="K453">
        <v>2291.34</v>
      </c>
      <c r="L453">
        <v>77323.209999999992</v>
      </c>
      <c r="M453">
        <v>-5.0419902031150862E-2</v>
      </c>
      <c r="N453">
        <v>-5.904362105746839E-3</v>
      </c>
      <c r="O453">
        <v>3.7282580424824567E-2</v>
      </c>
      <c r="P453">
        <v>0</v>
      </c>
      <c r="Q453">
        <v>2.0725689483702989E-2</v>
      </c>
      <c r="R453">
        <v>59484.14</v>
      </c>
      <c r="S453">
        <v>0.76929216984137117</v>
      </c>
    </row>
    <row r="454" spans="1:19" x14ac:dyDescent="0.3">
      <c r="A454" s="2">
        <v>45016</v>
      </c>
      <c r="B454" t="s">
        <v>62</v>
      </c>
      <c r="C454" t="s">
        <v>66</v>
      </c>
      <c r="D454">
        <v>27</v>
      </c>
      <c r="E454" t="s">
        <v>64</v>
      </c>
      <c r="F454">
        <v>283492.31</v>
      </c>
      <c r="G454">
        <v>-17328.09</v>
      </c>
      <c r="H454">
        <v>-6143.09</v>
      </c>
      <c r="I454">
        <v>7086.7187349999986</v>
      </c>
      <c r="J454">
        <v>14144.703546999999</v>
      </c>
      <c r="K454">
        <v>52.040000000000013</v>
      </c>
      <c r="L454">
        <v>251252.35</v>
      </c>
      <c r="M454">
        <v>-6.1123668574995918E-2</v>
      </c>
      <c r="N454">
        <v>-2.166933558091929E-2</v>
      </c>
      <c r="O454">
        <v>0.29433037534200118</v>
      </c>
      <c r="P454">
        <v>4.9894487603561452E-2</v>
      </c>
      <c r="Q454">
        <v>1.835675895406123E-4</v>
      </c>
      <c r="R454">
        <v>118541.48</v>
      </c>
      <c r="S454">
        <v>0.47180247269329018</v>
      </c>
    </row>
    <row r="455" spans="1:19" x14ac:dyDescent="0.3">
      <c r="A455" s="2">
        <v>45016</v>
      </c>
      <c r="B455" t="s">
        <v>62</v>
      </c>
      <c r="C455" t="s">
        <v>66</v>
      </c>
      <c r="D455">
        <v>28</v>
      </c>
      <c r="E455" t="s">
        <v>64</v>
      </c>
      <c r="F455">
        <v>208985.13</v>
      </c>
      <c r="G455">
        <v>-14922.65</v>
      </c>
      <c r="H455">
        <v>-4848.8599999999997</v>
      </c>
      <c r="I455">
        <v>5297.6799309999997</v>
      </c>
      <c r="J455">
        <v>13512.47</v>
      </c>
      <c r="K455">
        <v>345.46</v>
      </c>
      <c r="L455">
        <v>176361.9</v>
      </c>
      <c r="M455">
        <v>-7.1405319603361245E-2</v>
      </c>
      <c r="N455">
        <v>-2.3201937860363561E-2</v>
      </c>
      <c r="O455">
        <v>0.29847056039345948</v>
      </c>
      <c r="P455">
        <v>6.465756678477555E-2</v>
      </c>
      <c r="Q455">
        <v>1.6530362710495241E-3</v>
      </c>
      <c r="R455">
        <v>64744.82</v>
      </c>
      <c r="S455">
        <v>0.36711341848778001</v>
      </c>
    </row>
    <row r="456" spans="1:19" x14ac:dyDescent="0.3">
      <c r="A456" s="2">
        <v>45016</v>
      </c>
      <c r="B456" t="s">
        <v>62</v>
      </c>
      <c r="C456" t="s">
        <v>66</v>
      </c>
      <c r="D456">
        <v>29</v>
      </c>
      <c r="E456" t="s">
        <v>64</v>
      </c>
      <c r="F456">
        <v>208364.97</v>
      </c>
      <c r="G456">
        <v>-16138.71</v>
      </c>
      <c r="H456">
        <v>-4230.84</v>
      </c>
      <c r="I456">
        <v>4451.4210619999994</v>
      </c>
      <c r="J456">
        <v>10947.032209000001</v>
      </c>
      <c r="K456">
        <v>3868.5</v>
      </c>
      <c r="L456">
        <v>173516.96</v>
      </c>
      <c r="M456">
        <v>-7.745404613836962E-2</v>
      </c>
      <c r="N456">
        <v>-2.0304948571729691E-2</v>
      </c>
      <c r="O456">
        <v>0.25153888942731029</v>
      </c>
      <c r="P456">
        <v>5.2537776426622947E-2</v>
      </c>
      <c r="Q456">
        <v>1.8565980644443258E-2</v>
      </c>
      <c r="R456">
        <v>81938.58</v>
      </c>
      <c r="S456">
        <v>0.47222231187083957</v>
      </c>
    </row>
    <row r="457" spans="1:19" x14ac:dyDescent="0.3">
      <c r="A457" s="2">
        <v>45016</v>
      </c>
      <c r="B457" t="s">
        <v>62</v>
      </c>
      <c r="C457" t="s">
        <v>66</v>
      </c>
      <c r="D457">
        <v>30</v>
      </c>
      <c r="E457" t="s">
        <v>64</v>
      </c>
      <c r="F457">
        <v>175066.59</v>
      </c>
      <c r="G457">
        <v>-18426.150000000001</v>
      </c>
      <c r="H457">
        <v>-3629.92</v>
      </c>
      <c r="I457">
        <v>4073.4849819999999</v>
      </c>
      <c r="J457">
        <v>14887.386785999999</v>
      </c>
      <c r="K457">
        <v>391.85</v>
      </c>
      <c r="L457">
        <v>136274.43</v>
      </c>
      <c r="M457">
        <v>-0.1052522357349852</v>
      </c>
      <c r="N457">
        <v>-2.0734510222652991E-2</v>
      </c>
      <c r="O457">
        <v>0.2739643274854221</v>
      </c>
      <c r="P457">
        <v>8.5038423299385671E-2</v>
      </c>
      <c r="Q457">
        <v>2.2382911553826459E-3</v>
      </c>
      <c r="R457">
        <v>49771.22</v>
      </c>
      <c r="S457">
        <v>0.36522787143560242</v>
      </c>
    </row>
    <row r="458" spans="1:19" x14ac:dyDescent="0.3">
      <c r="A458" s="2">
        <v>45016</v>
      </c>
      <c r="B458" t="s">
        <v>62</v>
      </c>
      <c r="C458" t="s">
        <v>66</v>
      </c>
      <c r="D458">
        <v>31</v>
      </c>
      <c r="E458" t="s">
        <v>64</v>
      </c>
      <c r="F458">
        <v>178918.23</v>
      </c>
      <c r="G458">
        <v>-12870.02</v>
      </c>
      <c r="H458">
        <v>-3109.91</v>
      </c>
      <c r="I458">
        <v>3370.9481049999999</v>
      </c>
      <c r="J458">
        <v>4633.5967860000001</v>
      </c>
      <c r="K458">
        <v>0</v>
      </c>
      <c r="L458">
        <v>149089.67000000001</v>
      </c>
      <c r="M458">
        <v>-7.1932412924049158E-2</v>
      </c>
      <c r="N458">
        <v>-1.7381739133010651E-2</v>
      </c>
      <c r="O458">
        <v>0.2218342727280429</v>
      </c>
      <c r="P458">
        <v>2.5897846105452749E-2</v>
      </c>
      <c r="Q458">
        <v>0</v>
      </c>
      <c r="R458">
        <v>77349.289999999994</v>
      </c>
      <c r="S458">
        <v>0.51881052523625548</v>
      </c>
    </row>
    <row r="459" spans="1:19" x14ac:dyDescent="0.3">
      <c r="A459" s="2">
        <v>45016</v>
      </c>
      <c r="B459" t="s">
        <v>62</v>
      </c>
      <c r="C459" t="s">
        <v>66</v>
      </c>
      <c r="D459">
        <v>32</v>
      </c>
      <c r="E459" t="s">
        <v>64</v>
      </c>
      <c r="F459">
        <v>125060.45</v>
      </c>
      <c r="G459">
        <v>-14120.72</v>
      </c>
      <c r="H459">
        <v>-2385.5300000000002</v>
      </c>
      <c r="I459">
        <v>2479.2455909999999</v>
      </c>
      <c r="J459">
        <v>8238.3107810000001</v>
      </c>
      <c r="K459">
        <v>0</v>
      </c>
      <c r="L459">
        <v>98613.96</v>
      </c>
      <c r="M459">
        <v>-0.11291115616487871</v>
      </c>
      <c r="N459">
        <v>-1.907501532258999E-2</v>
      </c>
      <c r="O459">
        <v>0.23341605953296471</v>
      </c>
      <c r="P459">
        <v>6.5874629277281507E-2</v>
      </c>
      <c r="Q459">
        <v>0</v>
      </c>
      <c r="R459">
        <v>55086.94</v>
      </c>
      <c r="S459">
        <v>0.55861198556472125</v>
      </c>
    </row>
    <row r="460" spans="1:19" x14ac:dyDescent="0.3">
      <c r="A460" s="2">
        <v>45016</v>
      </c>
      <c r="B460" t="s">
        <v>62</v>
      </c>
      <c r="C460" t="s">
        <v>66</v>
      </c>
      <c r="D460">
        <v>33</v>
      </c>
      <c r="E460" t="s">
        <v>64</v>
      </c>
      <c r="F460">
        <v>22096.42</v>
      </c>
      <c r="G460">
        <v>-3284.38</v>
      </c>
      <c r="H460">
        <v>-422.51</v>
      </c>
      <c r="I460">
        <v>414.16703899999999</v>
      </c>
      <c r="J460">
        <v>1244.6099999999999</v>
      </c>
      <c r="K460">
        <v>0</v>
      </c>
      <c r="L460">
        <v>15849.78</v>
      </c>
      <c r="M460">
        <v>-0.1486385577392175</v>
      </c>
      <c r="N460">
        <v>-1.9121197008384161E-2</v>
      </c>
      <c r="O460">
        <v>0.22069108382934369</v>
      </c>
      <c r="P460">
        <v>5.6326318924061002E-2</v>
      </c>
      <c r="Q460">
        <v>0</v>
      </c>
      <c r="R460">
        <v>8936.3799999999992</v>
      </c>
      <c r="S460">
        <v>0.56381728957752086</v>
      </c>
    </row>
    <row r="461" spans="1:19" x14ac:dyDescent="0.3">
      <c r="A461" s="2">
        <v>45016</v>
      </c>
      <c r="B461" t="s">
        <v>62</v>
      </c>
      <c r="C461" t="s">
        <v>66</v>
      </c>
      <c r="D461">
        <v>34</v>
      </c>
      <c r="E461" t="s">
        <v>64</v>
      </c>
      <c r="F461">
        <v>1750.46</v>
      </c>
      <c r="G461">
        <v>-231.27</v>
      </c>
      <c r="H461">
        <v>-56.76</v>
      </c>
      <c r="I461">
        <v>56.167181999999997</v>
      </c>
      <c r="J461">
        <v>0</v>
      </c>
      <c r="K461">
        <v>0</v>
      </c>
      <c r="L461">
        <v>1527.85</v>
      </c>
      <c r="M461">
        <v>-0.132119557144979</v>
      </c>
      <c r="N461">
        <v>-3.2425762371033888E-2</v>
      </c>
      <c r="O461">
        <v>0.37779970518348532</v>
      </c>
      <c r="P461">
        <v>0</v>
      </c>
      <c r="Q461">
        <v>0</v>
      </c>
      <c r="R461">
        <v>290.45</v>
      </c>
      <c r="S461">
        <v>0.19010374055044671</v>
      </c>
    </row>
    <row r="462" spans="1:19" x14ac:dyDescent="0.3">
      <c r="A462" s="2">
        <v>45016</v>
      </c>
      <c r="B462" t="s">
        <v>62</v>
      </c>
      <c r="C462" t="s">
        <v>66</v>
      </c>
      <c r="D462">
        <v>36</v>
      </c>
      <c r="E462" t="s">
        <v>64</v>
      </c>
      <c r="F462">
        <v>113752.64</v>
      </c>
      <c r="G462">
        <v>-13282.51</v>
      </c>
      <c r="H462">
        <v>-673.12000000000012</v>
      </c>
      <c r="I462">
        <v>301.41671300000002</v>
      </c>
      <c r="J462">
        <v>4126.42</v>
      </c>
      <c r="K462">
        <v>316.37</v>
      </c>
      <c r="L462">
        <v>93358.99</v>
      </c>
      <c r="M462">
        <v>-0.1167666086694779</v>
      </c>
      <c r="N462">
        <v>-5.9174011258112348E-3</v>
      </c>
      <c r="O462">
        <v>3.1198737168479301E-2</v>
      </c>
      <c r="P462">
        <v>3.6275377872548718E-2</v>
      </c>
      <c r="Q462">
        <v>2.781210176748425E-3</v>
      </c>
      <c r="R462">
        <v>79812.990000000005</v>
      </c>
      <c r="S462">
        <v>0.85490417152113574</v>
      </c>
    </row>
    <row r="463" spans="1:19" x14ac:dyDescent="0.3">
      <c r="A463" s="2">
        <v>45016</v>
      </c>
      <c r="B463" t="s">
        <v>62</v>
      </c>
      <c r="C463" t="s">
        <v>66</v>
      </c>
      <c r="D463">
        <v>37</v>
      </c>
      <c r="E463" t="s">
        <v>64</v>
      </c>
      <c r="F463">
        <v>39412.9</v>
      </c>
      <c r="G463">
        <v>-3010.83</v>
      </c>
      <c r="H463">
        <v>-281.81</v>
      </c>
      <c r="I463">
        <v>96.534159000000002</v>
      </c>
      <c r="J463">
        <v>0</v>
      </c>
      <c r="K463">
        <v>0.04</v>
      </c>
      <c r="L463">
        <v>35300.519999999997</v>
      </c>
      <c r="M463">
        <v>-7.6391993484366788E-2</v>
      </c>
      <c r="N463">
        <v>-7.1501970167128018E-3</v>
      </c>
      <c r="O463">
        <v>2.8838574986787931E-2</v>
      </c>
      <c r="P463">
        <v>0</v>
      </c>
      <c r="Q463">
        <v>1.0148961380664711E-6</v>
      </c>
      <c r="R463">
        <v>24922.91</v>
      </c>
      <c r="S463">
        <v>0.70602104444920355</v>
      </c>
    </row>
    <row r="464" spans="1:19" x14ac:dyDescent="0.3">
      <c r="A464" s="2">
        <v>45016</v>
      </c>
      <c r="B464" t="s">
        <v>62</v>
      </c>
      <c r="C464" t="s">
        <v>66</v>
      </c>
      <c r="D464">
        <v>38</v>
      </c>
      <c r="E464" t="s">
        <v>64</v>
      </c>
      <c r="F464">
        <v>77323.210000000006</v>
      </c>
      <c r="G464">
        <v>-3034.84</v>
      </c>
      <c r="H464">
        <v>-253.62</v>
      </c>
      <c r="I464">
        <v>321.10159599999997</v>
      </c>
      <c r="J464">
        <v>4263.8500000000004</v>
      </c>
      <c r="K464">
        <v>0</v>
      </c>
      <c r="L464">
        <v>67531.94</v>
      </c>
      <c r="M464">
        <v>-3.9248758555160863E-2</v>
      </c>
      <c r="N464">
        <v>-3.279998334264705E-3</v>
      </c>
      <c r="O464">
        <v>4.8894922236156498E-2</v>
      </c>
      <c r="P464">
        <v>5.5143209910711158E-2</v>
      </c>
      <c r="Q464">
        <v>0</v>
      </c>
      <c r="R464">
        <v>52464.61</v>
      </c>
      <c r="S464">
        <v>0.77688587059693526</v>
      </c>
    </row>
    <row r="465" spans="1:19" x14ac:dyDescent="0.3">
      <c r="A465" s="2">
        <v>45046</v>
      </c>
      <c r="B465" t="s">
        <v>62</v>
      </c>
      <c r="C465" t="s">
        <v>66</v>
      </c>
      <c r="D465">
        <v>28</v>
      </c>
      <c r="E465" t="s">
        <v>64</v>
      </c>
      <c r="F465">
        <v>251252.35</v>
      </c>
      <c r="G465">
        <v>-12541.81</v>
      </c>
      <c r="H465">
        <v>-4672.51</v>
      </c>
      <c r="I465">
        <v>5914.2415199999996</v>
      </c>
      <c r="J465">
        <v>16507.11</v>
      </c>
      <c r="K465">
        <v>362.86</v>
      </c>
      <c r="L465">
        <v>222350.09</v>
      </c>
      <c r="M465">
        <v>-4.9917184854191422E-2</v>
      </c>
      <c r="N465">
        <v>-1.8596880785393649E-2</v>
      </c>
      <c r="O465">
        <v>0.28639176970882058</v>
      </c>
      <c r="P465">
        <v>6.5699325797350758E-2</v>
      </c>
      <c r="Q465">
        <v>1.444205397481855E-3</v>
      </c>
      <c r="R465">
        <v>113621.06</v>
      </c>
      <c r="S465">
        <v>0.51100073762056941</v>
      </c>
    </row>
    <row r="466" spans="1:19" x14ac:dyDescent="0.3">
      <c r="A466" s="2">
        <v>45046</v>
      </c>
      <c r="B466" t="s">
        <v>62</v>
      </c>
      <c r="C466" t="s">
        <v>66</v>
      </c>
      <c r="D466">
        <v>29</v>
      </c>
      <c r="E466" t="s">
        <v>64</v>
      </c>
      <c r="F466">
        <v>176361.9</v>
      </c>
      <c r="G466">
        <v>-12682.38</v>
      </c>
      <c r="H466">
        <v>-3500.65</v>
      </c>
      <c r="I466">
        <v>4320.2165199999999</v>
      </c>
      <c r="J466">
        <v>4015.37</v>
      </c>
      <c r="K466">
        <v>608.32000000000005</v>
      </c>
      <c r="L466">
        <v>159565.76999999999</v>
      </c>
      <c r="M466">
        <v>-7.1911110052681443E-2</v>
      </c>
      <c r="N466">
        <v>-1.9849241814700339E-2</v>
      </c>
      <c r="O466">
        <v>0.29803848975695241</v>
      </c>
      <c r="P466">
        <v>2.2767786012738579E-2</v>
      </c>
      <c r="Q466">
        <v>3.4492710727203561E-3</v>
      </c>
      <c r="R466">
        <v>60219.82</v>
      </c>
      <c r="S466">
        <v>0.37739810988284012</v>
      </c>
    </row>
    <row r="467" spans="1:19" x14ac:dyDescent="0.3">
      <c r="A467" s="2">
        <v>45046</v>
      </c>
      <c r="B467" t="s">
        <v>62</v>
      </c>
      <c r="C467" t="s">
        <v>66</v>
      </c>
      <c r="D467">
        <v>30</v>
      </c>
      <c r="E467" t="s">
        <v>64</v>
      </c>
      <c r="F467">
        <v>173516.96</v>
      </c>
      <c r="G467">
        <v>-10861.09</v>
      </c>
      <c r="H467">
        <v>-2904.02</v>
      </c>
      <c r="I467">
        <v>3480.0170069999999</v>
      </c>
      <c r="J467">
        <v>9364.17</v>
      </c>
      <c r="K467">
        <v>66.8</v>
      </c>
      <c r="L467">
        <v>153520.13</v>
      </c>
      <c r="M467">
        <v>-6.2593823681558289E-2</v>
      </c>
      <c r="N467">
        <v>-1.673623143236258E-2</v>
      </c>
      <c r="O467">
        <v>0.24401192205361369</v>
      </c>
      <c r="P467">
        <v>5.3966886003535337E-2</v>
      </c>
      <c r="Q467">
        <v>3.8497677690987669E-4</v>
      </c>
      <c r="R467">
        <v>78543.839999999997</v>
      </c>
      <c r="S467">
        <v>0.511619160301649</v>
      </c>
    </row>
    <row r="468" spans="1:19" x14ac:dyDescent="0.3">
      <c r="A468" s="2">
        <v>45046</v>
      </c>
      <c r="B468" t="s">
        <v>62</v>
      </c>
      <c r="C468" t="s">
        <v>66</v>
      </c>
      <c r="D468">
        <v>31</v>
      </c>
      <c r="E468" t="s">
        <v>64</v>
      </c>
      <c r="F468">
        <v>136274.43</v>
      </c>
      <c r="G468">
        <v>-11951.98</v>
      </c>
      <c r="H468">
        <v>-2872.73</v>
      </c>
      <c r="I468">
        <v>3081.540927</v>
      </c>
      <c r="J468">
        <v>9875.4500000000007</v>
      </c>
      <c r="K468">
        <v>7.34</v>
      </c>
      <c r="L468">
        <v>114651.56</v>
      </c>
      <c r="M468">
        <v>-8.7705228339608546E-2</v>
      </c>
      <c r="N468">
        <v>-2.1080477093171481E-2</v>
      </c>
      <c r="O468">
        <v>0.27512190862585151</v>
      </c>
      <c r="P468">
        <v>7.2467373372979815E-2</v>
      </c>
      <c r="Q468">
        <v>5.3861902045746947E-5</v>
      </c>
      <c r="R468">
        <v>45669.56</v>
      </c>
      <c r="S468">
        <v>0.3983335246376063</v>
      </c>
    </row>
    <row r="469" spans="1:19" x14ac:dyDescent="0.3">
      <c r="A469" s="2">
        <v>45046</v>
      </c>
      <c r="B469" t="s">
        <v>62</v>
      </c>
      <c r="C469" t="s">
        <v>66</v>
      </c>
      <c r="D469">
        <v>32</v>
      </c>
      <c r="E469" t="s">
        <v>64</v>
      </c>
      <c r="F469">
        <v>149089.67000000001</v>
      </c>
      <c r="G469">
        <v>-14604.34</v>
      </c>
      <c r="H469">
        <v>-2481.2600000000002</v>
      </c>
      <c r="I469">
        <v>2361.9214809999999</v>
      </c>
      <c r="J469">
        <v>35048.51</v>
      </c>
      <c r="K469">
        <v>0</v>
      </c>
      <c r="L469">
        <v>95800</v>
      </c>
      <c r="M469">
        <v>-9.7956753140576391E-2</v>
      </c>
      <c r="N469">
        <v>-1.6642735878347571E-2</v>
      </c>
      <c r="O469">
        <v>0.1927478366017355</v>
      </c>
      <c r="P469">
        <v>0.23508342328479229</v>
      </c>
      <c r="Q469">
        <v>0</v>
      </c>
      <c r="R469">
        <v>72398.17</v>
      </c>
      <c r="S469">
        <v>0.7557220250521921</v>
      </c>
    </row>
    <row r="470" spans="1:19" x14ac:dyDescent="0.3">
      <c r="A470" s="2">
        <v>45046</v>
      </c>
      <c r="B470" t="s">
        <v>62</v>
      </c>
      <c r="C470" t="s">
        <v>66</v>
      </c>
      <c r="D470">
        <v>33</v>
      </c>
      <c r="E470" t="s">
        <v>64</v>
      </c>
      <c r="F470">
        <v>98613.959999999992</v>
      </c>
      <c r="G470">
        <v>-9038.98</v>
      </c>
      <c r="H470">
        <v>-1714.13</v>
      </c>
      <c r="I470">
        <v>1666.1917289999999</v>
      </c>
      <c r="J470">
        <v>13247.52</v>
      </c>
      <c r="K470">
        <v>0</v>
      </c>
      <c r="L470">
        <v>76146.36</v>
      </c>
      <c r="M470">
        <v>-9.1660247697182021E-2</v>
      </c>
      <c r="N470">
        <v>-1.7382224585646901E-2</v>
      </c>
      <c r="O470">
        <v>0.20556926594875621</v>
      </c>
      <c r="P470">
        <v>0.1343371668676524</v>
      </c>
      <c r="Q470">
        <v>0</v>
      </c>
      <c r="R470">
        <v>51963</v>
      </c>
      <c r="S470">
        <v>0.68240950716488613</v>
      </c>
    </row>
    <row r="471" spans="1:19" x14ac:dyDescent="0.3">
      <c r="A471" s="2">
        <v>45046</v>
      </c>
      <c r="B471" t="s">
        <v>62</v>
      </c>
      <c r="C471" t="s">
        <v>66</v>
      </c>
      <c r="D471">
        <v>34</v>
      </c>
      <c r="E471" t="s">
        <v>64</v>
      </c>
      <c r="F471">
        <v>15849.78</v>
      </c>
      <c r="G471">
        <v>-1211.19</v>
      </c>
      <c r="H471">
        <v>-191.89</v>
      </c>
      <c r="I471">
        <v>263.93893400000002</v>
      </c>
      <c r="J471">
        <v>0</v>
      </c>
      <c r="K471">
        <v>0</v>
      </c>
      <c r="L471">
        <v>14691.91</v>
      </c>
      <c r="M471">
        <v>-7.6416833545954577E-2</v>
      </c>
      <c r="N471">
        <v>-1.210679264948788E-2</v>
      </c>
      <c r="O471">
        <v>0.20260577940724309</v>
      </c>
      <c r="P471">
        <v>0</v>
      </c>
      <c r="Q471">
        <v>0</v>
      </c>
      <c r="R471">
        <v>8524.98</v>
      </c>
      <c r="S471">
        <v>0.58024994707971933</v>
      </c>
    </row>
    <row r="472" spans="1:19" x14ac:dyDescent="0.3">
      <c r="A472" s="2">
        <v>45046</v>
      </c>
      <c r="B472" t="s">
        <v>62</v>
      </c>
      <c r="C472" t="s">
        <v>66</v>
      </c>
      <c r="D472">
        <v>35</v>
      </c>
      <c r="E472" t="s">
        <v>64</v>
      </c>
      <c r="F472">
        <v>1527.85</v>
      </c>
      <c r="G472">
        <v>-113.58</v>
      </c>
      <c r="H472">
        <v>-37.21</v>
      </c>
      <c r="I472">
        <v>37.658998999999987</v>
      </c>
      <c r="J472">
        <v>0</v>
      </c>
      <c r="K472">
        <v>0</v>
      </c>
      <c r="L472">
        <v>1411.37</v>
      </c>
      <c r="M472">
        <v>-7.4339758484144383E-2</v>
      </c>
      <c r="N472">
        <v>-2.435448506070622E-2</v>
      </c>
      <c r="O472">
        <v>0.29988839731212702</v>
      </c>
      <c r="P472">
        <v>0</v>
      </c>
      <c r="Q472">
        <v>0</v>
      </c>
      <c r="R472">
        <v>294.76</v>
      </c>
      <c r="S472">
        <v>0.20884672339641619</v>
      </c>
    </row>
    <row r="473" spans="1:19" x14ac:dyDescent="0.3">
      <c r="A473" s="2">
        <v>45046</v>
      </c>
      <c r="B473" t="s">
        <v>62</v>
      </c>
      <c r="C473" t="s">
        <v>66</v>
      </c>
      <c r="D473">
        <v>37</v>
      </c>
      <c r="E473" t="s">
        <v>64</v>
      </c>
      <c r="F473">
        <v>93358.989999999991</v>
      </c>
      <c r="G473">
        <v>-2630.37</v>
      </c>
      <c r="H473">
        <v>-95.87</v>
      </c>
      <c r="I473">
        <v>33.418137999999999</v>
      </c>
      <c r="J473">
        <v>35835.24</v>
      </c>
      <c r="K473">
        <v>0.04</v>
      </c>
      <c r="L473">
        <v>54351.02</v>
      </c>
      <c r="M473">
        <v>-2.8174790665580249E-2</v>
      </c>
      <c r="N473">
        <v>-1.0268962849748051E-3</v>
      </c>
      <c r="O473">
        <v>4.3550958045568688E-3</v>
      </c>
      <c r="P473">
        <v>0.3838434841679414</v>
      </c>
      <c r="Q473">
        <v>4.2845364972350278E-7</v>
      </c>
      <c r="R473">
        <v>76151.58</v>
      </c>
      <c r="S473">
        <v>1.401106731759588</v>
      </c>
    </row>
    <row r="474" spans="1:19" x14ac:dyDescent="0.3">
      <c r="A474" s="2">
        <v>45046</v>
      </c>
      <c r="B474" t="s">
        <v>62</v>
      </c>
      <c r="C474" t="s">
        <v>66</v>
      </c>
      <c r="D474">
        <v>38</v>
      </c>
      <c r="E474" t="s">
        <v>64</v>
      </c>
      <c r="F474">
        <v>35300.519999999997</v>
      </c>
      <c r="G474">
        <v>-1315.98</v>
      </c>
      <c r="H474">
        <v>-11.14</v>
      </c>
      <c r="I474">
        <v>85.596478000000005</v>
      </c>
      <c r="J474">
        <v>7832.0499999999993</v>
      </c>
      <c r="K474">
        <v>2.44</v>
      </c>
      <c r="L474">
        <v>26129.29</v>
      </c>
      <c r="M474">
        <v>-3.7279337528172377E-2</v>
      </c>
      <c r="N474">
        <v>-3.1557608783100069E-4</v>
      </c>
      <c r="O474">
        <v>2.950165651006462E-2</v>
      </c>
      <c r="P474">
        <v>0.22186783650779079</v>
      </c>
      <c r="Q474">
        <v>6.9120794821152771E-5</v>
      </c>
      <c r="R474">
        <v>26670</v>
      </c>
      <c r="S474">
        <v>1.020693635380066</v>
      </c>
    </row>
    <row r="475" spans="1:19" x14ac:dyDescent="0.3">
      <c r="A475" s="2">
        <v>45046</v>
      </c>
      <c r="B475" t="s">
        <v>62</v>
      </c>
      <c r="C475" t="s">
        <v>66</v>
      </c>
      <c r="D475">
        <v>39</v>
      </c>
      <c r="E475" t="s">
        <v>64</v>
      </c>
      <c r="F475">
        <v>67531.94</v>
      </c>
      <c r="G475">
        <v>-5394.2</v>
      </c>
      <c r="H475">
        <v>-325.02</v>
      </c>
      <c r="I475">
        <v>277.206029</v>
      </c>
      <c r="J475">
        <v>10808.72</v>
      </c>
      <c r="K475">
        <v>341.22</v>
      </c>
      <c r="L475">
        <v>50978.68</v>
      </c>
      <c r="M475">
        <v>-7.9876277802770068E-2</v>
      </c>
      <c r="N475">
        <v>-4.8128337494820969E-3</v>
      </c>
      <c r="O475">
        <v>4.9941899386176873E-2</v>
      </c>
      <c r="P475">
        <v>0.16005345026368259</v>
      </c>
      <c r="Q475">
        <v>5.0527202387492497E-3</v>
      </c>
      <c r="R475">
        <v>50594.95</v>
      </c>
      <c r="S475">
        <v>0.99247273566126082</v>
      </c>
    </row>
    <row r="476" spans="1:19" x14ac:dyDescent="0.3">
      <c r="A476" s="2">
        <v>45077</v>
      </c>
      <c r="B476" t="s">
        <v>62</v>
      </c>
      <c r="C476" t="s">
        <v>66</v>
      </c>
      <c r="D476">
        <v>29</v>
      </c>
      <c r="E476" t="s">
        <v>64</v>
      </c>
      <c r="F476">
        <v>222236.09</v>
      </c>
      <c r="G476">
        <v>-18236.59</v>
      </c>
      <c r="H476">
        <v>-5730.5</v>
      </c>
      <c r="I476">
        <v>5027.2038270000003</v>
      </c>
      <c r="J476">
        <v>4456.47</v>
      </c>
      <c r="K476">
        <v>56.3</v>
      </c>
      <c r="L476">
        <v>180250.83</v>
      </c>
      <c r="M476">
        <v>-8.2059534074776064E-2</v>
      </c>
      <c r="N476">
        <v>-2.5785640847082941E-2</v>
      </c>
      <c r="O476">
        <v>0.26634409769488981</v>
      </c>
      <c r="P476">
        <v>2.005286360104698E-2</v>
      </c>
      <c r="Q476">
        <v>2.5333419067983062E-4</v>
      </c>
      <c r="R476">
        <v>82616.820000000007</v>
      </c>
      <c r="S476">
        <v>0.45834363148286211</v>
      </c>
    </row>
    <row r="477" spans="1:19" x14ac:dyDescent="0.3">
      <c r="A477" s="2">
        <v>45077</v>
      </c>
      <c r="B477" t="s">
        <v>62</v>
      </c>
      <c r="C477" t="s">
        <v>66</v>
      </c>
      <c r="D477">
        <v>30</v>
      </c>
      <c r="E477" t="s">
        <v>64</v>
      </c>
      <c r="F477">
        <v>159565.76999999999</v>
      </c>
      <c r="G477">
        <v>-19423.240000000002</v>
      </c>
      <c r="H477">
        <v>-4397.8899999999994</v>
      </c>
      <c r="I477">
        <v>3651.00594</v>
      </c>
      <c r="J477">
        <v>1543.22</v>
      </c>
      <c r="K477">
        <v>2982.86</v>
      </c>
      <c r="L477">
        <v>126872.67</v>
      </c>
      <c r="M477">
        <v>-0.1217256056859814</v>
      </c>
      <c r="N477">
        <v>-2.7561612995067802E-2</v>
      </c>
      <c r="O477">
        <v>0.26940396166340042</v>
      </c>
      <c r="P477">
        <v>9.6713725005055911E-3</v>
      </c>
      <c r="Q477">
        <v>1.869360828453371E-2</v>
      </c>
      <c r="R477">
        <v>45325.05</v>
      </c>
      <c r="S477">
        <v>0.3572483340974853</v>
      </c>
    </row>
    <row r="478" spans="1:19" x14ac:dyDescent="0.3">
      <c r="A478" s="2">
        <v>45077</v>
      </c>
      <c r="B478" t="s">
        <v>62</v>
      </c>
      <c r="C478" t="s">
        <v>66</v>
      </c>
      <c r="D478">
        <v>31</v>
      </c>
      <c r="E478" t="s">
        <v>64</v>
      </c>
      <c r="F478">
        <v>153520.13</v>
      </c>
      <c r="G478">
        <v>-13297.08</v>
      </c>
      <c r="H478">
        <v>-3354.02</v>
      </c>
      <c r="I478">
        <v>2962.5313639999999</v>
      </c>
      <c r="J478">
        <v>3437.1</v>
      </c>
      <c r="K478">
        <v>0.01</v>
      </c>
      <c r="L478">
        <v>129578.26</v>
      </c>
      <c r="M478">
        <v>-8.6614569698449315E-2</v>
      </c>
      <c r="N478">
        <v>-2.1847428086466579E-2</v>
      </c>
      <c r="O478">
        <v>0.22721070958514189</v>
      </c>
      <c r="P478">
        <v>2.2388594902831311E-2</v>
      </c>
      <c r="Q478">
        <v>6.5138037598066127E-8</v>
      </c>
      <c r="R478">
        <v>59041.99</v>
      </c>
      <c r="S478">
        <v>0.45564734392945228</v>
      </c>
    </row>
    <row r="479" spans="1:19" x14ac:dyDescent="0.3">
      <c r="A479" s="2">
        <v>45077</v>
      </c>
      <c r="B479" t="s">
        <v>62</v>
      </c>
      <c r="C479" t="s">
        <v>66</v>
      </c>
      <c r="D479">
        <v>32</v>
      </c>
      <c r="E479" t="s">
        <v>64</v>
      </c>
      <c r="F479">
        <v>114651.56</v>
      </c>
      <c r="G479">
        <v>-17776.38</v>
      </c>
      <c r="H479">
        <v>-2992.52</v>
      </c>
      <c r="I479">
        <v>2611.0376799999999</v>
      </c>
      <c r="J479">
        <v>0</v>
      </c>
      <c r="K479">
        <v>1948.82</v>
      </c>
      <c r="L479">
        <v>91198.569999999992</v>
      </c>
      <c r="M479">
        <v>-0.15504699630776941</v>
      </c>
      <c r="N479">
        <v>-2.6100996794112531E-2</v>
      </c>
      <c r="O479">
        <v>0.26814168953699019</v>
      </c>
      <c r="P479">
        <v>0</v>
      </c>
      <c r="Q479">
        <v>1.6997762612213911E-2</v>
      </c>
      <c r="R479">
        <v>31071.45</v>
      </c>
      <c r="S479">
        <v>0.34070106581715048</v>
      </c>
    </row>
    <row r="480" spans="1:19" x14ac:dyDescent="0.3">
      <c r="A480" s="2">
        <v>45077</v>
      </c>
      <c r="B480" t="s">
        <v>62</v>
      </c>
      <c r="C480" t="s">
        <v>66</v>
      </c>
      <c r="D480">
        <v>33</v>
      </c>
      <c r="E480" t="s">
        <v>64</v>
      </c>
      <c r="F480">
        <v>95800</v>
      </c>
      <c r="G480">
        <v>-11417.28</v>
      </c>
      <c r="H480">
        <v>-2213.46</v>
      </c>
      <c r="I480">
        <v>1843.0392810000001</v>
      </c>
      <c r="J480">
        <v>0</v>
      </c>
      <c r="K480">
        <v>0</v>
      </c>
      <c r="L480">
        <v>77960.760000000009</v>
      </c>
      <c r="M480">
        <v>-0.11917828810020881</v>
      </c>
      <c r="N480">
        <v>-2.310501043841336E-2</v>
      </c>
      <c r="O480">
        <v>0.2265167141103778</v>
      </c>
      <c r="P480">
        <v>0</v>
      </c>
      <c r="Q480">
        <v>0</v>
      </c>
      <c r="R480">
        <v>33959.42</v>
      </c>
      <c r="S480">
        <v>0.43559631794251358</v>
      </c>
    </row>
    <row r="481" spans="1:19" x14ac:dyDescent="0.3">
      <c r="A481" s="2">
        <v>45077</v>
      </c>
      <c r="B481" t="s">
        <v>62</v>
      </c>
      <c r="C481" t="s">
        <v>66</v>
      </c>
      <c r="D481">
        <v>34</v>
      </c>
      <c r="E481" t="s">
        <v>64</v>
      </c>
      <c r="F481">
        <v>76146.36</v>
      </c>
      <c r="G481">
        <v>-11674.04</v>
      </c>
      <c r="H481">
        <v>-1470.79</v>
      </c>
      <c r="I481">
        <v>1197.048356</v>
      </c>
      <c r="J481">
        <v>2019.73</v>
      </c>
      <c r="K481">
        <v>0</v>
      </c>
      <c r="L481">
        <v>55572.75</v>
      </c>
      <c r="M481">
        <v>-0.1533105456386884</v>
      </c>
      <c r="N481">
        <v>-1.9315302793199832E-2</v>
      </c>
      <c r="O481">
        <v>0.18509458666602821</v>
      </c>
      <c r="P481">
        <v>2.652431449119827E-2</v>
      </c>
      <c r="Q481">
        <v>0</v>
      </c>
      <c r="R481">
        <v>30703.85</v>
      </c>
      <c r="S481">
        <v>0.55249830177560044</v>
      </c>
    </row>
    <row r="482" spans="1:19" x14ac:dyDescent="0.3">
      <c r="A482" s="2">
        <v>45077</v>
      </c>
      <c r="B482" t="s">
        <v>62</v>
      </c>
      <c r="C482" t="s">
        <v>66</v>
      </c>
      <c r="D482">
        <v>35</v>
      </c>
      <c r="E482" t="s">
        <v>64</v>
      </c>
      <c r="F482">
        <v>14691.91</v>
      </c>
      <c r="G482">
        <v>-3535.93</v>
      </c>
      <c r="H482">
        <v>-298.63</v>
      </c>
      <c r="I482">
        <v>178.20226400000001</v>
      </c>
      <c r="J482">
        <v>0</v>
      </c>
      <c r="K482">
        <v>0</v>
      </c>
      <c r="L482">
        <v>10473.81</v>
      </c>
      <c r="M482">
        <v>-0.2406719071924617</v>
      </c>
      <c r="N482">
        <v>-2.032615228380789E-2</v>
      </c>
      <c r="O482">
        <v>0.14281246938599371</v>
      </c>
      <c r="P482">
        <v>0</v>
      </c>
      <c r="Q482">
        <v>0</v>
      </c>
      <c r="R482">
        <v>7527.25</v>
      </c>
      <c r="S482">
        <v>0.71867352949881658</v>
      </c>
    </row>
    <row r="483" spans="1:19" x14ac:dyDescent="0.3">
      <c r="A483" s="2">
        <v>45077</v>
      </c>
      <c r="B483" t="s">
        <v>62</v>
      </c>
      <c r="C483" t="s">
        <v>66</v>
      </c>
      <c r="D483">
        <v>36</v>
      </c>
      <c r="E483" t="s">
        <v>64</v>
      </c>
      <c r="F483">
        <v>1411.37</v>
      </c>
      <c r="G483">
        <v>-116.37</v>
      </c>
      <c r="H483">
        <v>-34.42</v>
      </c>
      <c r="I483">
        <v>32.572915999999999</v>
      </c>
      <c r="J483">
        <v>0</v>
      </c>
      <c r="K483">
        <v>0</v>
      </c>
      <c r="L483">
        <v>1291.9100000000001</v>
      </c>
      <c r="M483">
        <v>-8.2451802149684339E-2</v>
      </c>
      <c r="N483">
        <v>-2.4387651714291789E-2</v>
      </c>
      <c r="O483">
        <v>0.27173584348495061</v>
      </c>
      <c r="P483">
        <v>0</v>
      </c>
      <c r="Q483">
        <v>0</v>
      </c>
      <c r="R483">
        <v>296.70999999999998</v>
      </c>
      <c r="S483">
        <v>0.2296677013104628</v>
      </c>
    </row>
    <row r="484" spans="1:19" x14ac:dyDescent="0.3">
      <c r="A484" s="2">
        <v>45077</v>
      </c>
      <c r="B484" t="s">
        <v>62</v>
      </c>
      <c r="C484" t="s">
        <v>66</v>
      </c>
      <c r="D484">
        <v>38</v>
      </c>
      <c r="E484" t="s">
        <v>64</v>
      </c>
      <c r="F484">
        <v>54351.02</v>
      </c>
      <c r="G484">
        <v>-3634.97</v>
      </c>
      <c r="H484">
        <v>-64.16</v>
      </c>
      <c r="I484">
        <v>31.422507</v>
      </c>
      <c r="J484">
        <v>0</v>
      </c>
      <c r="K484">
        <v>0</v>
      </c>
      <c r="L484">
        <v>49739.91</v>
      </c>
      <c r="M484">
        <v>-6.6879517624508236E-2</v>
      </c>
      <c r="N484">
        <v>-1.180474625867187E-3</v>
      </c>
      <c r="O484">
        <v>6.8071340555071157E-3</v>
      </c>
      <c r="P484">
        <v>0</v>
      </c>
      <c r="Q484">
        <v>0</v>
      </c>
      <c r="R484">
        <v>39985.039999999994</v>
      </c>
      <c r="S484">
        <v>0.80388243565378381</v>
      </c>
    </row>
    <row r="485" spans="1:19" x14ac:dyDescent="0.3">
      <c r="A485" s="2">
        <v>45077</v>
      </c>
      <c r="B485" t="s">
        <v>62</v>
      </c>
      <c r="C485" t="s">
        <v>66</v>
      </c>
      <c r="D485">
        <v>39</v>
      </c>
      <c r="E485" t="s">
        <v>64</v>
      </c>
      <c r="F485">
        <v>26129.29</v>
      </c>
      <c r="G485">
        <v>-4278.12</v>
      </c>
      <c r="H485">
        <v>-55.78</v>
      </c>
      <c r="I485">
        <v>79.834144000000009</v>
      </c>
      <c r="J485">
        <v>0</v>
      </c>
      <c r="K485">
        <v>0.03</v>
      </c>
      <c r="L485">
        <v>21629.57</v>
      </c>
      <c r="M485">
        <v>-0.16372890346427321</v>
      </c>
      <c r="N485">
        <v>-2.1347690656730442E-3</v>
      </c>
      <c r="O485">
        <v>3.5974290278297127E-2</v>
      </c>
      <c r="P485">
        <v>0</v>
      </c>
      <c r="Q485">
        <v>1.1481368226997361E-6</v>
      </c>
      <c r="R485">
        <v>19483.47</v>
      </c>
      <c r="S485">
        <v>0.90077934975128959</v>
      </c>
    </row>
    <row r="486" spans="1:19" x14ac:dyDescent="0.3">
      <c r="A486" s="2">
        <v>45077</v>
      </c>
      <c r="B486" t="s">
        <v>62</v>
      </c>
      <c r="C486" t="s">
        <v>66</v>
      </c>
      <c r="D486">
        <v>40</v>
      </c>
      <c r="E486" t="s">
        <v>64</v>
      </c>
      <c r="F486">
        <v>50978.68</v>
      </c>
      <c r="G486">
        <v>-2706.67</v>
      </c>
      <c r="H486">
        <v>-224.3</v>
      </c>
      <c r="I486">
        <v>258.81104299999998</v>
      </c>
      <c r="J486">
        <v>0</v>
      </c>
      <c r="K486">
        <v>2186.4899999999998</v>
      </c>
      <c r="L486">
        <v>43890.73</v>
      </c>
      <c r="M486">
        <v>-5.3094156223739017E-2</v>
      </c>
      <c r="N486">
        <v>-4.3998785374591894E-3</v>
      </c>
      <c r="O486">
        <v>5.9775798681761368E-2</v>
      </c>
      <c r="P486">
        <v>0</v>
      </c>
      <c r="Q486">
        <v>4.2890282761342581E-2</v>
      </c>
      <c r="R486">
        <v>36516.51</v>
      </c>
      <c r="S486">
        <v>0.83198684551384772</v>
      </c>
    </row>
    <row r="487" spans="1:19" x14ac:dyDescent="0.3">
      <c r="A487" s="2">
        <v>45107</v>
      </c>
      <c r="B487" t="s">
        <v>62</v>
      </c>
      <c r="C487" t="s">
        <v>66</v>
      </c>
      <c r="D487">
        <v>30</v>
      </c>
      <c r="E487" t="s">
        <v>64</v>
      </c>
      <c r="F487">
        <v>180252.12</v>
      </c>
      <c r="G487">
        <v>-18045.55</v>
      </c>
      <c r="H487">
        <v>-4422.1099999999997</v>
      </c>
      <c r="I487">
        <v>4103.5921520000002</v>
      </c>
      <c r="J487">
        <v>2461.3977420000001</v>
      </c>
      <c r="K487">
        <v>2307.12</v>
      </c>
      <c r="L487">
        <v>153326.68</v>
      </c>
      <c r="M487">
        <v>-0.1001128308504776</v>
      </c>
      <c r="N487">
        <v>-2.4532915341023451E-2</v>
      </c>
      <c r="O487">
        <v>0.27698446958256773</v>
      </c>
      <c r="P487">
        <v>1.365530536894656E-2</v>
      </c>
      <c r="Q487">
        <v>1.2799405632510729E-2</v>
      </c>
      <c r="R487">
        <v>77440.72</v>
      </c>
      <c r="S487">
        <v>0.50507008956301669</v>
      </c>
    </row>
    <row r="488" spans="1:19" x14ac:dyDescent="0.3">
      <c r="A488" s="2">
        <v>45107</v>
      </c>
      <c r="B488" t="s">
        <v>62</v>
      </c>
      <c r="C488" t="s">
        <v>66</v>
      </c>
      <c r="D488">
        <v>31</v>
      </c>
      <c r="E488" t="s">
        <v>64</v>
      </c>
      <c r="F488">
        <v>127081.19</v>
      </c>
      <c r="G488">
        <v>-11974.16</v>
      </c>
      <c r="H488">
        <v>-2805.73</v>
      </c>
      <c r="I488">
        <v>2820.7706589999998</v>
      </c>
      <c r="J488">
        <v>9484.75</v>
      </c>
      <c r="K488">
        <v>0</v>
      </c>
      <c r="L488">
        <v>103787.75</v>
      </c>
      <c r="M488">
        <v>-9.4224487510700838E-2</v>
      </c>
      <c r="N488">
        <v>-2.2078247772152591E-2</v>
      </c>
      <c r="O488">
        <v>0.27005866368710169</v>
      </c>
      <c r="P488">
        <v>7.463535712877728E-2</v>
      </c>
      <c r="Q488">
        <v>0</v>
      </c>
      <c r="R488">
        <v>46670.52</v>
      </c>
      <c r="S488">
        <v>0.44967272149169818</v>
      </c>
    </row>
    <row r="489" spans="1:19" x14ac:dyDescent="0.3">
      <c r="A489" s="2">
        <v>45107</v>
      </c>
      <c r="B489" t="s">
        <v>62</v>
      </c>
      <c r="C489" t="s">
        <v>66</v>
      </c>
      <c r="D489">
        <v>32</v>
      </c>
      <c r="E489" t="s">
        <v>64</v>
      </c>
      <c r="F489">
        <v>129579.21</v>
      </c>
      <c r="G489">
        <v>-12018.2</v>
      </c>
      <c r="H489">
        <v>-2400.65</v>
      </c>
      <c r="I489">
        <v>2282.7358640000002</v>
      </c>
      <c r="J489">
        <v>5262.5087100000001</v>
      </c>
      <c r="K489">
        <v>0</v>
      </c>
      <c r="L489">
        <v>107025.11</v>
      </c>
      <c r="M489">
        <v>-9.274790300079773E-2</v>
      </c>
      <c r="N489">
        <v>-1.8526505910940499E-2</v>
      </c>
      <c r="O489">
        <v>0.2143344317760027</v>
      </c>
      <c r="P489">
        <v>4.0612291971837147E-2</v>
      </c>
      <c r="Q489">
        <v>0</v>
      </c>
      <c r="R489">
        <v>55395.81</v>
      </c>
      <c r="S489">
        <v>0.5175963846241316</v>
      </c>
    </row>
    <row r="490" spans="1:19" x14ac:dyDescent="0.3">
      <c r="A490" s="2">
        <v>45107</v>
      </c>
      <c r="B490" t="s">
        <v>62</v>
      </c>
      <c r="C490" t="s">
        <v>66</v>
      </c>
      <c r="D490">
        <v>33</v>
      </c>
      <c r="E490" t="s">
        <v>64</v>
      </c>
      <c r="F490">
        <v>91199.19</v>
      </c>
      <c r="G490">
        <v>-13098.62</v>
      </c>
      <c r="H490">
        <v>-1882.5</v>
      </c>
      <c r="I490">
        <v>1913.2048970000001</v>
      </c>
      <c r="J490">
        <v>1728.925806</v>
      </c>
      <c r="K490">
        <v>0</v>
      </c>
      <c r="L490">
        <v>72938.83</v>
      </c>
      <c r="M490">
        <v>-0.14362649492829921</v>
      </c>
      <c r="N490">
        <v>-2.0641630698693701E-2</v>
      </c>
      <c r="O490">
        <v>0.2552361073254415</v>
      </c>
      <c r="P490">
        <v>1.8957688176835779E-2</v>
      </c>
      <c r="Q490">
        <v>0</v>
      </c>
      <c r="R490">
        <v>28697.279999999999</v>
      </c>
      <c r="S490">
        <v>0.39344310842386693</v>
      </c>
    </row>
    <row r="491" spans="1:19" x14ac:dyDescent="0.3">
      <c r="A491" s="2">
        <v>45107</v>
      </c>
      <c r="B491" t="s">
        <v>62</v>
      </c>
      <c r="C491" t="s">
        <v>66</v>
      </c>
      <c r="D491">
        <v>34</v>
      </c>
      <c r="E491" t="s">
        <v>64</v>
      </c>
      <c r="F491">
        <v>77796.37</v>
      </c>
      <c r="G491">
        <v>-12566.56</v>
      </c>
      <c r="H491">
        <v>-1107.32</v>
      </c>
      <c r="I491">
        <v>1228.5909770000001</v>
      </c>
      <c r="J491">
        <v>5535.4701679999998</v>
      </c>
      <c r="K491">
        <v>0</v>
      </c>
      <c r="L491">
        <v>56957.08</v>
      </c>
      <c r="M491">
        <v>-0.161531444204916</v>
      </c>
      <c r="N491">
        <v>-1.4233568995571389E-2</v>
      </c>
      <c r="O491">
        <v>0.19214080151597479</v>
      </c>
      <c r="P491">
        <v>7.1153322038033401E-2</v>
      </c>
      <c r="Q491">
        <v>0</v>
      </c>
      <c r="R491">
        <v>28061.65</v>
      </c>
      <c r="S491">
        <v>0.49268062899291881</v>
      </c>
    </row>
    <row r="492" spans="1:19" x14ac:dyDescent="0.3">
      <c r="A492" s="2">
        <v>45107</v>
      </c>
      <c r="B492" t="s">
        <v>62</v>
      </c>
      <c r="C492" t="s">
        <v>66</v>
      </c>
      <c r="D492">
        <v>35</v>
      </c>
      <c r="E492" t="s">
        <v>64</v>
      </c>
      <c r="F492">
        <v>55572.75</v>
      </c>
      <c r="G492">
        <v>-8324.32</v>
      </c>
      <c r="H492">
        <v>-825.27</v>
      </c>
      <c r="I492">
        <v>657.45842500000003</v>
      </c>
      <c r="J492">
        <v>337.99</v>
      </c>
      <c r="K492">
        <v>2549.7800000000002</v>
      </c>
      <c r="L492">
        <v>39974.14</v>
      </c>
      <c r="M492">
        <v>-0.1497913995618356</v>
      </c>
      <c r="N492">
        <v>-1.485026384334048E-2</v>
      </c>
      <c r="O492">
        <v>0.14393884600216231</v>
      </c>
      <c r="P492">
        <v>6.0819376403003266E-3</v>
      </c>
      <c r="Q492">
        <v>4.5881839570652887E-2</v>
      </c>
      <c r="R492">
        <v>27136.84</v>
      </c>
      <c r="S492">
        <v>0.6788598829143041</v>
      </c>
    </row>
    <row r="493" spans="1:19" x14ac:dyDescent="0.3">
      <c r="A493" s="2">
        <v>45107</v>
      </c>
      <c r="B493" t="s">
        <v>62</v>
      </c>
      <c r="C493" t="s">
        <v>66</v>
      </c>
      <c r="D493">
        <v>36</v>
      </c>
      <c r="E493" t="s">
        <v>64</v>
      </c>
      <c r="F493">
        <v>10473.81</v>
      </c>
      <c r="G493">
        <v>-2456.21</v>
      </c>
      <c r="H493">
        <v>-92.52</v>
      </c>
      <c r="I493">
        <v>49.074827000000013</v>
      </c>
      <c r="J493">
        <v>2876.59</v>
      </c>
      <c r="K493">
        <v>0.16</v>
      </c>
      <c r="L493">
        <v>4324.04</v>
      </c>
      <c r="M493">
        <v>-0.23450969608957961</v>
      </c>
      <c r="N493">
        <v>-8.8334617488764842E-3</v>
      </c>
      <c r="O493">
        <v>5.7006673009471563E-2</v>
      </c>
      <c r="P493">
        <v>0.27464599797017508</v>
      </c>
      <c r="Q493">
        <v>1.5276198441636811E-5</v>
      </c>
      <c r="R493">
        <v>6802.23</v>
      </c>
      <c r="S493">
        <v>1.5731191200821451</v>
      </c>
    </row>
    <row r="494" spans="1:19" x14ac:dyDescent="0.3">
      <c r="A494" s="2">
        <v>45107</v>
      </c>
      <c r="B494" t="s">
        <v>62</v>
      </c>
      <c r="C494" t="s">
        <v>66</v>
      </c>
      <c r="D494">
        <v>37</v>
      </c>
      <c r="E494" t="s">
        <v>64</v>
      </c>
      <c r="F494">
        <v>1291.9100000000001</v>
      </c>
      <c r="G494">
        <v>-70.42</v>
      </c>
      <c r="H494">
        <v>-25.58</v>
      </c>
      <c r="I494">
        <v>26.390103</v>
      </c>
      <c r="J494">
        <v>0</v>
      </c>
      <c r="K494">
        <v>0</v>
      </c>
      <c r="L494">
        <v>898.88</v>
      </c>
      <c r="M494">
        <v>-5.4508440990471467E-2</v>
      </c>
      <c r="N494">
        <v>-1.980014087668645E-2</v>
      </c>
      <c r="O494">
        <v>0.2485309243677965</v>
      </c>
      <c r="P494">
        <v>0</v>
      </c>
      <c r="Q494">
        <v>0</v>
      </c>
      <c r="R494">
        <v>0</v>
      </c>
      <c r="S494">
        <v>0</v>
      </c>
    </row>
    <row r="495" spans="1:19" x14ac:dyDescent="0.3">
      <c r="A495" s="2">
        <v>45107</v>
      </c>
      <c r="B495" t="s">
        <v>62</v>
      </c>
      <c r="C495" t="s">
        <v>66</v>
      </c>
      <c r="D495">
        <v>39</v>
      </c>
      <c r="E495" t="s">
        <v>64</v>
      </c>
      <c r="F495">
        <v>50003.519999999997</v>
      </c>
      <c r="G495">
        <v>-3664.27</v>
      </c>
      <c r="H495">
        <v>-96.36</v>
      </c>
      <c r="I495">
        <v>28.224139000000001</v>
      </c>
      <c r="J495">
        <v>0</v>
      </c>
      <c r="K495">
        <v>122.32</v>
      </c>
      <c r="L495">
        <v>41813.14</v>
      </c>
      <c r="M495">
        <v>-7.328024107102861E-2</v>
      </c>
      <c r="N495">
        <v>-1.927064334670839E-3</v>
      </c>
      <c r="O495">
        <v>6.8673903590520556E-3</v>
      </c>
      <c r="P495">
        <v>0</v>
      </c>
      <c r="Q495">
        <v>2.446227785563897E-3</v>
      </c>
      <c r="R495">
        <v>36520.9</v>
      </c>
      <c r="S495">
        <v>0.87343117498470579</v>
      </c>
    </row>
    <row r="496" spans="1:19" x14ac:dyDescent="0.3">
      <c r="A496" s="2">
        <v>45107</v>
      </c>
      <c r="B496" t="s">
        <v>62</v>
      </c>
      <c r="C496" t="s">
        <v>66</v>
      </c>
      <c r="D496">
        <v>40</v>
      </c>
      <c r="E496" t="s">
        <v>64</v>
      </c>
      <c r="F496">
        <v>21579.57</v>
      </c>
      <c r="G496">
        <v>-762.38000000000011</v>
      </c>
      <c r="H496">
        <v>-62.05</v>
      </c>
      <c r="I496">
        <v>70.823504999999997</v>
      </c>
      <c r="J496">
        <v>325.14</v>
      </c>
      <c r="K496">
        <v>0</v>
      </c>
      <c r="L496">
        <v>20202.02</v>
      </c>
      <c r="M496">
        <v>-3.532878551333507E-2</v>
      </c>
      <c r="N496">
        <v>-2.875404838928672E-3</v>
      </c>
      <c r="O496">
        <v>3.9930637056252737E-2</v>
      </c>
      <c r="P496">
        <v>1.5067028675733569E-2</v>
      </c>
      <c r="Q496">
        <v>0</v>
      </c>
      <c r="R496">
        <v>19599.27</v>
      </c>
      <c r="S496">
        <v>0.97016387470163878</v>
      </c>
    </row>
    <row r="497" spans="1:19" x14ac:dyDescent="0.3">
      <c r="A497" s="2">
        <v>45107</v>
      </c>
      <c r="B497" t="s">
        <v>62</v>
      </c>
      <c r="C497" t="s">
        <v>66</v>
      </c>
      <c r="D497">
        <v>41</v>
      </c>
      <c r="E497" t="s">
        <v>64</v>
      </c>
      <c r="F497">
        <v>43890.73</v>
      </c>
      <c r="G497">
        <v>-4032.64</v>
      </c>
      <c r="H497">
        <v>-253.17</v>
      </c>
      <c r="I497">
        <v>224.94265999999999</v>
      </c>
      <c r="J497">
        <v>880.21</v>
      </c>
      <c r="K497">
        <v>560.77</v>
      </c>
      <c r="L497">
        <v>37370.1</v>
      </c>
      <c r="M497">
        <v>-9.187908243950374E-2</v>
      </c>
      <c r="N497">
        <v>-5.7681884078938771E-3</v>
      </c>
      <c r="O497">
        <v>6.235490645367104E-2</v>
      </c>
      <c r="P497">
        <v>2.00545764447299E-2</v>
      </c>
      <c r="Q497">
        <v>1.277650200851068E-2</v>
      </c>
      <c r="R497">
        <v>33180.93</v>
      </c>
      <c r="S497">
        <v>0.88790048728796556</v>
      </c>
    </row>
    <row r="498" spans="1:19" x14ac:dyDescent="0.3">
      <c r="A498" s="2">
        <v>45138</v>
      </c>
      <c r="B498" t="s">
        <v>62</v>
      </c>
      <c r="C498" t="s">
        <v>66</v>
      </c>
      <c r="D498">
        <v>31</v>
      </c>
      <c r="E498" t="s">
        <v>64</v>
      </c>
      <c r="F498">
        <v>153326.68</v>
      </c>
      <c r="G498">
        <v>-13504.2</v>
      </c>
      <c r="H498">
        <v>-3346.25</v>
      </c>
      <c r="I498">
        <v>3558.5428900000002</v>
      </c>
      <c r="J498">
        <v>0</v>
      </c>
      <c r="K498">
        <v>0</v>
      </c>
      <c r="L498">
        <v>140153.15</v>
      </c>
      <c r="M498">
        <v>-8.8074691240950367E-2</v>
      </c>
      <c r="N498">
        <v>-2.182431655077903E-2</v>
      </c>
      <c r="O498">
        <v>0.27326602739390682</v>
      </c>
      <c r="P498">
        <v>0</v>
      </c>
      <c r="Q498">
        <v>0</v>
      </c>
      <c r="R498">
        <v>76525.73</v>
      </c>
      <c r="S498">
        <v>0.54601505567302622</v>
      </c>
    </row>
    <row r="499" spans="1:19" x14ac:dyDescent="0.3">
      <c r="A499" s="2">
        <v>45138</v>
      </c>
      <c r="B499" t="s">
        <v>62</v>
      </c>
      <c r="C499" t="s">
        <v>66</v>
      </c>
      <c r="D499">
        <v>32</v>
      </c>
      <c r="E499" t="s">
        <v>64</v>
      </c>
      <c r="F499">
        <v>103787.75</v>
      </c>
      <c r="G499">
        <v>-11357.62</v>
      </c>
      <c r="H499">
        <v>-2309.9299999999998</v>
      </c>
      <c r="I499">
        <v>2434.4695139999999</v>
      </c>
      <c r="J499">
        <v>0</v>
      </c>
      <c r="K499">
        <v>0</v>
      </c>
      <c r="L499">
        <v>91174.530000000013</v>
      </c>
      <c r="M499">
        <v>-0.10943121900224261</v>
      </c>
      <c r="N499">
        <v>-2.2256287471305619E-2</v>
      </c>
      <c r="O499">
        <v>0.2761782122214218</v>
      </c>
      <c r="P499">
        <v>0</v>
      </c>
      <c r="Q499">
        <v>0</v>
      </c>
      <c r="R499">
        <v>39119.14</v>
      </c>
      <c r="S499">
        <v>0.42905776426815678</v>
      </c>
    </row>
    <row r="500" spans="1:19" x14ac:dyDescent="0.3">
      <c r="A500" s="2">
        <v>45138</v>
      </c>
      <c r="B500" t="s">
        <v>62</v>
      </c>
      <c r="C500" t="s">
        <v>66</v>
      </c>
      <c r="D500">
        <v>33</v>
      </c>
      <c r="E500" t="s">
        <v>64</v>
      </c>
      <c r="F500">
        <v>107025.11</v>
      </c>
      <c r="G500">
        <v>-10988.52</v>
      </c>
      <c r="H500">
        <v>-2155.35</v>
      </c>
      <c r="I500">
        <v>1893.702149</v>
      </c>
      <c r="J500">
        <v>0</v>
      </c>
      <c r="K500">
        <v>0</v>
      </c>
      <c r="L500">
        <v>95790.52</v>
      </c>
      <c r="M500">
        <v>-0.1026723541793136</v>
      </c>
      <c r="N500">
        <v>-2.0138731929357511E-2</v>
      </c>
      <c r="O500">
        <v>0.2083325644357906</v>
      </c>
      <c r="P500">
        <v>0</v>
      </c>
      <c r="Q500">
        <v>0</v>
      </c>
      <c r="R500">
        <v>50605.88</v>
      </c>
      <c r="S500">
        <v>0.52829737222430784</v>
      </c>
    </row>
    <row r="501" spans="1:19" x14ac:dyDescent="0.3">
      <c r="A501" s="2">
        <v>45138</v>
      </c>
      <c r="B501" t="s">
        <v>62</v>
      </c>
      <c r="C501" t="s">
        <v>66</v>
      </c>
      <c r="D501">
        <v>34</v>
      </c>
      <c r="E501" t="s">
        <v>64</v>
      </c>
      <c r="F501">
        <v>72938.83</v>
      </c>
      <c r="G501">
        <v>-12141.09</v>
      </c>
      <c r="H501">
        <v>-1549.18</v>
      </c>
      <c r="I501">
        <v>1523.227646</v>
      </c>
      <c r="J501">
        <v>0</v>
      </c>
      <c r="K501">
        <v>0</v>
      </c>
      <c r="L501">
        <v>60138.64</v>
      </c>
      <c r="M501">
        <v>-0.16645578219447721</v>
      </c>
      <c r="N501">
        <v>-2.123944132364065E-2</v>
      </c>
      <c r="O501">
        <v>0.2458879189898997</v>
      </c>
      <c r="P501">
        <v>0</v>
      </c>
      <c r="Q501">
        <v>0</v>
      </c>
      <c r="R501">
        <v>28459.11</v>
      </c>
      <c r="S501">
        <v>0.47322503468651772</v>
      </c>
    </row>
    <row r="502" spans="1:19" x14ac:dyDescent="0.3">
      <c r="A502" s="2">
        <v>45138</v>
      </c>
      <c r="B502" t="s">
        <v>62</v>
      </c>
      <c r="C502" t="s">
        <v>66</v>
      </c>
      <c r="D502">
        <v>35</v>
      </c>
      <c r="E502" t="s">
        <v>64</v>
      </c>
      <c r="F502">
        <v>56957.08</v>
      </c>
      <c r="G502">
        <v>-10136.93</v>
      </c>
      <c r="H502">
        <v>-945.66000000000008</v>
      </c>
      <c r="I502">
        <v>788.67433500000004</v>
      </c>
      <c r="J502">
        <v>0</v>
      </c>
      <c r="K502">
        <v>1741.77</v>
      </c>
      <c r="L502">
        <v>43910.21</v>
      </c>
      <c r="M502">
        <v>-0.17797488916215501</v>
      </c>
      <c r="N502">
        <v>-1.66030281046711E-2</v>
      </c>
      <c r="O502">
        <v>0.16303511814396879</v>
      </c>
      <c r="P502">
        <v>0</v>
      </c>
      <c r="Q502">
        <v>3.0580394921930688E-2</v>
      </c>
      <c r="R502">
        <v>28003.88</v>
      </c>
      <c r="S502">
        <v>0.63775326968374779</v>
      </c>
    </row>
    <row r="503" spans="1:19" x14ac:dyDescent="0.3">
      <c r="A503" s="2">
        <v>45138</v>
      </c>
      <c r="B503" t="s">
        <v>62</v>
      </c>
      <c r="C503" t="s">
        <v>66</v>
      </c>
      <c r="D503">
        <v>36</v>
      </c>
      <c r="E503" t="s">
        <v>64</v>
      </c>
      <c r="F503">
        <v>39974.14</v>
      </c>
      <c r="G503">
        <v>-8620.73</v>
      </c>
      <c r="H503">
        <v>-524.38</v>
      </c>
      <c r="I503">
        <v>294.80315100000001</v>
      </c>
      <c r="J503">
        <v>0</v>
      </c>
      <c r="K503">
        <v>176.89</v>
      </c>
      <c r="L503">
        <v>31753.119999999999</v>
      </c>
      <c r="M503">
        <v>-0.2156576726853911</v>
      </c>
      <c r="N503">
        <v>-1.311798077457076E-2</v>
      </c>
      <c r="O503">
        <v>8.6832871415079504E-2</v>
      </c>
      <c r="P503">
        <v>0</v>
      </c>
      <c r="Q503">
        <v>4.4251108341542807E-3</v>
      </c>
      <c r="R503">
        <v>24728.880000000001</v>
      </c>
      <c r="S503">
        <v>0.77878583269927482</v>
      </c>
    </row>
    <row r="504" spans="1:19" x14ac:dyDescent="0.3">
      <c r="A504" s="2">
        <v>45138</v>
      </c>
      <c r="B504" t="s">
        <v>62</v>
      </c>
      <c r="C504" t="s">
        <v>66</v>
      </c>
      <c r="D504">
        <v>37</v>
      </c>
      <c r="E504" t="s">
        <v>64</v>
      </c>
      <c r="F504">
        <v>4324.04</v>
      </c>
      <c r="G504">
        <v>87.34999999999998</v>
      </c>
      <c r="H504">
        <v>9.0599999999999987</v>
      </c>
      <c r="I504">
        <v>0</v>
      </c>
      <c r="J504">
        <v>0</v>
      </c>
      <c r="K504">
        <v>0</v>
      </c>
      <c r="L504">
        <v>4219.41</v>
      </c>
      <c r="M504">
        <v>2.0201015716783371E-2</v>
      </c>
      <c r="N504">
        <v>2.095262763526702E-3</v>
      </c>
      <c r="O504">
        <v>0</v>
      </c>
      <c r="P504">
        <v>0</v>
      </c>
      <c r="Q504">
        <v>0</v>
      </c>
      <c r="R504">
        <v>6803.35</v>
      </c>
      <c r="S504">
        <v>1.612393675893075</v>
      </c>
    </row>
    <row r="505" spans="1:19" x14ac:dyDescent="0.3">
      <c r="A505" s="2">
        <v>45138</v>
      </c>
      <c r="B505" t="s">
        <v>62</v>
      </c>
      <c r="C505" t="s">
        <v>66</v>
      </c>
      <c r="D505">
        <v>38</v>
      </c>
      <c r="E505" t="s">
        <v>64</v>
      </c>
      <c r="F505">
        <v>898.88</v>
      </c>
      <c r="G505">
        <v>-70.66</v>
      </c>
      <c r="H505">
        <v>-25.34</v>
      </c>
      <c r="I505">
        <v>25.910233000000002</v>
      </c>
      <c r="J505">
        <v>0</v>
      </c>
      <c r="K505">
        <v>0</v>
      </c>
      <c r="L505">
        <v>828.79</v>
      </c>
      <c r="M505">
        <v>-7.8608935564257743E-2</v>
      </c>
      <c r="N505">
        <v>-2.8190637237451049E-2</v>
      </c>
      <c r="O505">
        <v>0.33939135171080281</v>
      </c>
      <c r="P505">
        <v>0</v>
      </c>
      <c r="Q505">
        <v>0</v>
      </c>
      <c r="R505">
        <v>0</v>
      </c>
      <c r="S505">
        <v>0</v>
      </c>
    </row>
    <row r="506" spans="1:19" x14ac:dyDescent="0.3">
      <c r="A506" s="2">
        <v>45138</v>
      </c>
      <c r="B506" t="s">
        <v>62</v>
      </c>
      <c r="C506" t="s">
        <v>66</v>
      </c>
      <c r="D506">
        <v>40</v>
      </c>
      <c r="E506" t="s">
        <v>64</v>
      </c>
      <c r="F506">
        <v>41813.14</v>
      </c>
      <c r="G506">
        <v>-2265.3000000000002</v>
      </c>
      <c r="H506">
        <v>-37.049999999999997</v>
      </c>
      <c r="I506">
        <v>25.985223000000001</v>
      </c>
      <c r="J506">
        <v>0</v>
      </c>
      <c r="K506">
        <v>0.03</v>
      </c>
      <c r="L506">
        <v>39662.870000000003</v>
      </c>
      <c r="M506">
        <v>-5.4176749222851962E-2</v>
      </c>
      <c r="N506">
        <v>-8.8608509191129867E-4</v>
      </c>
      <c r="O506">
        <v>7.3171984931052784E-3</v>
      </c>
      <c r="P506">
        <v>0</v>
      </c>
      <c r="Q506">
        <v>7.1747780721562651E-7</v>
      </c>
      <c r="R506">
        <v>36424.74</v>
      </c>
      <c r="S506">
        <v>0.91835865634534253</v>
      </c>
    </row>
    <row r="507" spans="1:19" x14ac:dyDescent="0.3">
      <c r="A507" s="2">
        <v>45138</v>
      </c>
      <c r="B507" t="s">
        <v>62</v>
      </c>
      <c r="C507" t="s">
        <v>66</v>
      </c>
      <c r="D507">
        <v>41</v>
      </c>
      <c r="E507" t="s">
        <v>64</v>
      </c>
      <c r="F507">
        <v>20202.02</v>
      </c>
      <c r="G507">
        <v>-978.36</v>
      </c>
      <c r="H507">
        <v>-57.650000000000013</v>
      </c>
      <c r="I507">
        <v>64.345874000000009</v>
      </c>
      <c r="J507">
        <v>0</v>
      </c>
      <c r="K507">
        <v>0.08</v>
      </c>
      <c r="L507">
        <v>18291.61</v>
      </c>
      <c r="M507">
        <v>-4.8428820484288197E-2</v>
      </c>
      <c r="N507">
        <v>-2.853675028536751E-3</v>
      </c>
      <c r="O507">
        <v>3.7502228713570673E-2</v>
      </c>
      <c r="P507">
        <v>0</v>
      </c>
      <c r="Q507">
        <v>3.9600000396E-6</v>
      </c>
      <c r="R507">
        <v>18593.22</v>
      </c>
      <c r="S507">
        <v>1.016488980467001</v>
      </c>
    </row>
    <row r="508" spans="1:19" x14ac:dyDescent="0.3">
      <c r="A508" s="2">
        <v>45138</v>
      </c>
      <c r="B508" t="s">
        <v>62</v>
      </c>
      <c r="C508" t="s">
        <v>66</v>
      </c>
      <c r="D508">
        <v>42</v>
      </c>
      <c r="E508" t="s">
        <v>64</v>
      </c>
      <c r="F508">
        <v>37370.1</v>
      </c>
      <c r="G508">
        <v>-2986.38</v>
      </c>
      <c r="H508">
        <v>-248.13</v>
      </c>
      <c r="I508">
        <v>203.38706099999999</v>
      </c>
      <c r="J508">
        <v>0</v>
      </c>
      <c r="K508">
        <v>0.04</v>
      </c>
      <c r="L508">
        <v>34671.24</v>
      </c>
      <c r="M508">
        <v>-7.9913620782390199E-2</v>
      </c>
      <c r="N508">
        <v>-6.6398002681287982E-3</v>
      </c>
      <c r="O508">
        <v>6.408114030873914E-2</v>
      </c>
      <c r="P508">
        <v>0</v>
      </c>
      <c r="Q508">
        <v>1.0703744437397811E-6</v>
      </c>
      <c r="R508">
        <v>32843.11</v>
      </c>
      <c r="S508">
        <v>0.94727243675161321</v>
      </c>
    </row>
    <row r="509" spans="1:19" x14ac:dyDescent="0.3">
      <c r="A509" s="2">
        <v>45169</v>
      </c>
      <c r="B509" t="s">
        <v>62</v>
      </c>
      <c r="C509" t="s">
        <v>66</v>
      </c>
      <c r="D509">
        <v>32</v>
      </c>
      <c r="E509" t="s">
        <v>64</v>
      </c>
      <c r="F509">
        <v>140153.15</v>
      </c>
      <c r="G509">
        <v>-14208.45</v>
      </c>
      <c r="H509">
        <v>-2919.48</v>
      </c>
      <c r="I509">
        <v>2904.0346079999999</v>
      </c>
      <c r="J509">
        <v>0</v>
      </c>
      <c r="K509">
        <v>0</v>
      </c>
      <c r="L509">
        <v>125117.66</v>
      </c>
      <c r="M509">
        <v>-0.101378028249811</v>
      </c>
      <c r="N509">
        <v>-2.083064133770807E-2</v>
      </c>
      <c r="O509">
        <v>0.24396644346421359</v>
      </c>
      <c r="P509">
        <v>0</v>
      </c>
      <c r="Q509">
        <v>0</v>
      </c>
      <c r="R509">
        <v>75222.89</v>
      </c>
      <c r="S509">
        <v>0.60121720626808395</v>
      </c>
    </row>
    <row r="510" spans="1:19" x14ac:dyDescent="0.3">
      <c r="A510" s="2">
        <v>45169</v>
      </c>
      <c r="B510" t="s">
        <v>62</v>
      </c>
      <c r="C510" t="s">
        <v>66</v>
      </c>
      <c r="D510">
        <v>33</v>
      </c>
      <c r="E510" t="s">
        <v>64</v>
      </c>
      <c r="F510">
        <v>91174.53</v>
      </c>
      <c r="G510">
        <v>-10966.76</v>
      </c>
      <c r="H510">
        <v>-1945.73</v>
      </c>
      <c r="I510">
        <v>1892.403239</v>
      </c>
      <c r="J510">
        <v>0</v>
      </c>
      <c r="K510">
        <v>0</v>
      </c>
      <c r="L510">
        <v>79229.73</v>
      </c>
      <c r="M510">
        <v>-0.1202831536395088</v>
      </c>
      <c r="N510">
        <v>-2.1340718729232828E-2</v>
      </c>
      <c r="O510">
        <v>0.24438318472911949</v>
      </c>
      <c r="P510">
        <v>0</v>
      </c>
      <c r="Q510">
        <v>0</v>
      </c>
      <c r="R510">
        <v>40307.1</v>
      </c>
      <c r="S510">
        <v>0.50873706120164741</v>
      </c>
    </row>
    <row r="511" spans="1:19" x14ac:dyDescent="0.3">
      <c r="A511" s="2">
        <v>45169</v>
      </c>
      <c r="B511" t="s">
        <v>62</v>
      </c>
      <c r="C511" t="s">
        <v>66</v>
      </c>
      <c r="D511">
        <v>34</v>
      </c>
      <c r="E511" t="s">
        <v>64</v>
      </c>
      <c r="F511">
        <v>95790.51999999999</v>
      </c>
      <c r="G511">
        <v>-9546.02</v>
      </c>
      <c r="H511">
        <v>-2254.0500000000002</v>
      </c>
      <c r="I511">
        <v>1484.53792</v>
      </c>
      <c r="J511">
        <v>0</v>
      </c>
      <c r="K511">
        <v>0</v>
      </c>
      <c r="L511">
        <v>85274.1</v>
      </c>
      <c r="M511">
        <v>-9.9655164206228358E-2</v>
      </c>
      <c r="N511">
        <v>-2.353103417749481E-2</v>
      </c>
      <c r="O511">
        <v>0.18247355583830219</v>
      </c>
      <c r="P511">
        <v>0</v>
      </c>
      <c r="Q511">
        <v>0</v>
      </c>
      <c r="R511">
        <v>50286.97</v>
      </c>
      <c r="S511">
        <v>0.58970977119664703</v>
      </c>
    </row>
    <row r="512" spans="1:19" x14ac:dyDescent="0.3">
      <c r="A512" s="2">
        <v>45169</v>
      </c>
      <c r="B512" t="s">
        <v>62</v>
      </c>
      <c r="C512" t="s">
        <v>66</v>
      </c>
      <c r="D512">
        <v>35</v>
      </c>
      <c r="E512" t="s">
        <v>64</v>
      </c>
      <c r="F512">
        <v>60138.64</v>
      </c>
      <c r="G512">
        <v>-10487.55</v>
      </c>
      <c r="H512">
        <v>-1044.1099999999999</v>
      </c>
      <c r="I512">
        <v>1022.0058320000001</v>
      </c>
      <c r="J512">
        <v>0</v>
      </c>
      <c r="K512">
        <v>1125.18</v>
      </c>
      <c r="L512">
        <v>47985.73</v>
      </c>
      <c r="M512">
        <v>-0.17438954389390909</v>
      </c>
      <c r="N512">
        <v>-1.7361716194446701E-2</v>
      </c>
      <c r="O512">
        <v>0.2000925606822567</v>
      </c>
      <c r="P512">
        <v>0</v>
      </c>
      <c r="Q512">
        <v>1.870976796282723E-2</v>
      </c>
      <c r="R512">
        <v>28925.23</v>
      </c>
      <c r="S512">
        <v>0.60278816223072984</v>
      </c>
    </row>
    <row r="513" spans="1:19" x14ac:dyDescent="0.3">
      <c r="A513" s="2">
        <v>45169</v>
      </c>
      <c r="B513" t="s">
        <v>62</v>
      </c>
      <c r="C513" t="s">
        <v>66</v>
      </c>
      <c r="D513">
        <v>36</v>
      </c>
      <c r="E513" t="s">
        <v>64</v>
      </c>
      <c r="F513">
        <v>43910.21</v>
      </c>
      <c r="G513">
        <v>-9436.7899999999991</v>
      </c>
      <c r="H513">
        <v>-532.51</v>
      </c>
      <c r="I513">
        <v>310.22389800000002</v>
      </c>
      <c r="J513">
        <v>0</v>
      </c>
      <c r="K513">
        <v>98.8</v>
      </c>
      <c r="L513">
        <v>35208.559999999998</v>
      </c>
      <c r="M513">
        <v>-0.21491106510308189</v>
      </c>
      <c r="N513">
        <v>-1.212724785420065E-2</v>
      </c>
      <c r="O513">
        <v>8.3184212017822196E-2</v>
      </c>
      <c r="P513">
        <v>0</v>
      </c>
      <c r="Q513">
        <v>2.2500461737714299E-3</v>
      </c>
      <c r="R513">
        <v>27570.15</v>
      </c>
      <c r="S513">
        <v>0.78305247360301022</v>
      </c>
    </row>
    <row r="514" spans="1:19" x14ac:dyDescent="0.3">
      <c r="A514" s="2">
        <v>45169</v>
      </c>
      <c r="B514" t="s">
        <v>62</v>
      </c>
      <c r="C514" t="s">
        <v>66</v>
      </c>
      <c r="D514">
        <v>37</v>
      </c>
      <c r="E514" t="s">
        <v>64</v>
      </c>
      <c r="F514">
        <v>31753.119999999999</v>
      </c>
      <c r="G514">
        <v>-1076.8599999999999</v>
      </c>
      <c r="H514">
        <v>-264.97000000000003</v>
      </c>
      <c r="I514">
        <v>161.11648400000001</v>
      </c>
      <c r="J514">
        <v>0</v>
      </c>
      <c r="K514">
        <v>0</v>
      </c>
      <c r="L514">
        <v>30826.080000000002</v>
      </c>
      <c r="M514">
        <v>-3.391351778974791E-2</v>
      </c>
      <c r="N514">
        <v>-8.3446917972155171E-3</v>
      </c>
      <c r="O514">
        <v>5.9742685646374687E-2</v>
      </c>
      <c r="P514">
        <v>0</v>
      </c>
      <c r="Q514">
        <v>0</v>
      </c>
      <c r="R514">
        <v>25706.31</v>
      </c>
      <c r="S514">
        <v>0.8339143348748852</v>
      </c>
    </row>
    <row r="515" spans="1:19" x14ac:dyDescent="0.3">
      <c r="A515" s="2">
        <v>45169</v>
      </c>
      <c r="B515" t="s">
        <v>62</v>
      </c>
      <c r="C515" t="s">
        <v>66</v>
      </c>
      <c r="D515">
        <v>38</v>
      </c>
      <c r="E515" t="s">
        <v>64</v>
      </c>
      <c r="F515">
        <v>4219.41</v>
      </c>
      <c r="G515">
        <v>590.54</v>
      </c>
      <c r="H515">
        <v>2.5600000000000018</v>
      </c>
      <c r="I515">
        <v>0</v>
      </c>
      <c r="J515">
        <v>0</v>
      </c>
      <c r="K515">
        <v>0</v>
      </c>
      <c r="L515">
        <v>4197.9400000000014</v>
      </c>
      <c r="M515">
        <v>0.1399579562071474</v>
      </c>
      <c r="N515">
        <v>6.0671989685761804E-4</v>
      </c>
      <c r="O515">
        <v>0</v>
      </c>
      <c r="P515">
        <v>0</v>
      </c>
      <c r="Q515">
        <v>0</v>
      </c>
      <c r="R515">
        <v>6802.75</v>
      </c>
      <c r="S515">
        <v>1.6204971962438719</v>
      </c>
    </row>
    <row r="516" spans="1:19" x14ac:dyDescent="0.3">
      <c r="A516" s="2">
        <v>45169</v>
      </c>
      <c r="B516" t="s">
        <v>62</v>
      </c>
      <c r="C516" t="s">
        <v>66</v>
      </c>
      <c r="D516">
        <v>39</v>
      </c>
      <c r="E516" t="s">
        <v>64</v>
      </c>
      <c r="F516">
        <v>828.79</v>
      </c>
      <c r="G516">
        <v>-71.95</v>
      </c>
      <c r="H516">
        <v>-24.05</v>
      </c>
      <c r="I516">
        <v>23.164182</v>
      </c>
      <c r="J516">
        <v>0</v>
      </c>
      <c r="K516">
        <v>0</v>
      </c>
      <c r="L516">
        <v>755.96</v>
      </c>
      <c r="M516">
        <v>-8.6813306145103103E-2</v>
      </c>
      <c r="N516">
        <v>-2.9018207266014309E-2</v>
      </c>
      <c r="O516">
        <v>0.32908162774413852</v>
      </c>
      <c r="P516">
        <v>0</v>
      </c>
      <c r="Q516">
        <v>0</v>
      </c>
      <c r="R516">
        <v>0</v>
      </c>
      <c r="S516">
        <v>0</v>
      </c>
    </row>
    <row r="517" spans="1:19" x14ac:dyDescent="0.3">
      <c r="A517" s="2">
        <v>45169</v>
      </c>
      <c r="B517" t="s">
        <v>62</v>
      </c>
      <c r="C517" t="s">
        <v>66</v>
      </c>
      <c r="D517">
        <v>41</v>
      </c>
      <c r="E517" t="s">
        <v>64</v>
      </c>
      <c r="F517">
        <v>39662.870000000003</v>
      </c>
      <c r="G517">
        <v>-1528.74</v>
      </c>
      <c r="H517">
        <v>-6.8099999999999987</v>
      </c>
      <c r="I517">
        <v>22.944196999999999</v>
      </c>
      <c r="J517">
        <v>0</v>
      </c>
      <c r="K517">
        <v>223.48</v>
      </c>
      <c r="L517">
        <v>37899.11</v>
      </c>
      <c r="M517">
        <v>-3.8543353015049082E-2</v>
      </c>
      <c r="N517">
        <v>-1.7169710613478039E-4</v>
      </c>
      <c r="O517">
        <v>6.8111414098455947E-3</v>
      </c>
      <c r="P517">
        <v>0</v>
      </c>
      <c r="Q517">
        <v>5.6344888809105338E-3</v>
      </c>
      <c r="R517">
        <v>36254.68</v>
      </c>
      <c r="S517">
        <v>0.95661032673326629</v>
      </c>
    </row>
    <row r="518" spans="1:19" x14ac:dyDescent="0.3">
      <c r="A518" s="2">
        <v>45169</v>
      </c>
      <c r="B518" t="s">
        <v>62</v>
      </c>
      <c r="C518" t="s">
        <v>66</v>
      </c>
      <c r="D518">
        <v>42</v>
      </c>
      <c r="E518" t="s">
        <v>64</v>
      </c>
      <c r="F518">
        <v>18291.61</v>
      </c>
      <c r="G518">
        <v>2125.15</v>
      </c>
      <c r="H518">
        <v>-56.5</v>
      </c>
      <c r="I518">
        <v>55.685180000000003</v>
      </c>
      <c r="J518">
        <v>0</v>
      </c>
      <c r="K518">
        <v>0</v>
      </c>
      <c r="L518">
        <v>17399.79</v>
      </c>
      <c r="M518">
        <v>0.116181681109536</v>
      </c>
      <c r="N518">
        <v>-3.0888478378885182E-3</v>
      </c>
      <c r="O518">
        <v>3.5844197809639183E-2</v>
      </c>
      <c r="P518">
        <v>0</v>
      </c>
      <c r="Q518">
        <v>0</v>
      </c>
      <c r="R518">
        <v>18667.2</v>
      </c>
      <c r="S518">
        <v>1.07284053428231</v>
      </c>
    </row>
    <row r="519" spans="1:19" x14ac:dyDescent="0.3">
      <c r="A519" s="2">
        <v>45169</v>
      </c>
      <c r="B519" t="s">
        <v>62</v>
      </c>
      <c r="C519" t="s">
        <v>66</v>
      </c>
      <c r="D519">
        <v>43</v>
      </c>
      <c r="E519" t="s">
        <v>64</v>
      </c>
      <c r="F519">
        <v>34671.24</v>
      </c>
      <c r="G519">
        <v>-1453.34</v>
      </c>
      <c r="H519">
        <v>-251.24</v>
      </c>
      <c r="I519">
        <v>164.166776</v>
      </c>
      <c r="J519">
        <v>0</v>
      </c>
      <c r="K519">
        <v>164.39</v>
      </c>
      <c r="L519">
        <v>32065.29</v>
      </c>
      <c r="M519">
        <v>-4.1917739313621319E-2</v>
      </c>
      <c r="N519">
        <v>-7.2463517312908341E-3</v>
      </c>
      <c r="O519">
        <v>5.5750281640884768E-2</v>
      </c>
      <c r="P519">
        <v>0</v>
      </c>
      <c r="Q519">
        <v>4.7413937315192644E-3</v>
      </c>
      <c r="R519">
        <v>33088.879999999997</v>
      </c>
      <c r="S519">
        <v>1.0319220565290379</v>
      </c>
    </row>
    <row r="520" spans="1:19" x14ac:dyDescent="0.3">
      <c r="A520" s="2">
        <v>45199</v>
      </c>
      <c r="B520" t="s">
        <v>62</v>
      </c>
      <c r="C520" t="s">
        <v>66</v>
      </c>
      <c r="D520">
        <v>33</v>
      </c>
      <c r="E520" t="s">
        <v>64</v>
      </c>
      <c r="F520">
        <v>113916.73</v>
      </c>
      <c r="G520">
        <v>-12869.4</v>
      </c>
      <c r="H520">
        <v>-2062.87</v>
      </c>
      <c r="I520">
        <v>2022.163157</v>
      </c>
      <c r="J520">
        <v>27957.359230999999</v>
      </c>
      <c r="K520">
        <v>0</v>
      </c>
      <c r="L520">
        <v>81755.12000000001</v>
      </c>
      <c r="M520">
        <v>-0.1129719927880655</v>
      </c>
      <c r="N520">
        <v>-1.8108578081551321E-2</v>
      </c>
      <c r="O520">
        <v>0.21597341388603181</v>
      </c>
      <c r="P520">
        <v>0.24541925695198591</v>
      </c>
      <c r="Q520">
        <v>0</v>
      </c>
      <c r="R520">
        <v>77937.23</v>
      </c>
      <c r="S520">
        <v>0.95330090641417919</v>
      </c>
    </row>
    <row r="521" spans="1:19" x14ac:dyDescent="0.3">
      <c r="A521" s="2">
        <v>45199</v>
      </c>
      <c r="B521" t="s">
        <v>62</v>
      </c>
      <c r="C521" t="s">
        <v>66</v>
      </c>
      <c r="D521">
        <v>34</v>
      </c>
      <c r="E521" t="s">
        <v>64</v>
      </c>
      <c r="F521">
        <v>72860.149999999994</v>
      </c>
      <c r="G521">
        <v>-9232.98</v>
      </c>
      <c r="H521">
        <v>-1041.19</v>
      </c>
      <c r="I521">
        <v>1335.3115720000001</v>
      </c>
      <c r="J521">
        <v>11228.722258</v>
      </c>
      <c r="K521">
        <v>3.5</v>
      </c>
      <c r="L521">
        <v>58834.21</v>
      </c>
      <c r="M521">
        <v>-0.1267219460843822</v>
      </c>
      <c r="N521">
        <v>-1.4290253314054389E-2</v>
      </c>
      <c r="O521">
        <v>0.22297910164426879</v>
      </c>
      <c r="P521">
        <v>0.15411335631343059</v>
      </c>
      <c r="Q521">
        <v>4.8037232973031208E-5</v>
      </c>
      <c r="R521">
        <v>38073.96</v>
      </c>
      <c r="S521">
        <v>0.64713981882309624</v>
      </c>
    </row>
    <row r="522" spans="1:19" x14ac:dyDescent="0.3">
      <c r="A522" s="2">
        <v>45199</v>
      </c>
      <c r="B522" t="s">
        <v>62</v>
      </c>
      <c r="C522" t="s">
        <v>66</v>
      </c>
      <c r="D522">
        <v>35</v>
      </c>
      <c r="E522" t="s">
        <v>64</v>
      </c>
      <c r="F522">
        <v>84782.29</v>
      </c>
      <c r="G522">
        <v>-6890.4599999999991</v>
      </c>
      <c r="H522">
        <v>-946.5</v>
      </c>
      <c r="I522">
        <v>1027.3289440000001</v>
      </c>
      <c r="J522">
        <v>6087.98</v>
      </c>
      <c r="K522">
        <v>2.4900000000000002</v>
      </c>
      <c r="L522">
        <v>71543.430000000008</v>
      </c>
      <c r="M522">
        <v>-8.1272397808551763E-2</v>
      </c>
      <c r="N522">
        <v>-1.116388811861534E-2</v>
      </c>
      <c r="O522">
        <v>0.14742664793162191</v>
      </c>
      <c r="P522">
        <v>7.1807213511217979E-2</v>
      </c>
      <c r="Q522">
        <v>2.9369341167831161E-5</v>
      </c>
      <c r="R522">
        <v>50231.48</v>
      </c>
      <c r="S522">
        <v>0.70211171032755904</v>
      </c>
    </row>
    <row r="523" spans="1:19" x14ac:dyDescent="0.3">
      <c r="A523" s="2">
        <v>45199</v>
      </c>
      <c r="B523" t="s">
        <v>62</v>
      </c>
      <c r="C523" t="s">
        <v>66</v>
      </c>
      <c r="D523">
        <v>36</v>
      </c>
      <c r="E523" t="s">
        <v>64</v>
      </c>
      <c r="F523">
        <v>44281.01</v>
      </c>
      <c r="G523">
        <v>-8817.82</v>
      </c>
      <c r="H523">
        <v>-806.92000000000007</v>
      </c>
      <c r="I523">
        <v>522.19845399999997</v>
      </c>
      <c r="J523">
        <v>5444.9575100000002</v>
      </c>
      <c r="K523">
        <v>1965.13</v>
      </c>
      <c r="L523">
        <v>32672.240000000002</v>
      </c>
      <c r="M523">
        <v>-0.1991332176027602</v>
      </c>
      <c r="N523">
        <v>-1.8222709915604911E-2</v>
      </c>
      <c r="O523">
        <v>0.14347944014074351</v>
      </c>
      <c r="P523">
        <v>0.1229637153714425</v>
      </c>
      <c r="Q523">
        <v>4.4378617380226873E-2</v>
      </c>
      <c r="R523">
        <v>28434.89</v>
      </c>
      <c r="S523">
        <v>0.87030733123899673</v>
      </c>
    </row>
    <row r="524" spans="1:19" x14ac:dyDescent="0.3">
      <c r="A524" s="2">
        <v>45199</v>
      </c>
      <c r="B524" t="s">
        <v>62</v>
      </c>
      <c r="C524" t="s">
        <v>66</v>
      </c>
      <c r="D524">
        <v>37</v>
      </c>
      <c r="E524" t="s">
        <v>64</v>
      </c>
      <c r="F524">
        <v>34625.259999999987</v>
      </c>
      <c r="G524">
        <v>-846.33</v>
      </c>
      <c r="H524">
        <v>-152.53</v>
      </c>
      <c r="I524">
        <v>181.41431</v>
      </c>
      <c r="J524">
        <v>12022.17</v>
      </c>
      <c r="K524">
        <v>884.81</v>
      </c>
      <c r="L524">
        <v>21775.64</v>
      </c>
      <c r="M524">
        <v>-2.4442560142508681E-2</v>
      </c>
      <c r="N524">
        <v>-4.4051654774577877E-3</v>
      </c>
      <c r="O524">
        <v>6.3745584533757532E-2</v>
      </c>
      <c r="P524">
        <v>0.3472080787263403</v>
      </c>
      <c r="Q524">
        <v>2.5553887537595389E-2</v>
      </c>
      <c r="R524">
        <v>26099.88</v>
      </c>
      <c r="S524">
        <v>1.1985815342281561</v>
      </c>
    </row>
    <row r="525" spans="1:19" x14ac:dyDescent="0.3">
      <c r="A525" s="2">
        <v>45199</v>
      </c>
      <c r="B525" t="s">
        <v>62</v>
      </c>
      <c r="C525" t="s">
        <v>66</v>
      </c>
      <c r="D525">
        <v>38</v>
      </c>
      <c r="E525" t="s">
        <v>64</v>
      </c>
      <c r="F525">
        <v>30216.46</v>
      </c>
      <c r="G525">
        <v>-1273.83</v>
      </c>
      <c r="H525">
        <v>-127.11</v>
      </c>
      <c r="I525">
        <v>145.93542199999999</v>
      </c>
      <c r="J525">
        <v>5008.2</v>
      </c>
      <c r="K525">
        <v>0</v>
      </c>
      <c r="L525">
        <v>23645.06</v>
      </c>
      <c r="M525">
        <v>-4.2156824459251688E-2</v>
      </c>
      <c r="N525">
        <v>-4.2066476350968978E-3</v>
      </c>
      <c r="O525">
        <v>5.8760941365511812E-2</v>
      </c>
      <c r="P525">
        <v>0.16574410106279819</v>
      </c>
      <c r="Q525">
        <v>0</v>
      </c>
      <c r="R525">
        <v>25814.81</v>
      </c>
      <c r="S525">
        <v>1.0917633535292359</v>
      </c>
    </row>
    <row r="526" spans="1:19" x14ac:dyDescent="0.3">
      <c r="A526" s="2">
        <v>45199</v>
      </c>
      <c r="B526" t="s">
        <v>62</v>
      </c>
      <c r="C526" t="s">
        <v>66</v>
      </c>
      <c r="D526">
        <v>39</v>
      </c>
      <c r="E526" t="s">
        <v>64</v>
      </c>
      <c r="F526">
        <v>4197.9400000000014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4197.9400000000014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4170.7700000000004</v>
      </c>
      <c r="S526">
        <v>0.99352777791011782</v>
      </c>
    </row>
    <row r="527" spans="1:19" x14ac:dyDescent="0.3">
      <c r="A527" s="2">
        <v>45199</v>
      </c>
      <c r="B527" t="s">
        <v>62</v>
      </c>
      <c r="C527" t="s">
        <v>66</v>
      </c>
      <c r="D527">
        <v>40</v>
      </c>
      <c r="E527" t="s">
        <v>64</v>
      </c>
      <c r="F527">
        <v>755.96</v>
      </c>
      <c r="G527">
        <v>-75.37</v>
      </c>
      <c r="H527">
        <v>-20.63</v>
      </c>
      <c r="I527">
        <v>20.538585000000001</v>
      </c>
      <c r="J527">
        <v>0</v>
      </c>
      <c r="K527">
        <v>0</v>
      </c>
      <c r="L527">
        <v>680.5</v>
      </c>
      <c r="M527">
        <v>-9.9701042383194882E-2</v>
      </c>
      <c r="N527">
        <v>-2.72898036933171E-2</v>
      </c>
      <c r="O527">
        <v>0.33055468212603839</v>
      </c>
      <c r="P527">
        <v>0</v>
      </c>
      <c r="Q527">
        <v>0</v>
      </c>
      <c r="R527">
        <v>0</v>
      </c>
      <c r="S527">
        <v>0</v>
      </c>
    </row>
    <row r="528" spans="1:19" x14ac:dyDescent="0.3">
      <c r="A528" s="2">
        <v>45199</v>
      </c>
      <c r="B528" t="s">
        <v>62</v>
      </c>
      <c r="C528" t="s">
        <v>66</v>
      </c>
      <c r="D528">
        <v>42</v>
      </c>
      <c r="E528" t="s">
        <v>64</v>
      </c>
      <c r="F528">
        <v>35587.699999999997</v>
      </c>
      <c r="G528">
        <v>-1090.3399999999999</v>
      </c>
      <c r="H528">
        <v>-48.65</v>
      </c>
      <c r="I528">
        <v>19.883282000000001</v>
      </c>
      <c r="J528">
        <v>6278.6900000000014</v>
      </c>
      <c r="K528">
        <v>0.04</v>
      </c>
      <c r="L528">
        <v>30501.279999999999</v>
      </c>
      <c r="M528">
        <v>-3.0638113730305699E-2</v>
      </c>
      <c r="N528">
        <v>-1.3670453555582409E-3</v>
      </c>
      <c r="O528">
        <v>6.7976650453199661E-3</v>
      </c>
      <c r="P528">
        <v>0.1764286537202461</v>
      </c>
      <c r="Q528">
        <v>1.1239838483520989E-6</v>
      </c>
      <c r="R528">
        <v>36225.910000000003</v>
      </c>
      <c r="S528">
        <v>1.1876849102726179</v>
      </c>
    </row>
    <row r="529" spans="1:19" x14ac:dyDescent="0.3">
      <c r="A529" s="2">
        <v>45199</v>
      </c>
      <c r="B529" t="s">
        <v>62</v>
      </c>
      <c r="C529" t="s">
        <v>66</v>
      </c>
      <c r="D529">
        <v>43</v>
      </c>
      <c r="E529" t="s">
        <v>64</v>
      </c>
      <c r="F529">
        <v>15205.95</v>
      </c>
      <c r="G529">
        <v>-133.36000000000001</v>
      </c>
      <c r="H529">
        <v>-20.239999999999998</v>
      </c>
      <c r="I529">
        <v>20.511482000000001</v>
      </c>
      <c r="J529">
        <v>4015.22</v>
      </c>
      <c r="K529">
        <v>0</v>
      </c>
      <c r="L529">
        <v>13251.49</v>
      </c>
      <c r="M529">
        <v>-8.7702511188054687E-3</v>
      </c>
      <c r="N529">
        <v>-1.3310579082530191E-3</v>
      </c>
      <c r="O529">
        <v>1.6411757524740861E-2</v>
      </c>
      <c r="P529">
        <v>0.26405584656006359</v>
      </c>
      <c r="Q529">
        <v>0</v>
      </c>
      <c r="R529">
        <v>18837.36</v>
      </c>
      <c r="S529">
        <v>1.4215276923576139</v>
      </c>
    </row>
    <row r="530" spans="1:19" x14ac:dyDescent="0.3">
      <c r="A530" s="2">
        <v>45199</v>
      </c>
      <c r="B530" t="s">
        <v>62</v>
      </c>
      <c r="C530" t="s">
        <v>66</v>
      </c>
      <c r="D530">
        <v>44</v>
      </c>
      <c r="E530" t="s">
        <v>64</v>
      </c>
      <c r="F530">
        <v>31080.799999999999</v>
      </c>
      <c r="G530">
        <v>-4527.79</v>
      </c>
      <c r="H530">
        <v>-138.75</v>
      </c>
      <c r="I530">
        <v>107.89472600000001</v>
      </c>
      <c r="J530">
        <v>4598.3</v>
      </c>
      <c r="K530">
        <v>0</v>
      </c>
      <c r="L530">
        <v>25790.720000000001</v>
      </c>
      <c r="M530">
        <v>-0.1456780391753108</v>
      </c>
      <c r="N530">
        <v>-4.4641708064142487E-3</v>
      </c>
      <c r="O530">
        <v>4.2235694265698863E-2</v>
      </c>
      <c r="P530">
        <v>0.14794664230006949</v>
      </c>
      <c r="Q530">
        <v>0</v>
      </c>
      <c r="R530">
        <v>33026.230000000003</v>
      </c>
      <c r="S530">
        <v>1.2805470339719089</v>
      </c>
    </row>
    <row r="531" spans="1:19" x14ac:dyDescent="0.3">
      <c r="A531" s="2">
        <v>45230</v>
      </c>
      <c r="B531" t="s">
        <v>62</v>
      </c>
      <c r="C531" t="s">
        <v>66</v>
      </c>
      <c r="D531">
        <v>34</v>
      </c>
      <c r="E531" t="s">
        <v>64</v>
      </c>
      <c r="F531">
        <v>81755.12</v>
      </c>
      <c r="G531">
        <v>-13711.35</v>
      </c>
      <c r="H531">
        <v>-1967.87</v>
      </c>
      <c r="I531">
        <v>1485.214005</v>
      </c>
      <c r="J531">
        <v>0</v>
      </c>
      <c r="K531">
        <v>0</v>
      </c>
      <c r="L531">
        <v>67002.81</v>
      </c>
      <c r="M531">
        <v>-0.167712431955332</v>
      </c>
      <c r="N531">
        <v>-2.4070296759395621E-2</v>
      </c>
      <c r="O531">
        <v>0.21389727219096691</v>
      </c>
      <c r="P531">
        <v>0</v>
      </c>
      <c r="Q531">
        <v>0</v>
      </c>
      <c r="R531">
        <v>76856.7</v>
      </c>
      <c r="S531">
        <v>1.1470668170484191</v>
      </c>
    </row>
    <row r="532" spans="1:19" x14ac:dyDescent="0.3">
      <c r="A532" s="2">
        <v>45230</v>
      </c>
      <c r="B532" t="s">
        <v>62</v>
      </c>
      <c r="C532" t="s">
        <v>66</v>
      </c>
      <c r="D532">
        <v>35</v>
      </c>
      <c r="E532" t="s">
        <v>64</v>
      </c>
      <c r="F532">
        <v>58834.21</v>
      </c>
      <c r="G532">
        <v>-13030.97</v>
      </c>
      <c r="H532">
        <v>-1361.27</v>
      </c>
      <c r="I532">
        <v>929.8008880000001</v>
      </c>
      <c r="J532">
        <v>0</v>
      </c>
      <c r="K532">
        <v>290.11</v>
      </c>
      <c r="L532">
        <v>45069.66</v>
      </c>
      <c r="M532">
        <v>-0.22148627473709601</v>
      </c>
      <c r="N532">
        <v>-2.3137388944289381E-2</v>
      </c>
      <c r="O532">
        <v>0.18607635960054861</v>
      </c>
      <c r="P532">
        <v>0</v>
      </c>
      <c r="Q532">
        <v>4.9309746829268213E-3</v>
      </c>
      <c r="R532">
        <v>38009.769999999997</v>
      </c>
      <c r="S532">
        <v>0.84335604040500844</v>
      </c>
    </row>
    <row r="533" spans="1:19" x14ac:dyDescent="0.3">
      <c r="A533" s="2">
        <v>45230</v>
      </c>
      <c r="B533" t="s">
        <v>62</v>
      </c>
      <c r="C533" t="s">
        <v>66</v>
      </c>
      <c r="D533">
        <v>36</v>
      </c>
      <c r="E533" t="s">
        <v>64</v>
      </c>
      <c r="F533">
        <v>71543.430000000008</v>
      </c>
      <c r="G533">
        <v>-8761.119999999999</v>
      </c>
      <c r="H533">
        <v>-1163.72</v>
      </c>
      <c r="I533">
        <v>682.86649699999998</v>
      </c>
      <c r="J533">
        <v>0</v>
      </c>
      <c r="K533">
        <v>0.31</v>
      </c>
      <c r="L533">
        <v>56647.73</v>
      </c>
      <c r="M533">
        <v>-0.1224587638585402</v>
      </c>
      <c r="N533">
        <v>-1.6265924068778921E-2</v>
      </c>
      <c r="O533">
        <v>0.1123821195515381</v>
      </c>
      <c r="P533">
        <v>0</v>
      </c>
      <c r="Q533">
        <v>4.333032397244582E-6</v>
      </c>
      <c r="R533">
        <v>46314.35</v>
      </c>
      <c r="S533">
        <v>0.8175852765856636</v>
      </c>
    </row>
    <row r="534" spans="1:19" x14ac:dyDescent="0.3">
      <c r="A534" s="2">
        <v>45230</v>
      </c>
      <c r="B534" t="s">
        <v>62</v>
      </c>
      <c r="C534" t="s">
        <v>66</v>
      </c>
      <c r="D534">
        <v>37</v>
      </c>
      <c r="E534" t="s">
        <v>64</v>
      </c>
      <c r="F534">
        <v>32672.240000000002</v>
      </c>
      <c r="G534">
        <v>-3616.89</v>
      </c>
      <c r="H534">
        <v>-103.47</v>
      </c>
      <c r="I534">
        <v>315.046852</v>
      </c>
      <c r="J534">
        <v>0</v>
      </c>
      <c r="K534">
        <v>7.0000000000000007E-2</v>
      </c>
      <c r="L534">
        <v>28995.34</v>
      </c>
      <c r="M534">
        <v>-0.1107022352921012</v>
      </c>
      <c r="N534">
        <v>-3.1669086661949108E-3</v>
      </c>
      <c r="O534">
        <v>0.1135343830805009</v>
      </c>
      <c r="P534">
        <v>0</v>
      </c>
      <c r="Q534">
        <v>2.142491607554303E-6</v>
      </c>
      <c r="R534">
        <v>28171.75</v>
      </c>
      <c r="S534">
        <v>0.97159578056335949</v>
      </c>
    </row>
    <row r="535" spans="1:19" x14ac:dyDescent="0.3">
      <c r="A535" s="2">
        <v>45230</v>
      </c>
      <c r="B535" t="s">
        <v>62</v>
      </c>
      <c r="C535" t="s">
        <v>66</v>
      </c>
      <c r="D535">
        <v>38</v>
      </c>
      <c r="E535" t="s">
        <v>64</v>
      </c>
      <c r="F535">
        <v>21775.64</v>
      </c>
      <c r="G535">
        <v>-1444.29</v>
      </c>
      <c r="H535">
        <v>-246.83</v>
      </c>
      <c r="I535">
        <v>170.479209</v>
      </c>
      <c r="J535">
        <v>0</v>
      </c>
      <c r="K535">
        <v>0</v>
      </c>
      <c r="L535">
        <v>20306.580000000002</v>
      </c>
      <c r="M535">
        <v>-6.6325949547292304E-2</v>
      </c>
      <c r="N535">
        <v>-1.133514330692462E-2</v>
      </c>
      <c r="O535">
        <v>9.2178930343353185E-2</v>
      </c>
      <c r="P535">
        <v>0</v>
      </c>
      <c r="Q535">
        <v>0</v>
      </c>
      <c r="R535">
        <v>26253.64</v>
      </c>
      <c r="S535">
        <v>1.292863692458307</v>
      </c>
    </row>
    <row r="536" spans="1:19" x14ac:dyDescent="0.3">
      <c r="A536" s="2">
        <v>45230</v>
      </c>
      <c r="B536" t="s">
        <v>62</v>
      </c>
      <c r="C536" t="s">
        <v>66</v>
      </c>
      <c r="D536">
        <v>39</v>
      </c>
      <c r="E536" t="s">
        <v>64</v>
      </c>
      <c r="F536">
        <v>23645.06</v>
      </c>
      <c r="G536">
        <v>-816.74</v>
      </c>
      <c r="H536">
        <v>-160.11000000000001</v>
      </c>
      <c r="I536">
        <v>140.645239</v>
      </c>
      <c r="J536">
        <v>0</v>
      </c>
      <c r="K536">
        <v>0</v>
      </c>
      <c r="L536">
        <v>22423.81</v>
      </c>
      <c r="M536">
        <v>-3.4541675935692268E-2</v>
      </c>
      <c r="N536">
        <v>-6.7713932635400384E-3</v>
      </c>
      <c r="O536">
        <v>7.003510524588058E-2</v>
      </c>
      <c r="P536">
        <v>0</v>
      </c>
      <c r="Q536">
        <v>0</v>
      </c>
      <c r="R536">
        <v>26831.88</v>
      </c>
      <c r="S536">
        <v>1.1965798853986009</v>
      </c>
    </row>
    <row r="537" spans="1:19" x14ac:dyDescent="0.3">
      <c r="A537" s="2">
        <v>45230</v>
      </c>
      <c r="B537" t="s">
        <v>62</v>
      </c>
      <c r="C537" t="s">
        <v>66</v>
      </c>
      <c r="D537">
        <v>40</v>
      </c>
      <c r="E537" t="s">
        <v>64</v>
      </c>
      <c r="F537">
        <v>4197.9400000000014</v>
      </c>
      <c r="G537">
        <v>0</v>
      </c>
      <c r="H537">
        <v>-0.01</v>
      </c>
      <c r="I537">
        <v>0</v>
      </c>
      <c r="J537">
        <v>0</v>
      </c>
      <c r="K537">
        <v>0</v>
      </c>
      <c r="L537">
        <v>4197.93</v>
      </c>
      <c r="M537">
        <v>0</v>
      </c>
      <c r="N537">
        <v>-2.3821207544652851E-6</v>
      </c>
      <c r="O537">
        <v>0</v>
      </c>
      <c r="P537">
        <v>0</v>
      </c>
      <c r="Q537">
        <v>0</v>
      </c>
      <c r="R537">
        <v>4187.8899999999994</v>
      </c>
      <c r="S537">
        <v>0.99760834506530582</v>
      </c>
    </row>
    <row r="538" spans="1:19" x14ac:dyDescent="0.3">
      <c r="A538" s="2">
        <v>45230</v>
      </c>
      <c r="B538" t="s">
        <v>62</v>
      </c>
      <c r="C538" t="s">
        <v>66</v>
      </c>
      <c r="D538">
        <v>41</v>
      </c>
      <c r="E538" t="s">
        <v>64</v>
      </c>
      <c r="F538">
        <v>680.5</v>
      </c>
      <c r="G538">
        <v>-75.73</v>
      </c>
      <c r="H538">
        <v>-20.27</v>
      </c>
      <c r="I538">
        <v>19.537872</v>
      </c>
      <c r="J538">
        <v>0</v>
      </c>
      <c r="K538">
        <v>0</v>
      </c>
      <c r="L538">
        <v>604.03</v>
      </c>
      <c r="M538">
        <v>-0.1112858192505511</v>
      </c>
      <c r="N538">
        <v>-2.9786921381337251E-2</v>
      </c>
      <c r="O538">
        <v>0.33804950250053328</v>
      </c>
      <c r="P538">
        <v>0</v>
      </c>
      <c r="Q538">
        <v>0</v>
      </c>
      <c r="R538">
        <v>0</v>
      </c>
      <c r="S538">
        <v>0</v>
      </c>
    </row>
    <row r="539" spans="1:19" x14ac:dyDescent="0.3">
      <c r="A539" s="2">
        <v>45230</v>
      </c>
      <c r="B539" t="s">
        <v>62</v>
      </c>
      <c r="C539" t="s">
        <v>66</v>
      </c>
      <c r="D539">
        <v>43</v>
      </c>
      <c r="E539" t="s">
        <v>64</v>
      </c>
      <c r="F539">
        <v>30501.279999999999</v>
      </c>
      <c r="G539">
        <v>-250.22</v>
      </c>
      <c r="H539">
        <v>134</v>
      </c>
      <c r="I539">
        <v>17.254494999999999</v>
      </c>
      <c r="J539">
        <v>0</v>
      </c>
      <c r="K539">
        <v>0</v>
      </c>
      <c r="L539">
        <v>29413.45</v>
      </c>
      <c r="M539">
        <v>-8.2035901444136097E-3</v>
      </c>
      <c r="N539">
        <v>4.3932582501455672E-3</v>
      </c>
      <c r="O539">
        <v>6.6606307574527167E-3</v>
      </c>
      <c r="P539">
        <v>0</v>
      </c>
      <c r="Q539">
        <v>0</v>
      </c>
      <c r="R539">
        <v>35970.76</v>
      </c>
      <c r="S539">
        <v>1.222935765780621</v>
      </c>
    </row>
    <row r="540" spans="1:19" x14ac:dyDescent="0.3">
      <c r="A540" s="2">
        <v>45230</v>
      </c>
      <c r="B540" t="s">
        <v>62</v>
      </c>
      <c r="C540" t="s">
        <v>66</v>
      </c>
      <c r="D540">
        <v>44</v>
      </c>
      <c r="E540" t="s">
        <v>64</v>
      </c>
      <c r="F540">
        <v>13251.49</v>
      </c>
      <c r="G540">
        <v>-440.30999999999989</v>
      </c>
      <c r="H540">
        <v>-17.690000000000001</v>
      </c>
      <c r="I540">
        <v>16.949777999999998</v>
      </c>
      <c r="J540">
        <v>0</v>
      </c>
      <c r="K540">
        <v>48.26</v>
      </c>
      <c r="L540">
        <v>12762.17</v>
      </c>
      <c r="M540">
        <v>-3.322720690277093E-2</v>
      </c>
      <c r="N540">
        <v>-1.3349442213668049E-3</v>
      </c>
      <c r="O540">
        <v>1.506019072377473E-2</v>
      </c>
      <c r="P540">
        <v>0</v>
      </c>
      <c r="Q540">
        <v>3.641854614084907E-3</v>
      </c>
      <c r="R540">
        <v>18865.18</v>
      </c>
      <c r="S540">
        <v>1.478210993898373</v>
      </c>
    </row>
    <row r="541" spans="1:19" x14ac:dyDescent="0.3">
      <c r="A541" s="2">
        <v>45230</v>
      </c>
      <c r="B541" t="s">
        <v>62</v>
      </c>
      <c r="C541" t="s">
        <v>66</v>
      </c>
      <c r="D541">
        <v>45</v>
      </c>
      <c r="E541" t="s">
        <v>64</v>
      </c>
      <c r="F541">
        <v>25790.720000000001</v>
      </c>
      <c r="G541">
        <v>-1520.07</v>
      </c>
      <c r="H541">
        <v>-125.48</v>
      </c>
      <c r="I541">
        <v>81.891463000000002</v>
      </c>
      <c r="J541">
        <v>0</v>
      </c>
      <c r="K541">
        <v>0</v>
      </c>
      <c r="L541">
        <v>19666.41</v>
      </c>
      <c r="M541">
        <v>-5.893864149585587E-2</v>
      </c>
      <c r="N541">
        <v>-4.865315896570549E-3</v>
      </c>
      <c r="O541">
        <v>3.738577035936106E-2</v>
      </c>
      <c r="P541">
        <v>0</v>
      </c>
      <c r="Q541">
        <v>0</v>
      </c>
      <c r="R541">
        <v>27940.93</v>
      </c>
      <c r="S541">
        <v>1.420743796147848</v>
      </c>
    </row>
    <row r="542" spans="1:19" x14ac:dyDescent="0.3">
      <c r="A542" s="2">
        <v>45260</v>
      </c>
      <c r="B542" t="s">
        <v>62</v>
      </c>
      <c r="C542" t="s">
        <v>66</v>
      </c>
      <c r="D542">
        <v>35</v>
      </c>
      <c r="E542" t="s">
        <v>64</v>
      </c>
      <c r="F542">
        <v>67002.81</v>
      </c>
      <c r="G542">
        <v>-11000.02</v>
      </c>
      <c r="H542">
        <v>-896.23000000000013</v>
      </c>
      <c r="I542">
        <v>865.57843300000002</v>
      </c>
      <c r="J542">
        <v>0</v>
      </c>
      <c r="K542">
        <v>233.89</v>
      </c>
      <c r="L542">
        <v>55233.19</v>
      </c>
      <c r="M542">
        <v>-0.16417251754068229</v>
      </c>
      <c r="N542">
        <v>-1.3376006170487479E-2</v>
      </c>
      <c r="O542">
        <v>0.15717556126626131</v>
      </c>
      <c r="P542">
        <v>0</v>
      </c>
      <c r="Q542">
        <v>3.4907491193279798E-3</v>
      </c>
      <c r="R542">
        <v>53334.57</v>
      </c>
      <c r="S542">
        <v>0.96562537850882768</v>
      </c>
    </row>
    <row r="543" spans="1:19" x14ac:dyDescent="0.3">
      <c r="A543" s="2">
        <v>45260</v>
      </c>
      <c r="B543" t="s">
        <v>62</v>
      </c>
      <c r="C543" t="s">
        <v>66</v>
      </c>
      <c r="D543">
        <v>36</v>
      </c>
      <c r="E543" t="s">
        <v>64</v>
      </c>
      <c r="F543">
        <v>45069.66</v>
      </c>
      <c r="G543">
        <v>-8781.869999999999</v>
      </c>
      <c r="H543">
        <v>-599.79</v>
      </c>
      <c r="I543">
        <v>435.521165</v>
      </c>
      <c r="J543">
        <v>0</v>
      </c>
      <c r="K543">
        <v>872.21</v>
      </c>
      <c r="L543">
        <v>34151.39</v>
      </c>
      <c r="M543">
        <v>-0.1948510372609866</v>
      </c>
      <c r="N543">
        <v>-1.330806578083793E-2</v>
      </c>
      <c r="O543">
        <v>0.11757002029377039</v>
      </c>
      <c r="P543">
        <v>0</v>
      </c>
      <c r="Q543">
        <v>1.9352486794885961E-2</v>
      </c>
      <c r="R543">
        <v>28761.43</v>
      </c>
      <c r="S543">
        <v>0.84217450592787002</v>
      </c>
    </row>
    <row r="544" spans="1:19" x14ac:dyDescent="0.3">
      <c r="A544" s="2">
        <v>45260</v>
      </c>
      <c r="B544" t="s">
        <v>62</v>
      </c>
      <c r="C544" t="s">
        <v>66</v>
      </c>
      <c r="D544">
        <v>37</v>
      </c>
      <c r="E544" t="s">
        <v>64</v>
      </c>
      <c r="F544">
        <v>56647.73</v>
      </c>
      <c r="G544">
        <v>-2212.87</v>
      </c>
      <c r="H544">
        <v>-618.41999999999996</v>
      </c>
      <c r="I544">
        <v>488.38620300000002</v>
      </c>
      <c r="J544">
        <v>0</v>
      </c>
      <c r="K544">
        <v>0</v>
      </c>
      <c r="L544">
        <v>54380.45</v>
      </c>
      <c r="M544">
        <v>-3.906370122862822E-2</v>
      </c>
      <c r="N544">
        <v>-1.0916942302895451E-2</v>
      </c>
      <c r="O544">
        <v>0.10489444389916421</v>
      </c>
      <c r="P544">
        <v>0</v>
      </c>
      <c r="Q544">
        <v>0</v>
      </c>
      <c r="R544">
        <v>41570.629999999997</v>
      </c>
      <c r="S544">
        <v>0.76444071352848308</v>
      </c>
    </row>
    <row r="545" spans="1:19" x14ac:dyDescent="0.3">
      <c r="A545" s="2">
        <v>45260</v>
      </c>
      <c r="B545" t="s">
        <v>62</v>
      </c>
      <c r="C545" t="s">
        <v>66</v>
      </c>
      <c r="D545">
        <v>38</v>
      </c>
      <c r="E545" t="s">
        <v>64</v>
      </c>
      <c r="F545">
        <v>28995.34</v>
      </c>
      <c r="G545">
        <v>-746.44</v>
      </c>
      <c r="H545">
        <v>-207.2</v>
      </c>
      <c r="I545">
        <v>279.84284700000001</v>
      </c>
      <c r="J545">
        <v>0</v>
      </c>
      <c r="K545">
        <v>0</v>
      </c>
      <c r="L545">
        <v>28302.04</v>
      </c>
      <c r="M545">
        <v>-2.5743447050457079E-2</v>
      </c>
      <c r="N545">
        <v>-7.1459758706054147E-3</v>
      </c>
      <c r="O545">
        <v>0.11742420121647131</v>
      </c>
      <c r="P545">
        <v>0</v>
      </c>
      <c r="Q545">
        <v>0</v>
      </c>
      <c r="R545">
        <v>24349.39</v>
      </c>
      <c r="S545">
        <v>0.86034045602366471</v>
      </c>
    </row>
    <row r="546" spans="1:19" x14ac:dyDescent="0.3">
      <c r="A546" s="2">
        <v>45260</v>
      </c>
      <c r="B546" t="s">
        <v>62</v>
      </c>
      <c r="C546" t="s">
        <v>66</v>
      </c>
      <c r="D546">
        <v>39</v>
      </c>
      <c r="E546" t="s">
        <v>64</v>
      </c>
      <c r="F546">
        <v>20306.580000000002</v>
      </c>
      <c r="G546">
        <v>-1817.18</v>
      </c>
      <c r="H546">
        <v>-190.84</v>
      </c>
      <c r="I546">
        <v>138.941903</v>
      </c>
      <c r="J546">
        <v>0</v>
      </c>
      <c r="K546">
        <v>0</v>
      </c>
      <c r="L546">
        <v>18470.34</v>
      </c>
      <c r="M546">
        <v>-8.948724994558413E-2</v>
      </c>
      <c r="N546">
        <v>-9.3979389931736403E-3</v>
      </c>
      <c r="O546">
        <v>8.3246899272715211E-2</v>
      </c>
      <c r="P546">
        <v>0</v>
      </c>
      <c r="Q546">
        <v>0</v>
      </c>
      <c r="R546">
        <v>16357.33</v>
      </c>
      <c r="S546">
        <v>0.88559983194678604</v>
      </c>
    </row>
    <row r="547" spans="1:19" x14ac:dyDescent="0.3">
      <c r="A547" s="2">
        <v>45260</v>
      </c>
      <c r="B547" t="s">
        <v>62</v>
      </c>
      <c r="C547" t="s">
        <v>66</v>
      </c>
      <c r="D547">
        <v>40</v>
      </c>
      <c r="E547" t="s">
        <v>64</v>
      </c>
      <c r="F547">
        <v>22423.81</v>
      </c>
      <c r="G547">
        <v>-688.67000000000007</v>
      </c>
      <c r="H547">
        <v>-96.26</v>
      </c>
      <c r="I547">
        <v>121.972092</v>
      </c>
      <c r="J547">
        <v>0</v>
      </c>
      <c r="K547">
        <v>85.97</v>
      </c>
      <c r="L547">
        <v>21728.3</v>
      </c>
      <c r="M547">
        <v>-3.0711551694382E-2</v>
      </c>
      <c r="N547">
        <v>-4.292758456301584E-3</v>
      </c>
      <c r="O547">
        <v>6.6179377456373381E-2</v>
      </c>
      <c r="P547">
        <v>0</v>
      </c>
      <c r="Q547">
        <v>3.8338712288411301E-3</v>
      </c>
      <c r="R547">
        <v>22106.799999999999</v>
      </c>
      <c r="S547">
        <v>1.017419678483821</v>
      </c>
    </row>
    <row r="548" spans="1:19" x14ac:dyDescent="0.3">
      <c r="A548" s="2">
        <v>45260</v>
      </c>
      <c r="B548" t="s">
        <v>62</v>
      </c>
      <c r="C548" t="s">
        <v>66</v>
      </c>
      <c r="D548">
        <v>41</v>
      </c>
      <c r="E548" t="s">
        <v>64</v>
      </c>
      <c r="F548">
        <v>4197.93</v>
      </c>
      <c r="G548">
        <v>0</v>
      </c>
      <c r="H548">
        <v>-1.71</v>
      </c>
      <c r="I548">
        <v>0</v>
      </c>
      <c r="J548">
        <v>0</v>
      </c>
      <c r="K548">
        <v>0</v>
      </c>
      <c r="L548">
        <v>4205.4000000000005</v>
      </c>
      <c r="M548">
        <v>0</v>
      </c>
      <c r="N548">
        <v>-4.0734361935525361E-4</v>
      </c>
      <c r="O548">
        <v>0</v>
      </c>
      <c r="P548">
        <v>0</v>
      </c>
      <c r="Q548">
        <v>0</v>
      </c>
      <c r="R548">
        <v>4187.3099999999986</v>
      </c>
      <c r="S548">
        <v>0.9956983877871306</v>
      </c>
    </row>
    <row r="549" spans="1:19" x14ac:dyDescent="0.3">
      <c r="A549" s="2">
        <v>45260</v>
      </c>
      <c r="B549" t="s">
        <v>62</v>
      </c>
      <c r="C549" t="s">
        <v>66</v>
      </c>
      <c r="D549">
        <v>42</v>
      </c>
      <c r="E549" t="s">
        <v>64</v>
      </c>
      <c r="F549">
        <v>604.03</v>
      </c>
      <c r="G549">
        <v>-80.08</v>
      </c>
      <c r="H549">
        <v>-15.92</v>
      </c>
      <c r="I549">
        <v>16.360137000000002</v>
      </c>
      <c r="J549">
        <v>0</v>
      </c>
      <c r="K549">
        <v>0</v>
      </c>
      <c r="L549">
        <v>524.39</v>
      </c>
      <c r="M549">
        <v>-0.13257619654652919</v>
      </c>
      <c r="N549">
        <v>-2.6356306805953349E-2</v>
      </c>
      <c r="O549">
        <v>0.32953385345098762</v>
      </c>
      <c r="P549">
        <v>0</v>
      </c>
      <c r="Q549">
        <v>0</v>
      </c>
      <c r="R549">
        <v>0</v>
      </c>
      <c r="S549">
        <v>0</v>
      </c>
    </row>
    <row r="550" spans="1:19" x14ac:dyDescent="0.3">
      <c r="A550" s="2">
        <v>45260</v>
      </c>
      <c r="B550" t="s">
        <v>62</v>
      </c>
      <c r="C550" t="s">
        <v>66</v>
      </c>
      <c r="D550">
        <v>44</v>
      </c>
      <c r="E550" t="s">
        <v>64</v>
      </c>
      <c r="F550">
        <v>29413.45</v>
      </c>
      <c r="G550">
        <v>-337.12</v>
      </c>
      <c r="H550">
        <v>-16.100000000000001</v>
      </c>
      <c r="I550">
        <v>13.911861999999999</v>
      </c>
      <c r="J550">
        <v>0</v>
      </c>
      <c r="K550">
        <v>0</v>
      </c>
      <c r="L550">
        <v>25811.24</v>
      </c>
      <c r="M550">
        <v>-1.146142326044718E-2</v>
      </c>
      <c r="N550">
        <v>-5.4736863577716996E-4</v>
      </c>
      <c r="O550">
        <v>5.75454384530433E-3</v>
      </c>
      <c r="P550">
        <v>0</v>
      </c>
      <c r="Q550">
        <v>0</v>
      </c>
      <c r="R550">
        <v>30329.75</v>
      </c>
      <c r="S550">
        <v>1.175059780157792</v>
      </c>
    </row>
    <row r="551" spans="1:19" x14ac:dyDescent="0.3">
      <c r="A551" s="2">
        <v>45260</v>
      </c>
      <c r="B551" t="s">
        <v>62</v>
      </c>
      <c r="C551" t="s">
        <v>66</v>
      </c>
      <c r="D551">
        <v>45</v>
      </c>
      <c r="E551" t="s">
        <v>64</v>
      </c>
      <c r="F551">
        <v>12762.17</v>
      </c>
      <c r="G551">
        <v>-36.76</v>
      </c>
      <c r="H551">
        <v>-3.78</v>
      </c>
      <c r="I551">
        <v>12.90619</v>
      </c>
      <c r="J551">
        <v>0</v>
      </c>
      <c r="K551">
        <v>0</v>
      </c>
      <c r="L551">
        <v>12752.84</v>
      </c>
      <c r="M551">
        <v>-2.8803878964157349E-3</v>
      </c>
      <c r="N551">
        <v>-2.9618787400575292E-4</v>
      </c>
      <c r="O551">
        <v>1.230396646233882E-2</v>
      </c>
      <c r="P551">
        <v>0</v>
      </c>
      <c r="Q551">
        <v>0</v>
      </c>
      <c r="R551">
        <v>15112.58</v>
      </c>
      <c r="S551">
        <v>1.185036431100837</v>
      </c>
    </row>
    <row r="552" spans="1:19" x14ac:dyDescent="0.3">
      <c r="A552" s="2">
        <v>45260</v>
      </c>
      <c r="B552" t="s">
        <v>62</v>
      </c>
      <c r="C552" t="s">
        <v>66</v>
      </c>
      <c r="D552">
        <v>46</v>
      </c>
      <c r="E552" t="s">
        <v>64</v>
      </c>
      <c r="F552">
        <v>19666.41</v>
      </c>
      <c r="G552">
        <v>-972.32999999999993</v>
      </c>
      <c r="H552">
        <v>-96.04</v>
      </c>
      <c r="I552">
        <v>57.146227000000003</v>
      </c>
      <c r="J552">
        <v>0</v>
      </c>
      <c r="K552">
        <v>0</v>
      </c>
      <c r="L552">
        <v>18683.88</v>
      </c>
      <c r="M552">
        <v>-4.9441153723531653E-2</v>
      </c>
      <c r="N552">
        <v>-4.8834535637160012E-3</v>
      </c>
      <c r="O552">
        <v>3.5353635725415403E-2</v>
      </c>
      <c r="P552">
        <v>0</v>
      </c>
      <c r="Q552">
        <v>0</v>
      </c>
      <c r="R552">
        <v>26796.13</v>
      </c>
      <c r="S552">
        <v>1.4341844413472999</v>
      </c>
    </row>
    <row r="553" spans="1:19" x14ac:dyDescent="0.3">
      <c r="A553" s="2">
        <v>45291</v>
      </c>
      <c r="B553" t="s">
        <v>62</v>
      </c>
      <c r="C553" t="s">
        <v>66</v>
      </c>
      <c r="D553">
        <v>36</v>
      </c>
      <c r="E553" t="s">
        <v>64</v>
      </c>
      <c r="F553">
        <v>55233.41</v>
      </c>
      <c r="G553">
        <v>-8714.9</v>
      </c>
      <c r="H553">
        <v>-399.57000000000011</v>
      </c>
      <c r="I553">
        <v>327.83870899999999</v>
      </c>
      <c r="J553">
        <v>11229.986333000001</v>
      </c>
      <c r="K553">
        <v>93.64</v>
      </c>
      <c r="L553">
        <v>35260.54</v>
      </c>
      <c r="M553">
        <v>-0.15778312438069639</v>
      </c>
      <c r="N553">
        <v>-7.2342084256612092E-3</v>
      </c>
      <c r="O553">
        <v>6.9885897184681425E-2</v>
      </c>
      <c r="P553">
        <v>0.20331872200177389</v>
      </c>
      <c r="Q553">
        <v>1.695350694443816E-3</v>
      </c>
      <c r="R553">
        <v>53694.030000000013</v>
      </c>
      <c r="S553">
        <v>1.5227795717252199</v>
      </c>
    </row>
    <row r="554" spans="1:19" x14ac:dyDescent="0.3">
      <c r="A554" s="2">
        <v>45291</v>
      </c>
      <c r="B554" t="s">
        <v>62</v>
      </c>
      <c r="C554" t="s">
        <v>66</v>
      </c>
      <c r="D554">
        <v>37</v>
      </c>
      <c r="E554" t="s">
        <v>64</v>
      </c>
      <c r="F554">
        <v>34151.39</v>
      </c>
      <c r="G554">
        <v>-1339.6</v>
      </c>
      <c r="H554">
        <v>-153.5</v>
      </c>
      <c r="I554">
        <v>195.30474000000001</v>
      </c>
      <c r="J554">
        <v>11602.4</v>
      </c>
      <c r="K554">
        <v>110.89</v>
      </c>
      <c r="L554">
        <v>21342.46</v>
      </c>
      <c r="M554">
        <v>-3.9225343390122631E-2</v>
      </c>
      <c r="N554">
        <v>-4.4946926025558548E-3</v>
      </c>
      <c r="O554">
        <v>6.7334179067892103E-2</v>
      </c>
      <c r="P554">
        <v>0.33973434170615019</v>
      </c>
      <c r="Q554">
        <v>3.247012786302403E-3</v>
      </c>
      <c r="R554">
        <v>28102.48</v>
      </c>
      <c r="S554">
        <v>1.316740431983942</v>
      </c>
    </row>
    <row r="555" spans="1:19" x14ac:dyDescent="0.3">
      <c r="A555" s="2">
        <v>45291</v>
      </c>
      <c r="B555" t="s">
        <v>62</v>
      </c>
      <c r="C555" t="s">
        <v>66</v>
      </c>
      <c r="D555">
        <v>38</v>
      </c>
      <c r="E555" t="s">
        <v>64</v>
      </c>
      <c r="F555">
        <v>54381.81</v>
      </c>
      <c r="G555">
        <v>-1427.19</v>
      </c>
      <c r="H555">
        <v>-296.05</v>
      </c>
      <c r="I555">
        <v>415.774698</v>
      </c>
      <c r="J555">
        <v>9099.2436670000006</v>
      </c>
      <c r="K555">
        <v>0</v>
      </c>
      <c r="L555">
        <v>43660.32</v>
      </c>
      <c r="M555">
        <v>-2.624388559336293E-2</v>
      </c>
      <c r="N555">
        <v>-5.4439158976135578E-3</v>
      </c>
      <c r="O555">
        <v>9.0019287088351663E-2</v>
      </c>
      <c r="P555">
        <v>0.16732145669664181</v>
      </c>
      <c r="Q555">
        <v>0</v>
      </c>
      <c r="R555">
        <v>42003.18</v>
      </c>
      <c r="S555">
        <v>0.96204471245286338</v>
      </c>
    </row>
    <row r="556" spans="1:19" x14ac:dyDescent="0.3">
      <c r="A556" s="2">
        <v>45291</v>
      </c>
      <c r="B556" t="s">
        <v>62</v>
      </c>
      <c r="C556" t="s">
        <v>66</v>
      </c>
      <c r="D556">
        <v>39</v>
      </c>
      <c r="E556" t="s">
        <v>64</v>
      </c>
      <c r="F556">
        <v>28302.04</v>
      </c>
      <c r="G556">
        <v>-395.49</v>
      </c>
      <c r="H556">
        <v>-193.23</v>
      </c>
      <c r="I556">
        <v>267.96065700000003</v>
      </c>
      <c r="J556">
        <v>6860.91</v>
      </c>
      <c r="K556">
        <v>0</v>
      </c>
      <c r="L556">
        <v>20354.09</v>
      </c>
      <c r="M556">
        <v>-1.397390435459776E-2</v>
      </c>
      <c r="N556">
        <v>-6.8274230408832716E-3</v>
      </c>
      <c r="O556">
        <v>0.1114767924457377</v>
      </c>
      <c r="P556">
        <v>0.2424175077132249</v>
      </c>
      <c r="Q556">
        <v>0</v>
      </c>
      <c r="R556">
        <v>24170.13</v>
      </c>
      <c r="S556">
        <v>1.1874827123197349</v>
      </c>
    </row>
    <row r="557" spans="1:19" x14ac:dyDescent="0.3">
      <c r="A557" s="2">
        <v>45291</v>
      </c>
      <c r="B557" t="s">
        <v>62</v>
      </c>
      <c r="C557" t="s">
        <v>66</v>
      </c>
      <c r="D557">
        <v>40</v>
      </c>
      <c r="E557" t="s">
        <v>64</v>
      </c>
      <c r="F557">
        <v>18470.63</v>
      </c>
      <c r="G557">
        <v>-680.23</v>
      </c>
      <c r="H557">
        <v>-142.96</v>
      </c>
      <c r="I557">
        <v>109.57099599999999</v>
      </c>
      <c r="J557">
        <v>4996.835</v>
      </c>
      <c r="K557">
        <v>0</v>
      </c>
      <c r="L557">
        <v>12903.46</v>
      </c>
      <c r="M557">
        <v>-3.682765558077878E-2</v>
      </c>
      <c r="N557">
        <v>-7.7398551105186978E-3</v>
      </c>
      <c r="O557">
        <v>6.9846567994353639E-2</v>
      </c>
      <c r="P557">
        <v>0.27052867173453199</v>
      </c>
      <c r="Q557">
        <v>0</v>
      </c>
      <c r="R557">
        <v>16416.509999999998</v>
      </c>
      <c r="S557">
        <v>1.2722564335457309</v>
      </c>
    </row>
    <row r="558" spans="1:19" x14ac:dyDescent="0.3">
      <c r="A558" s="2">
        <v>45291</v>
      </c>
      <c r="B558" t="s">
        <v>62</v>
      </c>
      <c r="C558" t="s">
        <v>66</v>
      </c>
      <c r="D558">
        <v>41</v>
      </c>
      <c r="E558" t="s">
        <v>64</v>
      </c>
      <c r="F558">
        <v>21729.58</v>
      </c>
      <c r="G558">
        <v>-379.01</v>
      </c>
      <c r="H558">
        <v>-61.66</v>
      </c>
      <c r="I558">
        <v>76.998769999999993</v>
      </c>
      <c r="J558">
        <v>2740.746333</v>
      </c>
      <c r="K558">
        <v>0</v>
      </c>
      <c r="L558">
        <v>18635.29</v>
      </c>
      <c r="M558">
        <v>-1.7442122673332849E-2</v>
      </c>
      <c r="N558">
        <v>-2.8376066173391289E-3</v>
      </c>
      <c r="O558">
        <v>4.1721856610562269E-2</v>
      </c>
      <c r="P558">
        <v>0.12612974263653509</v>
      </c>
      <c r="Q558">
        <v>0</v>
      </c>
      <c r="R558">
        <v>22079.040000000001</v>
      </c>
      <c r="S558">
        <v>1.184797231489287</v>
      </c>
    </row>
    <row r="559" spans="1:19" x14ac:dyDescent="0.3">
      <c r="A559" s="2">
        <v>45291</v>
      </c>
      <c r="B559" t="s">
        <v>62</v>
      </c>
      <c r="C559" t="s">
        <v>66</v>
      </c>
      <c r="D559">
        <v>42</v>
      </c>
      <c r="E559" t="s">
        <v>64</v>
      </c>
      <c r="F559">
        <v>4205.3999999999996</v>
      </c>
      <c r="G559">
        <v>371.1</v>
      </c>
      <c r="H559">
        <v>26.8</v>
      </c>
      <c r="I559">
        <v>0</v>
      </c>
      <c r="J559">
        <v>0</v>
      </c>
      <c r="K559">
        <v>0</v>
      </c>
      <c r="L559">
        <v>4203.0600000000004</v>
      </c>
      <c r="M559">
        <v>8.8243686688543321E-2</v>
      </c>
      <c r="N559">
        <v>6.3727588338802496E-3</v>
      </c>
      <c r="O559">
        <v>0</v>
      </c>
      <c r="P559">
        <v>0</v>
      </c>
      <c r="Q559">
        <v>0</v>
      </c>
      <c r="R559">
        <v>4198.6099999999997</v>
      </c>
      <c r="S559">
        <v>0.99894124756724845</v>
      </c>
    </row>
    <row r="560" spans="1:19" x14ac:dyDescent="0.3">
      <c r="A560" s="2">
        <v>45291</v>
      </c>
      <c r="B560" t="s">
        <v>62</v>
      </c>
      <c r="C560" t="s">
        <v>66</v>
      </c>
      <c r="D560">
        <v>43</v>
      </c>
      <c r="E560" t="s">
        <v>64</v>
      </c>
      <c r="F560">
        <v>524.39</v>
      </c>
      <c r="G560">
        <v>-81.25</v>
      </c>
      <c r="H560">
        <v>-14.75</v>
      </c>
      <c r="I560">
        <v>14.974073000000001</v>
      </c>
      <c r="J560">
        <v>0</v>
      </c>
      <c r="K560">
        <v>0</v>
      </c>
      <c r="L560">
        <v>443.37</v>
      </c>
      <c r="M560">
        <v>-0.15494193253113139</v>
      </c>
      <c r="N560">
        <v>-2.8127920059497699E-2</v>
      </c>
      <c r="O560">
        <v>0.33621471368576328</v>
      </c>
      <c r="P560">
        <v>0</v>
      </c>
      <c r="Q560">
        <v>0</v>
      </c>
      <c r="R560">
        <v>0</v>
      </c>
      <c r="S560">
        <v>0</v>
      </c>
    </row>
    <row r="561" spans="1:19" x14ac:dyDescent="0.3">
      <c r="A561" s="2">
        <v>45291</v>
      </c>
      <c r="B561" t="s">
        <v>62</v>
      </c>
      <c r="C561" t="s">
        <v>66</v>
      </c>
      <c r="D561">
        <v>45</v>
      </c>
      <c r="E561" t="s">
        <v>64</v>
      </c>
      <c r="F561">
        <v>25811.24</v>
      </c>
      <c r="G561">
        <v>557.71</v>
      </c>
      <c r="H561">
        <v>-11.49</v>
      </c>
      <c r="I561">
        <v>11.004899</v>
      </c>
      <c r="J561">
        <v>1681.69</v>
      </c>
      <c r="K561">
        <v>0</v>
      </c>
      <c r="L561">
        <v>23552.69</v>
      </c>
      <c r="M561">
        <v>2.160725327415498E-2</v>
      </c>
      <c r="N561">
        <v>-4.4515490150802531E-4</v>
      </c>
      <c r="O561">
        <v>5.0200536977863756E-3</v>
      </c>
      <c r="P561">
        <v>6.5153398286947869E-2</v>
      </c>
      <c r="Q561">
        <v>0</v>
      </c>
      <c r="R561">
        <v>30336.47</v>
      </c>
      <c r="S561">
        <v>1.2880256989753609</v>
      </c>
    </row>
    <row r="562" spans="1:19" x14ac:dyDescent="0.3">
      <c r="A562" s="2">
        <v>45291</v>
      </c>
      <c r="B562" t="s">
        <v>62</v>
      </c>
      <c r="C562" t="s">
        <v>66</v>
      </c>
      <c r="D562">
        <v>46</v>
      </c>
      <c r="E562" t="s">
        <v>64</v>
      </c>
      <c r="F562">
        <v>12752.84</v>
      </c>
      <c r="G562">
        <v>-37.700000000000003</v>
      </c>
      <c r="H562">
        <v>-12.76</v>
      </c>
      <c r="I562">
        <v>9.0366900000000001</v>
      </c>
      <c r="J562">
        <v>2169.13</v>
      </c>
      <c r="K562">
        <v>0</v>
      </c>
      <c r="L562">
        <v>10554.35</v>
      </c>
      <c r="M562">
        <v>-2.9562042650891881E-3</v>
      </c>
      <c r="N562">
        <v>-1.000561443568648E-3</v>
      </c>
      <c r="O562">
        <v>8.3432190082188898E-3</v>
      </c>
      <c r="P562">
        <v>0.17008995643323371</v>
      </c>
      <c r="Q562">
        <v>0</v>
      </c>
      <c r="R562">
        <v>15343.42</v>
      </c>
      <c r="S562">
        <v>1.4537531918119071</v>
      </c>
    </row>
    <row r="563" spans="1:19" x14ac:dyDescent="0.3">
      <c r="A563" s="2">
        <v>45291</v>
      </c>
      <c r="B563" t="s">
        <v>62</v>
      </c>
      <c r="C563" t="s">
        <v>66</v>
      </c>
      <c r="D563">
        <v>47</v>
      </c>
      <c r="E563" t="s">
        <v>64</v>
      </c>
      <c r="F563">
        <v>18683.88</v>
      </c>
      <c r="G563">
        <v>-731.39</v>
      </c>
      <c r="H563">
        <v>-86.34</v>
      </c>
      <c r="I563">
        <v>34.942787000000003</v>
      </c>
      <c r="J563">
        <v>2476.52</v>
      </c>
      <c r="K563">
        <v>0</v>
      </c>
      <c r="L563">
        <v>15481.5</v>
      </c>
      <c r="M563">
        <v>-3.9145509390983033E-2</v>
      </c>
      <c r="N563">
        <v>-4.6210958323431748E-3</v>
      </c>
      <c r="O563">
        <v>2.2020219422200549E-2</v>
      </c>
      <c r="P563">
        <v>0.1325484856464503</v>
      </c>
      <c r="Q563">
        <v>0</v>
      </c>
      <c r="R563">
        <v>26686.3</v>
      </c>
      <c r="S563">
        <v>1.7237541581888061</v>
      </c>
    </row>
    <row r="564" spans="1:19" x14ac:dyDescent="0.3">
      <c r="A564" s="2">
        <v>45322</v>
      </c>
      <c r="B564" t="s">
        <v>62</v>
      </c>
      <c r="C564" t="s">
        <v>66</v>
      </c>
      <c r="D564">
        <v>37</v>
      </c>
      <c r="E564" t="s">
        <v>64</v>
      </c>
      <c r="F564">
        <v>35260.54</v>
      </c>
      <c r="G564">
        <v>-2076.6</v>
      </c>
      <c r="H564">
        <v>-188.07</v>
      </c>
      <c r="I564">
        <v>169.19053199999999</v>
      </c>
      <c r="J564">
        <v>0</v>
      </c>
      <c r="K564">
        <v>0.01</v>
      </c>
      <c r="L564">
        <v>32909.71</v>
      </c>
      <c r="M564">
        <v>-5.8893028864560777E-2</v>
      </c>
      <c r="N564">
        <v>-5.3337243275344047E-3</v>
      </c>
      <c r="O564">
        <v>5.6496073807224177E-2</v>
      </c>
      <c r="P564">
        <v>0</v>
      </c>
      <c r="Q564">
        <v>2.8360314391101209E-7</v>
      </c>
      <c r="R564">
        <v>50502.01</v>
      </c>
      <c r="S564">
        <v>1.534562595659458</v>
      </c>
    </row>
    <row r="565" spans="1:19" x14ac:dyDescent="0.3">
      <c r="A565" s="2">
        <v>45322</v>
      </c>
      <c r="B565" t="s">
        <v>62</v>
      </c>
      <c r="C565" t="s">
        <v>66</v>
      </c>
      <c r="D565">
        <v>38</v>
      </c>
      <c r="E565" t="s">
        <v>64</v>
      </c>
      <c r="F565">
        <v>21342.46</v>
      </c>
      <c r="G565">
        <v>-1110.76</v>
      </c>
      <c r="H565">
        <v>-413.23</v>
      </c>
      <c r="I565">
        <v>170.502928</v>
      </c>
      <c r="J565">
        <v>0</v>
      </c>
      <c r="K565">
        <v>0</v>
      </c>
      <c r="L565">
        <v>19346.41</v>
      </c>
      <c r="M565">
        <v>-5.204460966542751E-2</v>
      </c>
      <c r="N565">
        <v>-1.936187299870774E-2</v>
      </c>
      <c r="O565">
        <v>9.4062937207740324E-2</v>
      </c>
      <c r="P565">
        <v>0</v>
      </c>
      <c r="Q565">
        <v>0</v>
      </c>
      <c r="R565">
        <v>28239.89</v>
      </c>
      <c r="S565">
        <v>1.459696656899135</v>
      </c>
    </row>
    <row r="566" spans="1:19" x14ac:dyDescent="0.3">
      <c r="A566" s="2">
        <v>45322</v>
      </c>
      <c r="B566" t="s">
        <v>62</v>
      </c>
      <c r="C566" t="s">
        <v>66</v>
      </c>
      <c r="D566">
        <v>39</v>
      </c>
      <c r="E566" t="s">
        <v>64</v>
      </c>
      <c r="F566">
        <v>43660.32</v>
      </c>
      <c r="G566">
        <v>-1758.54</v>
      </c>
      <c r="H566">
        <v>-531.04</v>
      </c>
      <c r="I566">
        <v>374.23223300000001</v>
      </c>
      <c r="J566">
        <v>0</v>
      </c>
      <c r="K566">
        <v>0</v>
      </c>
      <c r="L566">
        <v>41769.230000000003</v>
      </c>
      <c r="M566">
        <v>-4.02777625083829E-2</v>
      </c>
      <c r="N566">
        <v>-1.2162989185603769E-2</v>
      </c>
      <c r="O566">
        <v>0.100921906742486</v>
      </c>
      <c r="P566">
        <v>0</v>
      </c>
      <c r="Q566">
        <v>0</v>
      </c>
      <c r="R566">
        <v>41863.199999999997</v>
      </c>
      <c r="S566">
        <v>1.002249742214544</v>
      </c>
    </row>
    <row r="567" spans="1:19" x14ac:dyDescent="0.3">
      <c r="A567" s="2">
        <v>45322</v>
      </c>
      <c r="B567" t="s">
        <v>62</v>
      </c>
      <c r="C567" t="s">
        <v>66</v>
      </c>
      <c r="D567">
        <v>40</v>
      </c>
      <c r="E567" t="s">
        <v>64</v>
      </c>
      <c r="F567">
        <v>20354.09</v>
      </c>
      <c r="G567">
        <v>-898.74</v>
      </c>
      <c r="H567">
        <v>199.62</v>
      </c>
      <c r="I567">
        <v>238.16352499999999</v>
      </c>
      <c r="J567">
        <v>0</v>
      </c>
      <c r="K567">
        <v>0</v>
      </c>
      <c r="L567">
        <v>19430.310000000001</v>
      </c>
      <c r="M567">
        <v>-4.415525331763788E-2</v>
      </c>
      <c r="N567">
        <v>9.80736549754865E-3</v>
      </c>
      <c r="O567">
        <v>0.13777002261049889</v>
      </c>
      <c r="P567">
        <v>0</v>
      </c>
      <c r="Q567">
        <v>0</v>
      </c>
      <c r="R567">
        <v>23109.58</v>
      </c>
      <c r="S567">
        <v>1.189357246487575</v>
      </c>
    </row>
    <row r="568" spans="1:19" x14ac:dyDescent="0.3">
      <c r="A568" s="2">
        <v>45322</v>
      </c>
      <c r="B568" t="s">
        <v>62</v>
      </c>
      <c r="C568" t="s">
        <v>66</v>
      </c>
      <c r="D568">
        <v>41</v>
      </c>
      <c r="E568" t="s">
        <v>64</v>
      </c>
      <c r="F568">
        <v>12903.46</v>
      </c>
      <c r="G568">
        <v>1089.57</v>
      </c>
      <c r="H568">
        <v>21.36</v>
      </c>
      <c r="I568">
        <v>94.751615999999999</v>
      </c>
      <c r="J568">
        <v>0</v>
      </c>
      <c r="K568">
        <v>0.05</v>
      </c>
      <c r="L568">
        <v>12026.6</v>
      </c>
      <c r="M568">
        <v>8.4440142411415231E-2</v>
      </c>
      <c r="N568">
        <v>1.6553699550353161E-3</v>
      </c>
      <c r="O568">
        <v>8.6459280364061392E-2</v>
      </c>
      <c r="P568">
        <v>0</v>
      </c>
      <c r="Q568">
        <v>3.8749296700264886E-6</v>
      </c>
      <c r="R568">
        <v>14823.18</v>
      </c>
      <c r="S568">
        <v>1.232532885437281</v>
      </c>
    </row>
    <row r="569" spans="1:19" x14ac:dyDescent="0.3">
      <c r="A569" s="2">
        <v>45322</v>
      </c>
      <c r="B569" t="s">
        <v>62</v>
      </c>
      <c r="C569" t="s">
        <v>66</v>
      </c>
      <c r="D569">
        <v>42</v>
      </c>
      <c r="E569" t="s">
        <v>64</v>
      </c>
      <c r="F569">
        <v>18635.29</v>
      </c>
      <c r="G569">
        <v>-686.45</v>
      </c>
      <c r="H569">
        <v>-117.87</v>
      </c>
      <c r="I569">
        <v>66.253546</v>
      </c>
      <c r="J569">
        <v>0</v>
      </c>
      <c r="K569">
        <v>0</v>
      </c>
      <c r="L569">
        <v>17994.34</v>
      </c>
      <c r="M569">
        <v>-3.6836024553414518E-2</v>
      </c>
      <c r="N569">
        <v>-6.325096094560374E-3</v>
      </c>
      <c r="O569">
        <v>4.1860474072094811E-2</v>
      </c>
      <c r="P569">
        <v>0</v>
      </c>
      <c r="Q569">
        <v>0</v>
      </c>
      <c r="R569">
        <v>22086.69</v>
      </c>
      <c r="S569">
        <v>1.227424290082326</v>
      </c>
    </row>
    <row r="570" spans="1:19" x14ac:dyDescent="0.3">
      <c r="A570" s="2">
        <v>45322</v>
      </c>
      <c r="B570" t="s">
        <v>62</v>
      </c>
      <c r="C570" t="s">
        <v>66</v>
      </c>
      <c r="D570">
        <v>43</v>
      </c>
      <c r="E570" t="s">
        <v>64</v>
      </c>
      <c r="F570">
        <v>4203.0600000000004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4203.0600000000004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4198.6099999999997</v>
      </c>
      <c r="S570">
        <v>0.99894124756724845</v>
      </c>
    </row>
    <row r="571" spans="1:19" x14ac:dyDescent="0.3">
      <c r="A571" s="2">
        <v>45322</v>
      </c>
      <c r="B571" t="s">
        <v>62</v>
      </c>
      <c r="C571" t="s">
        <v>66</v>
      </c>
      <c r="D571">
        <v>44</v>
      </c>
      <c r="E571" t="s">
        <v>64</v>
      </c>
      <c r="F571">
        <v>443.37</v>
      </c>
      <c r="G571">
        <v>-83.2</v>
      </c>
      <c r="H571">
        <v>-12.8</v>
      </c>
      <c r="I571">
        <v>12.234192</v>
      </c>
      <c r="J571">
        <v>0</v>
      </c>
      <c r="K571">
        <v>0</v>
      </c>
      <c r="L571">
        <v>359.6</v>
      </c>
      <c r="M571">
        <v>-0.18765365270541531</v>
      </c>
      <c r="N571">
        <v>-2.8869792723910059E-2</v>
      </c>
      <c r="O571">
        <v>0.32489285363495279</v>
      </c>
      <c r="P571">
        <v>0</v>
      </c>
      <c r="Q571">
        <v>0</v>
      </c>
      <c r="R571">
        <v>0</v>
      </c>
      <c r="S571">
        <v>0</v>
      </c>
    </row>
    <row r="572" spans="1:19" x14ac:dyDescent="0.3">
      <c r="A572" s="2">
        <v>45322</v>
      </c>
      <c r="B572" t="s">
        <v>62</v>
      </c>
      <c r="C572" t="s">
        <v>66</v>
      </c>
      <c r="D572">
        <v>46</v>
      </c>
      <c r="E572" t="s">
        <v>64</v>
      </c>
      <c r="F572">
        <v>23552.69</v>
      </c>
      <c r="G572">
        <v>-158.81</v>
      </c>
      <c r="H572">
        <v>-8.83</v>
      </c>
      <c r="I572">
        <v>7.6477500000000003</v>
      </c>
      <c r="J572">
        <v>0</v>
      </c>
      <c r="K572">
        <v>0</v>
      </c>
      <c r="L572">
        <v>23392.7</v>
      </c>
      <c r="M572">
        <v>-6.7427542246766706E-3</v>
      </c>
      <c r="N572">
        <v>-3.749040980032429E-4</v>
      </c>
      <c r="O572">
        <v>3.8231764061632621E-3</v>
      </c>
      <c r="P572">
        <v>0</v>
      </c>
      <c r="Q572">
        <v>0</v>
      </c>
      <c r="R572">
        <v>26776.12</v>
      </c>
      <c r="S572">
        <v>1.144635719690331</v>
      </c>
    </row>
    <row r="573" spans="1:19" x14ac:dyDescent="0.3">
      <c r="A573" s="2">
        <v>45322</v>
      </c>
      <c r="B573" t="s">
        <v>62</v>
      </c>
      <c r="C573" t="s">
        <v>66</v>
      </c>
      <c r="D573">
        <v>47</v>
      </c>
      <c r="E573" t="s">
        <v>64</v>
      </c>
      <c r="F573">
        <v>10554.35</v>
      </c>
      <c r="G573">
        <v>2253.4699999999998</v>
      </c>
      <c r="H573">
        <v>181.1</v>
      </c>
      <c r="I573">
        <v>4.8713040000000003</v>
      </c>
      <c r="J573">
        <v>0</v>
      </c>
      <c r="K573">
        <v>2.36</v>
      </c>
      <c r="L573">
        <v>10290.42</v>
      </c>
      <c r="M573">
        <v>0.21351101678454851</v>
      </c>
      <c r="N573">
        <v>1.715880182105009E-2</v>
      </c>
      <c r="O573">
        <v>5.4343162894003186E-3</v>
      </c>
      <c r="P573">
        <v>0</v>
      </c>
      <c r="Q573">
        <v>2.2360448535437989E-4</v>
      </c>
      <c r="R573">
        <v>15156.32</v>
      </c>
      <c r="S573">
        <v>1.472857278906011</v>
      </c>
    </row>
    <row r="574" spans="1:19" x14ac:dyDescent="0.3">
      <c r="A574" s="2">
        <v>45322</v>
      </c>
      <c r="B574" t="s">
        <v>62</v>
      </c>
      <c r="C574" t="s">
        <v>66</v>
      </c>
      <c r="D574">
        <v>48</v>
      </c>
      <c r="E574" t="s">
        <v>64</v>
      </c>
      <c r="F574">
        <v>15481.5</v>
      </c>
      <c r="G574">
        <v>3.8900000000001089</v>
      </c>
      <c r="H574">
        <v>-79.599999999999994</v>
      </c>
      <c r="I574">
        <v>6.789669</v>
      </c>
      <c r="J574">
        <v>0</v>
      </c>
      <c r="K574">
        <v>0.01</v>
      </c>
      <c r="L574">
        <v>11589.99</v>
      </c>
      <c r="M574">
        <v>2.512676420243587E-4</v>
      </c>
      <c r="N574">
        <v>-5.141620643994445E-3</v>
      </c>
      <c r="O574">
        <v>5.1637681707511459E-3</v>
      </c>
      <c r="P574">
        <v>0</v>
      </c>
      <c r="Q574">
        <v>6.4593224170784488E-7</v>
      </c>
      <c r="R574">
        <v>22964.62</v>
      </c>
      <c r="S574">
        <v>1.981418448160869</v>
      </c>
    </row>
    <row r="575" spans="1:19" x14ac:dyDescent="0.3">
      <c r="A575" s="2">
        <v>45351</v>
      </c>
      <c r="B575" t="s">
        <v>62</v>
      </c>
      <c r="C575" t="s">
        <v>66</v>
      </c>
      <c r="D575">
        <v>38</v>
      </c>
      <c r="E575" t="s">
        <v>64</v>
      </c>
      <c r="F575">
        <v>32909.71</v>
      </c>
      <c r="G575">
        <v>-958.5</v>
      </c>
      <c r="H575">
        <v>-111.6</v>
      </c>
      <c r="I575">
        <v>152.07657399999999</v>
      </c>
      <c r="J575">
        <v>0</v>
      </c>
      <c r="K575">
        <v>0</v>
      </c>
      <c r="L575">
        <v>31935.02</v>
      </c>
      <c r="M575">
        <v>-2.9125142701044771E-2</v>
      </c>
      <c r="N575">
        <v>-3.3910964271638981E-3</v>
      </c>
      <c r="O575">
        <v>5.8161169590457001E-2</v>
      </c>
      <c r="P575">
        <v>0</v>
      </c>
      <c r="Q575">
        <v>0</v>
      </c>
      <c r="R575">
        <v>37392.86</v>
      </c>
      <c r="S575">
        <v>1.1709045430377061</v>
      </c>
    </row>
    <row r="576" spans="1:19" x14ac:dyDescent="0.3">
      <c r="A576" s="2">
        <v>45351</v>
      </c>
      <c r="B576" t="s">
        <v>62</v>
      </c>
      <c r="C576" t="s">
        <v>66</v>
      </c>
      <c r="D576">
        <v>39</v>
      </c>
      <c r="E576" t="s">
        <v>64</v>
      </c>
      <c r="F576">
        <v>19346.41</v>
      </c>
      <c r="G576">
        <v>123.15</v>
      </c>
      <c r="H576">
        <v>-71.05</v>
      </c>
      <c r="I576">
        <v>148.45406399999999</v>
      </c>
      <c r="J576">
        <v>0</v>
      </c>
      <c r="K576">
        <v>0</v>
      </c>
      <c r="L576">
        <v>18379.47</v>
      </c>
      <c r="M576">
        <v>6.3655220787732711E-3</v>
      </c>
      <c r="N576">
        <v>-3.672515986170044E-3</v>
      </c>
      <c r="O576">
        <v>9.6579859733042506E-2</v>
      </c>
      <c r="P576">
        <v>0</v>
      </c>
      <c r="Q576">
        <v>0</v>
      </c>
      <c r="R576">
        <v>22896.11</v>
      </c>
      <c r="S576">
        <v>1.2457437564848171</v>
      </c>
    </row>
    <row r="577" spans="1:19" x14ac:dyDescent="0.3">
      <c r="A577" s="2">
        <v>45351</v>
      </c>
      <c r="B577" t="s">
        <v>62</v>
      </c>
      <c r="C577" t="s">
        <v>66</v>
      </c>
      <c r="D577">
        <v>40</v>
      </c>
      <c r="E577" t="s">
        <v>64</v>
      </c>
      <c r="F577">
        <v>41769.230000000003</v>
      </c>
      <c r="G577">
        <v>-1452.61</v>
      </c>
      <c r="H577">
        <v>-642.59</v>
      </c>
      <c r="I577">
        <v>329.74389500000001</v>
      </c>
      <c r="J577">
        <v>0</v>
      </c>
      <c r="K577">
        <v>0</v>
      </c>
      <c r="L577">
        <v>40057.129999999997</v>
      </c>
      <c r="M577">
        <v>-3.477703563125295E-2</v>
      </c>
      <c r="N577">
        <v>-1.538429125937921E-2</v>
      </c>
      <c r="O577">
        <v>9.9360818606060664E-2</v>
      </c>
      <c r="P577">
        <v>0</v>
      </c>
      <c r="Q577">
        <v>0</v>
      </c>
      <c r="R577">
        <v>37068.89</v>
      </c>
      <c r="S577">
        <v>0.92540054666921978</v>
      </c>
    </row>
    <row r="578" spans="1:19" x14ac:dyDescent="0.3">
      <c r="A578" s="2">
        <v>45351</v>
      </c>
      <c r="B578" t="s">
        <v>62</v>
      </c>
      <c r="C578" t="s">
        <v>66</v>
      </c>
      <c r="D578">
        <v>41</v>
      </c>
      <c r="E578" t="s">
        <v>64</v>
      </c>
      <c r="F578">
        <v>19430.310000000001</v>
      </c>
      <c r="G578">
        <v>-625.73</v>
      </c>
      <c r="H578">
        <v>-121.81</v>
      </c>
      <c r="I578">
        <v>204.76842500000001</v>
      </c>
      <c r="J578">
        <v>0</v>
      </c>
      <c r="K578">
        <v>0</v>
      </c>
      <c r="L578">
        <v>18836.509999999998</v>
      </c>
      <c r="M578">
        <v>-3.2203809409113902E-2</v>
      </c>
      <c r="N578">
        <v>-6.2690713632463906E-3</v>
      </c>
      <c r="O578">
        <v>0.13264110366386511</v>
      </c>
      <c r="P578">
        <v>0</v>
      </c>
      <c r="Q578">
        <v>0</v>
      </c>
      <c r="R578">
        <v>21640.12</v>
      </c>
      <c r="S578">
        <v>1.1488391427074329</v>
      </c>
    </row>
    <row r="579" spans="1:19" x14ac:dyDescent="0.3">
      <c r="A579" s="2">
        <v>45351</v>
      </c>
      <c r="B579" t="s">
        <v>62</v>
      </c>
      <c r="C579" t="s">
        <v>66</v>
      </c>
      <c r="D579">
        <v>42</v>
      </c>
      <c r="E579" t="s">
        <v>64</v>
      </c>
      <c r="F579">
        <v>12026.6</v>
      </c>
      <c r="G579">
        <v>-41.25</v>
      </c>
      <c r="H579">
        <v>-150.59</v>
      </c>
      <c r="I579">
        <v>80.469415999999995</v>
      </c>
      <c r="J579">
        <v>0</v>
      </c>
      <c r="K579">
        <v>0</v>
      </c>
      <c r="L579">
        <v>11502.17</v>
      </c>
      <c r="M579">
        <v>-3.4298970615136452E-3</v>
      </c>
      <c r="N579">
        <v>-1.252141087256581E-2</v>
      </c>
      <c r="O579">
        <v>8.4213719473557741E-2</v>
      </c>
      <c r="P579">
        <v>0</v>
      </c>
      <c r="Q579">
        <v>0</v>
      </c>
      <c r="R579">
        <v>13173.69</v>
      </c>
      <c r="S579">
        <v>1.145322143560737</v>
      </c>
    </row>
    <row r="580" spans="1:19" x14ac:dyDescent="0.3">
      <c r="A580" s="2">
        <v>45351</v>
      </c>
      <c r="B580" t="s">
        <v>62</v>
      </c>
      <c r="C580" t="s">
        <v>66</v>
      </c>
      <c r="D580">
        <v>43</v>
      </c>
      <c r="E580" t="s">
        <v>64</v>
      </c>
      <c r="F580">
        <v>17994.34</v>
      </c>
      <c r="G580">
        <v>300.19</v>
      </c>
      <c r="H580">
        <v>192.83</v>
      </c>
      <c r="I580">
        <v>54.566921000000001</v>
      </c>
      <c r="J580">
        <v>0</v>
      </c>
      <c r="K580">
        <v>634</v>
      </c>
      <c r="L580">
        <v>16816.57</v>
      </c>
      <c r="M580">
        <v>1.6682467931582928E-2</v>
      </c>
      <c r="N580">
        <v>1.0716147410796951E-2</v>
      </c>
      <c r="O580">
        <v>3.8167032378725367E-2</v>
      </c>
      <c r="P580">
        <v>0</v>
      </c>
      <c r="Q580">
        <v>3.523330113802451E-2</v>
      </c>
      <c r="R580">
        <v>17666.990000000002</v>
      </c>
      <c r="S580">
        <v>1.0505703600674809</v>
      </c>
    </row>
    <row r="581" spans="1:19" x14ac:dyDescent="0.3">
      <c r="A581" s="2">
        <v>45351</v>
      </c>
      <c r="B581" t="s">
        <v>62</v>
      </c>
      <c r="C581" t="s">
        <v>66</v>
      </c>
      <c r="D581">
        <v>44</v>
      </c>
      <c r="E581" t="s">
        <v>64</v>
      </c>
      <c r="F581">
        <v>4203.0600000000004</v>
      </c>
      <c r="G581">
        <v>0</v>
      </c>
      <c r="H581">
        <v>-150</v>
      </c>
      <c r="I581">
        <v>0</v>
      </c>
      <c r="J581">
        <v>0</v>
      </c>
      <c r="K581">
        <v>0</v>
      </c>
      <c r="L581">
        <v>4203.0600000000004</v>
      </c>
      <c r="M581">
        <v>0</v>
      </c>
      <c r="N581">
        <v>-3.5688284250046387E-2</v>
      </c>
      <c r="O581">
        <v>0</v>
      </c>
      <c r="P581">
        <v>0</v>
      </c>
      <c r="Q581">
        <v>0</v>
      </c>
      <c r="R581">
        <v>4207.79</v>
      </c>
      <c r="S581">
        <v>1.0011253705633509</v>
      </c>
    </row>
    <row r="582" spans="1:19" x14ac:dyDescent="0.3">
      <c r="A582" s="2">
        <v>45351</v>
      </c>
      <c r="B582" t="s">
        <v>62</v>
      </c>
      <c r="C582" t="s">
        <v>66</v>
      </c>
      <c r="D582">
        <v>45</v>
      </c>
      <c r="E582" t="s">
        <v>64</v>
      </c>
      <c r="F582">
        <v>359.6</v>
      </c>
      <c r="G582">
        <v>-86.22</v>
      </c>
      <c r="H582">
        <v>-9.7799999999999994</v>
      </c>
      <c r="I582">
        <v>9.3908590000000007</v>
      </c>
      <c r="J582">
        <v>0</v>
      </c>
      <c r="K582">
        <v>0</v>
      </c>
      <c r="L582">
        <v>272.99</v>
      </c>
      <c r="M582">
        <v>-0.23976640711902111</v>
      </c>
      <c r="N582">
        <v>-2.719688542825361E-2</v>
      </c>
      <c r="O582">
        <v>0.32868546804878979</v>
      </c>
      <c r="P582">
        <v>0</v>
      </c>
      <c r="Q582">
        <v>0</v>
      </c>
      <c r="R582">
        <v>0</v>
      </c>
      <c r="S582">
        <v>0</v>
      </c>
    </row>
    <row r="583" spans="1:19" x14ac:dyDescent="0.3">
      <c r="A583" s="2">
        <v>45351</v>
      </c>
      <c r="B583" t="s">
        <v>62</v>
      </c>
      <c r="C583" t="s">
        <v>66</v>
      </c>
      <c r="D583">
        <v>47</v>
      </c>
      <c r="E583" t="s">
        <v>64</v>
      </c>
      <c r="F583">
        <v>23392.7</v>
      </c>
      <c r="G583">
        <v>-236.82</v>
      </c>
      <c r="H583">
        <v>-5.82</v>
      </c>
      <c r="I583">
        <v>4.2648739999999998</v>
      </c>
      <c r="J583">
        <v>0</v>
      </c>
      <c r="K583">
        <v>0</v>
      </c>
      <c r="L583">
        <v>23154.33</v>
      </c>
      <c r="M583">
        <v>-1.0123671059775061E-2</v>
      </c>
      <c r="N583">
        <v>-2.4879556442821912E-4</v>
      </c>
      <c r="O583">
        <v>2.294672549629762E-3</v>
      </c>
      <c r="P583">
        <v>0</v>
      </c>
      <c r="Q583">
        <v>0</v>
      </c>
      <c r="R583">
        <v>24707.14</v>
      </c>
      <c r="S583">
        <v>1.0670634822946721</v>
      </c>
    </row>
    <row r="584" spans="1:19" x14ac:dyDescent="0.3">
      <c r="A584" s="2">
        <v>45351</v>
      </c>
      <c r="B584" t="s">
        <v>62</v>
      </c>
      <c r="C584" t="s">
        <v>66</v>
      </c>
      <c r="D584">
        <v>48</v>
      </c>
      <c r="E584" t="s">
        <v>64</v>
      </c>
      <c r="F584">
        <v>10290.42</v>
      </c>
      <c r="G584">
        <v>311.62</v>
      </c>
      <c r="H584">
        <v>18</v>
      </c>
      <c r="I584">
        <v>0.64968400000000004</v>
      </c>
      <c r="J584">
        <v>0</v>
      </c>
      <c r="K584">
        <v>0.03</v>
      </c>
      <c r="L584">
        <v>10022.24</v>
      </c>
      <c r="M584">
        <v>3.028253462929599E-2</v>
      </c>
      <c r="N584">
        <v>1.749199741118438E-3</v>
      </c>
      <c r="O584">
        <v>7.9462813387396337E-4</v>
      </c>
      <c r="P584">
        <v>0</v>
      </c>
      <c r="Q584">
        <v>2.9153329018640639E-6</v>
      </c>
      <c r="R584">
        <v>11688.31</v>
      </c>
      <c r="S584">
        <v>1.166237288270886</v>
      </c>
    </row>
    <row r="585" spans="1:19" x14ac:dyDescent="0.3">
      <c r="A585" s="2">
        <v>45351</v>
      </c>
      <c r="B585" t="s">
        <v>62</v>
      </c>
      <c r="C585" t="s">
        <v>66</v>
      </c>
      <c r="D585">
        <v>49</v>
      </c>
      <c r="E585" t="s">
        <v>64</v>
      </c>
      <c r="F585">
        <v>11589.99</v>
      </c>
      <c r="G585">
        <v>-61.58</v>
      </c>
      <c r="H585">
        <v>106.22</v>
      </c>
      <c r="I585">
        <v>0</v>
      </c>
      <c r="J585">
        <v>0</v>
      </c>
      <c r="K585">
        <v>0</v>
      </c>
      <c r="L585">
        <v>11521.25</v>
      </c>
      <c r="M585">
        <v>-5.3132056196769804E-3</v>
      </c>
      <c r="N585">
        <v>9.1648051465100487E-3</v>
      </c>
      <c r="O585">
        <v>0</v>
      </c>
      <c r="P585">
        <v>0</v>
      </c>
      <c r="Q585">
        <v>0</v>
      </c>
      <c r="R585">
        <v>13863.08</v>
      </c>
      <c r="S585">
        <v>1.203261798849951</v>
      </c>
    </row>
    <row r="586" spans="1:19" x14ac:dyDescent="0.3">
      <c r="A586" s="2">
        <v>45382</v>
      </c>
      <c r="B586" t="s">
        <v>62</v>
      </c>
      <c r="C586" t="s">
        <v>66</v>
      </c>
      <c r="D586">
        <v>39</v>
      </c>
      <c r="E586" t="s">
        <v>64</v>
      </c>
      <c r="F586">
        <v>31935.02</v>
      </c>
      <c r="G586">
        <v>-987.19</v>
      </c>
      <c r="H586">
        <v>-168.56</v>
      </c>
      <c r="I586">
        <v>147.84450100000001</v>
      </c>
      <c r="J586">
        <v>11154.18</v>
      </c>
      <c r="K586">
        <v>0.08</v>
      </c>
      <c r="L586">
        <v>19787.25</v>
      </c>
      <c r="M586">
        <v>-3.0912459112284889E-2</v>
      </c>
      <c r="N586">
        <v>-5.2782180815919323E-3</v>
      </c>
      <c r="O586">
        <v>5.4509117884964833E-2</v>
      </c>
      <c r="P586">
        <v>0.3492773763723962</v>
      </c>
      <c r="Q586">
        <v>2.50508689207021E-6</v>
      </c>
      <c r="R586">
        <v>27088.400000000001</v>
      </c>
      <c r="S586">
        <v>1.3689825518957921</v>
      </c>
    </row>
    <row r="587" spans="1:19" x14ac:dyDescent="0.3">
      <c r="A587" s="2">
        <v>45382</v>
      </c>
      <c r="B587" t="s">
        <v>62</v>
      </c>
      <c r="C587" t="s">
        <v>66</v>
      </c>
      <c r="D587">
        <v>40</v>
      </c>
      <c r="E587" t="s">
        <v>64</v>
      </c>
      <c r="F587">
        <v>18379.47</v>
      </c>
      <c r="G587">
        <v>-1247</v>
      </c>
      <c r="H587">
        <v>-106.76</v>
      </c>
      <c r="I587">
        <v>145.63114400000001</v>
      </c>
      <c r="J587">
        <v>5356.24</v>
      </c>
      <c r="K587">
        <v>0</v>
      </c>
      <c r="L587">
        <v>10387.86</v>
      </c>
      <c r="M587">
        <v>-6.7847440649811991E-2</v>
      </c>
      <c r="N587">
        <v>-5.8086549829782907E-3</v>
      </c>
      <c r="O587">
        <v>9.3293728063378989E-2</v>
      </c>
      <c r="P587">
        <v>0.29142516079081709</v>
      </c>
      <c r="Q587">
        <v>0</v>
      </c>
      <c r="R587">
        <v>9871.18</v>
      </c>
      <c r="S587">
        <v>0.95026117025065793</v>
      </c>
    </row>
    <row r="588" spans="1:19" x14ac:dyDescent="0.3">
      <c r="A588" s="2">
        <v>45382</v>
      </c>
      <c r="B588" t="s">
        <v>62</v>
      </c>
      <c r="C588" t="s">
        <v>66</v>
      </c>
      <c r="D588">
        <v>41</v>
      </c>
      <c r="E588" t="s">
        <v>64</v>
      </c>
      <c r="F588">
        <v>40057.129999999997</v>
      </c>
      <c r="G588">
        <v>-947.16</v>
      </c>
      <c r="H588">
        <v>-182.99</v>
      </c>
      <c r="I588">
        <v>306.87312900000001</v>
      </c>
      <c r="J588">
        <v>3541.25</v>
      </c>
      <c r="K588">
        <v>0</v>
      </c>
      <c r="L588">
        <v>35081.440000000002</v>
      </c>
      <c r="M588">
        <v>-2.3645228702106221E-2</v>
      </c>
      <c r="N588">
        <v>-4.5682254320267082E-3</v>
      </c>
      <c r="O588">
        <v>9.0200761154010822E-2</v>
      </c>
      <c r="P588">
        <v>8.8404985579346299E-2</v>
      </c>
      <c r="Q588">
        <v>0</v>
      </c>
      <c r="R588">
        <v>29018.58</v>
      </c>
      <c r="S588">
        <v>0.82717756169644119</v>
      </c>
    </row>
    <row r="589" spans="1:19" x14ac:dyDescent="0.3">
      <c r="A589" s="2">
        <v>45382</v>
      </c>
      <c r="B589" t="s">
        <v>62</v>
      </c>
      <c r="C589" t="s">
        <v>66</v>
      </c>
      <c r="D589">
        <v>42</v>
      </c>
      <c r="E589" t="s">
        <v>64</v>
      </c>
      <c r="F589">
        <v>18836.509999999998</v>
      </c>
      <c r="G589">
        <v>-476.33</v>
      </c>
      <c r="H589">
        <v>-179.52</v>
      </c>
      <c r="I589">
        <v>196.63897399999999</v>
      </c>
      <c r="J589">
        <v>1493.75</v>
      </c>
      <c r="K589">
        <v>0</v>
      </c>
      <c r="L589">
        <v>16027.31</v>
      </c>
      <c r="M589">
        <v>-2.5287593083856828E-2</v>
      </c>
      <c r="N589">
        <v>-9.5304278765015408E-3</v>
      </c>
      <c r="O589">
        <v>0.1229137106094631</v>
      </c>
      <c r="P589">
        <v>7.9300783425379759E-2</v>
      </c>
      <c r="Q589">
        <v>0</v>
      </c>
      <c r="R589">
        <v>14098.14</v>
      </c>
      <c r="S589">
        <v>0.8796323275708775</v>
      </c>
    </row>
    <row r="590" spans="1:19" x14ac:dyDescent="0.3">
      <c r="A590" s="2">
        <v>45382</v>
      </c>
      <c r="B590" t="s">
        <v>62</v>
      </c>
      <c r="C590" t="s">
        <v>66</v>
      </c>
      <c r="D590">
        <v>43</v>
      </c>
      <c r="E590" t="s">
        <v>64</v>
      </c>
      <c r="F590">
        <v>11502.17</v>
      </c>
      <c r="G590">
        <v>-516.67999999999995</v>
      </c>
      <c r="H590">
        <v>-140.13</v>
      </c>
      <c r="I590">
        <v>74.270234000000002</v>
      </c>
      <c r="J590">
        <v>788.85</v>
      </c>
      <c r="K590">
        <v>0</v>
      </c>
      <c r="L590">
        <v>10177.59</v>
      </c>
      <c r="M590">
        <v>-4.4920219402078028E-2</v>
      </c>
      <c r="N590">
        <v>-1.2182918527547409E-2</v>
      </c>
      <c r="O590">
        <v>7.6026707134392899E-2</v>
      </c>
      <c r="P590">
        <v>6.8582710914549164E-2</v>
      </c>
      <c r="Q590">
        <v>0</v>
      </c>
      <c r="R590">
        <v>8346.66</v>
      </c>
      <c r="S590">
        <v>0.82010181192207587</v>
      </c>
    </row>
    <row r="591" spans="1:19" x14ac:dyDescent="0.3">
      <c r="A591" s="2">
        <v>45382</v>
      </c>
      <c r="B591" t="s">
        <v>62</v>
      </c>
      <c r="C591" t="s">
        <v>66</v>
      </c>
      <c r="D591">
        <v>44</v>
      </c>
      <c r="E591" t="s">
        <v>64</v>
      </c>
      <c r="F591">
        <v>16816.57</v>
      </c>
      <c r="G591">
        <v>-138.62</v>
      </c>
      <c r="H591">
        <v>-176.72</v>
      </c>
      <c r="I591">
        <v>50.635646000000001</v>
      </c>
      <c r="J591">
        <v>1365.67</v>
      </c>
      <c r="K591">
        <v>0</v>
      </c>
      <c r="L591">
        <v>15251.94</v>
      </c>
      <c r="M591">
        <v>-8.2430602673434581E-3</v>
      </c>
      <c r="N591">
        <v>-1.0508682805114239E-2</v>
      </c>
      <c r="O591">
        <v>3.5452764532340003E-2</v>
      </c>
      <c r="P591">
        <v>8.1209782970011135E-2</v>
      </c>
      <c r="Q591">
        <v>0</v>
      </c>
      <c r="R591">
        <v>15128.58</v>
      </c>
      <c r="S591">
        <v>0.9919118485910644</v>
      </c>
    </row>
    <row r="592" spans="1:19" x14ac:dyDescent="0.3">
      <c r="A592" s="2">
        <v>45382</v>
      </c>
      <c r="B592" t="s">
        <v>62</v>
      </c>
      <c r="C592" t="s">
        <v>66</v>
      </c>
      <c r="D592">
        <v>45</v>
      </c>
      <c r="E592" t="s">
        <v>64</v>
      </c>
      <c r="F592">
        <v>4203.0600000000004</v>
      </c>
      <c r="G592">
        <v>2287.29</v>
      </c>
      <c r="H592">
        <v>272.92</v>
      </c>
      <c r="I592">
        <v>0</v>
      </c>
      <c r="J592">
        <v>920.23</v>
      </c>
      <c r="K592">
        <v>0</v>
      </c>
      <c r="L592">
        <v>3282.83</v>
      </c>
      <c r="M592">
        <v>0.54419637121525744</v>
      </c>
      <c r="N592">
        <v>6.4933643583484413E-2</v>
      </c>
      <c r="O592">
        <v>0</v>
      </c>
      <c r="P592">
        <v>0.21894286543613459</v>
      </c>
      <c r="Q592">
        <v>0</v>
      </c>
      <c r="R592">
        <v>4207.79</v>
      </c>
      <c r="S592">
        <v>1.281756898773315</v>
      </c>
    </row>
    <row r="593" spans="1:19" x14ac:dyDescent="0.3">
      <c r="A593" s="2">
        <v>45382</v>
      </c>
      <c r="B593" t="s">
        <v>62</v>
      </c>
      <c r="C593" t="s">
        <v>66</v>
      </c>
      <c r="D593">
        <v>46</v>
      </c>
      <c r="E593" t="s">
        <v>64</v>
      </c>
      <c r="F593">
        <v>272.99</v>
      </c>
      <c r="G593">
        <v>-88.37</v>
      </c>
      <c r="H593">
        <v>-7.63</v>
      </c>
      <c r="I593">
        <v>7.8717439999999996</v>
      </c>
      <c r="J593">
        <v>0</v>
      </c>
      <c r="K593">
        <v>0</v>
      </c>
      <c r="L593">
        <v>184.86</v>
      </c>
      <c r="M593">
        <v>-0.32371149126341631</v>
      </c>
      <c r="N593">
        <v>-2.7949741748782009E-2</v>
      </c>
      <c r="O593">
        <v>0.33951220711145041</v>
      </c>
      <c r="P593">
        <v>0</v>
      </c>
      <c r="Q593">
        <v>0</v>
      </c>
      <c r="R593">
        <v>0</v>
      </c>
      <c r="S593">
        <v>0</v>
      </c>
    </row>
    <row r="594" spans="1:19" x14ac:dyDescent="0.3">
      <c r="A594" s="2">
        <v>45382</v>
      </c>
      <c r="B594" t="s">
        <v>62</v>
      </c>
      <c r="C594" t="s">
        <v>66</v>
      </c>
      <c r="D594">
        <v>48</v>
      </c>
      <c r="E594" t="s">
        <v>64</v>
      </c>
      <c r="F594">
        <v>23154.33</v>
      </c>
      <c r="G594">
        <v>0.1399999999999999</v>
      </c>
      <c r="H594">
        <v>-14.77</v>
      </c>
      <c r="I594">
        <v>0.920014</v>
      </c>
      <c r="J594">
        <v>106.99</v>
      </c>
      <c r="K594">
        <v>0.01</v>
      </c>
      <c r="L594">
        <v>23196.27</v>
      </c>
      <c r="M594">
        <v>6.0463852765335856E-6</v>
      </c>
      <c r="N594">
        <v>-6.3789364667429381E-4</v>
      </c>
      <c r="O594">
        <v>4.6783573108035538E-4</v>
      </c>
      <c r="P594">
        <v>4.6207340052594912E-3</v>
      </c>
      <c r="Q594">
        <v>4.3188466260954222E-7</v>
      </c>
      <c r="R594">
        <v>23051.47</v>
      </c>
      <c r="S594">
        <v>0.99375761706515731</v>
      </c>
    </row>
    <row r="595" spans="1:19" x14ac:dyDescent="0.3">
      <c r="A595" s="2">
        <v>45382</v>
      </c>
      <c r="B595" t="s">
        <v>62</v>
      </c>
      <c r="C595" t="s">
        <v>66</v>
      </c>
      <c r="D595">
        <v>49</v>
      </c>
      <c r="E595" t="s">
        <v>64</v>
      </c>
      <c r="F595">
        <v>10022.24</v>
      </c>
      <c r="G595">
        <v>479.24</v>
      </c>
      <c r="H595">
        <v>26.74</v>
      </c>
      <c r="I595">
        <v>0</v>
      </c>
      <c r="J595">
        <v>0</v>
      </c>
      <c r="K595">
        <v>0</v>
      </c>
      <c r="L595">
        <v>9983.84</v>
      </c>
      <c r="M595">
        <v>4.7817653538530312E-2</v>
      </c>
      <c r="N595">
        <v>2.6680662207251072E-3</v>
      </c>
      <c r="O595">
        <v>0</v>
      </c>
      <c r="P595">
        <v>0</v>
      </c>
      <c r="Q595">
        <v>0</v>
      </c>
      <c r="R595">
        <v>9638.9500000000007</v>
      </c>
      <c r="S595">
        <v>0.96545517556371097</v>
      </c>
    </row>
    <row r="596" spans="1:19" x14ac:dyDescent="0.3">
      <c r="A596" s="2">
        <v>45382</v>
      </c>
      <c r="B596" t="s">
        <v>62</v>
      </c>
      <c r="C596" t="s">
        <v>66</v>
      </c>
      <c r="D596">
        <v>50</v>
      </c>
      <c r="E596" t="s">
        <v>64</v>
      </c>
      <c r="F596">
        <v>11521.25</v>
      </c>
      <c r="G596">
        <v>-96.06</v>
      </c>
      <c r="H596">
        <v>514.32000000000005</v>
      </c>
      <c r="I596">
        <v>0</v>
      </c>
      <c r="J596">
        <v>0</v>
      </c>
      <c r="K596">
        <v>0</v>
      </c>
      <c r="L596">
        <v>11425.19</v>
      </c>
      <c r="M596">
        <v>-8.3376369751546053E-3</v>
      </c>
      <c r="N596">
        <v>4.4640989475968333E-2</v>
      </c>
      <c r="O596">
        <v>0</v>
      </c>
      <c r="P596">
        <v>0</v>
      </c>
      <c r="Q596">
        <v>0</v>
      </c>
      <c r="R596">
        <v>11385.64</v>
      </c>
      <c r="S596">
        <v>0.99653835078453823</v>
      </c>
    </row>
    <row r="597" spans="1:19" x14ac:dyDescent="0.3">
      <c r="A597" s="2">
        <v>45412</v>
      </c>
      <c r="B597" t="s">
        <v>62</v>
      </c>
      <c r="C597" t="s">
        <v>66</v>
      </c>
      <c r="D597">
        <v>40</v>
      </c>
      <c r="E597" t="s">
        <v>64</v>
      </c>
      <c r="F597">
        <v>19787.25</v>
      </c>
      <c r="G597">
        <v>-391.89</v>
      </c>
      <c r="H597">
        <v>-141.75</v>
      </c>
      <c r="I597">
        <v>128.04720699999999</v>
      </c>
      <c r="J597">
        <v>0</v>
      </c>
      <c r="K597">
        <v>0</v>
      </c>
      <c r="L597">
        <v>19387.97</v>
      </c>
      <c r="M597">
        <v>-1.9805177576469699E-2</v>
      </c>
      <c r="N597">
        <v>-7.1637039002387902E-3</v>
      </c>
      <c r="O597">
        <v>7.8732905541025994E-2</v>
      </c>
      <c r="P597">
        <v>0</v>
      </c>
      <c r="Q597">
        <v>0</v>
      </c>
      <c r="R597">
        <v>16801.310000000001</v>
      </c>
      <c r="S597">
        <v>0.8665842788079412</v>
      </c>
    </row>
    <row r="598" spans="1:19" x14ac:dyDescent="0.3">
      <c r="A598" s="2">
        <v>45412</v>
      </c>
      <c r="B598" t="s">
        <v>62</v>
      </c>
      <c r="C598" t="s">
        <v>66</v>
      </c>
      <c r="D598">
        <v>41</v>
      </c>
      <c r="E598" t="s">
        <v>64</v>
      </c>
      <c r="F598">
        <v>10387.86</v>
      </c>
      <c r="G598">
        <v>-710.22</v>
      </c>
      <c r="H598">
        <v>58.78</v>
      </c>
      <c r="I598">
        <v>123.045125</v>
      </c>
      <c r="J598">
        <v>0</v>
      </c>
      <c r="K598">
        <v>50.14</v>
      </c>
      <c r="L598">
        <v>9355.51</v>
      </c>
      <c r="M598">
        <v>-6.8370193668378279E-2</v>
      </c>
      <c r="N598">
        <v>5.6585283205588064E-3</v>
      </c>
      <c r="O598">
        <v>0.14411524807162721</v>
      </c>
      <c r="P598">
        <v>0</v>
      </c>
      <c r="Q598">
        <v>4.8267881931408404E-3</v>
      </c>
      <c r="R598">
        <v>6086.85</v>
      </c>
      <c r="S598">
        <v>0.65061658851307946</v>
      </c>
    </row>
    <row r="599" spans="1:19" x14ac:dyDescent="0.3">
      <c r="A599" s="2">
        <v>45412</v>
      </c>
      <c r="B599" t="s">
        <v>62</v>
      </c>
      <c r="C599" t="s">
        <v>66</v>
      </c>
      <c r="D599">
        <v>42</v>
      </c>
      <c r="E599" t="s">
        <v>64</v>
      </c>
      <c r="F599">
        <v>35081.440000000002</v>
      </c>
      <c r="G599">
        <v>-2514.5500000000002</v>
      </c>
      <c r="H599">
        <v>-618.20000000000005</v>
      </c>
      <c r="I599">
        <v>230.92059900000001</v>
      </c>
      <c r="J599">
        <v>0</v>
      </c>
      <c r="K599">
        <v>0</v>
      </c>
      <c r="L599">
        <v>32208.55</v>
      </c>
      <c r="M599">
        <v>-7.1677502405830554E-2</v>
      </c>
      <c r="N599">
        <v>-1.7621853606921499E-2</v>
      </c>
      <c r="O599">
        <v>8.0086049902740583E-2</v>
      </c>
      <c r="P599">
        <v>0</v>
      </c>
      <c r="Q599">
        <v>0</v>
      </c>
      <c r="R599">
        <v>25233.91</v>
      </c>
      <c r="S599">
        <v>0.78345377236789615</v>
      </c>
    </row>
    <row r="600" spans="1:19" x14ac:dyDescent="0.3">
      <c r="A600" s="2">
        <v>45412</v>
      </c>
      <c r="B600" t="s">
        <v>62</v>
      </c>
      <c r="C600" t="s">
        <v>66</v>
      </c>
      <c r="D600">
        <v>43</v>
      </c>
      <c r="E600" t="s">
        <v>64</v>
      </c>
      <c r="F600">
        <v>16027.31</v>
      </c>
      <c r="G600">
        <v>-164.05</v>
      </c>
      <c r="H600">
        <v>-148.75</v>
      </c>
      <c r="I600">
        <v>154.37373600000001</v>
      </c>
      <c r="J600">
        <v>0</v>
      </c>
      <c r="K600">
        <v>0</v>
      </c>
      <c r="L600">
        <v>15054.34</v>
      </c>
      <c r="M600">
        <v>-1.0235654018047951E-2</v>
      </c>
      <c r="N600">
        <v>-9.2810334360538364E-3</v>
      </c>
      <c r="O600">
        <v>0.1171883359091451</v>
      </c>
      <c r="P600">
        <v>0</v>
      </c>
      <c r="Q600">
        <v>0</v>
      </c>
      <c r="R600">
        <v>12302.86</v>
      </c>
      <c r="S600">
        <v>0.81723011437233384</v>
      </c>
    </row>
    <row r="601" spans="1:19" x14ac:dyDescent="0.3">
      <c r="A601" s="2">
        <v>45412</v>
      </c>
      <c r="B601" t="s">
        <v>62</v>
      </c>
      <c r="C601" t="s">
        <v>66</v>
      </c>
      <c r="D601">
        <v>44</v>
      </c>
      <c r="E601" t="s">
        <v>64</v>
      </c>
      <c r="F601">
        <v>10177.59</v>
      </c>
      <c r="G601">
        <v>-44.43</v>
      </c>
      <c r="H601">
        <v>-121.83</v>
      </c>
      <c r="I601">
        <v>57.329706000000002</v>
      </c>
      <c r="J601">
        <v>0</v>
      </c>
      <c r="K601">
        <v>0</v>
      </c>
      <c r="L601">
        <v>9460.84</v>
      </c>
      <c r="M601">
        <v>-4.365473555134369E-3</v>
      </c>
      <c r="N601">
        <v>-1.1970417358136851E-2</v>
      </c>
      <c r="O601">
        <v>6.8534046173996013E-2</v>
      </c>
      <c r="P601">
        <v>0</v>
      </c>
      <c r="Q601">
        <v>0</v>
      </c>
      <c r="R601">
        <v>7534.55</v>
      </c>
      <c r="S601">
        <v>0.79639334350861024</v>
      </c>
    </row>
    <row r="602" spans="1:19" x14ac:dyDescent="0.3">
      <c r="A602" s="2">
        <v>45412</v>
      </c>
      <c r="B602" t="s">
        <v>62</v>
      </c>
      <c r="C602" t="s">
        <v>66</v>
      </c>
      <c r="D602">
        <v>45</v>
      </c>
      <c r="E602" t="s">
        <v>64</v>
      </c>
      <c r="F602">
        <v>15251.94</v>
      </c>
      <c r="G602">
        <v>-458.87</v>
      </c>
      <c r="H602">
        <v>-71.209999999999994</v>
      </c>
      <c r="I602">
        <v>37.635081999999997</v>
      </c>
      <c r="J602">
        <v>0</v>
      </c>
      <c r="K602">
        <v>0</v>
      </c>
      <c r="L602">
        <v>14771.16</v>
      </c>
      <c r="M602">
        <v>-3.0086008730692618E-2</v>
      </c>
      <c r="N602">
        <v>-4.6689142495971014E-3</v>
      </c>
      <c r="O602">
        <v>3.0021983935595509E-2</v>
      </c>
      <c r="P602">
        <v>0</v>
      </c>
      <c r="Q602">
        <v>0</v>
      </c>
      <c r="R602">
        <v>13764.09</v>
      </c>
      <c r="S602">
        <v>0.9318218745176412</v>
      </c>
    </row>
    <row r="603" spans="1:19" x14ac:dyDescent="0.3">
      <c r="A603" s="2">
        <v>45412</v>
      </c>
      <c r="B603" t="s">
        <v>62</v>
      </c>
      <c r="C603" t="s">
        <v>66</v>
      </c>
      <c r="D603">
        <v>46</v>
      </c>
      <c r="E603" t="s">
        <v>64</v>
      </c>
      <c r="F603">
        <v>3282.83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3282.83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4207.79</v>
      </c>
      <c r="S603">
        <v>1.281756898773315</v>
      </c>
    </row>
    <row r="604" spans="1:19" x14ac:dyDescent="0.3">
      <c r="A604" s="2">
        <v>45412</v>
      </c>
      <c r="B604" t="s">
        <v>62</v>
      </c>
      <c r="C604" t="s">
        <v>66</v>
      </c>
      <c r="D604">
        <v>47</v>
      </c>
      <c r="E604" t="s">
        <v>64</v>
      </c>
      <c r="F604">
        <v>184.86</v>
      </c>
      <c r="G604">
        <v>-90.76</v>
      </c>
      <c r="H604">
        <v>-5.24</v>
      </c>
      <c r="I604">
        <v>4.8201689999999999</v>
      </c>
      <c r="J604">
        <v>0</v>
      </c>
      <c r="K604">
        <v>0</v>
      </c>
      <c r="L604">
        <v>93.68</v>
      </c>
      <c r="M604">
        <v>-0.49096613653575683</v>
      </c>
      <c r="N604">
        <v>-2.8345775181218221E-2</v>
      </c>
      <c r="O604">
        <v>0.31724218056907932</v>
      </c>
      <c r="P604">
        <v>0</v>
      </c>
      <c r="Q604">
        <v>0</v>
      </c>
      <c r="R604">
        <v>0</v>
      </c>
      <c r="S604">
        <v>0</v>
      </c>
    </row>
    <row r="605" spans="1:19" x14ac:dyDescent="0.3">
      <c r="A605" s="2">
        <v>45412</v>
      </c>
      <c r="B605" t="s">
        <v>62</v>
      </c>
      <c r="C605" t="s">
        <v>66</v>
      </c>
      <c r="D605">
        <v>49</v>
      </c>
      <c r="E605" t="s">
        <v>64</v>
      </c>
      <c r="F605">
        <v>23196.27</v>
      </c>
      <c r="G605">
        <v>678.12</v>
      </c>
      <c r="H605">
        <v>293.94</v>
      </c>
      <c r="I605">
        <v>0</v>
      </c>
      <c r="J605">
        <v>0</v>
      </c>
      <c r="K605">
        <v>0</v>
      </c>
      <c r="L605">
        <v>23196.27</v>
      </c>
      <c r="M605">
        <v>2.9234010468062319E-2</v>
      </c>
      <c r="N605">
        <v>1.2671864916212821E-2</v>
      </c>
      <c r="O605">
        <v>0</v>
      </c>
      <c r="P605">
        <v>0</v>
      </c>
      <c r="Q605">
        <v>0</v>
      </c>
      <c r="R605">
        <v>22966.42</v>
      </c>
      <c r="S605">
        <v>0.99009107929852502</v>
      </c>
    </row>
    <row r="606" spans="1:19" x14ac:dyDescent="0.3">
      <c r="A606" s="2">
        <v>45412</v>
      </c>
      <c r="B606" t="s">
        <v>62</v>
      </c>
      <c r="C606" t="s">
        <v>66</v>
      </c>
      <c r="D606">
        <v>50</v>
      </c>
      <c r="E606" t="s">
        <v>64</v>
      </c>
      <c r="F606">
        <v>9983.84</v>
      </c>
      <c r="G606">
        <v>-38.4</v>
      </c>
      <c r="H606">
        <v>0</v>
      </c>
      <c r="I606">
        <v>0</v>
      </c>
      <c r="J606">
        <v>0</v>
      </c>
      <c r="K606">
        <v>0</v>
      </c>
      <c r="L606">
        <v>9945.44</v>
      </c>
      <c r="M606">
        <v>-3.8462154842225029E-3</v>
      </c>
      <c r="N606">
        <v>0</v>
      </c>
      <c r="O606">
        <v>0</v>
      </c>
      <c r="P606">
        <v>0</v>
      </c>
      <c r="Q606">
        <v>0</v>
      </c>
      <c r="R606">
        <v>9641.51</v>
      </c>
      <c r="S606">
        <v>0.96944026609179679</v>
      </c>
    </row>
    <row r="607" spans="1:19" x14ac:dyDescent="0.3">
      <c r="A607" s="2">
        <v>45412</v>
      </c>
      <c r="B607" t="s">
        <v>62</v>
      </c>
      <c r="C607" t="s">
        <v>66</v>
      </c>
      <c r="D607">
        <v>51</v>
      </c>
      <c r="E607" t="s">
        <v>64</v>
      </c>
      <c r="F607">
        <v>11425.19</v>
      </c>
      <c r="G607">
        <v>-40.869999999999997</v>
      </c>
      <c r="H607">
        <v>-16.95</v>
      </c>
      <c r="I607">
        <v>0</v>
      </c>
      <c r="J607">
        <v>0</v>
      </c>
      <c r="K607">
        <v>4.97</v>
      </c>
      <c r="L607">
        <v>11383.11</v>
      </c>
      <c r="M607">
        <v>-3.5771833991382201E-3</v>
      </c>
      <c r="N607">
        <v>-1.483563949483553E-3</v>
      </c>
      <c r="O607">
        <v>0</v>
      </c>
      <c r="P607">
        <v>0</v>
      </c>
      <c r="Q607">
        <v>4.3500370672172627E-4</v>
      </c>
      <c r="R607">
        <v>11347.85</v>
      </c>
      <c r="S607">
        <v>0.99690242824676212</v>
      </c>
    </row>
    <row r="608" spans="1:19" x14ac:dyDescent="0.3">
      <c r="A608" s="2">
        <v>45443</v>
      </c>
      <c r="B608" t="s">
        <v>62</v>
      </c>
      <c r="C608" t="s">
        <v>66</v>
      </c>
      <c r="D608">
        <v>41</v>
      </c>
      <c r="E608" t="s">
        <v>64</v>
      </c>
      <c r="F608">
        <v>19387.97</v>
      </c>
      <c r="G608">
        <v>-333.74</v>
      </c>
      <c r="H608">
        <v>-85.19</v>
      </c>
      <c r="I608">
        <v>118.493753</v>
      </c>
      <c r="J608">
        <v>0</v>
      </c>
      <c r="K608">
        <v>0</v>
      </c>
      <c r="L608">
        <v>19107.87</v>
      </c>
      <c r="M608">
        <v>-1.721376709371842E-2</v>
      </c>
      <c r="N608">
        <v>-4.3939618227179017E-3</v>
      </c>
      <c r="O608">
        <v>7.1960518924713321E-2</v>
      </c>
      <c r="P608">
        <v>0</v>
      </c>
      <c r="Q608">
        <v>0</v>
      </c>
      <c r="R608">
        <v>16205.9</v>
      </c>
      <c r="S608">
        <v>0.84812697595284037</v>
      </c>
    </row>
    <row r="609" spans="1:19" x14ac:dyDescent="0.3">
      <c r="A609" s="2">
        <v>45443</v>
      </c>
      <c r="B609" t="s">
        <v>62</v>
      </c>
      <c r="C609" t="s">
        <v>66</v>
      </c>
      <c r="D609">
        <v>42</v>
      </c>
      <c r="E609" t="s">
        <v>64</v>
      </c>
      <c r="F609">
        <v>9355.51</v>
      </c>
      <c r="G609">
        <v>-545.65</v>
      </c>
      <c r="H609">
        <v>-110.99</v>
      </c>
      <c r="I609">
        <v>112.370012</v>
      </c>
      <c r="J609">
        <v>0</v>
      </c>
      <c r="K609">
        <v>0</v>
      </c>
      <c r="L609">
        <v>8811.2300000000014</v>
      </c>
      <c r="M609">
        <v>-5.8323918204352287E-2</v>
      </c>
      <c r="N609">
        <v>-1.1863596960507761E-2</v>
      </c>
      <c r="O609">
        <v>0.14142107381880631</v>
      </c>
      <c r="P609">
        <v>0</v>
      </c>
      <c r="Q609">
        <v>0</v>
      </c>
      <c r="R609">
        <v>4865.2</v>
      </c>
      <c r="S609">
        <v>0.55215900617734404</v>
      </c>
    </row>
    <row r="610" spans="1:19" x14ac:dyDescent="0.3">
      <c r="A610" s="2">
        <v>45443</v>
      </c>
      <c r="B610" t="s">
        <v>62</v>
      </c>
      <c r="C610" t="s">
        <v>66</v>
      </c>
      <c r="D610">
        <v>43</v>
      </c>
      <c r="E610" t="s">
        <v>64</v>
      </c>
      <c r="F610">
        <v>32208.55</v>
      </c>
      <c r="G610">
        <v>-760.81999999999994</v>
      </c>
      <c r="H610">
        <v>-2.4399999999999982</v>
      </c>
      <c r="I610">
        <v>201.25553600000001</v>
      </c>
      <c r="J610">
        <v>0</v>
      </c>
      <c r="K610">
        <v>0</v>
      </c>
      <c r="L610">
        <v>31142.3</v>
      </c>
      <c r="M610">
        <v>-2.3621678094791591E-2</v>
      </c>
      <c r="N610">
        <v>-7.5756282105217331E-5</v>
      </c>
      <c r="O610">
        <v>7.3571198751523653E-2</v>
      </c>
      <c r="P610">
        <v>0</v>
      </c>
      <c r="Q610">
        <v>0</v>
      </c>
      <c r="R610">
        <v>25198.080000000002</v>
      </c>
      <c r="S610">
        <v>0.80912713576068551</v>
      </c>
    </row>
    <row r="611" spans="1:19" x14ac:dyDescent="0.3">
      <c r="A611" s="2">
        <v>45443</v>
      </c>
      <c r="B611" t="s">
        <v>62</v>
      </c>
      <c r="C611" t="s">
        <v>66</v>
      </c>
      <c r="D611">
        <v>44</v>
      </c>
      <c r="E611" t="s">
        <v>64</v>
      </c>
      <c r="F611">
        <v>15054.34</v>
      </c>
      <c r="G611">
        <v>-421.42</v>
      </c>
      <c r="H611">
        <v>-78.08</v>
      </c>
      <c r="I611">
        <v>122.90755299999999</v>
      </c>
      <c r="J611">
        <v>0</v>
      </c>
      <c r="K611">
        <v>0</v>
      </c>
      <c r="L611">
        <v>14421.96</v>
      </c>
      <c r="M611">
        <v>-2.7993256429707309E-2</v>
      </c>
      <c r="N611">
        <v>-5.1865442124995184E-3</v>
      </c>
      <c r="O611">
        <v>9.6127582981428955E-2</v>
      </c>
      <c r="P611">
        <v>0</v>
      </c>
      <c r="Q611">
        <v>0</v>
      </c>
      <c r="R611">
        <v>12248.97</v>
      </c>
      <c r="S611">
        <v>0.84932769193646351</v>
      </c>
    </row>
    <row r="612" spans="1:19" x14ac:dyDescent="0.3">
      <c r="A612" s="2">
        <v>45443</v>
      </c>
      <c r="B612" t="s">
        <v>62</v>
      </c>
      <c r="C612" t="s">
        <v>66</v>
      </c>
      <c r="D612">
        <v>45</v>
      </c>
      <c r="E612" t="s">
        <v>64</v>
      </c>
      <c r="F612">
        <v>9460.84</v>
      </c>
      <c r="G612">
        <v>-468.73</v>
      </c>
      <c r="H612">
        <v>-50.72</v>
      </c>
      <c r="I612">
        <v>44.366239</v>
      </c>
      <c r="J612">
        <v>0</v>
      </c>
      <c r="K612">
        <v>0</v>
      </c>
      <c r="L612">
        <v>9003.43</v>
      </c>
      <c r="M612">
        <v>-4.9544226516884331E-2</v>
      </c>
      <c r="N612">
        <v>-5.3610461650339713E-3</v>
      </c>
      <c r="O612">
        <v>5.5214619949179977E-2</v>
      </c>
      <c r="P612">
        <v>0</v>
      </c>
      <c r="Q612">
        <v>0</v>
      </c>
      <c r="R612">
        <v>7518.23</v>
      </c>
      <c r="S612">
        <v>0.83504064562061353</v>
      </c>
    </row>
    <row r="613" spans="1:19" x14ac:dyDescent="0.3">
      <c r="A613" s="2">
        <v>45443</v>
      </c>
      <c r="B613" t="s">
        <v>62</v>
      </c>
      <c r="C613" t="s">
        <v>66</v>
      </c>
      <c r="D613">
        <v>46</v>
      </c>
      <c r="E613" t="s">
        <v>64</v>
      </c>
      <c r="F613">
        <v>14771.16</v>
      </c>
      <c r="G613">
        <v>-353.66</v>
      </c>
      <c r="H613">
        <v>203.73</v>
      </c>
      <c r="I613">
        <v>29.414911</v>
      </c>
      <c r="J613">
        <v>0</v>
      </c>
      <c r="K613">
        <v>0</v>
      </c>
      <c r="L613">
        <v>14416.59</v>
      </c>
      <c r="M613">
        <v>-2.394260166432427E-2</v>
      </c>
      <c r="N613">
        <v>1.379241711551429E-2</v>
      </c>
      <c r="O613">
        <v>2.3446828503826421E-2</v>
      </c>
      <c r="P613">
        <v>0</v>
      </c>
      <c r="Q613">
        <v>0</v>
      </c>
      <c r="R613">
        <v>13765.19</v>
      </c>
      <c r="S613">
        <v>0.95481594468594855</v>
      </c>
    </row>
    <row r="614" spans="1:19" x14ac:dyDescent="0.3">
      <c r="A614" s="2">
        <v>45443</v>
      </c>
      <c r="B614" t="s">
        <v>62</v>
      </c>
      <c r="C614" t="s">
        <v>66</v>
      </c>
      <c r="D614">
        <v>47</v>
      </c>
      <c r="E614" t="s">
        <v>64</v>
      </c>
      <c r="F614">
        <v>3282.83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3282.83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3287.56</v>
      </c>
      <c r="S614">
        <v>1.0014408300155659</v>
      </c>
    </row>
    <row r="615" spans="1:19" x14ac:dyDescent="0.3">
      <c r="A615" s="2">
        <v>45443</v>
      </c>
      <c r="B615" t="s">
        <v>62</v>
      </c>
      <c r="C615" t="s">
        <v>66</v>
      </c>
      <c r="D615">
        <v>48</v>
      </c>
      <c r="E615" t="s">
        <v>64</v>
      </c>
      <c r="F615">
        <v>93.68</v>
      </c>
      <c r="G615">
        <v>-93.53</v>
      </c>
      <c r="H615">
        <v>-2.4700000000000002</v>
      </c>
      <c r="I615">
        <v>2.3849909999999999</v>
      </c>
      <c r="J615">
        <v>0</v>
      </c>
      <c r="K615">
        <v>7.0000000000000007E-2</v>
      </c>
      <c r="L615">
        <v>0</v>
      </c>
      <c r="M615">
        <v>-0.99839880444064899</v>
      </c>
      <c r="N615">
        <v>-2.6366353543979509E-2</v>
      </c>
      <c r="O615">
        <v>0.29975817298421531</v>
      </c>
      <c r="P615">
        <v>0</v>
      </c>
      <c r="Q615">
        <v>7.4722459436379169E-4</v>
      </c>
      <c r="R615">
        <v>0</v>
      </c>
      <c r="S615">
        <v>0</v>
      </c>
    </row>
    <row r="616" spans="1:19" x14ac:dyDescent="0.3">
      <c r="A616" s="2">
        <v>45443</v>
      </c>
      <c r="B616" t="s">
        <v>62</v>
      </c>
      <c r="C616" t="s">
        <v>66</v>
      </c>
      <c r="D616">
        <v>50</v>
      </c>
      <c r="E616" t="s">
        <v>64</v>
      </c>
      <c r="F616">
        <v>23196.27</v>
      </c>
      <c r="G616">
        <v>18.57</v>
      </c>
      <c r="H616">
        <v>-1</v>
      </c>
      <c r="I616">
        <v>0</v>
      </c>
      <c r="J616">
        <v>0</v>
      </c>
      <c r="K616">
        <v>18.57</v>
      </c>
      <c r="L616">
        <v>23195.27</v>
      </c>
      <c r="M616">
        <v>8.0055974516592533E-4</v>
      </c>
      <c r="N616">
        <v>-4.3110379384271691E-5</v>
      </c>
      <c r="O616">
        <v>0</v>
      </c>
      <c r="P616">
        <v>0</v>
      </c>
      <c r="Q616">
        <v>8.0055974516592533E-4</v>
      </c>
      <c r="R616">
        <v>22965.42</v>
      </c>
      <c r="S616">
        <v>0.9900906521027778</v>
      </c>
    </row>
    <row r="617" spans="1:19" x14ac:dyDescent="0.3">
      <c r="A617" s="2">
        <v>45443</v>
      </c>
      <c r="B617" t="s">
        <v>62</v>
      </c>
      <c r="C617" t="s">
        <v>66</v>
      </c>
      <c r="D617">
        <v>51</v>
      </c>
      <c r="E617" t="s">
        <v>64</v>
      </c>
      <c r="F617">
        <v>9945.44</v>
      </c>
      <c r="G617">
        <v>-45.76</v>
      </c>
      <c r="H617">
        <v>-21.76</v>
      </c>
      <c r="I617">
        <v>0</v>
      </c>
      <c r="J617">
        <v>0</v>
      </c>
      <c r="K617">
        <v>0</v>
      </c>
      <c r="L617">
        <v>9902.0400000000009</v>
      </c>
      <c r="M617">
        <v>-4.6011036213581286E-3</v>
      </c>
      <c r="N617">
        <v>-2.1879373863800899E-3</v>
      </c>
      <c r="O617">
        <v>0</v>
      </c>
      <c r="P617">
        <v>0</v>
      </c>
      <c r="Q617">
        <v>0</v>
      </c>
      <c r="R617">
        <v>9637.7999999999993</v>
      </c>
      <c r="S617">
        <v>0.97331458972090579</v>
      </c>
    </row>
    <row r="618" spans="1:19" x14ac:dyDescent="0.3">
      <c r="A618" s="2">
        <v>45443</v>
      </c>
      <c r="B618" t="s">
        <v>62</v>
      </c>
      <c r="C618" t="s">
        <v>66</v>
      </c>
      <c r="D618">
        <v>52</v>
      </c>
      <c r="E618" t="s">
        <v>64</v>
      </c>
      <c r="F618">
        <v>11383.11</v>
      </c>
      <c r="G618">
        <v>-69.23</v>
      </c>
      <c r="H618">
        <v>-1.33</v>
      </c>
      <c r="I618">
        <v>0</v>
      </c>
      <c r="J618">
        <v>0</v>
      </c>
      <c r="K618">
        <v>0</v>
      </c>
      <c r="L618">
        <v>11321.54</v>
      </c>
      <c r="M618">
        <v>-6.0818177106256553E-3</v>
      </c>
      <c r="N618">
        <v>-1.168397740160642E-4</v>
      </c>
      <c r="O618">
        <v>0</v>
      </c>
      <c r="P618">
        <v>0</v>
      </c>
      <c r="Q618">
        <v>0</v>
      </c>
      <c r="R618">
        <v>11290.08</v>
      </c>
      <c r="S618">
        <v>0.9972212260876171</v>
      </c>
    </row>
    <row r="619" spans="1:19" x14ac:dyDescent="0.3">
      <c r="A619" s="2">
        <v>45473</v>
      </c>
      <c r="B619" t="s">
        <v>62</v>
      </c>
      <c r="C619" t="s">
        <v>66</v>
      </c>
      <c r="D619">
        <v>42</v>
      </c>
      <c r="E619" t="s">
        <v>64</v>
      </c>
      <c r="F619">
        <v>19107.87</v>
      </c>
      <c r="G619">
        <v>-343.92</v>
      </c>
      <c r="H619">
        <v>-104.61</v>
      </c>
      <c r="I619">
        <v>100.63565800000001</v>
      </c>
      <c r="J619">
        <v>1208.3499999999999</v>
      </c>
      <c r="K619">
        <v>0</v>
      </c>
      <c r="L619">
        <v>17514.72</v>
      </c>
      <c r="M619">
        <v>-1.799886643566237E-2</v>
      </c>
      <c r="N619">
        <v>-5.4747075419709261E-3</v>
      </c>
      <c r="O619">
        <v>6.4078335558419991E-2</v>
      </c>
      <c r="P619">
        <v>6.3238341060515901E-2</v>
      </c>
      <c r="Q619">
        <v>0</v>
      </c>
      <c r="R619">
        <v>16157.02</v>
      </c>
      <c r="S619">
        <v>0.92248234627787362</v>
      </c>
    </row>
    <row r="620" spans="1:19" x14ac:dyDescent="0.3">
      <c r="A620" s="2">
        <v>45473</v>
      </c>
      <c r="B620" t="s">
        <v>62</v>
      </c>
      <c r="C620" t="s">
        <v>66</v>
      </c>
      <c r="D620">
        <v>43</v>
      </c>
      <c r="E620" t="s">
        <v>64</v>
      </c>
      <c r="F620">
        <v>8811.23</v>
      </c>
      <c r="G620">
        <v>-428.17</v>
      </c>
      <c r="H620">
        <v>-74.87</v>
      </c>
      <c r="I620">
        <v>93.034622999999996</v>
      </c>
      <c r="J620">
        <v>1796.63</v>
      </c>
      <c r="K620">
        <v>0</v>
      </c>
      <c r="L620">
        <v>6604.6100000000006</v>
      </c>
      <c r="M620">
        <v>-4.8593669669274329E-2</v>
      </c>
      <c r="N620">
        <v>-8.4971110730283975E-3</v>
      </c>
      <c r="O620">
        <v>0.1284634774600141</v>
      </c>
      <c r="P620">
        <v>0.2039022928694405</v>
      </c>
      <c r="Q620">
        <v>0</v>
      </c>
      <c r="R620">
        <v>4866.7900000000009</v>
      </c>
      <c r="S620">
        <v>0.73687772631540704</v>
      </c>
    </row>
    <row r="621" spans="1:19" x14ac:dyDescent="0.3">
      <c r="A621" s="2">
        <v>45473</v>
      </c>
      <c r="B621" t="s">
        <v>62</v>
      </c>
      <c r="C621" t="s">
        <v>66</v>
      </c>
      <c r="D621">
        <v>44</v>
      </c>
      <c r="E621" t="s">
        <v>64</v>
      </c>
      <c r="F621">
        <v>31142.3</v>
      </c>
      <c r="G621">
        <v>-1514.62</v>
      </c>
      <c r="H621">
        <v>-158.78</v>
      </c>
      <c r="I621">
        <v>137.24483599999999</v>
      </c>
      <c r="J621">
        <v>2158.25</v>
      </c>
      <c r="K621">
        <v>0</v>
      </c>
      <c r="L621">
        <v>27458.63</v>
      </c>
      <c r="M621">
        <v>-4.8635457239831349E-2</v>
      </c>
      <c r="N621">
        <v>-5.098531579234674E-3</v>
      </c>
      <c r="O621">
        <v>5.3618781250367918E-2</v>
      </c>
      <c r="P621">
        <v>6.930284532613197E-2</v>
      </c>
      <c r="Q621">
        <v>0</v>
      </c>
      <c r="R621">
        <v>25286.29</v>
      </c>
      <c r="S621">
        <v>0.92088680316534366</v>
      </c>
    </row>
    <row r="622" spans="1:19" x14ac:dyDescent="0.3">
      <c r="A622" s="2">
        <v>45473</v>
      </c>
      <c r="B622" t="s">
        <v>62</v>
      </c>
      <c r="C622" t="s">
        <v>66</v>
      </c>
      <c r="D622">
        <v>45</v>
      </c>
      <c r="E622" t="s">
        <v>64</v>
      </c>
      <c r="F622">
        <v>14421.96</v>
      </c>
      <c r="G622">
        <v>-596.84</v>
      </c>
      <c r="H622">
        <v>-59.01</v>
      </c>
      <c r="I622">
        <v>93.827031000000005</v>
      </c>
      <c r="J622">
        <v>0</v>
      </c>
      <c r="K622">
        <v>0</v>
      </c>
      <c r="L622">
        <v>13825.02</v>
      </c>
      <c r="M622">
        <v>-4.1384111452257531E-2</v>
      </c>
      <c r="N622">
        <v>-4.0916768594559966E-3</v>
      </c>
      <c r="O622">
        <v>7.9154442981397816E-2</v>
      </c>
      <c r="P622">
        <v>0</v>
      </c>
      <c r="Q622">
        <v>0</v>
      </c>
      <c r="R622">
        <v>12193.37</v>
      </c>
      <c r="S622">
        <v>0.88197847091722115</v>
      </c>
    </row>
    <row r="623" spans="1:19" x14ac:dyDescent="0.3">
      <c r="A623" s="2">
        <v>45473</v>
      </c>
      <c r="B623" t="s">
        <v>62</v>
      </c>
      <c r="C623" t="s">
        <v>66</v>
      </c>
      <c r="D623">
        <v>46</v>
      </c>
      <c r="E623" t="s">
        <v>64</v>
      </c>
      <c r="F623">
        <v>9003.43</v>
      </c>
      <c r="G623">
        <v>-480.75</v>
      </c>
      <c r="H623">
        <v>-68.92</v>
      </c>
      <c r="I623">
        <v>31.184117000000001</v>
      </c>
      <c r="J623">
        <v>0</v>
      </c>
      <c r="K623">
        <v>0</v>
      </c>
      <c r="L623">
        <v>8504.83</v>
      </c>
      <c r="M623">
        <v>-5.3396316737065762E-2</v>
      </c>
      <c r="N623">
        <v>-7.6548604254156466E-3</v>
      </c>
      <c r="O623">
        <v>4.2140246198763498E-2</v>
      </c>
      <c r="P623">
        <v>0</v>
      </c>
      <c r="Q623">
        <v>0</v>
      </c>
      <c r="R623">
        <v>7480</v>
      </c>
      <c r="S623">
        <v>0.87950023692419488</v>
      </c>
    </row>
    <row r="624" spans="1:19" x14ac:dyDescent="0.3">
      <c r="A624" s="2">
        <v>45473</v>
      </c>
      <c r="B624" t="s">
        <v>62</v>
      </c>
      <c r="C624" t="s">
        <v>66</v>
      </c>
      <c r="D624">
        <v>47</v>
      </c>
      <c r="E624" t="s">
        <v>64</v>
      </c>
      <c r="F624">
        <v>14416.59</v>
      </c>
      <c r="G624">
        <v>228.36</v>
      </c>
      <c r="H624">
        <v>13.94</v>
      </c>
      <c r="I624">
        <v>15.870277</v>
      </c>
      <c r="J624">
        <v>0</v>
      </c>
      <c r="K624">
        <v>185</v>
      </c>
      <c r="L624">
        <v>13995.16</v>
      </c>
      <c r="M624">
        <v>1.584008423628611E-2</v>
      </c>
      <c r="N624">
        <v>9.6694155830192858E-4</v>
      </c>
      <c r="O624">
        <v>1.3393484185002601E-2</v>
      </c>
      <c r="P624">
        <v>0</v>
      </c>
      <c r="Q624">
        <v>1.283243818406433E-2</v>
      </c>
      <c r="R624">
        <v>13763.85</v>
      </c>
      <c r="S624">
        <v>0.98347214322665821</v>
      </c>
    </row>
    <row r="625" spans="1:19" x14ac:dyDescent="0.3">
      <c r="A625" s="2">
        <v>45473</v>
      </c>
      <c r="B625" t="s">
        <v>62</v>
      </c>
      <c r="C625" t="s">
        <v>66</v>
      </c>
      <c r="D625">
        <v>48</v>
      </c>
      <c r="E625" t="s">
        <v>64</v>
      </c>
      <c r="F625">
        <v>3282.83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3282.83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3287.56</v>
      </c>
      <c r="S625">
        <v>1.0014408300155659</v>
      </c>
    </row>
    <row r="626" spans="1:19" x14ac:dyDescent="0.3">
      <c r="A626" s="2">
        <v>45473</v>
      </c>
      <c r="B626" t="s">
        <v>62</v>
      </c>
      <c r="C626" t="s">
        <v>66</v>
      </c>
      <c r="D626">
        <v>49</v>
      </c>
      <c r="E626" t="s">
        <v>64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</row>
    <row r="627" spans="1:19" x14ac:dyDescent="0.3">
      <c r="A627" s="2">
        <v>45473</v>
      </c>
      <c r="B627" t="s">
        <v>62</v>
      </c>
      <c r="C627" t="s">
        <v>66</v>
      </c>
      <c r="D627">
        <v>51</v>
      </c>
      <c r="E627" t="s">
        <v>64</v>
      </c>
      <c r="F627">
        <v>23195.27</v>
      </c>
      <c r="G627">
        <v>4532.6500000000005</v>
      </c>
      <c r="H627">
        <v>351.02</v>
      </c>
      <c r="I627">
        <v>0</v>
      </c>
      <c r="J627">
        <v>0</v>
      </c>
      <c r="K627">
        <v>0</v>
      </c>
      <c r="L627">
        <v>23193.4</v>
      </c>
      <c r="M627">
        <v>0.19541268543112461</v>
      </c>
      <c r="N627">
        <v>1.5133257771950921E-2</v>
      </c>
      <c r="O627">
        <v>0</v>
      </c>
      <c r="P627">
        <v>0</v>
      </c>
      <c r="Q627">
        <v>0</v>
      </c>
      <c r="R627">
        <v>22963.55</v>
      </c>
      <c r="S627">
        <v>0.99008985314787823</v>
      </c>
    </row>
    <row r="628" spans="1:19" x14ac:dyDescent="0.3">
      <c r="A628" s="2">
        <v>45473</v>
      </c>
      <c r="B628" t="s">
        <v>62</v>
      </c>
      <c r="C628" t="s">
        <v>66</v>
      </c>
      <c r="D628">
        <v>52</v>
      </c>
      <c r="E628" t="s">
        <v>64</v>
      </c>
      <c r="F628">
        <v>9902.0400000000009</v>
      </c>
      <c r="G628">
        <v>2518.94</v>
      </c>
      <c r="H628">
        <v>94.77000000000001</v>
      </c>
      <c r="I628">
        <v>0</v>
      </c>
      <c r="J628">
        <v>0</v>
      </c>
      <c r="K628">
        <v>2.36</v>
      </c>
      <c r="L628">
        <v>8944.380000000001</v>
      </c>
      <c r="M628">
        <v>0.25438596491228072</v>
      </c>
      <c r="N628">
        <v>9.5707551171273792E-3</v>
      </c>
      <c r="O628">
        <v>0</v>
      </c>
      <c r="P628">
        <v>0</v>
      </c>
      <c r="Q628">
        <v>2.3833472698555041E-4</v>
      </c>
      <c r="R628">
        <v>8718.5400000000009</v>
      </c>
      <c r="S628">
        <v>0.97475062553245728</v>
      </c>
    </row>
    <row r="629" spans="1:19" x14ac:dyDescent="0.3">
      <c r="A629" s="2">
        <v>45473</v>
      </c>
      <c r="B629" t="s">
        <v>62</v>
      </c>
      <c r="C629" t="s">
        <v>66</v>
      </c>
      <c r="D629">
        <v>53</v>
      </c>
      <c r="E629" t="s">
        <v>64</v>
      </c>
      <c r="F629">
        <v>11321.54</v>
      </c>
      <c r="G629">
        <v>1077.55</v>
      </c>
      <c r="H629">
        <v>72.260000000000005</v>
      </c>
      <c r="I629">
        <v>0</v>
      </c>
      <c r="J629">
        <v>973.84</v>
      </c>
      <c r="K629">
        <v>0</v>
      </c>
      <c r="L629">
        <v>10330.66</v>
      </c>
      <c r="M629">
        <v>9.5176981223402457E-2</v>
      </c>
      <c r="N629">
        <v>6.3825239322565664E-3</v>
      </c>
      <c r="O629">
        <v>0</v>
      </c>
      <c r="P629">
        <v>8.6016566650826645E-2</v>
      </c>
      <c r="Q629">
        <v>0</v>
      </c>
      <c r="R629">
        <v>11283.12</v>
      </c>
      <c r="S629">
        <v>1.0921974007469031</v>
      </c>
    </row>
    <row r="630" spans="1:19" x14ac:dyDescent="0.3">
      <c r="A630" s="2">
        <v>45504</v>
      </c>
      <c r="B630" t="s">
        <v>62</v>
      </c>
      <c r="C630" t="s">
        <v>66</v>
      </c>
      <c r="D630">
        <v>43</v>
      </c>
      <c r="E630" t="s">
        <v>64</v>
      </c>
      <c r="F630">
        <v>17514.72</v>
      </c>
      <c r="G630">
        <v>-442.5</v>
      </c>
      <c r="H630">
        <v>-56.03</v>
      </c>
      <c r="I630">
        <v>89.328890999999999</v>
      </c>
      <c r="J630">
        <v>0</v>
      </c>
      <c r="K630">
        <v>0</v>
      </c>
      <c r="L630">
        <v>17072.55</v>
      </c>
      <c r="M630">
        <v>-2.526446326290115E-2</v>
      </c>
      <c r="N630">
        <v>-3.1990234499894949E-3</v>
      </c>
      <c r="O630">
        <v>6.00509544027409E-2</v>
      </c>
      <c r="P630">
        <v>0</v>
      </c>
      <c r="Q630">
        <v>0</v>
      </c>
      <c r="R630">
        <v>15313.01</v>
      </c>
      <c r="S630">
        <v>0.89693748151272079</v>
      </c>
    </row>
    <row r="631" spans="1:19" x14ac:dyDescent="0.3">
      <c r="A631" s="2">
        <v>45504</v>
      </c>
      <c r="B631" t="s">
        <v>62</v>
      </c>
      <c r="C631" t="s">
        <v>66</v>
      </c>
      <c r="D631">
        <v>44</v>
      </c>
      <c r="E631" t="s">
        <v>64</v>
      </c>
      <c r="F631">
        <v>6604.61</v>
      </c>
      <c r="G631">
        <v>-705.4</v>
      </c>
      <c r="H631">
        <v>-104.84</v>
      </c>
      <c r="I631">
        <v>80.345671999999993</v>
      </c>
      <c r="J631">
        <v>0</v>
      </c>
      <c r="K631">
        <v>0</v>
      </c>
      <c r="L631">
        <v>5874.72</v>
      </c>
      <c r="M631">
        <v>-0.1068041867725725</v>
      </c>
      <c r="N631">
        <v>-1.5873760903369009E-2</v>
      </c>
      <c r="O631">
        <v>0.14323411872967909</v>
      </c>
      <c r="P631">
        <v>0</v>
      </c>
      <c r="Q631">
        <v>0</v>
      </c>
      <c r="R631">
        <v>3071.65</v>
      </c>
      <c r="S631">
        <v>0.52285896178881719</v>
      </c>
    </row>
    <row r="632" spans="1:19" x14ac:dyDescent="0.3">
      <c r="A632" s="2">
        <v>45504</v>
      </c>
      <c r="B632" t="s">
        <v>62</v>
      </c>
      <c r="C632" t="s">
        <v>66</v>
      </c>
      <c r="D632">
        <v>45</v>
      </c>
      <c r="E632" t="s">
        <v>64</v>
      </c>
      <c r="F632">
        <v>27458.63</v>
      </c>
      <c r="G632">
        <v>-1294.5899999999999</v>
      </c>
      <c r="H632">
        <v>-166.85</v>
      </c>
      <c r="I632">
        <v>96.430942999999999</v>
      </c>
      <c r="J632">
        <v>0</v>
      </c>
      <c r="K632">
        <v>0</v>
      </c>
      <c r="L632">
        <v>26097.01</v>
      </c>
      <c r="M632">
        <v>-4.7146926121223093E-2</v>
      </c>
      <c r="N632">
        <v>-6.0764138633282137E-3</v>
      </c>
      <c r="O632">
        <v>4.1349353078994969E-2</v>
      </c>
      <c r="P632">
        <v>0</v>
      </c>
      <c r="Q632">
        <v>0</v>
      </c>
      <c r="R632">
        <v>23165.84</v>
      </c>
      <c r="S632">
        <v>0.88768176890762585</v>
      </c>
    </row>
    <row r="633" spans="1:19" x14ac:dyDescent="0.3">
      <c r="A633" s="2">
        <v>45504</v>
      </c>
      <c r="B633" t="s">
        <v>62</v>
      </c>
      <c r="C633" t="s">
        <v>66</v>
      </c>
      <c r="D633">
        <v>46</v>
      </c>
      <c r="E633" t="s">
        <v>64</v>
      </c>
      <c r="F633">
        <v>13825.02</v>
      </c>
      <c r="G633">
        <v>-776.1</v>
      </c>
      <c r="H633">
        <v>-130.69999999999999</v>
      </c>
      <c r="I633">
        <v>65.882666999999998</v>
      </c>
      <c r="J633">
        <v>0</v>
      </c>
      <c r="K633">
        <v>0</v>
      </c>
      <c r="L633">
        <v>13054.45</v>
      </c>
      <c r="M633">
        <v>-5.6137350976707447E-2</v>
      </c>
      <c r="N633">
        <v>-9.453874207776913E-3</v>
      </c>
      <c r="O633">
        <v>5.610952264386853E-2</v>
      </c>
      <c r="P633">
        <v>0</v>
      </c>
      <c r="Q633">
        <v>0</v>
      </c>
      <c r="R633">
        <v>12222.52</v>
      </c>
      <c r="S633">
        <v>0.93627230561226249</v>
      </c>
    </row>
    <row r="634" spans="1:19" x14ac:dyDescent="0.3">
      <c r="A634" s="2">
        <v>45504</v>
      </c>
      <c r="B634" t="s">
        <v>62</v>
      </c>
      <c r="C634" t="s">
        <v>66</v>
      </c>
      <c r="D634">
        <v>47</v>
      </c>
      <c r="E634" t="s">
        <v>64</v>
      </c>
      <c r="F634">
        <v>8504.83</v>
      </c>
      <c r="G634">
        <v>-484.82</v>
      </c>
      <c r="H634">
        <v>-49.220000000000013</v>
      </c>
      <c r="I634">
        <v>13.024737999999999</v>
      </c>
      <c r="J634">
        <v>0</v>
      </c>
      <c r="K634">
        <v>112.15</v>
      </c>
      <c r="L634">
        <v>7933.27</v>
      </c>
      <c r="M634">
        <v>-5.7005254661174877E-2</v>
      </c>
      <c r="N634">
        <v>-5.7872996873541277E-3</v>
      </c>
      <c r="O634">
        <v>1.803161099387433E-2</v>
      </c>
      <c r="P634">
        <v>0</v>
      </c>
      <c r="Q634">
        <v>1.318662454158402E-2</v>
      </c>
      <c r="R634">
        <v>7461.27</v>
      </c>
      <c r="S634">
        <v>0.94050372671042337</v>
      </c>
    </row>
    <row r="635" spans="1:19" x14ac:dyDescent="0.3">
      <c r="A635" s="2">
        <v>45504</v>
      </c>
      <c r="B635" t="s">
        <v>62</v>
      </c>
      <c r="C635" t="s">
        <v>66</v>
      </c>
      <c r="D635">
        <v>48</v>
      </c>
      <c r="E635" t="s">
        <v>64</v>
      </c>
      <c r="F635">
        <v>13995.16</v>
      </c>
      <c r="G635">
        <v>-400.2</v>
      </c>
      <c r="H635">
        <v>-18.43</v>
      </c>
      <c r="I635">
        <v>3.8513419999999998</v>
      </c>
      <c r="J635">
        <v>0</v>
      </c>
      <c r="K635">
        <v>0</v>
      </c>
      <c r="L635">
        <v>13772.67</v>
      </c>
      <c r="M635">
        <v>-2.8595600193209659E-2</v>
      </c>
      <c r="N635">
        <v>-1.316883836983643E-3</v>
      </c>
      <c r="O635">
        <v>3.2401520332052121E-3</v>
      </c>
      <c r="P635">
        <v>0</v>
      </c>
      <c r="Q635">
        <v>0</v>
      </c>
      <c r="R635">
        <v>13772.67</v>
      </c>
      <c r="S635">
        <v>1</v>
      </c>
    </row>
    <row r="636" spans="1:19" x14ac:dyDescent="0.3">
      <c r="A636" s="2">
        <v>45504</v>
      </c>
      <c r="B636" t="s">
        <v>62</v>
      </c>
      <c r="C636" t="s">
        <v>66</v>
      </c>
      <c r="D636">
        <v>49</v>
      </c>
      <c r="E636" t="s">
        <v>64</v>
      </c>
      <c r="F636">
        <v>3282.83</v>
      </c>
      <c r="G636">
        <v>340.26</v>
      </c>
      <c r="H636">
        <v>0</v>
      </c>
      <c r="I636">
        <v>0</v>
      </c>
      <c r="J636">
        <v>0</v>
      </c>
      <c r="K636">
        <v>0</v>
      </c>
      <c r="L636">
        <v>3282.83</v>
      </c>
      <c r="M636">
        <v>0.1036483765531569</v>
      </c>
      <c r="N636">
        <v>0</v>
      </c>
      <c r="O636">
        <v>0</v>
      </c>
      <c r="P636">
        <v>0</v>
      </c>
      <c r="Q636">
        <v>0</v>
      </c>
      <c r="R636">
        <v>3287.56</v>
      </c>
      <c r="S636">
        <v>1.0014408300155659</v>
      </c>
    </row>
    <row r="637" spans="1:19" x14ac:dyDescent="0.3">
      <c r="A637" s="2">
        <v>45504</v>
      </c>
      <c r="B637" t="s">
        <v>62</v>
      </c>
      <c r="C637" t="s">
        <v>66</v>
      </c>
      <c r="D637">
        <v>50</v>
      </c>
      <c r="E637" t="s">
        <v>64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</row>
    <row r="638" spans="1:19" x14ac:dyDescent="0.3">
      <c r="A638" s="2">
        <v>45504</v>
      </c>
      <c r="B638" t="s">
        <v>62</v>
      </c>
      <c r="C638" t="s">
        <v>66</v>
      </c>
      <c r="D638">
        <v>52</v>
      </c>
      <c r="E638" t="s">
        <v>64</v>
      </c>
      <c r="F638">
        <v>23193.4</v>
      </c>
      <c r="G638">
        <v>0</v>
      </c>
      <c r="H638">
        <v>-1</v>
      </c>
      <c r="I638">
        <v>0</v>
      </c>
      <c r="J638">
        <v>0</v>
      </c>
      <c r="K638">
        <v>0</v>
      </c>
      <c r="L638">
        <v>23192.400000000001</v>
      </c>
      <c r="M638">
        <v>0</v>
      </c>
      <c r="N638">
        <v>-4.3115713953107337E-5</v>
      </c>
      <c r="O638">
        <v>0</v>
      </c>
      <c r="P638">
        <v>0</v>
      </c>
      <c r="Q638">
        <v>0</v>
      </c>
      <c r="R638">
        <v>22962.55</v>
      </c>
      <c r="S638">
        <v>0.99008942584639792</v>
      </c>
    </row>
    <row r="639" spans="1:19" x14ac:dyDescent="0.3">
      <c r="A639" s="2">
        <v>45504</v>
      </c>
      <c r="B639" t="s">
        <v>62</v>
      </c>
      <c r="C639" t="s">
        <v>66</v>
      </c>
      <c r="D639">
        <v>53</v>
      </c>
      <c r="E639" t="s">
        <v>64</v>
      </c>
      <c r="F639">
        <v>8944.380000000001</v>
      </c>
      <c r="G639">
        <v>382.9</v>
      </c>
      <c r="H639">
        <v>-9.6999999999999993</v>
      </c>
      <c r="I639">
        <v>0</v>
      </c>
      <c r="J639">
        <v>0</v>
      </c>
      <c r="K639">
        <v>0</v>
      </c>
      <c r="L639">
        <v>8905.98</v>
      </c>
      <c r="M639">
        <v>4.2809004089718897E-2</v>
      </c>
      <c r="N639">
        <v>-1.084479863333177E-3</v>
      </c>
      <c r="O639">
        <v>0</v>
      </c>
      <c r="P639">
        <v>0</v>
      </c>
      <c r="Q639">
        <v>0</v>
      </c>
      <c r="R639">
        <v>8720.130000000001</v>
      </c>
      <c r="S639">
        <v>0.97913199894902092</v>
      </c>
    </row>
    <row r="640" spans="1:19" x14ac:dyDescent="0.3">
      <c r="A640" s="2">
        <v>45504</v>
      </c>
      <c r="B640" t="s">
        <v>62</v>
      </c>
      <c r="C640" t="s">
        <v>66</v>
      </c>
      <c r="D640">
        <v>54</v>
      </c>
      <c r="E640" t="s">
        <v>64</v>
      </c>
      <c r="F640">
        <v>10330.66</v>
      </c>
      <c r="G640">
        <v>1304.53</v>
      </c>
      <c r="H640">
        <v>39.92</v>
      </c>
      <c r="I640">
        <v>0</v>
      </c>
      <c r="J640">
        <v>0</v>
      </c>
      <c r="K640">
        <v>0</v>
      </c>
      <c r="L640">
        <v>10281.620000000001</v>
      </c>
      <c r="M640">
        <v>0.12627750792301751</v>
      </c>
      <c r="N640">
        <v>3.8642255189891058E-3</v>
      </c>
      <c r="O640">
        <v>0</v>
      </c>
      <c r="P640">
        <v>0</v>
      </c>
      <c r="Q640">
        <v>0</v>
      </c>
      <c r="R640">
        <v>10277.73</v>
      </c>
      <c r="S640">
        <v>0.99962165495320787</v>
      </c>
    </row>
    <row r="641" spans="1:19" x14ac:dyDescent="0.3">
      <c r="A641" s="2">
        <v>45535</v>
      </c>
      <c r="B641" t="s">
        <v>62</v>
      </c>
      <c r="C641" t="s">
        <v>66</v>
      </c>
      <c r="D641">
        <v>44</v>
      </c>
      <c r="E641" t="s">
        <v>64</v>
      </c>
      <c r="F641">
        <v>17072.55</v>
      </c>
      <c r="G641">
        <v>-956.12</v>
      </c>
      <c r="H641">
        <v>-274.26</v>
      </c>
      <c r="I641">
        <v>72.786085</v>
      </c>
      <c r="J641">
        <v>0</v>
      </c>
      <c r="K641">
        <v>0</v>
      </c>
      <c r="L641">
        <v>16016.08</v>
      </c>
      <c r="M641">
        <v>-5.6003350407525528E-2</v>
      </c>
      <c r="N641">
        <v>-1.6064384055106001E-2</v>
      </c>
      <c r="O641">
        <v>5.0197390103959558E-2</v>
      </c>
      <c r="P641">
        <v>0</v>
      </c>
      <c r="Q641">
        <v>0</v>
      </c>
      <c r="R641">
        <v>14250.93</v>
      </c>
      <c r="S641">
        <v>0.88978888716839566</v>
      </c>
    </row>
    <row r="642" spans="1:19" x14ac:dyDescent="0.3">
      <c r="A642" s="2">
        <v>45535</v>
      </c>
      <c r="B642" t="s">
        <v>62</v>
      </c>
      <c r="C642" t="s">
        <v>66</v>
      </c>
      <c r="D642">
        <v>45</v>
      </c>
      <c r="E642" t="s">
        <v>64</v>
      </c>
      <c r="F642">
        <v>5874.7199999999993</v>
      </c>
      <c r="G642">
        <v>-642.30999999999995</v>
      </c>
      <c r="H642">
        <v>255.44</v>
      </c>
      <c r="I642">
        <v>62.316079999999999</v>
      </c>
      <c r="J642">
        <v>0</v>
      </c>
      <c r="K642">
        <v>0</v>
      </c>
      <c r="L642">
        <v>5129.62</v>
      </c>
      <c r="M642">
        <v>-0.1093345725413296</v>
      </c>
      <c r="N642">
        <v>4.3481221232671521E-2</v>
      </c>
      <c r="O642">
        <v>0.12489473321226779</v>
      </c>
      <c r="P642">
        <v>0</v>
      </c>
      <c r="Q642">
        <v>0</v>
      </c>
      <c r="R642">
        <v>2781.59</v>
      </c>
      <c r="S642">
        <v>0.54226044034450904</v>
      </c>
    </row>
    <row r="643" spans="1:19" x14ac:dyDescent="0.3">
      <c r="A643" s="2">
        <v>45535</v>
      </c>
      <c r="B643" t="s">
        <v>62</v>
      </c>
      <c r="C643" t="s">
        <v>66</v>
      </c>
      <c r="D643">
        <v>46</v>
      </c>
      <c r="E643" t="s">
        <v>64</v>
      </c>
      <c r="F643">
        <v>26097.01</v>
      </c>
      <c r="G643">
        <v>-851.51</v>
      </c>
      <c r="H643">
        <v>-110.71</v>
      </c>
      <c r="I643">
        <v>63.288705</v>
      </c>
      <c r="J643">
        <v>0</v>
      </c>
      <c r="K643">
        <v>0</v>
      </c>
      <c r="L643">
        <v>25198.09</v>
      </c>
      <c r="M643">
        <v>-3.2628642131799772E-2</v>
      </c>
      <c r="N643">
        <v>-4.2422484414881244E-3</v>
      </c>
      <c r="O643">
        <v>2.8553978486300691E-2</v>
      </c>
      <c r="P643">
        <v>0</v>
      </c>
      <c r="Q643">
        <v>0</v>
      </c>
      <c r="R643">
        <v>23107.73</v>
      </c>
      <c r="S643">
        <v>0.91704291872915766</v>
      </c>
    </row>
    <row r="644" spans="1:19" x14ac:dyDescent="0.3">
      <c r="A644" s="2">
        <v>45535</v>
      </c>
      <c r="B644" t="s">
        <v>62</v>
      </c>
      <c r="C644" t="s">
        <v>66</v>
      </c>
      <c r="D644">
        <v>47</v>
      </c>
      <c r="E644" t="s">
        <v>64</v>
      </c>
      <c r="F644">
        <v>13054.45</v>
      </c>
      <c r="G644">
        <v>-589.15</v>
      </c>
      <c r="H644">
        <v>-43.66</v>
      </c>
      <c r="I644">
        <v>39.020344999999999</v>
      </c>
      <c r="J644">
        <v>0</v>
      </c>
      <c r="K644">
        <v>371.4</v>
      </c>
      <c r="L644">
        <v>12072.68</v>
      </c>
      <c r="M644">
        <v>-4.513020464286125E-2</v>
      </c>
      <c r="N644">
        <v>-3.3444534239282391E-3</v>
      </c>
      <c r="O644">
        <v>3.5193600217154973E-2</v>
      </c>
      <c r="P644">
        <v>0</v>
      </c>
      <c r="Q644">
        <v>2.84500687505027E-2</v>
      </c>
      <c r="R644">
        <v>12161.75</v>
      </c>
      <c r="S644">
        <v>1.007377815033613</v>
      </c>
    </row>
    <row r="645" spans="1:19" x14ac:dyDescent="0.3">
      <c r="A645" s="2">
        <v>45535</v>
      </c>
      <c r="B645" t="s">
        <v>62</v>
      </c>
      <c r="C645" t="s">
        <v>66</v>
      </c>
      <c r="D645">
        <v>48</v>
      </c>
      <c r="E645" t="s">
        <v>64</v>
      </c>
      <c r="F645">
        <v>7933.27</v>
      </c>
      <c r="G645">
        <v>-304.06</v>
      </c>
      <c r="H645">
        <v>-21.74</v>
      </c>
      <c r="I645">
        <v>2.3251580000000001</v>
      </c>
      <c r="J645">
        <v>0</v>
      </c>
      <c r="K645">
        <v>0</v>
      </c>
      <c r="L645">
        <v>7725.01</v>
      </c>
      <c r="M645">
        <v>-3.8327196729721791E-2</v>
      </c>
      <c r="N645">
        <v>-2.740358011261435E-3</v>
      </c>
      <c r="O645">
        <v>3.450892295683954E-3</v>
      </c>
      <c r="P645">
        <v>0</v>
      </c>
      <c r="Q645">
        <v>0</v>
      </c>
      <c r="R645">
        <v>7405.56</v>
      </c>
      <c r="S645">
        <v>0.95864730272193821</v>
      </c>
    </row>
    <row r="646" spans="1:19" x14ac:dyDescent="0.3">
      <c r="A646" s="2">
        <v>45535</v>
      </c>
      <c r="B646" t="s">
        <v>62</v>
      </c>
      <c r="C646" t="s">
        <v>66</v>
      </c>
      <c r="D646">
        <v>49</v>
      </c>
      <c r="E646" t="s">
        <v>64</v>
      </c>
      <c r="F646">
        <v>13772.67</v>
      </c>
      <c r="G646">
        <v>-0.23</v>
      </c>
      <c r="H646">
        <v>0</v>
      </c>
      <c r="I646">
        <v>0</v>
      </c>
      <c r="J646">
        <v>0</v>
      </c>
      <c r="K646">
        <v>0</v>
      </c>
      <c r="L646">
        <v>13772.67</v>
      </c>
      <c r="M646">
        <v>-1.669973941145762E-5</v>
      </c>
      <c r="N646">
        <v>0</v>
      </c>
      <c r="O646">
        <v>0</v>
      </c>
      <c r="P646">
        <v>0</v>
      </c>
      <c r="Q646">
        <v>0</v>
      </c>
      <c r="R646">
        <v>13772.67</v>
      </c>
      <c r="S646">
        <v>1</v>
      </c>
    </row>
    <row r="647" spans="1:19" x14ac:dyDescent="0.3">
      <c r="A647" s="2">
        <v>45535</v>
      </c>
      <c r="B647" t="s">
        <v>62</v>
      </c>
      <c r="C647" t="s">
        <v>66</v>
      </c>
      <c r="D647">
        <v>50</v>
      </c>
      <c r="E647" t="s">
        <v>64</v>
      </c>
      <c r="F647">
        <v>3282.83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3282.83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3287.56</v>
      </c>
      <c r="S647">
        <v>1.0014408300155659</v>
      </c>
    </row>
    <row r="648" spans="1:19" x14ac:dyDescent="0.3">
      <c r="A648" s="2">
        <v>45535</v>
      </c>
      <c r="B648" t="s">
        <v>62</v>
      </c>
      <c r="C648" t="s">
        <v>66</v>
      </c>
      <c r="D648">
        <v>53</v>
      </c>
      <c r="E648" t="s">
        <v>64</v>
      </c>
      <c r="F648">
        <v>23192.400000000001</v>
      </c>
      <c r="G648">
        <v>0</v>
      </c>
      <c r="H648">
        <v>-1</v>
      </c>
      <c r="I648">
        <v>0</v>
      </c>
      <c r="J648">
        <v>0</v>
      </c>
      <c r="K648">
        <v>0</v>
      </c>
      <c r="L648">
        <v>23191.4</v>
      </c>
      <c r="M648">
        <v>0</v>
      </c>
      <c r="N648">
        <v>-4.311757299805108E-5</v>
      </c>
      <c r="O648">
        <v>0</v>
      </c>
      <c r="P648">
        <v>0</v>
      </c>
      <c r="Q648">
        <v>0</v>
      </c>
      <c r="R648">
        <v>22961.55</v>
      </c>
      <c r="S648">
        <v>0.99008899850806753</v>
      </c>
    </row>
    <row r="649" spans="1:19" x14ac:dyDescent="0.3">
      <c r="A649" s="2">
        <v>45535</v>
      </c>
      <c r="B649" t="s">
        <v>62</v>
      </c>
      <c r="C649" t="s">
        <v>66</v>
      </c>
      <c r="D649">
        <v>54</v>
      </c>
      <c r="E649" t="s">
        <v>64</v>
      </c>
      <c r="F649">
        <v>8905.98</v>
      </c>
      <c r="G649">
        <v>506.3</v>
      </c>
      <c r="H649">
        <v>47.31</v>
      </c>
      <c r="I649">
        <v>0</v>
      </c>
      <c r="J649">
        <v>0</v>
      </c>
      <c r="K649">
        <v>2.36</v>
      </c>
      <c r="L649">
        <v>8867.58</v>
      </c>
      <c r="M649">
        <v>5.6849442733983242E-2</v>
      </c>
      <c r="N649">
        <v>5.3121610423558108E-3</v>
      </c>
      <c r="O649">
        <v>0</v>
      </c>
      <c r="P649">
        <v>0</v>
      </c>
      <c r="Q649">
        <v>2.6499048953624422E-4</v>
      </c>
      <c r="R649">
        <v>8720.67</v>
      </c>
      <c r="S649">
        <v>0.98343290954240059</v>
      </c>
    </row>
    <row r="650" spans="1:19" x14ac:dyDescent="0.3">
      <c r="A650" s="2">
        <v>45535</v>
      </c>
      <c r="B650" t="s">
        <v>62</v>
      </c>
      <c r="C650" t="s">
        <v>66</v>
      </c>
      <c r="D650">
        <v>55</v>
      </c>
      <c r="E650" t="s">
        <v>64</v>
      </c>
      <c r="F650">
        <v>10281.620000000001</v>
      </c>
      <c r="G650">
        <v>789.04</v>
      </c>
      <c r="H650">
        <v>19.309999999999999</v>
      </c>
      <c r="I650">
        <v>0</v>
      </c>
      <c r="J650">
        <v>0</v>
      </c>
      <c r="K650">
        <v>0</v>
      </c>
      <c r="L650">
        <v>10259.790000000001</v>
      </c>
      <c r="M650">
        <v>7.6742770108212524E-2</v>
      </c>
      <c r="N650">
        <v>1.8781087027141641E-3</v>
      </c>
      <c r="O650">
        <v>0</v>
      </c>
      <c r="P650">
        <v>0</v>
      </c>
      <c r="Q650">
        <v>0</v>
      </c>
      <c r="R650">
        <v>10256.27</v>
      </c>
      <c r="S650">
        <v>0.99965691305572524</v>
      </c>
    </row>
    <row r="651" spans="1:19" x14ac:dyDescent="0.3">
      <c r="A651" s="2">
        <v>45565</v>
      </c>
      <c r="B651" t="s">
        <v>62</v>
      </c>
      <c r="C651" t="s">
        <v>66</v>
      </c>
      <c r="D651">
        <v>45</v>
      </c>
      <c r="E651" t="s">
        <v>64</v>
      </c>
      <c r="F651">
        <v>16016.08</v>
      </c>
      <c r="G651">
        <v>-31.89</v>
      </c>
      <c r="H651">
        <v>-44.5</v>
      </c>
      <c r="I651">
        <v>56.583253999999997</v>
      </c>
      <c r="J651">
        <v>61.75</v>
      </c>
      <c r="K651">
        <v>0</v>
      </c>
      <c r="L651">
        <v>15581.8</v>
      </c>
      <c r="M651">
        <v>-1.9911239204599379E-3</v>
      </c>
      <c r="N651">
        <v>-2.7784576500616879E-3</v>
      </c>
      <c r="O651">
        <v>4.2983650826752449E-2</v>
      </c>
      <c r="P651">
        <v>3.855500222276612E-3</v>
      </c>
      <c r="Q651">
        <v>0</v>
      </c>
      <c r="R651">
        <v>14269.51</v>
      </c>
      <c r="S651">
        <v>0.91578059017571778</v>
      </c>
    </row>
    <row r="652" spans="1:19" x14ac:dyDescent="0.3">
      <c r="A652" s="2">
        <v>45565</v>
      </c>
      <c r="B652" t="s">
        <v>62</v>
      </c>
      <c r="C652" t="s">
        <v>66</v>
      </c>
      <c r="D652">
        <v>46</v>
      </c>
      <c r="E652" t="s">
        <v>64</v>
      </c>
      <c r="F652">
        <v>5129.62</v>
      </c>
      <c r="G652">
        <v>-112.85</v>
      </c>
      <c r="H652">
        <v>7.2899999999999991</v>
      </c>
      <c r="I652">
        <v>41.344113999999998</v>
      </c>
      <c r="J652">
        <v>0</v>
      </c>
      <c r="K652">
        <v>0</v>
      </c>
      <c r="L652">
        <v>4022.24</v>
      </c>
      <c r="M652">
        <v>-2.1999680288208489E-2</v>
      </c>
      <c r="N652">
        <v>1.421157902534691E-3</v>
      </c>
      <c r="O652">
        <v>9.8061855199150547E-2</v>
      </c>
      <c r="P652">
        <v>0</v>
      </c>
      <c r="Q652">
        <v>0</v>
      </c>
      <c r="R652">
        <v>2781.81</v>
      </c>
      <c r="S652">
        <v>0.69160716416723023</v>
      </c>
    </row>
    <row r="653" spans="1:19" x14ac:dyDescent="0.3">
      <c r="A653" s="2">
        <v>45565</v>
      </c>
      <c r="B653" t="s">
        <v>62</v>
      </c>
      <c r="C653" t="s">
        <v>66</v>
      </c>
      <c r="D653">
        <v>47</v>
      </c>
      <c r="E653" t="s">
        <v>64</v>
      </c>
      <c r="F653">
        <v>25198.09</v>
      </c>
      <c r="G653">
        <v>-973.06000000000006</v>
      </c>
      <c r="H653">
        <v>-49.69</v>
      </c>
      <c r="I653">
        <v>35.863121999999997</v>
      </c>
      <c r="J653">
        <v>0</v>
      </c>
      <c r="K653">
        <v>255.53</v>
      </c>
      <c r="L653">
        <v>23955.67</v>
      </c>
      <c r="M653">
        <v>-3.8616418942864321E-2</v>
      </c>
      <c r="N653">
        <v>-1.9719748599993092E-3</v>
      </c>
      <c r="O653">
        <v>1.731617955964122E-2</v>
      </c>
      <c r="P653">
        <v>0</v>
      </c>
      <c r="Q653">
        <v>1.014084797696968E-2</v>
      </c>
      <c r="R653">
        <v>23104.29</v>
      </c>
      <c r="S653">
        <v>0.9644601883395455</v>
      </c>
    </row>
    <row r="654" spans="1:19" x14ac:dyDescent="0.3">
      <c r="A654" s="2">
        <v>45565</v>
      </c>
      <c r="B654" t="s">
        <v>62</v>
      </c>
      <c r="C654" t="s">
        <v>66</v>
      </c>
      <c r="D654">
        <v>48</v>
      </c>
      <c r="E654" t="s">
        <v>64</v>
      </c>
      <c r="F654">
        <v>12072.68</v>
      </c>
      <c r="G654">
        <v>-631.68000000000006</v>
      </c>
      <c r="H654">
        <v>-13.37</v>
      </c>
      <c r="I654">
        <v>7.231941</v>
      </c>
      <c r="J654">
        <v>1322.12</v>
      </c>
      <c r="K654">
        <v>0</v>
      </c>
      <c r="L654">
        <v>10511.07</v>
      </c>
      <c r="M654">
        <v>-5.2323096445859578E-2</v>
      </c>
      <c r="N654">
        <v>-1.1074591557135611E-3</v>
      </c>
      <c r="O654">
        <v>7.2882421715807916E-3</v>
      </c>
      <c r="P654">
        <v>0.1095133806246832</v>
      </c>
      <c r="Q654">
        <v>0</v>
      </c>
      <c r="R654">
        <v>12111.14</v>
      </c>
      <c r="S654">
        <v>1.1522271281610721</v>
      </c>
    </row>
    <row r="655" spans="1:19" x14ac:dyDescent="0.3">
      <c r="A655" s="2">
        <v>45565</v>
      </c>
      <c r="B655" t="s">
        <v>62</v>
      </c>
      <c r="C655" t="s">
        <v>66</v>
      </c>
      <c r="D655">
        <v>49</v>
      </c>
      <c r="E655" t="s">
        <v>64</v>
      </c>
      <c r="F655">
        <v>7725.01</v>
      </c>
      <c r="G655">
        <v>-117.66</v>
      </c>
      <c r="H655">
        <v>-7.79</v>
      </c>
      <c r="I655">
        <v>0</v>
      </c>
      <c r="J655">
        <v>0</v>
      </c>
      <c r="K655">
        <v>0</v>
      </c>
      <c r="L655">
        <v>7599.56</v>
      </c>
      <c r="M655">
        <v>-1.523104824459774E-2</v>
      </c>
      <c r="N655">
        <v>-1.008412934093289E-3</v>
      </c>
      <c r="O655">
        <v>0</v>
      </c>
      <c r="P655">
        <v>0</v>
      </c>
      <c r="Q655">
        <v>0</v>
      </c>
      <c r="R655">
        <v>7358.23</v>
      </c>
      <c r="S655">
        <v>0.9682442141387132</v>
      </c>
    </row>
    <row r="656" spans="1:19" x14ac:dyDescent="0.3">
      <c r="A656" s="2">
        <v>45565</v>
      </c>
      <c r="B656" t="s">
        <v>62</v>
      </c>
      <c r="C656" t="s">
        <v>66</v>
      </c>
      <c r="D656">
        <v>50</v>
      </c>
      <c r="E656" t="s">
        <v>64</v>
      </c>
      <c r="F656">
        <v>13772.67</v>
      </c>
      <c r="G656">
        <v>908.72</v>
      </c>
      <c r="H656">
        <v>-5.5</v>
      </c>
      <c r="I656">
        <v>0</v>
      </c>
      <c r="J656">
        <v>5857.81</v>
      </c>
      <c r="K656">
        <v>0</v>
      </c>
      <c r="L656">
        <v>7909.2</v>
      </c>
      <c r="M656">
        <v>6.5979944339042473E-2</v>
      </c>
      <c r="N656">
        <v>-3.9934159462181261E-4</v>
      </c>
      <c r="O656">
        <v>0</v>
      </c>
      <c r="P656">
        <v>0.42532130661665463</v>
      </c>
      <c r="Q656">
        <v>0</v>
      </c>
      <c r="R656">
        <v>13767.01</v>
      </c>
      <c r="S656">
        <v>1.740632428058464</v>
      </c>
    </row>
    <row r="657" spans="1:19" x14ac:dyDescent="0.3">
      <c r="A657" s="2">
        <v>45565</v>
      </c>
      <c r="B657" t="s">
        <v>62</v>
      </c>
      <c r="C657" t="s">
        <v>66</v>
      </c>
      <c r="D657">
        <v>51</v>
      </c>
      <c r="E657" t="s">
        <v>64</v>
      </c>
      <c r="F657">
        <v>3282.83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3282.83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3287.56</v>
      </c>
      <c r="S657">
        <v>1.0014408300155659</v>
      </c>
    </row>
    <row r="658" spans="1:19" x14ac:dyDescent="0.3">
      <c r="A658" s="2">
        <v>45565</v>
      </c>
      <c r="B658" t="s">
        <v>62</v>
      </c>
      <c r="C658" t="s">
        <v>66</v>
      </c>
      <c r="D658">
        <v>54</v>
      </c>
      <c r="E658" t="s">
        <v>64</v>
      </c>
      <c r="F658">
        <v>23191.4</v>
      </c>
      <c r="G658">
        <v>2529.35</v>
      </c>
      <c r="H658">
        <v>-0.97</v>
      </c>
      <c r="I658">
        <v>0</v>
      </c>
      <c r="J658">
        <v>0</v>
      </c>
      <c r="K658">
        <v>0</v>
      </c>
      <c r="L658">
        <v>23190.400000000001</v>
      </c>
      <c r="M658">
        <v>0.1090641358434592</v>
      </c>
      <c r="N658">
        <v>-4.1825849237217238E-5</v>
      </c>
      <c r="O658">
        <v>0</v>
      </c>
      <c r="P658">
        <v>0</v>
      </c>
      <c r="Q658">
        <v>0</v>
      </c>
      <c r="R658">
        <v>22960.55</v>
      </c>
      <c r="S658">
        <v>0.99008857113288251</v>
      </c>
    </row>
    <row r="659" spans="1:19" x14ac:dyDescent="0.3">
      <c r="A659" s="2">
        <v>45565</v>
      </c>
      <c r="B659" t="s">
        <v>62</v>
      </c>
      <c r="C659" t="s">
        <v>66</v>
      </c>
      <c r="D659">
        <v>55</v>
      </c>
      <c r="E659" t="s">
        <v>64</v>
      </c>
      <c r="F659">
        <v>8867.58</v>
      </c>
      <c r="G659">
        <v>2266.4299999999998</v>
      </c>
      <c r="H659">
        <v>84.38</v>
      </c>
      <c r="I659">
        <v>0</v>
      </c>
      <c r="J659">
        <v>0</v>
      </c>
      <c r="K659">
        <v>0</v>
      </c>
      <c r="L659">
        <v>8829.18</v>
      </c>
      <c r="M659">
        <v>0.25558607872722883</v>
      </c>
      <c r="N659">
        <v>9.5155611790364442E-3</v>
      </c>
      <c r="O659">
        <v>0</v>
      </c>
      <c r="P659">
        <v>0</v>
      </c>
      <c r="Q659">
        <v>0</v>
      </c>
      <c r="R659">
        <v>8727.1899999999987</v>
      </c>
      <c r="S659">
        <v>0.98844853089414852</v>
      </c>
    </row>
    <row r="660" spans="1:19" x14ac:dyDescent="0.3">
      <c r="A660" s="2">
        <v>45565</v>
      </c>
      <c r="B660" t="s">
        <v>62</v>
      </c>
      <c r="C660" t="s">
        <v>66</v>
      </c>
      <c r="D660">
        <v>56</v>
      </c>
      <c r="E660" t="s">
        <v>64</v>
      </c>
      <c r="F660">
        <v>10259.790000000001</v>
      </c>
      <c r="G660">
        <v>-20</v>
      </c>
      <c r="H660">
        <v>0</v>
      </c>
      <c r="I660">
        <v>0</v>
      </c>
      <c r="J660">
        <v>0</v>
      </c>
      <c r="K660">
        <v>0</v>
      </c>
      <c r="L660">
        <v>10239.790000000001</v>
      </c>
      <c r="M660">
        <v>-1.9493576379243629E-3</v>
      </c>
      <c r="N660">
        <v>0</v>
      </c>
      <c r="O660">
        <v>0</v>
      </c>
      <c r="P660">
        <v>0</v>
      </c>
      <c r="Q660">
        <v>0</v>
      </c>
      <c r="R660">
        <v>10236.870000000001</v>
      </c>
      <c r="S660">
        <v>0.99971483790194915</v>
      </c>
    </row>
    <row r="661" spans="1:19" x14ac:dyDescent="0.3">
      <c r="A661" s="2">
        <v>45596</v>
      </c>
      <c r="B661" t="s">
        <v>62</v>
      </c>
      <c r="C661" t="s">
        <v>66</v>
      </c>
      <c r="D661">
        <v>46</v>
      </c>
      <c r="E661" t="s">
        <v>64</v>
      </c>
      <c r="F661">
        <v>15581.8</v>
      </c>
      <c r="G661">
        <v>-202.09</v>
      </c>
      <c r="H661">
        <v>-19.79</v>
      </c>
      <c r="I661">
        <v>42.460530000000013</v>
      </c>
      <c r="J661">
        <v>0</v>
      </c>
      <c r="K661">
        <v>0</v>
      </c>
      <c r="L661">
        <v>15200.34</v>
      </c>
      <c r="M661">
        <v>-1.2969618400954961E-2</v>
      </c>
      <c r="N661">
        <v>-1.2700714936656869E-3</v>
      </c>
      <c r="O661">
        <v>3.2084771874051572E-2</v>
      </c>
      <c r="P661">
        <v>0</v>
      </c>
      <c r="Q661">
        <v>0</v>
      </c>
      <c r="R661">
        <v>14393.14</v>
      </c>
      <c r="S661">
        <v>0.94689592469642125</v>
      </c>
    </row>
    <row r="662" spans="1:19" x14ac:dyDescent="0.3">
      <c r="A662" s="2">
        <v>45596</v>
      </c>
      <c r="B662" t="s">
        <v>62</v>
      </c>
      <c r="C662" t="s">
        <v>66</v>
      </c>
      <c r="D662">
        <v>47</v>
      </c>
      <c r="E662" t="s">
        <v>64</v>
      </c>
      <c r="F662">
        <v>4022.24</v>
      </c>
      <c r="G662">
        <v>-549.51</v>
      </c>
      <c r="H662">
        <v>-30.33</v>
      </c>
      <c r="I662">
        <v>25.386271000000001</v>
      </c>
      <c r="J662">
        <v>0</v>
      </c>
      <c r="K662">
        <v>0</v>
      </c>
      <c r="L662">
        <v>3472.07</v>
      </c>
      <c r="M662">
        <v>-0.13661790445125099</v>
      </c>
      <c r="N662">
        <v>-7.5405744063009664E-3</v>
      </c>
      <c r="O662">
        <v>7.431253933773381E-2</v>
      </c>
      <c r="P662">
        <v>0</v>
      </c>
      <c r="Q662">
        <v>0</v>
      </c>
      <c r="R662">
        <v>2782.02</v>
      </c>
      <c r="S662">
        <v>0.80125688710193055</v>
      </c>
    </row>
    <row r="663" spans="1:19" x14ac:dyDescent="0.3">
      <c r="A663" s="2">
        <v>45596</v>
      </c>
      <c r="B663" t="s">
        <v>62</v>
      </c>
      <c r="C663" t="s">
        <v>66</v>
      </c>
      <c r="D663">
        <v>48</v>
      </c>
      <c r="E663" t="s">
        <v>64</v>
      </c>
      <c r="F663">
        <v>23955.67</v>
      </c>
      <c r="G663">
        <v>-898.44999999999993</v>
      </c>
      <c r="H663">
        <v>-3.390000000000001</v>
      </c>
      <c r="I663">
        <v>5.2646620000000004</v>
      </c>
      <c r="J663">
        <v>0</v>
      </c>
      <c r="K663">
        <v>0</v>
      </c>
      <c r="L663">
        <v>23148.720000000001</v>
      </c>
      <c r="M663">
        <v>-3.7504690956253778E-2</v>
      </c>
      <c r="N663">
        <v>-1.415113833176029E-4</v>
      </c>
      <c r="O663">
        <v>2.587577360801794E-3</v>
      </c>
      <c r="P663">
        <v>0</v>
      </c>
      <c r="Q663">
        <v>0</v>
      </c>
      <c r="R663">
        <v>23148.720000000001</v>
      </c>
      <c r="S663">
        <v>1</v>
      </c>
    </row>
    <row r="664" spans="1:19" x14ac:dyDescent="0.3">
      <c r="A664" s="2">
        <v>45596</v>
      </c>
      <c r="B664" t="s">
        <v>62</v>
      </c>
      <c r="C664" t="s">
        <v>66</v>
      </c>
      <c r="D664">
        <v>49</v>
      </c>
      <c r="E664" t="s">
        <v>64</v>
      </c>
      <c r="F664">
        <v>10511.07</v>
      </c>
      <c r="G664">
        <v>-37.229999999999997</v>
      </c>
      <c r="H664">
        <v>-30</v>
      </c>
      <c r="I664">
        <v>0</v>
      </c>
      <c r="J664">
        <v>0</v>
      </c>
      <c r="K664">
        <v>0</v>
      </c>
      <c r="L664">
        <v>10482.11</v>
      </c>
      <c r="M664">
        <v>-3.541980026771775E-3</v>
      </c>
      <c r="N664">
        <v>-2.8541337846670219E-3</v>
      </c>
      <c r="O664">
        <v>0</v>
      </c>
      <c r="P664">
        <v>0</v>
      </c>
      <c r="Q664">
        <v>0</v>
      </c>
      <c r="R664">
        <v>12146.52</v>
      </c>
      <c r="S664">
        <v>1.1587857788174329</v>
      </c>
    </row>
    <row r="665" spans="1:19" x14ac:dyDescent="0.3">
      <c r="A665" s="2">
        <v>45596</v>
      </c>
      <c r="B665" t="s">
        <v>62</v>
      </c>
      <c r="C665" t="s">
        <v>66</v>
      </c>
      <c r="D665">
        <v>50</v>
      </c>
      <c r="E665" t="s">
        <v>64</v>
      </c>
      <c r="F665">
        <v>7599.5599999999986</v>
      </c>
      <c r="G665">
        <v>-134.44999999999999</v>
      </c>
      <c r="H665">
        <v>-14.6</v>
      </c>
      <c r="I665">
        <v>0</v>
      </c>
      <c r="J665">
        <v>0</v>
      </c>
      <c r="K665">
        <v>0</v>
      </c>
      <c r="L665">
        <v>7468.16</v>
      </c>
      <c r="M665">
        <v>-1.7691813736584749E-2</v>
      </c>
      <c r="N665">
        <v>-1.9211638568548709E-3</v>
      </c>
      <c r="O665">
        <v>0</v>
      </c>
      <c r="P665">
        <v>0</v>
      </c>
      <c r="Q665">
        <v>0</v>
      </c>
      <c r="R665">
        <v>7304.75</v>
      </c>
      <c r="S665">
        <v>0.97811910832119298</v>
      </c>
    </row>
    <row r="666" spans="1:19" x14ac:dyDescent="0.3">
      <c r="A666" s="2">
        <v>45596</v>
      </c>
      <c r="B666" t="s">
        <v>62</v>
      </c>
      <c r="C666" t="s">
        <v>66</v>
      </c>
      <c r="D666">
        <v>51</v>
      </c>
      <c r="E666" t="s">
        <v>64</v>
      </c>
      <c r="F666">
        <v>7909.2</v>
      </c>
      <c r="G666">
        <v>419.55</v>
      </c>
      <c r="H666">
        <v>18.059999999999999</v>
      </c>
      <c r="I666">
        <v>0</v>
      </c>
      <c r="J666">
        <v>0</v>
      </c>
      <c r="K666">
        <v>0</v>
      </c>
      <c r="L666">
        <v>7909.2</v>
      </c>
      <c r="M666">
        <v>5.3045820057654382E-2</v>
      </c>
      <c r="N666">
        <v>2.283416780458201E-3</v>
      </c>
      <c r="O666">
        <v>0</v>
      </c>
      <c r="P666">
        <v>0</v>
      </c>
      <c r="Q666">
        <v>0</v>
      </c>
      <c r="R666">
        <v>13767.01</v>
      </c>
      <c r="S666">
        <v>1.740632428058464</v>
      </c>
    </row>
    <row r="667" spans="1:19" x14ac:dyDescent="0.3">
      <c r="A667" s="2">
        <v>45596</v>
      </c>
      <c r="B667" t="s">
        <v>62</v>
      </c>
      <c r="C667" t="s">
        <v>66</v>
      </c>
      <c r="D667">
        <v>52</v>
      </c>
      <c r="E667" t="s">
        <v>64</v>
      </c>
      <c r="F667">
        <v>3282.83</v>
      </c>
      <c r="G667">
        <v>0</v>
      </c>
      <c r="H667">
        <v>0</v>
      </c>
      <c r="I667">
        <v>0</v>
      </c>
      <c r="J667">
        <v>0</v>
      </c>
      <c r="K667">
        <v>0</v>
      </c>
      <c r="L667">
        <v>3282.83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3287.56</v>
      </c>
      <c r="S667">
        <v>1.0014408300155659</v>
      </c>
    </row>
    <row r="668" spans="1:19" x14ac:dyDescent="0.3">
      <c r="A668" s="2">
        <v>45596</v>
      </c>
      <c r="B668" t="s">
        <v>62</v>
      </c>
      <c r="C668" t="s">
        <v>66</v>
      </c>
      <c r="D668">
        <v>55</v>
      </c>
      <c r="E668" t="s">
        <v>64</v>
      </c>
      <c r="F668">
        <v>23190.400000000001</v>
      </c>
      <c r="G668">
        <v>0</v>
      </c>
      <c r="H668">
        <v>-1</v>
      </c>
      <c r="I668">
        <v>0</v>
      </c>
      <c r="J668">
        <v>0</v>
      </c>
      <c r="K668">
        <v>0</v>
      </c>
      <c r="L668">
        <v>23189.4</v>
      </c>
      <c r="M668">
        <v>0</v>
      </c>
      <c r="N668">
        <v>-4.3121291568925073E-5</v>
      </c>
      <c r="O668">
        <v>0</v>
      </c>
      <c r="P668">
        <v>0</v>
      </c>
      <c r="Q668">
        <v>0</v>
      </c>
      <c r="R668">
        <v>22959.55</v>
      </c>
      <c r="S668">
        <v>0.99008814372083798</v>
      </c>
    </row>
    <row r="669" spans="1:19" x14ac:dyDescent="0.3">
      <c r="A669" s="2">
        <v>45596</v>
      </c>
      <c r="B669" t="s">
        <v>62</v>
      </c>
      <c r="C669" t="s">
        <v>66</v>
      </c>
      <c r="D669">
        <v>56</v>
      </c>
      <c r="E669" t="s">
        <v>64</v>
      </c>
      <c r="F669">
        <v>8829.18</v>
      </c>
      <c r="G669">
        <v>-38.4</v>
      </c>
      <c r="H669">
        <v>0</v>
      </c>
      <c r="I669">
        <v>0</v>
      </c>
      <c r="J669">
        <v>0</v>
      </c>
      <c r="K669">
        <v>0</v>
      </c>
      <c r="L669">
        <v>8790.7799999999988</v>
      </c>
      <c r="M669">
        <v>-4.3492147628658596E-3</v>
      </c>
      <c r="N669">
        <v>0</v>
      </c>
      <c r="O669">
        <v>0</v>
      </c>
      <c r="P669">
        <v>0</v>
      </c>
      <c r="Q669">
        <v>0</v>
      </c>
      <c r="R669">
        <v>8727.1899999999987</v>
      </c>
      <c r="S669">
        <v>0.99276628467553507</v>
      </c>
    </row>
    <row r="670" spans="1:19" x14ac:dyDescent="0.3">
      <c r="A670" s="2">
        <v>45596</v>
      </c>
      <c r="B670" t="s">
        <v>62</v>
      </c>
      <c r="C670" t="s">
        <v>66</v>
      </c>
      <c r="D670">
        <v>57</v>
      </c>
      <c r="E670" t="s">
        <v>64</v>
      </c>
      <c r="F670">
        <v>10239.790000000001</v>
      </c>
      <c r="G670">
        <v>93.760000000000019</v>
      </c>
      <c r="H670">
        <v>1.54</v>
      </c>
      <c r="I670">
        <v>0</v>
      </c>
      <c r="J670">
        <v>0</v>
      </c>
      <c r="K670">
        <v>0</v>
      </c>
      <c r="L670">
        <v>10202.75</v>
      </c>
      <c r="M670">
        <v>9.1564377785091303E-3</v>
      </c>
      <c r="N670">
        <v>1.5039370924599041E-4</v>
      </c>
      <c r="O670">
        <v>0</v>
      </c>
      <c r="P670">
        <v>0</v>
      </c>
      <c r="Q670">
        <v>0</v>
      </c>
      <c r="R670">
        <v>10202.75</v>
      </c>
      <c r="S670">
        <v>1</v>
      </c>
    </row>
    <row r="671" spans="1:19" x14ac:dyDescent="0.3">
      <c r="A671" s="2">
        <v>45626</v>
      </c>
      <c r="B671" t="s">
        <v>62</v>
      </c>
      <c r="C671" t="s">
        <v>66</v>
      </c>
      <c r="D671">
        <v>47</v>
      </c>
      <c r="E671" t="s">
        <v>64</v>
      </c>
      <c r="F671">
        <v>15200.34</v>
      </c>
      <c r="G671">
        <v>-541.6</v>
      </c>
      <c r="H671">
        <v>-19.53</v>
      </c>
      <c r="I671">
        <v>25.077718000000001</v>
      </c>
      <c r="J671">
        <v>0</v>
      </c>
      <c r="K671">
        <v>0</v>
      </c>
      <c r="L671">
        <v>14654.46</v>
      </c>
      <c r="M671">
        <v>-3.5630781943035483E-2</v>
      </c>
      <c r="N671">
        <v>-1.284839681217657E-3</v>
      </c>
      <c r="O671">
        <v>2.0072724403971669E-2</v>
      </c>
      <c r="P671">
        <v>0</v>
      </c>
      <c r="Q671">
        <v>0</v>
      </c>
      <c r="R671">
        <v>14180.56</v>
      </c>
      <c r="S671">
        <v>0.96766172209689061</v>
      </c>
    </row>
    <row r="672" spans="1:19" x14ac:dyDescent="0.3">
      <c r="A672" s="2">
        <v>45626</v>
      </c>
      <c r="B672" t="s">
        <v>62</v>
      </c>
      <c r="C672" t="s">
        <v>66</v>
      </c>
      <c r="D672">
        <v>48</v>
      </c>
      <c r="E672" t="s">
        <v>64</v>
      </c>
      <c r="F672">
        <v>3472.07</v>
      </c>
      <c r="G672">
        <v>-203</v>
      </c>
      <c r="H672">
        <v>-49.38</v>
      </c>
      <c r="I672">
        <v>5.7729090000000003</v>
      </c>
      <c r="J672">
        <v>0</v>
      </c>
      <c r="K672">
        <v>0.03</v>
      </c>
      <c r="L672">
        <v>3281.98</v>
      </c>
      <c r="M672">
        <v>-5.846656317412955E-2</v>
      </c>
      <c r="N672">
        <v>-1.4222063495263631E-2</v>
      </c>
      <c r="O672">
        <v>2.022915998237363E-2</v>
      </c>
      <c r="P672">
        <v>0</v>
      </c>
      <c r="Q672">
        <v>8.6403787942063375E-6</v>
      </c>
      <c r="R672">
        <v>2782.22</v>
      </c>
      <c r="S672">
        <v>0.84772606780053517</v>
      </c>
    </row>
    <row r="673" spans="1:19" x14ac:dyDescent="0.3">
      <c r="A673" s="2">
        <v>45626</v>
      </c>
      <c r="B673" t="s">
        <v>62</v>
      </c>
      <c r="C673" t="s">
        <v>66</v>
      </c>
      <c r="D673">
        <v>49</v>
      </c>
      <c r="E673" t="s">
        <v>64</v>
      </c>
      <c r="F673">
        <v>23148.720000000001</v>
      </c>
      <c r="G673">
        <v>-8.2100000000000009</v>
      </c>
      <c r="H673">
        <v>-163.57</v>
      </c>
      <c r="I673">
        <v>0</v>
      </c>
      <c r="J673">
        <v>0</v>
      </c>
      <c r="K673">
        <v>0</v>
      </c>
      <c r="L673">
        <v>22892.62</v>
      </c>
      <c r="M673">
        <v>-3.5466323839935859E-4</v>
      </c>
      <c r="N673">
        <v>-7.0660494403146264E-3</v>
      </c>
      <c r="O673">
        <v>0</v>
      </c>
      <c r="P673">
        <v>0</v>
      </c>
      <c r="Q673">
        <v>0</v>
      </c>
      <c r="R673">
        <v>22892.62</v>
      </c>
      <c r="S673">
        <v>1</v>
      </c>
    </row>
    <row r="674" spans="1:19" x14ac:dyDescent="0.3">
      <c r="A674" s="2">
        <v>45626</v>
      </c>
      <c r="B674" t="s">
        <v>62</v>
      </c>
      <c r="C674" t="s">
        <v>66</v>
      </c>
      <c r="D674">
        <v>50</v>
      </c>
      <c r="E674" t="s">
        <v>64</v>
      </c>
      <c r="F674">
        <v>10482.11</v>
      </c>
      <c r="G674">
        <v>-88.96</v>
      </c>
      <c r="H674">
        <v>-8.27</v>
      </c>
      <c r="I674">
        <v>0</v>
      </c>
      <c r="J674">
        <v>0</v>
      </c>
      <c r="K674">
        <v>0</v>
      </c>
      <c r="L674">
        <v>10384.879999999999</v>
      </c>
      <c r="M674">
        <v>-8.4868409127551604E-3</v>
      </c>
      <c r="N674">
        <v>-7.889632907878279E-4</v>
      </c>
      <c r="O674">
        <v>0</v>
      </c>
      <c r="P674">
        <v>0</v>
      </c>
      <c r="Q674">
        <v>0</v>
      </c>
      <c r="R674">
        <v>10737.11</v>
      </c>
      <c r="S674">
        <v>1.0339175801742539</v>
      </c>
    </row>
    <row r="675" spans="1:19" x14ac:dyDescent="0.3">
      <c r="A675" s="2">
        <v>45626</v>
      </c>
      <c r="B675" t="s">
        <v>62</v>
      </c>
      <c r="C675" t="s">
        <v>66</v>
      </c>
      <c r="D675">
        <v>51</v>
      </c>
      <c r="E675" t="s">
        <v>64</v>
      </c>
      <c r="F675">
        <v>7468.16</v>
      </c>
      <c r="G675">
        <v>476.07000000000011</v>
      </c>
      <c r="H675">
        <v>37.459999999999987</v>
      </c>
      <c r="I675">
        <v>0</v>
      </c>
      <c r="J675">
        <v>0</v>
      </c>
      <c r="K675">
        <v>0</v>
      </c>
      <c r="L675">
        <v>7336.77</v>
      </c>
      <c r="M675">
        <v>6.374662567486504E-2</v>
      </c>
      <c r="N675">
        <v>5.0159610934955856E-3</v>
      </c>
      <c r="O675">
        <v>0</v>
      </c>
      <c r="P675">
        <v>0</v>
      </c>
      <c r="Q675">
        <v>0</v>
      </c>
      <c r="R675">
        <v>7251.29</v>
      </c>
      <c r="S675">
        <v>0.9883490964007321</v>
      </c>
    </row>
    <row r="676" spans="1:19" x14ac:dyDescent="0.3">
      <c r="A676" s="2">
        <v>45626</v>
      </c>
      <c r="B676" t="s">
        <v>62</v>
      </c>
      <c r="C676" t="s">
        <v>66</v>
      </c>
      <c r="D676">
        <v>52</v>
      </c>
      <c r="E676" t="s">
        <v>64</v>
      </c>
      <c r="F676">
        <v>7909.2</v>
      </c>
      <c r="G676">
        <v>-0.24</v>
      </c>
      <c r="H676">
        <v>-5.66</v>
      </c>
      <c r="I676">
        <v>0</v>
      </c>
      <c r="J676">
        <v>0</v>
      </c>
      <c r="K676">
        <v>0</v>
      </c>
      <c r="L676">
        <v>7903.54</v>
      </c>
      <c r="M676">
        <v>-3.0344409042633891E-5</v>
      </c>
      <c r="N676">
        <v>-7.1562231325544943E-4</v>
      </c>
      <c r="O676">
        <v>0</v>
      </c>
      <c r="P676">
        <v>0</v>
      </c>
      <c r="Q676">
        <v>0</v>
      </c>
      <c r="R676">
        <v>7903.54</v>
      </c>
      <c r="S676">
        <v>1</v>
      </c>
    </row>
    <row r="677" spans="1:19" x14ac:dyDescent="0.3">
      <c r="A677" s="2">
        <v>45626</v>
      </c>
      <c r="B677" t="s">
        <v>62</v>
      </c>
      <c r="C677" t="s">
        <v>66</v>
      </c>
      <c r="D677">
        <v>53</v>
      </c>
      <c r="E677" t="s">
        <v>64</v>
      </c>
      <c r="F677">
        <v>3282.83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3282.83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3287.56</v>
      </c>
      <c r="S677">
        <v>1.0014408300155659</v>
      </c>
    </row>
    <row r="678" spans="1:19" x14ac:dyDescent="0.3">
      <c r="A678" s="2">
        <v>45626</v>
      </c>
      <c r="B678" t="s">
        <v>62</v>
      </c>
      <c r="C678" t="s">
        <v>66</v>
      </c>
      <c r="D678">
        <v>56</v>
      </c>
      <c r="E678" t="s">
        <v>64</v>
      </c>
      <c r="F678">
        <v>23189.4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23189.4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22959.55</v>
      </c>
      <c r="S678">
        <v>0.99008814372083787</v>
      </c>
    </row>
    <row r="679" spans="1:19" x14ac:dyDescent="0.3">
      <c r="A679" s="2">
        <v>45626</v>
      </c>
      <c r="B679" t="s">
        <v>62</v>
      </c>
      <c r="C679" t="s">
        <v>66</v>
      </c>
      <c r="D679">
        <v>57</v>
      </c>
      <c r="E679" t="s">
        <v>64</v>
      </c>
      <c r="F679">
        <v>8790.7799999999988</v>
      </c>
      <c r="G679">
        <v>396.26</v>
      </c>
      <c r="H679">
        <v>-1.2200000000000011</v>
      </c>
      <c r="I679">
        <v>0</v>
      </c>
      <c r="J679">
        <v>0</v>
      </c>
      <c r="K679">
        <v>0</v>
      </c>
      <c r="L679">
        <v>8752.3799999999992</v>
      </c>
      <c r="M679">
        <v>4.507677361963331E-2</v>
      </c>
      <c r="N679">
        <v>-1.38781769080787E-4</v>
      </c>
      <c r="O679">
        <v>0</v>
      </c>
      <c r="P679">
        <v>0</v>
      </c>
      <c r="Q679">
        <v>0</v>
      </c>
      <c r="R679">
        <v>8727.1899999999987</v>
      </c>
      <c r="S679">
        <v>0.99712192569335423</v>
      </c>
    </row>
    <row r="680" spans="1:19" x14ac:dyDescent="0.3">
      <c r="A680" s="2">
        <v>45626</v>
      </c>
      <c r="B680" t="s">
        <v>62</v>
      </c>
      <c r="C680" t="s">
        <v>66</v>
      </c>
      <c r="D680">
        <v>58</v>
      </c>
      <c r="E680" t="s">
        <v>64</v>
      </c>
      <c r="F680">
        <v>10202.75</v>
      </c>
      <c r="G680">
        <v>3271.96</v>
      </c>
      <c r="H680">
        <v>84.38</v>
      </c>
      <c r="I680">
        <v>0</v>
      </c>
      <c r="J680">
        <v>0</v>
      </c>
      <c r="K680">
        <v>0</v>
      </c>
      <c r="L680">
        <v>10182.75</v>
      </c>
      <c r="M680">
        <v>0.32069393055793782</v>
      </c>
      <c r="N680">
        <v>8.2703192766656036E-3</v>
      </c>
      <c r="O680">
        <v>0</v>
      </c>
      <c r="P680">
        <v>0</v>
      </c>
      <c r="Q680">
        <v>0</v>
      </c>
      <c r="R680">
        <v>10182.75</v>
      </c>
      <c r="S680">
        <v>1</v>
      </c>
    </row>
    <row r="681" spans="1:19" x14ac:dyDescent="0.3">
      <c r="A681" s="2">
        <v>45657</v>
      </c>
      <c r="B681" t="s">
        <v>62</v>
      </c>
      <c r="C681" t="s">
        <v>66</v>
      </c>
      <c r="D681">
        <v>48</v>
      </c>
      <c r="E681" t="s">
        <v>64</v>
      </c>
      <c r="F681">
        <v>14654.46</v>
      </c>
      <c r="G681">
        <v>690.2299999999999</v>
      </c>
      <c r="H681">
        <v>16.170000000000002</v>
      </c>
      <c r="I681">
        <v>8.2679809999999989</v>
      </c>
      <c r="J681">
        <v>0</v>
      </c>
      <c r="K681">
        <v>0</v>
      </c>
      <c r="L681">
        <v>14253.72</v>
      </c>
      <c r="M681">
        <v>4.7100336689308242E-2</v>
      </c>
      <c r="N681">
        <v>1.1034183449953119E-3</v>
      </c>
      <c r="O681">
        <v>6.6429475087029554E-3</v>
      </c>
      <c r="P681">
        <v>0</v>
      </c>
      <c r="Q681">
        <v>0</v>
      </c>
      <c r="R681">
        <v>14171.7</v>
      </c>
      <c r="S681">
        <v>0.99424571269815887</v>
      </c>
    </row>
    <row r="682" spans="1:19" x14ac:dyDescent="0.3">
      <c r="A682" s="2">
        <v>45657</v>
      </c>
      <c r="B682" t="s">
        <v>62</v>
      </c>
      <c r="C682" t="s">
        <v>66</v>
      </c>
      <c r="D682">
        <v>49</v>
      </c>
      <c r="E682" t="s">
        <v>64</v>
      </c>
      <c r="F682">
        <v>3281.98</v>
      </c>
      <c r="G682">
        <v>-139.76</v>
      </c>
      <c r="H682">
        <v>42.7</v>
      </c>
      <c r="I682">
        <v>0</v>
      </c>
      <c r="J682">
        <v>0</v>
      </c>
      <c r="K682">
        <v>0</v>
      </c>
      <c r="L682">
        <v>3128.4</v>
      </c>
      <c r="M682">
        <v>-4.2584049872333163E-2</v>
      </c>
      <c r="N682">
        <v>1.301043882046813E-2</v>
      </c>
      <c r="O682">
        <v>0</v>
      </c>
      <c r="P682">
        <v>0</v>
      </c>
      <c r="Q682">
        <v>0</v>
      </c>
      <c r="R682">
        <v>2798.93</v>
      </c>
      <c r="S682">
        <v>0.89468418360823421</v>
      </c>
    </row>
    <row r="683" spans="1:19" x14ac:dyDescent="0.3">
      <c r="A683" s="2">
        <v>45657</v>
      </c>
      <c r="B683" t="s">
        <v>62</v>
      </c>
      <c r="C683" t="s">
        <v>66</v>
      </c>
      <c r="D683">
        <v>50</v>
      </c>
      <c r="E683" t="s">
        <v>64</v>
      </c>
      <c r="F683">
        <v>22892.62</v>
      </c>
      <c r="G683">
        <v>0</v>
      </c>
      <c r="H683">
        <v>0</v>
      </c>
      <c r="I683">
        <v>0</v>
      </c>
      <c r="J683">
        <v>0</v>
      </c>
      <c r="K683">
        <v>0</v>
      </c>
      <c r="L683">
        <v>22892.62</v>
      </c>
      <c r="M683">
        <v>0</v>
      </c>
      <c r="N683">
        <v>0</v>
      </c>
      <c r="O683">
        <v>0</v>
      </c>
      <c r="P683">
        <v>0</v>
      </c>
      <c r="Q683">
        <v>0</v>
      </c>
      <c r="R683">
        <v>22892.62</v>
      </c>
      <c r="S683">
        <v>1</v>
      </c>
    </row>
    <row r="684" spans="1:19" x14ac:dyDescent="0.3">
      <c r="A684" s="2">
        <v>45657</v>
      </c>
      <c r="B684" t="s">
        <v>62</v>
      </c>
      <c r="C684" t="s">
        <v>66</v>
      </c>
      <c r="D684">
        <v>51</v>
      </c>
      <c r="E684" t="s">
        <v>64</v>
      </c>
      <c r="F684">
        <v>10384.879999999999</v>
      </c>
      <c r="G684">
        <v>1943.22</v>
      </c>
      <c r="H684">
        <v>5.490000000000002</v>
      </c>
      <c r="I684">
        <v>0</v>
      </c>
      <c r="J684">
        <v>0</v>
      </c>
      <c r="K684">
        <v>0</v>
      </c>
      <c r="L684">
        <v>10369.33</v>
      </c>
      <c r="M684">
        <v>0.18712012079099621</v>
      </c>
      <c r="N684">
        <v>5.2865319580004796E-4</v>
      </c>
      <c r="O684">
        <v>0</v>
      </c>
      <c r="P684">
        <v>0</v>
      </c>
      <c r="Q684">
        <v>0</v>
      </c>
      <c r="R684">
        <v>10721.19</v>
      </c>
      <c r="S684">
        <v>1.033932761325949</v>
      </c>
    </row>
    <row r="685" spans="1:19" x14ac:dyDescent="0.3">
      <c r="A685" s="2">
        <v>45657</v>
      </c>
      <c r="B685" t="s">
        <v>62</v>
      </c>
      <c r="C685" t="s">
        <v>66</v>
      </c>
      <c r="D685">
        <v>52</v>
      </c>
      <c r="E685" t="s">
        <v>64</v>
      </c>
      <c r="F685">
        <v>7336.77</v>
      </c>
      <c r="G685">
        <v>385.83</v>
      </c>
      <c r="H685">
        <v>38.94</v>
      </c>
      <c r="I685">
        <v>0</v>
      </c>
      <c r="J685">
        <v>0</v>
      </c>
      <c r="K685">
        <v>0</v>
      </c>
      <c r="L685">
        <v>7215.23</v>
      </c>
      <c r="M685">
        <v>5.2588536917471847E-2</v>
      </c>
      <c r="N685">
        <v>5.3075127065452506E-3</v>
      </c>
      <c r="O685">
        <v>0</v>
      </c>
      <c r="P685">
        <v>0</v>
      </c>
      <c r="Q685">
        <v>0</v>
      </c>
      <c r="R685">
        <v>7207.66</v>
      </c>
      <c r="S685">
        <v>0.99895083039625898</v>
      </c>
    </row>
    <row r="686" spans="1:19" x14ac:dyDescent="0.3">
      <c r="A686" s="2">
        <v>45657</v>
      </c>
      <c r="B686" t="s">
        <v>62</v>
      </c>
      <c r="C686" t="s">
        <v>66</v>
      </c>
      <c r="D686">
        <v>53</v>
      </c>
      <c r="E686" t="s">
        <v>64</v>
      </c>
      <c r="F686">
        <v>7903.54</v>
      </c>
      <c r="G686">
        <v>-0.23</v>
      </c>
      <c r="H686">
        <v>-5.64</v>
      </c>
      <c r="I686">
        <v>0</v>
      </c>
      <c r="J686">
        <v>525.03</v>
      </c>
      <c r="K686">
        <v>0</v>
      </c>
      <c r="L686">
        <v>7372.87</v>
      </c>
      <c r="M686">
        <v>-2.9100883907717299E-5</v>
      </c>
      <c r="N686">
        <v>-7.1360428365011116E-4</v>
      </c>
      <c r="O686">
        <v>0</v>
      </c>
      <c r="P686">
        <v>6.6429726426386143E-2</v>
      </c>
      <c r="Q686">
        <v>0</v>
      </c>
      <c r="R686">
        <v>7897.9</v>
      </c>
      <c r="S686">
        <v>1.071211075198667</v>
      </c>
    </row>
    <row r="687" spans="1:19" x14ac:dyDescent="0.3">
      <c r="A687" s="2">
        <v>45657</v>
      </c>
      <c r="B687" t="s">
        <v>62</v>
      </c>
      <c r="C687" t="s">
        <v>66</v>
      </c>
      <c r="D687">
        <v>54</v>
      </c>
      <c r="E687" t="s">
        <v>64</v>
      </c>
      <c r="F687">
        <v>3282.83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3282.83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3287.56</v>
      </c>
      <c r="S687">
        <v>1.0014408300155659</v>
      </c>
    </row>
    <row r="688" spans="1:19" x14ac:dyDescent="0.3">
      <c r="A688" s="2">
        <v>45657</v>
      </c>
      <c r="B688" t="s">
        <v>62</v>
      </c>
      <c r="C688" t="s">
        <v>66</v>
      </c>
      <c r="D688">
        <v>57</v>
      </c>
      <c r="E688" t="s">
        <v>64</v>
      </c>
      <c r="F688">
        <v>23189.4</v>
      </c>
      <c r="G688">
        <v>2147.02</v>
      </c>
      <c r="H688">
        <v>84.08</v>
      </c>
      <c r="I688">
        <v>0</v>
      </c>
      <c r="J688">
        <v>0</v>
      </c>
      <c r="K688">
        <v>2226.9699999999998</v>
      </c>
      <c r="L688">
        <v>23189.4</v>
      </c>
      <c r="M688">
        <v>9.2586267863765337E-2</v>
      </c>
      <c r="N688">
        <v>3.6257945440589228E-3</v>
      </c>
      <c r="O688">
        <v>0</v>
      </c>
      <c r="P688">
        <v>0</v>
      </c>
      <c r="Q688">
        <v>9.6033963793802329E-2</v>
      </c>
      <c r="R688">
        <v>22959.55</v>
      </c>
      <c r="S688">
        <v>0.99008814372083787</v>
      </c>
    </row>
    <row r="689" spans="1:19" x14ac:dyDescent="0.3">
      <c r="A689" s="2">
        <v>45657</v>
      </c>
      <c r="B689" t="s">
        <v>62</v>
      </c>
      <c r="C689" t="s">
        <v>66</v>
      </c>
      <c r="D689">
        <v>58</v>
      </c>
      <c r="E689" t="s">
        <v>64</v>
      </c>
      <c r="F689">
        <v>8752.3799999999992</v>
      </c>
      <c r="G689">
        <v>-23.36</v>
      </c>
      <c r="H689">
        <v>31.01</v>
      </c>
      <c r="I689">
        <v>0</v>
      </c>
      <c r="J689">
        <v>0</v>
      </c>
      <c r="K689">
        <v>2.36</v>
      </c>
      <c r="L689">
        <v>8727.1899999999987</v>
      </c>
      <c r="M689">
        <v>-2.668988320891004E-3</v>
      </c>
      <c r="N689">
        <v>3.5430362941279978E-3</v>
      </c>
      <c r="O689">
        <v>0</v>
      </c>
      <c r="P689">
        <v>0</v>
      </c>
      <c r="Q689">
        <v>2.6964094337768698E-4</v>
      </c>
      <c r="R689">
        <v>8727.1899999999987</v>
      </c>
      <c r="S689">
        <v>1</v>
      </c>
    </row>
    <row r="690" spans="1:19" x14ac:dyDescent="0.3">
      <c r="A690" s="2">
        <v>45657</v>
      </c>
      <c r="B690" t="s">
        <v>62</v>
      </c>
      <c r="C690" t="s">
        <v>66</v>
      </c>
      <c r="D690">
        <v>59</v>
      </c>
      <c r="E690" t="s">
        <v>64</v>
      </c>
      <c r="F690">
        <v>10182.75</v>
      </c>
      <c r="G690">
        <v>197.57</v>
      </c>
      <c r="H690">
        <v>11.68</v>
      </c>
      <c r="I690">
        <v>0</v>
      </c>
      <c r="J690">
        <v>0</v>
      </c>
      <c r="K690">
        <v>0</v>
      </c>
      <c r="L690">
        <v>10162.75</v>
      </c>
      <c r="M690">
        <v>1.9402420760600031E-2</v>
      </c>
      <c r="N690">
        <v>1.147037882693771E-3</v>
      </c>
      <c r="O690">
        <v>0</v>
      </c>
      <c r="P690">
        <v>0</v>
      </c>
      <c r="Q690">
        <v>0</v>
      </c>
      <c r="R690">
        <v>10162.75</v>
      </c>
      <c r="S690">
        <v>1</v>
      </c>
    </row>
    <row r="691" spans="1:19" x14ac:dyDescent="0.3">
      <c r="A691" s="2">
        <v>45688</v>
      </c>
      <c r="B691" t="s">
        <v>62</v>
      </c>
      <c r="C691" t="s">
        <v>66</v>
      </c>
      <c r="D691">
        <v>49</v>
      </c>
      <c r="E691" t="s">
        <v>64</v>
      </c>
      <c r="F691">
        <v>14253.72</v>
      </c>
      <c r="G691">
        <v>-127.98</v>
      </c>
      <c r="H691">
        <v>-1</v>
      </c>
      <c r="I691">
        <v>0</v>
      </c>
      <c r="J691">
        <v>0</v>
      </c>
      <c r="K691">
        <v>0</v>
      </c>
      <c r="L691">
        <v>14124.74</v>
      </c>
      <c r="M691">
        <v>-8.9787087160404441E-3</v>
      </c>
      <c r="N691">
        <v>-7.0157123894674508E-5</v>
      </c>
      <c r="O691">
        <v>0</v>
      </c>
      <c r="P691">
        <v>0</v>
      </c>
      <c r="Q691">
        <v>0</v>
      </c>
      <c r="R691">
        <v>14124.74</v>
      </c>
      <c r="S691">
        <v>1</v>
      </c>
    </row>
    <row r="692" spans="1:19" x14ac:dyDescent="0.3">
      <c r="A692" s="2">
        <v>45688</v>
      </c>
      <c r="B692" t="s">
        <v>62</v>
      </c>
      <c r="C692" t="s">
        <v>66</v>
      </c>
      <c r="D692">
        <v>50</v>
      </c>
      <c r="E692" t="s">
        <v>64</v>
      </c>
      <c r="F692">
        <v>3128.4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3128.4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2810.2</v>
      </c>
      <c r="S692">
        <v>0.8982866641094488</v>
      </c>
    </row>
    <row r="693" spans="1:19" x14ac:dyDescent="0.3">
      <c r="A693" s="2">
        <v>45688</v>
      </c>
      <c r="B693" t="s">
        <v>62</v>
      </c>
      <c r="C693" t="s">
        <v>66</v>
      </c>
      <c r="D693">
        <v>51</v>
      </c>
      <c r="E693" t="s">
        <v>64</v>
      </c>
      <c r="F693">
        <v>22892.62</v>
      </c>
      <c r="G693">
        <v>0</v>
      </c>
      <c r="H693">
        <v>0</v>
      </c>
      <c r="I693">
        <v>0</v>
      </c>
      <c r="J693">
        <v>0</v>
      </c>
      <c r="K693">
        <v>0</v>
      </c>
      <c r="L693">
        <v>22892.62</v>
      </c>
      <c r="M693">
        <v>0</v>
      </c>
      <c r="N693">
        <v>0</v>
      </c>
      <c r="O693">
        <v>0</v>
      </c>
      <c r="P693">
        <v>0</v>
      </c>
      <c r="Q693">
        <v>0</v>
      </c>
      <c r="R693">
        <v>22892.62</v>
      </c>
      <c r="S693">
        <v>1</v>
      </c>
    </row>
    <row r="694" spans="1:19" x14ac:dyDescent="0.3">
      <c r="A694" s="2">
        <v>45688</v>
      </c>
      <c r="B694" t="s">
        <v>62</v>
      </c>
      <c r="C694" t="s">
        <v>66</v>
      </c>
      <c r="D694">
        <v>52</v>
      </c>
      <c r="E694" t="s">
        <v>64</v>
      </c>
      <c r="F694">
        <v>10369.33</v>
      </c>
      <c r="G694">
        <v>-60.01</v>
      </c>
      <c r="H694">
        <v>-44.45</v>
      </c>
      <c r="I694">
        <v>0</v>
      </c>
      <c r="J694">
        <v>0</v>
      </c>
      <c r="K694">
        <v>0</v>
      </c>
      <c r="L694">
        <v>10299.83</v>
      </c>
      <c r="M694">
        <v>-5.7872591575347694E-3</v>
      </c>
      <c r="N694">
        <v>-4.2866800458660299E-3</v>
      </c>
      <c r="O694">
        <v>0</v>
      </c>
      <c r="P694">
        <v>0</v>
      </c>
      <c r="Q694">
        <v>0</v>
      </c>
      <c r="R694">
        <v>10720.88</v>
      </c>
      <c r="S694">
        <v>1.040879315483848</v>
      </c>
    </row>
    <row r="695" spans="1:19" x14ac:dyDescent="0.3">
      <c r="A695" s="2">
        <v>45688</v>
      </c>
      <c r="B695" t="s">
        <v>62</v>
      </c>
      <c r="C695" t="s">
        <v>66</v>
      </c>
      <c r="D695">
        <v>53</v>
      </c>
      <c r="E695" t="s">
        <v>64</v>
      </c>
      <c r="F695">
        <v>7215.23</v>
      </c>
      <c r="G695">
        <v>-38.58</v>
      </c>
      <c r="H695">
        <v>0</v>
      </c>
      <c r="I695">
        <v>0</v>
      </c>
      <c r="J695">
        <v>0</v>
      </c>
      <c r="K695">
        <v>0.06</v>
      </c>
      <c r="L695">
        <v>7176.59</v>
      </c>
      <c r="M695">
        <v>-5.347022894627059E-3</v>
      </c>
      <c r="N695">
        <v>0</v>
      </c>
      <c r="O695">
        <v>0</v>
      </c>
      <c r="P695">
        <v>0</v>
      </c>
      <c r="Q695">
        <v>8.315743226480652E-6</v>
      </c>
      <c r="R695">
        <v>7176.59</v>
      </c>
      <c r="S695">
        <v>1</v>
      </c>
    </row>
    <row r="696" spans="1:19" x14ac:dyDescent="0.3">
      <c r="A696" s="2">
        <v>45688</v>
      </c>
      <c r="B696" t="s">
        <v>62</v>
      </c>
      <c r="C696" t="s">
        <v>66</v>
      </c>
      <c r="D696">
        <v>54</v>
      </c>
      <c r="E696" t="s">
        <v>64</v>
      </c>
      <c r="F696">
        <v>7372.87</v>
      </c>
      <c r="G696">
        <v>-0.23</v>
      </c>
      <c r="H696">
        <v>0</v>
      </c>
      <c r="I696">
        <v>0</v>
      </c>
      <c r="J696">
        <v>0</v>
      </c>
      <c r="K696">
        <v>0</v>
      </c>
      <c r="L696">
        <v>7372.87</v>
      </c>
      <c r="M696">
        <v>-3.119545034701548E-5</v>
      </c>
      <c r="N696">
        <v>0</v>
      </c>
      <c r="O696">
        <v>0</v>
      </c>
      <c r="P696">
        <v>0</v>
      </c>
      <c r="Q696">
        <v>0</v>
      </c>
      <c r="R696">
        <v>7372.87</v>
      </c>
      <c r="S696">
        <v>1</v>
      </c>
    </row>
    <row r="697" spans="1:19" x14ac:dyDescent="0.3">
      <c r="A697" s="2">
        <v>45688</v>
      </c>
      <c r="B697" t="s">
        <v>62</v>
      </c>
      <c r="C697" t="s">
        <v>66</v>
      </c>
      <c r="D697">
        <v>55</v>
      </c>
      <c r="E697" t="s">
        <v>64</v>
      </c>
      <c r="F697">
        <v>3282.83</v>
      </c>
      <c r="G697">
        <v>4440.01</v>
      </c>
      <c r="H697">
        <v>294.06</v>
      </c>
      <c r="I697">
        <v>0</v>
      </c>
      <c r="J697">
        <v>0</v>
      </c>
      <c r="K697">
        <v>0</v>
      </c>
      <c r="L697">
        <v>3282.83</v>
      </c>
      <c r="M697">
        <v>1.3524946463874159</v>
      </c>
      <c r="N697">
        <v>8.9575153145304509E-2</v>
      </c>
      <c r="O697">
        <v>0</v>
      </c>
      <c r="P697">
        <v>0</v>
      </c>
      <c r="Q697">
        <v>0</v>
      </c>
      <c r="R697">
        <v>3287.56</v>
      </c>
      <c r="S697">
        <v>1.0014408300155659</v>
      </c>
    </row>
    <row r="698" spans="1:19" x14ac:dyDescent="0.3">
      <c r="A698" s="2">
        <v>45688</v>
      </c>
      <c r="B698" t="s">
        <v>62</v>
      </c>
      <c r="C698" t="s">
        <v>66</v>
      </c>
      <c r="D698">
        <v>58</v>
      </c>
      <c r="E698" t="s">
        <v>64</v>
      </c>
      <c r="F698">
        <v>23189.4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23189.4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22959.55</v>
      </c>
      <c r="S698">
        <v>0.99008814372083798</v>
      </c>
    </row>
    <row r="699" spans="1:19" x14ac:dyDescent="0.3">
      <c r="A699" s="2">
        <v>45688</v>
      </c>
      <c r="B699" t="s">
        <v>62</v>
      </c>
      <c r="C699" t="s">
        <v>66</v>
      </c>
      <c r="D699">
        <v>59</v>
      </c>
      <c r="E699" t="s">
        <v>64</v>
      </c>
      <c r="F699">
        <v>8727.1899999999987</v>
      </c>
      <c r="G699">
        <v>-7.3599999999999994</v>
      </c>
      <c r="H699">
        <v>-9.6999999999999993</v>
      </c>
      <c r="I699">
        <v>0</v>
      </c>
      <c r="J699">
        <v>0</v>
      </c>
      <c r="K699">
        <v>0</v>
      </c>
      <c r="L699">
        <v>8722.1899999999987</v>
      </c>
      <c r="M699">
        <v>-8.4334132750633374E-4</v>
      </c>
      <c r="N699">
        <v>-1.111468869131989E-3</v>
      </c>
      <c r="O699">
        <v>0</v>
      </c>
      <c r="P699">
        <v>0</v>
      </c>
      <c r="Q699">
        <v>0</v>
      </c>
      <c r="R699">
        <v>8722.1899999999987</v>
      </c>
      <c r="S699">
        <v>1</v>
      </c>
    </row>
    <row r="700" spans="1:19" x14ac:dyDescent="0.3">
      <c r="A700" s="2">
        <v>45688</v>
      </c>
      <c r="B700" t="s">
        <v>62</v>
      </c>
      <c r="C700" t="s">
        <v>66</v>
      </c>
      <c r="D700">
        <v>60</v>
      </c>
      <c r="E700" t="s">
        <v>64</v>
      </c>
      <c r="F700">
        <v>10162.75</v>
      </c>
      <c r="G700">
        <v>-121.43</v>
      </c>
      <c r="H700">
        <v>0</v>
      </c>
      <c r="I700">
        <v>0</v>
      </c>
      <c r="J700">
        <v>0</v>
      </c>
      <c r="K700">
        <v>0</v>
      </c>
      <c r="L700">
        <v>8370.06</v>
      </c>
      <c r="M700">
        <v>-1.1948537551351749E-2</v>
      </c>
      <c r="N700">
        <v>0</v>
      </c>
      <c r="O700">
        <v>0</v>
      </c>
      <c r="P700">
        <v>0</v>
      </c>
      <c r="Q700">
        <v>0</v>
      </c>
      <c r="R700">
        <v>8370.06</v>
      </c>
      <c r="S700">
        <v>1</v>
      </c>
    </row>
    <row r="701" spans="1:19" x14ac:dyDescent="0.3">
      <c r="A701" s="2">
        <v>45716</v>
      </c>
      <c r="B701" t="s">
        <v>62</v>
      </c>
      <c r="C701" t="s">
        <v>66</v>
      </c>
      <c r="D701">
        <v>50</v>
      </c>
      <c r="E701" t="s">
        <v>64</v>
      </c>
      <c r="F701">
        <v>14124.74</v>
      </c>
      <c r="G701">
        <v>-1237.1300000000001</v>
      </c>
      <c r="H701">
        <v>-520.4</v>
      </c>
      <c r="I701">
        <v>0</v>
      </c>
      <c r="J701">
        <v>0</v>
      </c>
      <c r="K701">
        <v>0</v>
      </c>
      <c r="L701">
        <v>12746.44</v>
      </c>
      <c r="M701">
        <v>-8.7586036981919649E-2</v>
      </c>
      <c r="N701">
        <v>-3.6843156051014028E-2</v>
      </c>
      <c r="O701">
        <v>0</v>
      </c>
      <c r="P701">
        <v>0</v>
      </c>
      <c r="Q701">
        <v>0</v>
      </c>
      <c r="R701">
        <v>12746.44</v>
      </c>
      <c r="S701">
        <v>1</v>
      </c>
    </row>
    <row r="702" spans="1:19" x14ac:dyDescent="0.3">
      <c r="A702" s="2">
        <v>45716</v>
      </c>
      <c r="B702" t="s">
        <v>62</v>
      </c>
      <c r="C702" t="s">
        <v>66</v>
      </c>
      <c r="D702">
        <v>51</v>
      </c>
      <c r="E702" t="s">
        <v>64</v>
      </c>
      <c r="F702">
        <v>3128.4</v>
      </c>
      <c r="G702">
        <v>-37.979999999999997</v>
      </c>
      <c r="H702">
        <v>-0.42</v>
      </c>
      <c r="I702">
        <v>0</v>
      </c>
      <c r="J702">
        <v>0</v>
      </c>
      <c r="K702">
        <v>0</v>
      </c>
      <c r="L702">
        <v>3090.01</v>
      </c>
      <c r="M702">
        <v>-1.21403912543153E-2</v>
      </c>
      <c r="N702">
        <v>-1.3425393172228611E-4</v>
      </c>
      <c r="O702">
        <v>0</v>
      </c>
      <c r="P702">
        <v>0</v>
      </c>
      <c r="Q702">
        <v>0</v>
      </c>
      <c r="R702">
        <v>2784.48</v>
      </c>
      <c r="S702">
        <v>0.90112329733560736</v>
      </c>
    </row>
    <row r="703" spans="1:19" x14ac:dyDescent="0.3">
      <c r="A703" s="2">
        <v>45716</v>
      </c>
      <c r="B703" t="s">
        <v>62</v>
      </c>
      <c r="C703" t="s">
        <v>66</v>
      </c>
      <c r="D703">
        <v>52</v>
      </c>
      <c r="E703" t="s">
        <v>64</v>
      </c>
      <c r="F703">
        <v>22892.62</v>
      </c>
      <c r="G703">
        <v>846.77</v>
      </c>
      <c r="H703">
        <v>0.99</v>
      </c>
      <c r="I703">
        <v>0</v>
      </c>
      <c r="J703">
        <v>0</v>
      </c>
      <c r="K703">
        <v>0</v>
      </c>
      <c r="L703">
        <v>22875.84</v>
      </c>
      <c r="M703">
        <v>3.6988776295592198E-2</v>
      </c>
      <c r="N703">
        <v>4.3245377768031798E-5</v>
      </c>
      <c r="O703">
        <v>0</v>
      </c>
      <c r="P703">
        <v>0</v>
      </c>
      <c r="Q703">
        <v>0</v>
      </c>
      <c r="R703">
        <v>22875.84</v>
      </c>
      <c r="S703">
        <v>1</v>
      </c>
    </row>
    <row r="704" spans="1:19" x14ac:dyDescent="0.3">
      <c r="A704" s="2">
        <v>45716</v>
      </c>
      <c r="B704" t="s">
        <v>62</v>
      </c>
      <c r="C704" t="s">
        <v>66</v>
      </c>
      <c r="D704">
        <v>53</v>
      </c>
      <c r="E704" t="s">
        <v>64</v>
      </c>
      <c r="F704">
        <v>10299.83</v>
      </c>
      <c r="G704">
        <v>-25.04</v>
      </c>
      <c r="H704">
        <v>-4.96</v>
      </c>
      <c r="I704">
        <v>0</v>
      </c>
      <c r="J704">
        <v>0</v>
      </c>
      <c r="K704">
        <v>0</v>
      </c>
      <c r="L704">
        <v>10269.83</v>
      </c>
      <c r="M704">
        <v>-2.4311080862499672E-3</v>
      </c>
      <c r="N704">
        <v>-4.8156134615814049E-4</v>
      </c>
      <c r="O704">
        <v>0</v>
      </c>
      <c r="P704">
        <v>0</v>
      </c>
      <c r="Q704">
        <v>0</v>
      </c>
      <c r="R704">
        <v>10690.88</v>
      </c>
      <c r="S704">
        <v>1.0409987312350839</v>
      </c>
    </row>
    <row r="705" spans="1:19" x14ac:dyDescent="0.3">
      <c r="A705" s="2">
        <v>45716</v>
      </c>
      <c r="B705" t="s">
        <v>62</v>
      </c>
      <c r="C705" t="s">
        <v>66</v>
      </c>
      <c r="D705">
        <v>54</v>
      </c>
      <c r="E705" t="s">
        <v>64</v>
      </c>
      <c r="F705">
        <v>7176.59</v>
      </c>
      <c r="G705">
        <v>2378.46</v>
      </c>
      <c r="H705">
        <v>115.34</v>
      </c>
      <c r="I705">
        <v>0</v>
      </c>
      <c r="J705">
        <v>0</v>
      </c>
      <c r="K705">
        <v>0</v>
      </c>
      <c r="L705">
        <v>7174.13</v>
      </c>
      <c r="M705">
        <v>0.3314192394995395</v>
      </c>
      <c r="N705">
        <v>1.607169979056906E-2</v>
      </c>
      <c r="O705">
        <v>0</v>
      </c>
      <c r="P705">
        <v>0</v>
      </c>
      <c r="Q705">
        <v>0</v>
      </c>
      <c r="R705">
        <v>7174.13</v>
      </c>
      <c r="S705">
        <v>1</v>
      </c>
    </row>
    <row r="706" spans="1:19" x14ac:dyDescent="0.3">
      <c r="A706" s="2">
        <v>45716</v>
      </c>
      <c r="B706" t="s">
        <v>62</v>
      </c>
      <c r="C706" t="s">
        <v>66</v>
      </c>
      <c r="D706">
        <v>55</v>
      </c>
      <c r="E706" t="s">
        <v>64</v>
      </c>
      <c r="F706">
        <v>7372.87</v>
      </c>
      <c r="G706">
        <v>-0.23</v>
      </c>
      <c r="H706">
        <v>0</v>
      </c>
      <c r="I706">
        <v>0</v>
      </c>
      <c r="J706">
        <v>0</v>
      </c>
      <c r="K706">
        <v>0</v>
      </c>
      <c r="L706">
        <v>7372.87</v>
      </c>
      <c r="M706">
        <v>-3.119545034701548E-5</v>
      </c>
      <c r="N706">
        <v>0</v>
      </c>
      <c r="O706">
        <v>0</v>
      </c>
      <c r="P706">
        <v>0</v>
      </c>
      <c r="Q706">
        <v>0</v>
      </c>
      <c r="R706">
        <v>7372.87</v>
      </c>
      <c r="S706">
        <v>1</v>
      </c>
    </row>
    <row r="707" spans="1:19" x14ac:dyDescent="0.3">
      <c r="A707" s="2">
        <v>45716</v>
      </c>
      <c r="B707" t="s">
        <v>62</v>
      </c>
      <c r="C707" t="s">
        <v>66</v>
      </c>
      <c r="D707">
        <v>56</v>
      </c>
      <c r="E707" t="s">
        <v>64</v>
      </c>
      <c r="F707">
        <v>3282.83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3282.83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3287.56</v>
      </c>
      <c r="S707">
        <v>1.0014408300155659</v>
      </c>
    </row>
    <row r="708" spans="1:19" x14ac:dyDescent="0.3">
      <c r="A708" s="2">
        <v>45716</v>
      </c>
      <c r="B708" t="s">
        <v>62</v>
      </c>
      <c r="C708" t="s">
        <v>66</v>
      </c>
      <c r="D708">
        <v>59</v>
      </c>
      <c r="E708" t="s">
        <v>64</v>
      </c>
      <c r="F708">
        <v>23189.4</v>
      </c>
      <c r="G708">
        <v>0</v>
      </c>
      <c r="H708">
        <v>-5</v>
      </c>
      <c r="I708">
        <v>0</v>
      </c>
      <c r="J708">
        <v>0</v>
      </c>
      <c r="K708">
        <v>0</v>
      </c>
      <c r="L708">
        <v>23184.400000000001</v>
      </c>
      <c r="M708">
        <v>0</v>
      </c>
      <c r="N708">
        <v>-2.15615755474484E-4</v>
      </c>
      <c r="O708">
        <v>0</v>
      </c>
      <c r="P708">
        <v>0</v>
      </c>
      <c r="Q708">
        <v>0</v>
      </c>
      <c r="R708">
        <v>22954.55</v>
      </c>
      <c r="S708">
        <v>0.99008600610755504</v>
      </c>
    </row>
    <row r="709" spans="1:19" x14ac:dyDescent="0.3">
      <c r="A709" s="2">
        <v>45716</v>
      </c>
      <c r="B709" t="s">
        <v>62</v>
      </c>
      <c r="C709" t="s">
        <v>66</v>
      </c>
      <c r="D709">
        <v>60</v>
      </c>
      <c r="E709" t="s">
        <v>64</v>
      </c>
      <c r="F709">
        <v>8722.1899999999987</v>
      </c>
      <c r="G709">
        <v>2.36</v>
      </c>
      <c r="H709">
        <v>9.6999999999999993</v>
      </c>
      <c r="I709">
        <v>0</v>
      </c>
      <c r="J709">
        <v>0</v>
      </c>
      <c r="K709">
        <v>2.36</v>
      </c>
      <c r="L709">
        <v>8722.1899999999987</v>
      </c>
      <c r="M709">
        <v>2.705742479812983E-4</v>
      </c>
      <c r="N709">
        <v>1.112106019245167E-3</v>
      </c>
      <c r="O709">
        <v>0</v>
      </c>
      <c r="P709">
        <v>0</v>
      </c>
      <c r="Q709">
        <v>2.705742479812983E-4</v>
      </c>
      <c r="R709">
        <v>8722.1899999999987</v>
      </c>
      <c r="S709">
        <v>1</v>
      </c>
    </row>
    <row r="710" spans="1:19" x14ac:dyDescent="0.3">
      <c r="A710" s="2">
        <v>45716</v>
      </c>
      <c r="B710" t="s">
        <v>62</v>
      </c>
      <c r="C710" t="s">
        <v>66</v>
      </c>
      <c r="D710">
        <v>61</v>
      </c>
      <c r="E710" t="s">
        <v>64</v>
      </c>
      <c r="F710">
        <v>8370.06</v>
      </c>
      <c r="G710">
        <v>-16.86</v>
      </c>
      <c r="H710">
        <v>0</v>
      </c>
      <c r="I710">
        <v>0</v>
      </c>
      <c r="J710">
        <v>0</v>
      </c>
      <c r="K710">
        <v>0</v>
      </c>
      <c r="L710">
        <v>8355.91</v>
      </c>
      <c r="M710">
        <v>-2.0143224779750682E-3</v>
      </c>
      <c r="N710">
        <v>0</v>
      </c>
      <c r="O710">
        <v>0</v>
      </c>
      <c r="P710">
        <v>0</v>
      </c>
      <c r="Q710">
        <v>0</v>
      </c>
      <c r="R710">
        <v>8355.91</v>
      </c>
      <c r="S710">
        <v>1</v>
      </c>
    </row>
    <row r="711" spans="1:19" x14ac:dyDescent="0.3">
      <c r="A711" s="2">
        <v>45747</v>
      </c>
      <c r="B711" t="s">
        <v>62</v>
      </c>
      <c r="C711" t="s">
        <v>66</v>
      </c>
      <c r="D711">
        <v>51</v>
      </c>
      <c r="E711" t="s">
        <v>64</v>
      </c>
      <c r="F711">
        <v>12746.44</v>
      </c>
      <c r="G711">
        <v>746.06999999999994</v>
      </c>
      <c r="H711">
        <v>87.65</v>
      </c>
      <c r="I711">
        <v>0</v>
      </c>
      <c r="J711">
        <v>0</v>
      </c>
      <c r="K711">
        <v>0</v>
      </c>
      <c r="L711">
        <v>12618.46</v>
      </c>
      <c r="M711">
        <v>5.8531637068860012E-2</v>
      </c>
      <c r="N711">
        <v>6.8764298109903633E-3</v>
      </c>
      <c r="O711">
        <v>0</v>
      </c>
      <c r="P711">
        <v>0</v>
      </c>
      <c r="Q711">
        <v>0</v>
      </c>
      <c r="R711">
        <v>12618.46</v>
      </c>
      <c r="S711">
        <v>1</v>
      </c>
    </row>
    <row r="712" spans="1:19" x14ac:dyDescent="0.3">
      <c r="A712" s="2">
        <v>45747</v>
      </c>
      <c r="B712" t="s">
        <v>62</v>
      </c>
      <c r="C712" t="s">
        <v>66</v>
      </c>
      <c r="D712">
        <v>52</v>
      </c>
      <c r="E712" t="s">
        <v>64</v>
      </c>
      <c r="F712">
        <v>3090.01</v>
      </c>
      <c r="G712">
        <v>0</v>
      </c>
      <c r="H712">
        <v>0</v>
      </c>
      <c r="I712">
        <v>0</v>
      </c>
      <c r="J712">
        <v>546.05999999999995</v>
      </c>
      <c r="K712">
        <v>0</v>
      </c>
      <c r="L712">
        <v>2543.9499999999998</v>
      </c>
      <c r="M712">
        <v>0</v>
      </c>
      <c r="N712">
        <v>0</v>
      </c>
      <c r="O712">
        <v>0</v>
      </c>
      <c r="P712">
        <v>0.17671787469943459</v>
      </c>
      <c r="Q712">
        <v>0</v>
      </c>
      <c r="R712">
        <v>2784.48</v>
      </c>
      <c r="S712">
        <v>1.094549814265217</v>
      </c>
    </row>
    <row r="713" spans="1:19" x14ac:dyDescent="0.3">
      <c r="A713" s="2">
        <v>45747</v>
      </c>
      <c r="B713" t="s">
        <v>62</v>
      </c>
      <c r="C713" t="s">
        <v>66</v>
      </c>
      <c r="D713">
        <v>53</v>
      </c>
      <c r="E713" t="s">
        <v>64</v>
      </c>
      <c r="F713">
        <v>22875.84</v>
      </c>
      <c r="G713">
        <v>149.91</v>
      </c>
      <c r="H713">
        <v>-56.39</v>
      </c>
      <c r="I713">
        <v>0</v>
      </c>
      <c r="J713">
        <v>0</v>
      </c>
      <c r="K713">
        <v>0</v>
      </c>
      <c r="L713">
        <v>22800.26</v>
      </c>
      <c r="M713">
        <v>6.553201980779722E-3</v>
      </c>
      <c r="N713">
        <v>-2.465046092296501E-3</v>
      </c>
      <c r="O713">
        <v>0</v>
      </c>
      <c r="P713">
        <v>0</v>
      </c>
      <c r="Q713">
        <v>0</v>
      </c>
      <c r="R713">
        <v>22800.26</v>
      </c>
      <c r="S713">
        <v>1</v>
      </c>
    </row>
    <row r="714" spans="1:19" x14ac:dyDescent="0.3">
      <c r="A714" s="2">
        <v>45747</v>
      </c>
      <c r="B714" t="s">
        <v>62</v>
      </c>
      <c r="C714" t="s">
        <v>66</v>
      </c>
      <c r="D714">
        <v>54</v>
      </c>
      <c r="E714" t="s">
        <v>64</v>
      </c>
      <c r="F714">
        <v>10269.83</v>
      </c>
      <c r="G714">
        <v>-67.22999999999999</v>
      </c>
      <c r="H714">
        <v>0</v>
      </c>
      <c r="I714">
        <v>0</v>
      </c>
      <c r="J714">
        <v>0</v>
      </c>
      <c r="K714">
        <v>0</v>
      </c>
      <c r="L714">
        <v>10202.6</v>
      </c>
      <c r="M714">
        <v>-6.5463595794672336E-3</v>
      </c>
      <c r="N714">
        <v>0</v>
      </c>
      <c r="O714">
        <v>0</v>
      </c>
      <c r="P714">
        <v>0</v>
      </c>
      <c r="Q714">
        <v>0</v>
      </c>
      <c r="R714">
        <v>10623.65</v>
      </c>
      <c r="S714">
        <v>1.0412688922431541</v>
      </c>
    </row>
    <row r="715" spans="1:19" x14ac:dyDescent="0.3">
      <c r="A715" s="2">
        <v>45747</v>
      </c>
      <c r="B715" t="s">
        <v>62</v>
      </c>
      <c r="C715" t="s">
        <v>66</v>
      </c>
      <c r="D715">
        <v>55</v>
      </c>
      <c r="E715" t="s">
        <v>64</v>
      </c>
      <c r="F715">
        <v>7174.13</v>
      </c>
      <c r="G715">
        <v>328.29</v>
      </c>
      <c r="H715">
        <v>0</v>
      </c>
      <c r="I715">
        <v>0</v>
      </c>
      <c r="J715">
        <v>287.5</v>
      </c>
      <c r="K715">
        <v>27</v>
      </c>
      <c r="L715">
        <v>6886.63</v>
      </c>
      <c r="M715">
        <v>4.5760252462667947E-2</v>
      </c>
      <c r="N715">
        <v>0</v>
      </c>
      <c r="O715">
        <v>0</v>
      </c>
      <c r="P715">
        <v>4.007454562434748E-2</v>
      </c>
      <c r="Q715">
        <v>3.7635225455908941E-3</v>
      </c>
      <c r="R715">
        <v>7171.66</v>
      </c>
      <c r="S715">
        <v>1.041388894132544</v>
      </c>
    </row>
    <row r="716" spans="1:19" x14ac:dyDescent="0.3">
      <c r="A716" s="2">
        <v>45747</v>
      </c>
      <c r="B716" t="s">
        <v>62</v>
      </c>
      <c r="C716" t="s">
        <v>66</v>
      </c>
      <c r="D716">
        <v>56</v>
      </c>
      <c r="E716" t="s">
        <v>64</v>
      </c>
      <c r="F716">
        <v>7372.87</v>
      </c>
      <c r="G716">
        <v>-0.28000000000000003</v>
      </c>
      <c r="H716">
        <v>-5.64</v>
      </c>
      <c r="I716">
        <v>0</v>
      </c>
      <c r="J716">
        <v>0</v>
      </c>
      <c r="K716">
        <v>0</v>
      </c>
      <c r="L716">
        <v>7367.23</v>
      </c>
      <c r="M716">
        <v>-3.7977069987671019E-5</v>
      </c>
      <c r="N716">
        <v>-7.6496669546594466E-4</v>
      </c>
      <c r="O716">
        <v>0</v>
      </c>
      <c r="P716">
        <v>0</v>
      </c>
      <c r="Q716">
        <v>0</v>
      </c>
      <c r="R716">
        <v>7367.23</v>
      </c>
      <c r="S716">
        <v>1</v>
      </c>
    </row>
    <row r="717" spans="1:19" x14ac:dyDescent="0.3">
      <c r="A717" s="2">
        <v>45747</v>
      </c>
      <c r="B717" t="s">
        <v>62</v>
      </c>
      <c r="C717" t="s">
        <v>66</v>
      </c>
      <c r="D717">
        <v>57</v>
      </c>
      <c r="E717" t="s">
        <v>64</v>
      </c>
      <c r="F717">
        <v>3282.83</v>
      </c>
      <c r="G717">
        <v>0</v>
      </c>
      <c r="H717">
        <v>340.79</v>
      </c>
      <c r="I717">
        <v>0</v>
      </c>
      <c r="J717">
        <v>0</v>
      </c>
      <c r="K717">
        <v>0</v>
      </c>
      <c r="L717">
        <v>3282.83</v>
      </c>
      <c r="M717">
        <v>0</v>
      </c>
      <c r="N717">
        <v>0.1038098226225543</v>
      </c>
      <c r="O717">
        <v>0</v>
      </c>
      <c r="P717">
        <v>0</v>
      </c>
      <c r="Q717">
        <v>0</v>
      </c>
      <c r="R717">
        <v>3287.56</v>
      </c>
      <c r="S717">
        <v>1.0014408300155659</v>
      </c>
    </row>
    <row r="718" spans="1:19" x14ac:dyDescent="0.3">
      <c r="A718" s="2">
        <v>45747</v>
      </c>
      <c r="B718" t="s">
        <v>62</v>
      </c>
      <c r="C718" t="s">
        <v>66</v>
      </c>
      <c r="D718">
        <v>60</v>
      </c>
      <c r="E718" t="s">
        <v>64</v>
      </c>
      <c r="F718">
        <v>23184.400000000001</v>
      </c>
      <c r="G718">
        <v>0</v>
      </c>
      <c r="H718">
        <v>-5</v>
      </c>
      <c r="I718">
        <v>0</v>
      </c>
      <c r="J718">
        <v>0</v>
      </c>
      <c r="K718">
        <v>0</v>
      </c>
      <c r="L718">
        <v>23179.4</v>
      </c>
      <c r="M718">
        <v>0</v>
      </c>
      <c r="N718">
        <v>-2.156622556546643E-4</v>
      </c>
      <c r="O718">
        <v>0</v>
      </c>
      <c r="P718">
        <v>0</v>
      </c>
      <c r="Q718">
        <v>0</v>
      </c>
      <c r="R718">
        <v>22949.55</v>
      </c>
      <c r="S718">
        <v>0.99008386757206823</v>
      </c>
    </row>
    <row r="719" spans="1:19" x14ac:dyDescent="0.3">
      <c r="A719" s="2">
        <v>45747</v>
      </c>
      <c r="B719" t="s">
        <v>62</v>
      </c>
      <c r="C719" t="s">
        <v>66</v>
      </c>
      <c r="D719">
        <v>61</v>
      </c>
      <c r="E719" t="s">
        <v>64</v>
      </c>
      <c r="F719">
        <v>8722.1899999999987</v>
      </c>
      <c r="G719">
        <v>0</v>
      </c>
      <c r="H719">
        <v>0</v>
      </c>
      <c r="I719">
        <v>0</v>
      </c>
      <c r="J719">
        <v>0</v>
      </c>
      <c r="K719">
        <v>0</v>
      </c>
      <c r="L719">
        <v>8722.1899999999987</v>
      </c>
      <c r="M719">
        <v>0</v>
      </c>
      <c r="N719">
        <v>0</v>
      </c>
      <c r="O719">
        <v>0</v>
      </c>
      <c r="P719">
        <v>0</v>
      </c>
      <c r="Q719">
        <v>0</v>
      </c>
      <c r="R719">
        <v>8722.1899999999987</v>
      </c>
      <c r="S719">
        <v>1</v>
      </c>
    </row>
    <row r="720" spans="1:19" x14ac:dyDescent="0.3">
      <c r="A720" s="2">
        <v>45747</v>
      </c>
      <c r="B720" t="s">
        <v>62</v>
      </c>
      <c r="C720" t="s">
        <v>66</v>
      </c>
      <c r="D720">
        <v>62</v>
      </c>
      <c r="E720" t="s">
        <v>64</v>
      </c>
      <c r="F720">
        <v>8355.91</v>
      </c>
      <c r="G720">
        <v>287.70999999999998</v>
      </c>
      <c r="H720">
        <v>0.66</v>
      </c>
      <c r="I720">
        <v>0</v>
      </c>
      <c r="J720">
        <v>707.31</v>
      </c>
      <c r="K720">
        <v>0</v>
      </c>
      <c r="L720">
        <v>7648.6</v>
      </c>
      <c r="M720">
        <v>3.4431917050327249E-2</v>
      </c>
      <c r="N720">
        <v>7.8986011098731328E-5</v>
      </c>
      <c r="O720">
        <v>0</v>
      </c>
      <c r="P720">
        <v>8.4647871985217643E-2</v>
      </c>
      <c r="Q720">
        <v>0</v>
      </c>
      <c r="R720">
        <v>8337.9600000000009</v>
      </c>
      <c r="S720">
        <v>1.090128912480715</v>
      </c>
    </row>
    <row r="721" spans="1:19" x14ac:dyDescent="0.3">
      <c r="A721" s="2">
        <v>45777</v>
      </c>
      <c r="B721" t="s">
        <v>62</v>
      </c>
      <c r="C721" t="s">
        <v>66</v>
      </c>
      <c r="D721">
        <v>52</v>
      </c>
      <c r="E721" t="s">
        <v>64</v>
      </c>
      <c r="F721">
        <v>12618.46</v>
      </c>
      <c r="G721">
        <v>-73.91</v>
      </c>
      <c r="H721">
        <v>0</v>
      </c>
      <c r="I721">
        <v>0</v>
      </c>
      <c r="J721">
        <v>0</v>
      </c>
      <c r="K721">
        <v>0.09</v>
      </c>
      <c r="L721">
        <v>12544.46</v>
      </c>
      <c r="M721">
        <v>-5.8572916187870786E-3</v>
      </c>
      <c r="N721">
        <v>0</v>
      </c>
      <c r="O721">
        <v>0</v>
      </c>
      <c r="P721">
        <v>0</v>
      </c>
      <c r="Q721">
        <v>7.1324075996595463E-6</v>
      </c>
      <c r="R721">
        <v>12544.46</v>
      </c>
      <c r="S721">
        <v>1</v>
      </c>
    </row>
    <row r="722" spans="1:19" x14ac:dyDescent="0.3">
      <c r="A722" s="2">
        <v>45777</v>
      </c>
      <c r="B722" t="s">
        <v>62</v>
      </c>
      <c r="C722" t="s">
        <v>66</v>
      </c>
      <c r="D722">
        <v>53</v>
      </c>
      <c r="E722" t="s">
        <v>64</v>
      </c>
      <c r="F722">
        <v>2543.9499999999998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2496.9299999999998</v>
      </c>
      <c r="M722">
        <v>0</v>
      </c>
      <c r="N722">
        <v>0</v>
      </c>
      <c r="O722">
        <v>0</v>
      </c>
      <c r="P722">
        <v>0</v>
      </c>
      <c r="Q722">
        <v>0</v>
      </c>
      <c r="R722">
        <v>2737.46</v>
      </c>
      <c r="S722">
        <v>1.096330293600541</v>
      </c>
    </row>
    <row r="723" spans="1:19" x14ac:dyDescent="0.3">
      <c r="A723" s="2">
        <v>45777</v>
      </c>
      <c r="B723" t="s">
        <v>62</v>
      </c>
      <c r="C723" t="s">
        <v>66</v>
      </c>
      <c r="D723">
        <v>54</v>
      </c>
      <c r="E723" t="s">
        <v>64</v>
      </c>
      <c r="F723">
        <v>22800.26</v>
      </c>
      <c r="G723">
        <v>1079.78</v>
      </c>
      <c r="H723">
        <v>-58.94</v>
      </c>
      <c r="I723">
        <v>0</v>
      </c>
      <c r="J723">
        <v>0</v>
      </c>
      <c r="K723">
        <v>0</v>
      </c>
      <c r="L723">
        <v>22674.83</v>
      </c>
      <c r="M723">
        <v>4.7358231879811898E-2</v>
      </c>
      <c r="N723">
        <v>-2.5850582405639228E-3</v>
      </c>
      <c r="O723">
        <v>0</v>
      </c>
      <c r="P723">
        <v>0</v>
      </c>
      <c r="Q723">
        <v>0</v>
      </c>
      <c r="R723">
        <v>22674.83</v>
      </c>
      <c r="S723">
        <v>1</v>
      </c>
    </row>
    <row r="724" spans="1:19" x14ac:dyDescent="0.3">
      <c r="A724" s="2">
        <v>45777</v>
      </c>
      <c r="B724" t="s">
        <v>62</v>
      </c>
      <c r="C724" t="s">
        <v>66</v>
      </c>
      <c r="D724">
        <v>55</v>
      </c>
      <c r="E724" t="s">
        <v>64</v>
      </c>
      <c r="F724">
        <v>10202.6</v>
      </c>
      <c r="G724">
        <v>626.52</v>
      </c>
      <c r="H724">
        <v>1.18</v>
      </c>
      <c r="I724">
        <v>0</v>
      </c>
      <c r="J724">
        <v>0</v>
      </c>
      <c r="K724">
        <v>694.9</v>
      </c>
      <c r="L724">
        <v>10135.370000000001</v>
      </c>
      <c r="M724">
        <v>6.1407876423656707E-2</v>
      </c>
      <c r="N724">
        <v>1.1565679336639679E-4</v>
      </c>
      <c r="O724">
        <v>0</v>
      </c>
      <c r="P724">
        <v>0</v>
      </c>
      <c r="Q724">
        <v>6.8110089585007735E-2</v>
      </c>
      <c r="R724">
        <v>10556.42</v>
      </c>
      <c r="S724">
        <v>1.0415426373186181</v>
      </c>
    </row>
    <row r="725" spans="1:19" x14ac:dyDescent="0.3">
      <c r="A725" s="2">
        <v>45777</v>
      </c>
      <c r="B725" t="s">
        <v>62</v>
      </c>
      <c r="C725" t="s">
        <v>66</v>
      </c>
      <c r="D725">
        <v>56</v>
      </c>
      <c r="E725" t="s">
        <v>64</v>
      </c>
      <c r="F725">
        <v>6886.63</v>
      </c>
      <c r="G725">
        <v>-7.4</v>
      </c>
      <c r="H725">
        <v>-7.19</v>
      </c>
      <c r="I725">
        <v>0</v>
      </c>
      <c r="J725">
        <v>0</v>
      </c>
      <c r="K725">
        <v>0</v>
      </c>
      <c r="L725">
        <v>6836.9</v>
      </c>
      <c r="M725">
        <v>-1.0745458954524931E-3</v>
      </c>
      <c r="N725">
        <v>-1.044052025446409E-3</v>
      </c>
      <c r="O725">
        <v>0</v>
      </c>
      <c r="P725">
        <v>0</v>
      </c>
      <c r="Q725">
        <v>0</v>
      </c>
      <c r="R725">
        <v>7119.58</v>
      </c>
      <c r="S725">
        <v>1.041346224165923</v>
      </c>
    </row>
    <row r="726" spans="1:19" x14ac:dyDescent="0.3">
      <c r="A726" s="2">
        <v>45777</v>
      </c>
      <c r="B726" t="s">
        <v>62</v>
      </c>
      <c r="C726" t="s">
        <v>66</v>
      </c>
      <c r="D726">
        <v>57</v>
      </c>
      <c r="E726" t="s">
        <v>64</v>
      </c>
      <c r="F726">
        <v>7367.23</v>
      </c>
      <c r="G726">
        <v>-0.27</v>
      </c>
      <c r="H726">
        <v>-10.76</v>
      </c>
      <c r="I726">
        <v>0</v>
      </c>
      <c r="J726">
        <v>0</v>
      </c>
      <c r="K726">
        <v>0</v>
      </c>
      <c r="L726">
        <v>7320.49</v>
      </c>
      <c r="M726">
        <v>-3.6648781156554093E-5</v>
      </c>
      <c r="N726">
        <v>-1.460521797201934E-3</v>
      </c>
      <c r="O726">
        <v>0</v>
      </c>
      <c r="P726">
        <v>0</v>
      </c>
      <c r="Q726">
        <v>0</v>
      </c>
      <c r="R726">
        <v>7320.49</v>
      </c>
      <c r="S726">
        <v>1</v>
      </c>
    </row>
    <row r="727" spans="1:19" x14ac:dyDescent="0.3">
      <c r="A727" s="2">
        <v>45777</v>
      </c>
      <c r="B727" t="s">
        <v>62</v>
      </c>
      <c r="C727" t="s">
        <v>66</v>
      </c>
      <c r="D727">
        <v>58</v>
      </c>
      <c r="E727" t="s">
        <v>64</v>
      </c>
      <c r="F727">
        <v>3282.83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3282.83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3287.56</v>
      </c>
      <c r="S727">
        <v>1.0014408300155659</v>
      </c>
    </row>
    <row r="728" spans="1:19" x14ac:dyDescent="0.3">
      <c r="A728" s="2">
        <v>45777</v>
      </c>
      <c r="B728" t="s">
        <v>62</v>
      </c>
      <c r="C728" t="s">
        <v>66</v>
      </c>
      <c r="D728">
        <v>61</v>
      </c>
      <c r="E728" t="s">
        <v>64</v>
      </c>
      <c r="F728">
        <v>23179.4</v>
      </c>
      <c r="G728">
        <v>-1346.33</v>
      </c>
      <c r="H728">
        <v>-29.74</v>
      </c>
      <c r="I728">
        <v>0</v>
      </c>
      <c r="J728">
        <v>0</v>
      </c>
      <c r="K728">
        <v>0</v>
      </c>
      <c r="L728">
        <v>23179.4</v>
      </c>
      <c r="M728">
        <v>-5.8083039250368868E-2</v>
      </c>
      <c r="N728">
        <v>-1.2830357990284481E-3</v>
      </c>
      <c r="O728">
        <v>0</v>
      </c>
      <c r="P728">
        <v>0</v>
      </c>
      <c r="Q728">
        <v>0</v>
      </c>
      <c r="R728">
        <v>22949.55</v>
      </c>
      <c r="S728">
        <v>0.99008386757206834</v>
      </c>
    </row>
    <row r="729" spans="1:19" x14ac:dyDescent="0.3">
      <c r="A729" s="2">
        <v>45777</v>
      </c>
      <c r="B729" t="s">
        <v>62</v>
      </c>
      <c r="C729" t="s">
        <v>66</v>
      </c>
      <c r="D729">
        <v>62</v>
      </c>
      <c r="E729" t="s">
        <v>64</v>
      </c>
      <c r="F729">
        <v>8722.1899999999987</v>
      </c>
      <c r="G729">
        <v>242.86</v>
      </c>
      <c r="H729">
        <v>0.44</v>
      </c>
      <c r="I729">
        <v>0</v>
      </c>
      <c r="J729">
        <v>0</v>
      </c>
      <c r="K729">
        <v>0</v>
      </c>
      <c r="L729">
        <v>8722.1899999999987</v>
      </c>
      <c r="M729">
        <v>2.7843924518956831E-2</v>
      </c>
      <c r="N729">
        <v>5.0446046233801379E-5</v>
      </c>
      <c r="O729">
        <v>0</v>
      </c>
      <c r="P729">
        <v>0</v>
      </c>
      <c r="Q729">
        <v>0</v>
      </c>
      <c r="R729">
        <v>8722.1899999999987</v>
      </c>
      <c r="S729">
        <v>1</v>
      </c>
    </row>
    <row r="730" spans="1:19" x14ac:dyDescent="0.3">
      <c r="A730" s="2">
        <v>45777</v>
      </c>
      <c r="B730" t="s">
        <v>62</v>
      </c>
      <c r="C730" t="s">
        <v>66</v>
      </c>
      <c r="D730">
        <v>63</v>
      </c>
      <c r="E730" t="s">
        <v>64</v>
      </c>
      <c r="F730">
        <v>7648.6</v>
      </c>
      <c r="G730">
        <v>0</v>
      </c>
      <c r="H730">
        <v>0</v>
      </c>
      <c r="I730">
        <v>0</v>
      </c>
      <c r="J730">
        <v>0</v>
      </c>
      <c r="K730">
        <v>0</v>
      </c>
      <c r="L730">
        <v>7648.6</v>
      </c>
      <c r="M730">
        <v>0</v>
      </c>
      <c r="N730">
        <v>0</v>
      </c>
      <c r="O730">
        <v>0</v>
      </c>
      <c r="P730">
        <v>0</v>
      </c>
      <c r="Q730">
        <v>0</v>
      </c>
      <c r="R730">
        <v>8337.9599999999991</v>
      </c>
      <c r="S730">
        <v>1.090128912480715</v>
      </c>
    </row>
    <row r="731" spans="1:19" x14ac:dyDescent="0.3">
      <c r="A731" s="2">
        <v>45808</v>
      </c>
      <c r="B731" t="s">
        <v>62</v>
      </c>
      <c r="C731" t="s">
        <v>66</v>
      </c>
      <c r="D731">
        <v>53</v>
      </c>
      <c r="E731" t="s">
        <v>64</v>
      </c>
      <c r="F731">
        <v>12544.46</v>
      </c>
      <c r="G731">
        <v>0</v>
      </c>
      <c r="H731">
        <v>0</v>
      </c>
      <c r="I731">
        <v>0</v>
      </c>
      <c r="J731">
        <v>0</v>
      </c>
      <c r="K731">
        <v>0</v>
      </c>
      <c r="L731">
        <v>12544.46</v>
      </c>
      <c r="M731">
        <v>0</v>
      </c>
      <c r="N731">
        <v>0</v>
      </c>
      <c r="O731">
        <v>0</v>
      </c>
      <c r="P731">
        <v>0</v>
      </c>
      <c r="Q731">
        <v>0</v>
      </c>
      <c r="R731">
        <v>12544.46</v>
      </c>
      <c r="S731">
        <v>1</v>
      </c>
    </row>
    <row r="732" spans="1:19" x14ac:dyDescent="0.3">
      <c r="A732" s="2">
        <v>45808</v>
      </c>
      <c r="B732" t="s">
        <v>62</v>
      </c>
      <c r="C732" t="s">
        <v>66</v>
      </c>
      <c r="D732">
        <v>54</v>
      </c>
      <c r="E732" t="s">
        <v>64</v>
      </c>
      <c r="F732">
        <v>2496.9299999999998</v>
      </c>
      <c r="G732">
        <v>0</v>
      </c>
      <c r="H732">
        <v>0</v>
      </c>
      <c r="I732">
        <v>0</v>
      </c>
      <c r="J732">
        <v>0</v>
      </c>
      <c r="K732">
        <v>0</v>
      </c>
      <c r="L732">
        <v>2496.9299999999998</v>
      </c>
      <c r="M732">
        <v>0</v>
      </c>
      <c r="N732">
        <v>0</v>
      </c>
      <c r="O732">
        <v>0</v>
      </c>
      <c r="P732">
        <v>0</v>
      </c>
      <c r="Q732">
        <v>0</v>
      </c>
      <c r="R732">
        <v>2191.4</v>
      </c>
      <c r="S732">
        <v>0.87763773914366838</v>
      </c>
    </row>
    <row r="733" spans="1:19" x14ac:dyDescent="0.3">
      <c r="A733" s="2">
        <v>45808</v>
      </c>
      <c r="B733" t="s">
        <v>62</v>
      </c>
      <c r="C733" t="s">
        <v>66</v>
      </c>
      <c r="D733">
        <v>55</v>
      </c>
      <c r="E733" t="s">
        <v>64</v>
      </c>
      <c r="F733">
        <v>22674.83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22674.83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22674.83</v>
      </c>
      <c r="S733">
        <v>1</v>
      </c>
    </row>
    <row r="734" spans="1:19" x14ac:dyDescent="0.3">
      <c r="A734" s="2">
        <v>45808</v>
      </c>
      <c r="B734" t="s">
        <v>62</v>
      </c>
      <c r="C734" t="s">
        <v>66</v>
      </c>
      <c r="D734">
        <v>56</v>
      </c>
      <c r="E734" t="s">
        <v>64</v>
      </c>
      <c r="F734">
        <v>10135.370000000001</v>
      </c>
      <c r="G734">
        <v>1023.08</v>
      </c>
      <c r="H734">
        <v>-23.98</v>
      </c>
      <c r="I734">
        <v>0</v>
      </c>
      <c r="J734">
        <v>0</v>
      </c>
      <c r="K734">
        <v>0</v>
      </c>
      <c r="L734">
        <v>10148.36</v>
      </c>
      <c r="M734">
        <v>0.10094155418105109</v>
      </c>
      <c r="N734">
        <v>-2.3659718392125789E-3</v>
      </c>
      <c r="O734">
        <v>0</v>
      </c>
      <c r="P734">
        <v>0</v>
      </c>
      <c r="Q734">
        <v>0</v>
      </c>
      <c r="R734">
        <v>10569.41</v>
      </c>
      <c r="S734">
        <v>1.0414894623367721</v>
      </c>
    </row>
    <row r="735" spans="1:19" x14ac:dyDescent="0.3">
      <c r="A735" s="2">
        <v>45808</v>
      </c>
      <c r="B735" t="s">
        <v>62</v>
      </c>
      <c r="C735" t="s">
        <v>66</v>
      </c>
      <c r="D735">
        <v>57</v>
      </c>
      <c r="E735" t="s">
        <v>64</v>
      </c>
      <c r="F735">
        <v>6836.9</v>
      </c>
      <c r="G735">
        <v>675.53</v>
      </c>
      <c r="H735">
        <v>18.09</v>
      </c>
      <c r="I735">
        <v>0</v>
      </c>
      <c r="J735">
        <v>0</v>
      </c>
      <c r="K735">
        <v>0</v>
      </c>
      <c r="L735">
        <v>6822.32</v>
      </c>
      <c r="M735">
        <v>9.880647661952055E-2</v>
      </c>
      <c r="N735">
        <v>2.6459360236364441E-3</v>
      </c>
      <c r="O735">
        <v>0</v>
      </c>
      <c r="P735">
        <v>0</v>
      </c>
      <c r="Q735">
        <v>0</v>
      </c>
      <c r="R735">
        <v>6822.32</v>
      </c>
      <c r="S735">
        <v>1</v>
      </c>
    </row>
    <row r="736" spans="1:19" x14ac:dyDescent="0.3">
      <c r="A736" s="2">
        <v>45808</v>
      </c>
      <c r="B736" t="s">
        <v>62</v>
      </c>
      <c r="C736" t="s">
        <v>66</v>
      </c>
      <c r="D736">
        <v>58</v>
      </c>
      <c r="E736" t="s">
        <v>64</v>
      </c>
      <c r="F736">
        <v>7320.49</v>
      </c>
      <c r="G736">
        <v>-0.25</v>
      </c>
      <c r="H736">
        <v>-6.37</v>
      </c>
      <c r="I736">
        <v>0</v>
      </c>
      <c r="J736">
        <v>0</v>
      </c>
      <c r="K736">
        <v>0</v>
      </c>
      <c r="L736">
        <v>7314.12</v>
      </c>
      <c r="M736">
        <v>-3.4150719419055283E-5</v>
      </c>
      <c r="N736">
        <v>-8.7016033079752861E-4</v>
      </c>
      <c r="O736">
        <v>0</v>
      </c>
      <c r="P736">
        <v>0</v>
      </c>
      <c r="Q736">
        <v>0</v>
      </c>
      <c r="R736">
        <v>7314.12</v>
      </c>
      <c r="S736">
        <v>1</v>
      </c>
    </row>
    <row r="737" spans="1:19" x14ac:dyDescent="0.3">
      <c r="A737" s="2">
        <v>45808</v>
      </c>
      <c r="B737" t="s">
        <v>62</v>
      </c>
      <c r="C737" t="s">
        <v>66</v>
      </c>
      <c r="D737">
        <v>59</v>
      </c>
      <c r="E737" t="s">
        <v>64</v>
      </c>
      <c r="F737">
        <v>3282.83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3282.83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3287.56</v>
      </c>
      <c r="S737">
        <v>1.0014408300155659</v>
      </c>
    </row>
    <row r="738" spans="1:19" x14ac:dyDescent="0.3">
      <c r="A738" s="2">
        <v>45808</v>
      </c>
      <c r="B738" t="s">
        <v>62</v>
      </c>
      <c r="C738" t="s">
        <v>66</v>
      </c>
      <c r="D738">
        <v>62</v>
      </c>
      <c r="E738" t="s">
        <v>64</v>
      </c>
      <c r="F738">
        <v>23179.4</v>
      </c>
      <c r="G738">
        <v>654.80999999999995</v>
      </c>
      <c r="H738">
        <v>0</v>
      </c>
      <c r="I738">
        <v>0</v>
      </c>
      <c r="J738">
        <v>0</v>
      </c>
      <c r="K738">
        <v>0</v>
      </c>
      <c r="L738">
        <v>23179.4</v>
      </c>
      <c r="M738">
        <v>2.8249652708870809E-2</v>
      </c>
      <c r="N738">
        <v>0</v>
      </c>
      <c r="O738">
        <v>0</v>
      </c>
      <c r="P738">
        <v>0</v>
      </c>
      <c r="Q738">
        <v>0</v>
      </c>
      <c r="R738">
        <v>22949.55</v>
      </c>
      <c r="S738">
        <v>0.99008386757206834</v>
      </c>
    </row>
    <row r="739" spans="1:19" x14ac:dyDescent="0.3">
      <c r="A739" s="2">
        <v>45808</v>
      </c>
      <c r="B739" t="s">
        <v>62</v>
      </c>
      <c r="C739" t="s">
        <v>66</v>
      </c>
      <c r="D739">
        <v>63</v>
      </c>
      <c r="E739" t="s">
        <v>64</v>
      </c>
      <c r="F739">
        <v>8722.1899999999987</v>
      </c>
      <c r="G739">
        <v>1664.21</v>
      </c>
      <c r="H739">
        <v>122.07</v>
      </c>
      <c r="I739">
        <v>0</v>
      </c>
      <c r="J739">
        <v>0</v>
      </c>
      <c r="K739">
        <v>0</v>
      </c>
      <c r="L739">
        <v>7740.4299999999994</v>
      </c>
      <c r="M739">
        <v>0.1908018513698968</v>
      </c>
      <c r="N739">
        <v>1.399533832672758E-2</v>
      </c>
      <c r="O739">
        <v>0</v>
      </c>
      <c r="P739">
        <v>0</v>
      </c>
      <c r="Q739">
        <v>0</v>
      </c>
      <c r="R739">
        <v>7740.4299999999994</v>
      </c>
      <c r="S739">
        <v>1</v>
      </c>
    </row>
    <row r="740" spans="1:19" x14ac:dyDescent="0.3">
      <c r="A740" s="2">
        <v>45808</v>
      </c>
      <c r="B740" t="s">
        <v>62</v>
      </c>
      <c r="C740" t="s">
        <v>66</v>
      </c>
      <c r="D740">
        <v>64</v>
      </c>
      <c r="E740" t="s">
        <v>64</v>
      </c>
      <c r="F740">
        <v>7648.6</v>
      </c>
      <c r="G740">
        <v>503.21</v>
      </c>
      <c r="H740">
        <v>-50</v>
      </c>
      <c r="I740">
        <v>0</v>
      </c>
      <c r="J740">
        <v>0</v>
      </c>
      <c r="K740">
        <v>0</v>
      </c>
      <c r="L740">
        <v>7598.6</v>
      </c>
      <c r="M740">
        <v>6.5791125173234308E-2</v>
      </c>
      <c r="N740">
        <v>-6.5371440525063404E-3</v>
      </c>
      <c r="O740">
        <v>0</v>
      </c>
      <c r="P740">
        <v>0</v>
      </c>
      <c r="Q740">
        <v>0</v>
      </c>
      <c r="R740">
        <v>7598.6</v>
      </c>
      <c r="S740">
        <v>1</v>
      </c>
    </row>
    <row r="741" spans="1:19" x14ac:dyDescent="0.3">
      <c r="A741" s="2">
        <v>45838</v>
      </c>
      <c r="B741" t="s">
        <v>62</v>
      </c>
      <c r="C741" t="s">
        <v>66</v>
      </c>
      <c r="D741">
        <v>54</v>
      </c>
      <c r="E741" t="s">
        <v>64</v>
      </c>
      <c r="F741">
        <v>12544.46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12544.46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12544.46</v>
      </c>
      <c r="S741">
        <v>1</v>
      </c>
    </row>
    <row r="742" spans="1:19" x14ac:dyDescent="0.3">
      <c r="A742" s="2">
        <v>45838</v>
      </c>
      <c r="B742" t="s">
        <v>62</v>
      </c>
      <c r="C742" t="s">
        <v>66</v>
      </c>
      <c r="D742">
        <v>55</v>
      </c>
      <c r="E742" t="s">
        <v>64</v>
      </c>
      <c r="F742">
        <v>2496.9299999999998</v>
      </c>
      <c r="G742">
        <v>381.25</v>
      </c>
      <c r="H742">
        <v>0</v>
      </c>
      <c r="I742">
        <v>0</v>
      </c>
      <c r="J742">
        <v>0</v>
      </c>
      <c r="K742">
        <v>0</v>
      </c>
      <c r="L742">
        <v>2496.9299999999998</v>
      </c>
      <c r="M742">
        <v>0.15268750025030739</v>
      </c>
      <c r="N742">
        <v>0</v>
      </c>
      <c r="O742">
        <v>0</v>
      </c>
      <c r="P742">
        <v>0</v>
      </c>
      <c r="Q742">
        <v>0</v>
      </c>
      <c r="R742">
        <v>2191.4</v>
      </c>
      <c r="S742">
        <v>0.87763773914366838</v>
      </c>
    </row>
    <row r="743" spans="1:19" x14ac:dyDescent="0.3">
      <c r="A743" s="2">
        <v>45838</v>
      </c>
      <c r="B743" t="s">
        <v>62</v>
      </c>
      <c r="C743" t="s">
        <v>66</v>
      </c>
      <c r="D743">
        <v>56</v>
      </c>
      <c r="E743" t="s">
        <v>64</v>
      </c>
      <c r="F743">
        <v>22674.83</v>
      </c>
      <c r="G743">
        <v>0</v>
      </c>
      <c r="H743">
        <v>0</v>
      </c>
      <c r="I743">
        <v>0</v>
      </c>
      <c r="J743">
        <v>0</v>
      </c>
      <c r="K743">
        <v>0</v>
      </c>
      <c r="L743">
        <v>22674.83</v>
      </c>
      <c r="M743">
        <v>0</v>
      </c>
      <c r="N743">
        <v>0</v>
      </c>
      <c r="O743">
        <v>0</v>
      </c>
      <c r="P743">
        <v>0</v>
      </c>
      <c r="Q743">
        <v>0</v>
      </c>
      <c r="R743">
        <v>22674.83</v>
      </c>
      <c r="S743">
        <v>1</v>
      </c>
    </row>
    <row r="744" spans="1:19" x14ac:dyDescent="0.3">
      <c r="A744" s="2">
        <v>45838</v>
      </c>
      <c r="B744" t="s">
        <v>62</v>
      </c>
      <c r="C744" t="s">
        <v>66</v>
      </c>
      <c r="D744">
        <v>57</v>
      </c>
      <c r="E744" t="s">
        <v>64</v>
      </c>
      <c r="F744">
        <v>10148.36</v>
      </c>
      <c r="G744">
        <v>-53.2</v>
      </c>
      <c r="H744">
        <v>-14.03</v>
      </c>
      <c r="I744">
        <v>0</v>
      </c>
      <c r="J744">
        <v>0</v>
      </c>
      <c r="K744">
        <v>0</v>
      </c>
      <c r="L744">
        <v>10081.129999999999</v>
      </c>
      <c r="M744">
        <v>-5.242226330165663E-3</v>
      </c>
      <c r="N744">
        <v>-1.382489387447824E-3</v>
      </c>
      <c r="O744">
        <v>0</v>
      </c>
      <c r="P744">
        <v>0</v>
      </c>
      <c r="Q744">
        <v>0</v>
      </c>
      <c r="R744">
        <v>10502.18</v>
      </c>
      <c r="S744">
        <v>1.041766151215191</v>
      </c>
    </row>
    <row r="745" spans="1:19" x14ac:dyDescent="0.3">
      <c r="A745" s="2">
        <v>45838</v>
      </c>
      <c r="B745" t="s">
        <v>62</v>
      </c>
      <c r="C745" t="s">
        <v>66</v>
      </c>
      <c r="D745">
        <v>58</v>
      </c>
      <c r="E745" t="s">
        <v>64</v>
      </c>
      <c r="F745">
        <v>6822.32</v>
      </c>
      <c r="G745">
        <v>970.45</v>
      </c>
      <c r="H745">
        <v>15.43</v>
      </c>
      <c r="I745">
        <v>0</v>
      </c>
      <c r="J745">
        <v>0</v>
      </c>
      <c r="K745">
        <v>993.15</v>
      </c>
      <c r="L745">
        <v>6815.02</v>
      </c>
      <c r="M745">
        <v>0.1422463326258516</v>
      </c>
      <c r="N745">
        <v>2.261693969206956E-3</v>
      </c>
      <c r="O745">
        <v>0</v>
      </c>
      <c r="P745">
        <v>0</v>
      </c>
      <c r="Q745">
        <v>0.14557364650148341</v>
      </c>
      <c r="R745">
        <v>6815.02</v>
      </c>
      <c r="S745">
        <v>1</v>
      </c>
    </row>
    <row r="746" spans="1:19" x14ac:dyDescent="0.3">
      <c r="A746" s="2">
        <v>45838</v>
      </c>
      <c r="B746" t="s">
        <v>62</v>
      </c>
      <c r="C746" t="s">
        <v>66</v>
      </c>
      <c r="D746">
        <v>59</v>
      </c>
      <c r="E746" t="s">
        <v>64</v>
      </c>
      <c r="F746">
        <v>7314.12</v>
      </c>
      <c r="G746">
        <v>-0.26</v>
      </c>
      <c r="H746">
        <v>-6.37</v>
      </c>
      <c r="I746">
        <v>0</v>
      </c>
      <c r="J746">
        <v>0</v>
      </c>
      <c r="K746">
        <v>0</v>
      </c>
      <c r="L746">
        <v>7307.75</v>
      </c>
      <c r="M746">
        <v>-3.5547680377133543E-5</v>
      </c>
      <c r="N746">
        <v>-8.7091816923977187E-4</v>
      </c>
      <c r="O746">
        <v>0</v>
      </c>
      <c r="P746">
        <v>0</v>
      </c>
      <c r="Q746">
        <v>0</v>
      </c>
      <c r="R746">
        <v>7307.75</v>
      </c>
      <c r="S746">
        <v>1</v>
      </c>
    </row>
    <row r="747" spans="1:19" x14ac:dyDescent="0.3">
      <c r="A747" s="2">
        <v>45838</v>
      </c>
      <c r="B747" t="s">
        <v>62</v>
      </c>
      <c r="C747" t="s">
        <v>66</v>
      </c>
      <c r="D747">
        <v>60</v>
      </c>
      <c r="E747" t="s">
        <v>64</v>
      </c>
      <c r="F747">
        <v>3282.83</v>
      </c>
      <c r="G747">
        <v>712.35</v>
      </c>
      <c r="H747">
        <v>0</v>
      </c>
      <c r="I747">
        <v>0</v>
      </c>
      <c r="J747">
        <v>0</v>
      </c>
      <c r="K747">
        <v>0</v>
      </c>
      <c r="L747">
        <v>3282.83</v>
      </c>
      <c r="M747">
        <v>0.21699265572691859</v>
      </c>
      <c r="N747">
        <v>0</v>
      </c>
      <c r="O747">
        <v>0</v>
      </c>
      <c r="P747">
        <v>0</v>
      </c>
      <c r="Q747">
        <v>0</v>
      </c>
      <c r="R747">
        <v>3287.56</v>
      </c>
      <c r="S747">
        <v>1.0014408300155659</v>
      </c>
    </row>
    <row r="748" spans="1:19" x14ac:dyDescent="0.3">
      <c r="A748" s="2">
        <v>45838</v>
      </c>
      <c r="B748" t="s">
        <v>62</v>
      </c>
      <c r="C748" t="s">
        <v>66</v>
      </c>
      <c r="D748">
        <v>63</v>
      </c>
      <c r="E748" t="s">
        <v>64</v>
      </c>
      <c r="F748">
        <v>23179.4</v>
      </c>
      <c r="G748">
        <v>0</v>
      </c>
      <c r="H748">
        <v>0</v>
      </c>
      <c r="I748">
        <v>0</v>
      </c>
      <c r="J748">
        <v>0</v>
      </c>
      <c r="K748">
        <v>0</v>
      </c>
      <c r="L748">
        <v>23179.4</v>
      </c>
      <c r="M748">
        <v>0</v>
      </c>
      <c r="N748">
        <v>0</v>
      </c>
      <c r="O748">
        <v>0</v>
      </c>
      <c r="P748">
        <v>0</v>
      </c>
      <c r="Q748">
        <v>0</v>
      </c>
      <c r="R748">
        <v>22949.55</v>
      </c>
      <c r="S748">
        <v>0.99008386757206834</v>
      </c>
    </row>
    <row r="749" spans="1:19" x14ac:dyDescent="0.3">
      <c r="A749" s="2">
        <v>45838</v>
      </c>
      <c r="B749" t="s">
        <v>62</v>
      </c>
      <c r="C749" t="s">
        <v>66</v>
      </c>
      <c r="D749">
        <v>64</v>
      </c>
      <c r="E749" t="s">
        <v>64</v>
      </c>
      <c r="F749">
        <v>7740.4299999999994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7740.4299999999994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7740.4299999999994</v>
      </c>
      <c r="S749">
        <v>1</v>
      </c>
    </row>
    <row r="750" spans="1:19" x14ac:dyDescent="0.3">
      <c r="A750" s="2">
        <v>45838</v>
      </c>
      <c r="B750" t="s">
        <v>62</v>
      </c>
      <c r="C750" t="s">
        <v>66</v>
      </c>
      <c r="D750">
        <v>65</v>
      </c>
      <c r="E750" t="s">
        <v>64</v>
      </c>
      <c r="F750">
        <v>7598.6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7598.6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7598.6</v>
      </c>
      <c r="S750">
        <v>1</v>
      </c>
    </row>
    <row r="751" spans="1:19" x14ac:dyDescent="0.3">
      <c r="A751" s="2">
        <v>45869</v>
      </c>
      <c r="B751" t="s">
        <v>62</v>
      </c>
      <c r="C751" t="s">
        <v>66</v>
      </c>
      <c r="D751">
        <v>55</v>
      </c>
      <c r="E751" t="s">
        <v>64</v>
      </c>
      <c r="F751">
        <v>12544.46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12544.46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12544.46</v>
      </c>
      <c r="S751">
        <v>1</v>
      </c>
    </row>
    <row r="752" spans="1:19" x14ac:dyDescent="0.3">
      <c r="A752" s="2">
        <v>45869</v>
      </c>
      <c r="B752" t="s">
        <v>62</v>
      </c>
      <c r="C752" t="s">
        <v>66</v>
      </c>
      <c r="D752">
        <v>56</v>
      </c>
      <c r="E752" t="s">
        <v>64</v>
      </c>
      <c r="F752">
        <v>2496.9299999999998</v>
      </c>
      <c r="G752">
        <v>227.45</v>
      </c>
      <c r="H752">
        <v>6.66</v>
      </c>
      <c r="I752">
        <v>0</v>
      </c>
      <c r="J752">
        <v>0</v>
      </c>
      <c r="K752">
        <v>0</v>
      </c>
      <c r="L752">
        <v>2496.9299999999998</v>
      </c>
      <c r="M752">
        <v>9.1091860805068606E-2</v>
      </c>
      <c r="N752">
        <v>2.6672754142086481E-3</v>
      </c>
      <c r="O752">
        <v>0</v>
      </c>
      <c r="P752">
        <v>0</v>
      </c>
      <c r="Q752">
        <v>0</v>
      </c>
      <c r="R752">
        <v>2191.4</v>
      </c>
      <c r="S752">
        <v>0.87763773914366838</v>
      </c>
    </row>
    <row r="753" spans="1:19" x14ac:dyDescent="0.3">
      <c r="A753" s="2">
        <v>45869</v>
      </c>
      <c r="B753" t="s">
        <v>62</v>
      </c>
      <c r="C753" t="s">
        <v>66</v>
      </c>
      <c r="D753">
        <v>57</v>
      </c>
      <c r="E753" t="s">
        <v>64</v>
      </c>
      <c r="F753">
        <v>22674.83</v>
      </c>
      <c r="G753">
        <v>413.12</v>
      </c>
      <c r="H753">
        <v>64.959999999999994</v>
      </c>
      <c r="I753">
        <v>0</v>
      </c>
      <c r="J753">
        <v>0</v>
      </c>
      <c r="K753">
        <v>0</v>
      </c>
      <c r="L753">
        <v>22674.83</v>
      </c>
      <c r="M753">
        <v>1.821932071817076E-2</v>
      </c>
      <c r="N753">
        <v>2.8648505854288651E-3</v>
      </c>
      <c r="O753">
        <v>0</v>
      </c>
      <c r="P753">
        <v>0</v>
      </c>
      <c r="Q753">
        <v>0</v>
      </c>
      <c r="R753">
        <v>22674.83</v>
      </c>
      <c r="S753">
        <v>1</v>
      </c>
    </row>
    <row r="754" spans="1:19" x14ac:dyDescent="0.3">
      <c r="A754" s="2">
        <v>45869</v>
      </c>
      <c r="B754" t="s">
        <v>62</v>
      </c>
      <c r="C754" t="s">
        <v>66</v>
      </c>
      <c r="D754">
        <v>58</v>
      </c>
      <c r="E754" t="s">
        <v>64</v>
      </c>
      <c r="F754">
        <v>10081.129999999999</v>
      </c>
      <c r="G754">
        <v>211.79</v>
      </c>
      <c r="H754">
        <v>11.71</v>
      </c>
      <c r="I754">
        <v>0</v>
      </c>
      <c r="J754">
        <v>0</v>
      </c>
      <c r="K754">
        <v>0</v>
      </c>
      <c r="L754">
        <v>10013.9</v>
      </c>
      <c r="M754">
        <v>2.1008557572414991E-2</v>
      </c>
      <c r="N754">
        <v>1.161576132834315E-3</v>
      </c>
      <c r="O754">
        <v>0</v>
      </c>
      <c r="P754">
        <v>0</v>
      </c>
      <c r="Q754">
        <v>0</v>
      </c>
      <c r="R754">
        <v>10434.950000000001</v>
      </c>
      <c r="S754">
        <v>1.042046555288149</v>
      </c>
    </row>
    <row r="755" spans="1:19" x14ac:dyDescent="0.3">
      <c r="A755" s="2">
        <v>45869</v>
      </c>
      <c r="B755" t="s">
        <v>62</v>
      </c>
      <c r="C755" t="s">
        <v>66</v>
      </c>
      <c r="D755">
        <v>59</v>
      </c>
      <c r="E755" t="s">
        <v>64</v>
      </c>
      <c r="F755">
        <v>6815.02</v>
      </c>
      <c r="G755">
        <v>-14.58</v>
      </c>
      <c r="H755">
        <v>0</v>
      </c>
      <c r="I755">
        <v>0</v>
      </c>
      <c r="J755">
        <v>0</v>
      </c>
      <c r="K755">
        <v>0</v>
      </c>
      <c r="L755">
        <v>6800.44</v>
      </c>
      <c r="M755">
        <v>-2.139392107433287E-3</v>
      </c>
      <c r="N755">
        <v>0</v>
      </c>
      <c r="O755">
        <v>0</v>
      </c>
      <c r="P755">
        <v>0</v>
      </c>
      <c r="Q755">
        <v>0</v>
      </c>
      <c r="R755">
        <v>6800.44</v>
      </c>
      <c r="S755">
        <v>1</v>
      </c>
    </row>
    <row r="756" spans="1:19" x14ac:dyDescent="0.3">
      <c r="A756" s="2">
        <v>45869</v>
      </c>
      <c r="B756" t="s">
        <v>62</v>
      </c>
      <c r="C756" t="s">
        <v>66</v>
      </c>
      <c r="D756">
        <v>60</v>
      </c>
      <c r="E756" t="s">
        <v>64</v>
      </c>
      <c r="F756">
        <v>7307.75</v>
      </c>
      <c r="G756">
        <v>623.5</v>
      </c>
      <c r="H756">
        <v>19.489999999999998</v>
      </c>
      <c r="I756">
        <v>0</v>
      </c>
      <c r="J756">
        <v>0</v>
      </c>
      <c r="K756">
        <v>0</v>
      </c>
      <c r="L756">
        <v>7307.54</v>
      </c>
      <c r="M756">
        <v>8.5320379049639086E-2</v>
      </c>
      <c r="N756">
        <v>2.6670315760665051E-3</v>
      </c>
      <c r="O756">
        <v>0</v>
      </c>
      <c r="P756">
        <v>0</v>
      </c>
      <c r="Q756">
        <v>0</v>
      </c>
      <c r="R756">
        <v>7307.54</v>
      </c>
      <c r="S756">
        <v>1</v>
      </c>
    </row>
    <row r="757" spans="1:19" x14ac:dyDescent="0.3">
      <c r="A757" s="2">
        <v>45869</v>
      </c>
      <c r="B757" t="s">
        <v>62</v>
      </c>
      <c r="C757" t="s">
        <v>66</v>
      </c>
      <c r="D757">
        <v>61</v>
      </c>
      <c r="E757" t="s">
        <v>64</v>
      </c>
      <c r="F757">
        <v>3282.83</v>
      </c>
      <c r="G757">
        <v>238.9</v>
      </c>
      <c r="H757">
        <v>8.4600000000000009</v>
      </c>
      <c r="I757">
        <v>0</v>
      </c>
      <c r="J757">
        <v>0</v>
      </c>
      <c r="K757">
        <v>0</v>
      </c>
      <c r="L757">
        <v>3282.83</v>
      </c>
      <c r="M757">
        <v>7.2772577318959558E-2</v>
      </c>
      <c r="N757">
        <v>2.5770448058534861E-3</v>
      </c>
      <c r="O757">
        <v>0</v>
      </c>
      <c r="P757">
        <v>0</v>
      </c>
      <c r="Q757">
        <v>0</v>
      </c>
      <c r="R757">
        <v>3287.56</v>
      </c>
      <c r="S757">
        <v>1.0014408300155659</v>
      </c>
    </row>
    <row r="758" spans="1:19" x14ac:dyDescent="0.3">
      <c r="A758" s="2">
        <v>45869</v>
      </c>
      <c r="B758" t="s">
        <v>62</v>
      </c>
      <c r="C758" t="s">
        <v>66</v>
      </c>
      <c r="D758">
        <v>64</v>
      </c>
      <c r="E758" t="s">
        <v>64</v>
      </c>
      <c r="F758">
        <v>23179.4</v>
      </c>
      <c r="G758">
        <v>171.8</v>
      </c>
      <c r="H758">
        <v>5.62</v>
      </c>
      <c r="I758">
        <v>0</v>
      </c>
      <c r="J758">
        <v>0</v>
      </c>
      <c r="K758">
        <v>0</v>
      </c>
      <c r="L758">
        <v>23179.4</v>
      </c>
      <c r="M758">
        <v>7.4117535397810134E-3</v>
      </c>
      <c r="N758">
        <v>2.424566641069225E-4</v>
      </c>
      <c r="O758">
        <v>0</v>
      </c>
      <c r="P758">
        <v>0</v>
      </c>
      <c r="Q758">
        <v>0</v>
      </c>
      <c r="R758">
        <v>22949.55</v>
      </c>
      <c r="S758">
        <v>0.99008386757206823</v>
      </c>
    </row>
    <row r="759" spans="1:19" x14ac:dyDescent="0.3">
      <c r="A759" s="2">
        <v>45869</v>
      </c>
      <c r="B759" t="s">
        <v>62</v>
      </c>
      <c r="C759" t="s">
        <v>66</v>
      </c>
      <c r="D759">
        <v>65</v>
      </c>
      <c r="E759" t="s">
        <v>64</v>
      </c>
      <c r="F759">
        <v>7740.43</v>
      </c>
      <c r="G759">
        <v>10.97</v>
      </c>
      <c r="H759">
        <v>0.94</v>
      </c>
      <c r="I759">
        <v>0</v>
      </c>
      <c r="J759">
        <v>0</v>
      </c>
      <c r="K759">
        <v>0</v>
      </c>
      <c r="L759">
        <v>7740.43</v>
      </c>
      <c r="M759">
        <v>1.417233926280581E-3</v>
      </c>
      <c r="N759">
        <v>1.214402817414536E-4</v>
      </c>
      <c r="O759">
        <v>0</v>
      </c>
      <c r="P759">
        <v>0</v>
      </c>
      <c r="Q759">
        <v>0</v>
      </c>
      <c r="R759">
        <v>7740.43</v>
      </c>
      <c r="S759">
        <v>1</v>
      </c>
    </row>
    <row r="760" spans="1:19" x14ac:dyDescent="0.3">
      <c r="A760" s="2">
        <v>45869</v>
      </c>
      <c r="B760" t="s">
        <v>62</v>
      </c>
      <c r="C760" t="s">
        <v>66</v>
      </c>
      <c r="D760">
        <v>66</v>
      </c>
      <c r="E760" t="s">
        <v>64</v>
      </c>
      <c r="F760">
        <v>7598.6</v>
      </c>
      <c r="G760">
        <v>1990.46</v>
      </c>
      <c r="H760">
        <v>58.400000000000013</v>
      </c>
      <c r="I760">
        <v>0</v>
      </c>
      <c r="J760">
        <v>0</v>
      </c>
      <c r="K760">
        <v>0</v>
      </c>
      <c r="L760">
        <v>7598.6</v>
      </c>
      <c r="M760">
        <v>0.26195088568946912</v>
      </c>
      <c r="N760">
        <v>7.6856262995815021E-3</v>
      </c>
      <c r="O760">
        <v>0</v>
      </c>
      <c r="P760">
        <v>0</v>
      </c>
      <c r="Q760">
        <v>0</v>
      </c>
      <c r="R760">
        <v>7598.6</v>
      </c>
      <c r="S760">
        <v>1</v>
      </c>
    </row>
    <row r="761" spans="1:19" x14ac:dyDescent="0.3">
      <c r="A761" s="2">
        <v>45900</v>
      </c>
      <c r="B761" t="s">
        <v>62</v>
      </c>
      <c r="C761" t="s">
        <v>66</v>
      </c>
      <c r="D761">
        <v>56</v>
      </c>
      <c r="E761" t="s">
        <v>64</v>
      </c>
      <c r="F761">
        <v>12544.46</v>
      </c>
      <c r="G761">
        <v>1381.03</v>
      </c>
      <c r="H761">
        <v>2.02</v>
      </c>
      <c r="I761">
        <v>0</v>
      </c>
      <c r="J761">
        <v>0</v>
      </c>
      <c r="K761">
        <v>1106.73</v>
      </c>
      <c r="L761">
        <v>10722.26</v>
      </c>
      <c r="M761">
        <v>0.1100908289396276</v>
      </c>
      <c r="N761">
        <v>1.6102725824786401E-4</v>
      </c>
      <c r="O761">
        <v>0</v>
      </c>
      <c r="P761">
        <v>0</v>
      </c>
      <c r="Q761">
        <v>8.8224602732999272E-2</v>
      </c>
      <c r="R761">
        <v>10722.26</v>
      </c>
      <c r="S761">
        <v>1</v>
      </c>
    </row>
    <row r="762" spans="1:19" x14ac:dyDescent="0.3">
      <c r="A762" s="2">
        <v>45900</v>
      </c>
      <c r="B762" t="s">
        <v>62</v>
      </c>
      <c r="C762" t="s">
        <v>66</v>
      </c>
      <c r="D762">
        <v>57</v>
      </c>
      <c r="E762" t="s">
        <v>64</v>
      </c>
      <c r="F762">
        <v>2496.9299999999998</v>
      </c>
      <c r="G762">
        <v>261.70999999999998</v>
      </c>
      <c r="H762">
        <v>10.039999999999999</v>
      </c>
      <c r="I762">
        <v>0</v>
      </c>
      <c r="J762">
        <v>0</v>
      </c>
      <c r="K762">
        <v>0</v>
      </c>
      <c r="L762">
        <v>2496.9299999999998</v>
      </c>
      <c r="M762">
        <v>0.10481271000788971</v>
      </c>
      <c r="N762">
        <v>4.0209377115097344E-3</v>
      </c>
      <c r="O762">
        <v>0</v>
      </c>
      <c r="P762">
        <v>0</v>
      </c>
      <c r="Q762">
        <v>0</v>
      </c>
      <c r="R762">
        <v>2191.4</v>
      </c>
      <c r="S762">
        <v>0.87763773914366838</v>
      </c>
    </row>
    <row r="763" spans="1:19" x14ac:dyDescent="0.3">
      <c r="A763" s="2">
        <v>45900</v>
      </c>
      <c r="B763" t="s">
        <v>62</v>
      </c>
      <c r="C763" t="s">
        <v>66</v>
      </c>
      <c r="D763">
        <v>58</v>
      </c>
      <c r="E763" t="s">
        <v>64</v>
      </c>
      <c r="F763">
        <v>22674.83</v>
      </c>
      <c r="G763">
        <v>238.3</v>
      </c>
      <c r="H763">
        <v>10.49</v>
      </c>
      <c r="I763">
        <v>0</v>
      </c>
      <c r="J763">
        <v>0</v>
      </c>
      <c r="K763">
        <v>0</v>
      </c>
      <c r="L763">
        <v>22674.83</v>
      </c>
      <c r="M763">
        <v>1.050945034648551E-2</v>
      </c>
      <c r="N763">
        <v>4.6262750371226598E-4</v>
      </c>
      <c r="O763">
        <v>0</v>
      </c>
      <c r="P763">
        <v>0</v>
      </c>
      <c r="Q763">
        <v>0</v>
      </c>
      <c r="R763">
        <v>22674.83</v>
      </c>
      <c r="S763">
        <v>1</v>
      </c>
    </row>
    <row r="764" spans="1:19" x14ac:dyDescent="0.3">
      <c r="A764" s="2">
        <v>45900</v>
      </c>
      <c r="B764" t="s">
        <v>62</v>
      </c>
      <c r="C764" t="s">
        <v>66</v>
      </c>
      <c r="D764">
        <v>59</v>
      </c>
      <c r="E764" t="s">
        <v>64</v>
      </c>
      <c r="F764">
        <v>10013.9</v>
      </c>
      <c r="G764">
        <v>823.72</v>
      </c>
      <c r="H764">
        <v>25.39</v>
      </c>
      <c r="I764">
        <v>0</v>
      </c>
      <c r="J764">
        <v>0</v>
      </c>
      <c r="K764">
        <v>0</v>
      </c>
      <c r="L764">
        <v>9275.26</v>
      </c>
      <c r="M764">
        <v>8.225766185002846E-2</v>
      </c>
      <c r="N764">
        <v>2.5354756887925791E-3</v>
      </c>
      <c r="O764">
        <v>0</v>
      </c>
      <c r="P764">
        <v>0</v>
      </c>
      <c r="Q764">
        <v>0</v>
      </c>
      <c r="R764">
        <v>9696.3100000000013</v>
      </c>
      <c r="S764">
        <v>1.0453949538880849</v>
      </c>
    </row>
    <row r="765" spans="1:19" x14ac:dyDescent="0.3">
      <c r="A765" s="2">
        <v>45900</v>
      </c>
      <c r="B765" t="s">
        <v>62</v>
      </c>
      <c r="C765" t="s">
        <v>66</v>
      </c>
      <c r="D765">
        <v>60</v>
      </c>
      <c r="E765" t="s">
        <v>64</v>
      </c>
      <c r="F765">
        <v>6800.44</v>
      </c>
      <c r="G765">
        <v>770.87</v>
      </c>
      <c r="H765">
        <v>-3.5</v>
      </c>
      <c r="I765">
        <v>0</v>
      </c>
      <c r="J765">
        <v>0</v>
      </c>
      <c r="K765">
        <v>0</v>
      </c>
      <c r="L765">
        <v>6818.84</v>
      </c>
      <c r="M765">
        <v>0.1133559005005559</v>
      </c>
      <c r="N765">
        <v>-5.1467258000952878E-4</v>
      </c>
      <c r="O765">
        <v>0</v>
      </c>
      <c r="P765">
        <v>0</v>
      </c>
      <c r="Q765">
        <v>0</v>
      </c>
      <c r="R765">
        <v>6818.84</v>
      </c>
      <c r="S765">
        <v>1</v>
      </c>
    </row>
    <row r="766" spans="1:19" x14ac:dyDescent="0.3">
      <c r="A766" s="2">
        <v>45900</v>
      </c>
      <c r="B766" t="s">
        <v>62</v>
      </c>
      <c r="C766" t="s">
        <v>66</v>
      </c>
      <c r="D766">
        <v>61</v>
      </c>
      <c r="E766" t="s">
        <v>64</v>
      </c>
      <c r="F766">
        <v>7307.54</v>
      </c>
      <c r="G766">
        <v>490.95</v>
      </c>
      <c r="H766">
        <v>-12.5</v>
      </c>
      <c r="I766">
        <v>0</v>
      </c>
      <c r="J766">
        <v>0</v>
      </c>
      <c r="K766">
        <v>491.28</v>
      </c>
      <c r="L766">
        <v>7295</v>
      </c>
      <c r="M766">
        <v>6.7184031835610891E-2</v>
      </c>
      <c r="N766">
        <v>-1.71056196750206E-3</v>
      </c>
      <c r="O766">
        <v>0</v>
      </c>
      <c r="P766">
        <v>0</v>
      </c>
      <c r="Q766">
        <v>6.7229190671552946E-2</v>
      </c>
      <c r="R766">
        <v>7295</v>
      </c>
      <c r="S766">
        <v>1</v>
      </c>
    </row>
    <row r="767" spans="1:19" x14ac:dyDescent="0.3">
      <c r="A767" s="2">
        <v>45900</v>
      </c>
      <c r="B767" t="s">
        <v>62</v>
      </c>
      <c r="C767" t="s">
        <v>66</v>
      </c>
      <c r="D767">
        <v>62</v>
      </c>
      <c r="E767" t="s">
        <v>64</v>
      </c>
      <c r="F767">
        <v>3282.83</v>
      </c>
      <c r="G767">
        <v>0</v>
      </c>
      <c r="H767">
        <v>0</v>
      </c>
      <c r="I767">
        <v>0</v>
      </c>
      <c r="J767">
        <v>0</v>
      </c>
      <c r="K767">
        <v>0</v>
      </c>
      <c r="L767">
        <v>3282.83</v>
      </c>
      <c r="M767">
        <v>0</v>
      </c>
      <c r="N767">
        <v>0</v>
      </c>
      <c r="O767">
        <v>0</v>
      </c>
      <c r="P767">
        <v>0</v>
      </c>
      <c r="Q767">
        <v>0</v>
      </c>
      <c r="R767">
        <v>3287.56</v>
      </c>
      <c r="S767">
        <v>1.0014408300155659</v>
      </c>
    </row>
    <row r="768" spans="1:19" x14ac:dyDescent="0.3">
      <c r="A768" s="2">
        <v>45900</v>
      </c>
      <c r="B768" t="s">
        <v>62</v>
      </c>
      <c r="C768" t="s">
        <v>66</v>
      </c>
      <c r="D768">
        <v>65</v>
      </c>
      <c r="E768" t="s">
        <v>64</v>
      </c>
      <c r="F768">
        <v>23179.4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23179.4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22949.55</v>
      </c>
      <c r="S768">
        <v>0.99008386757206834</v>
      </c>
    </row>
    <row r="769" spans="1:19" x14ac:dyDescent="0.3">
      <c r="A769" s="2">
        <v>45900</v>
      </c>
      <c r="B769" t="s">
        <v>62</v>
      </c>
      <c r="C769" t="s">
        <v>66</v>
      </c>
      <c r="D769">
        <v>66</v>
      </c>
      <c r="E769" t="s">
        <v>64</v>
      </c>
      <c r="F769">
        <v>7740.43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7740.43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7740.43</v>
      </c>
      <c r="S769">
        <v>1</v>
      </c>
    </row>
    <row r="770" spans="1:19" x14ac:dyDescent="0.3">
      <c r="A770" s="2">
        <v>45900</v>
      </c>
      <c r="B770" t="s">
        <v>62</v>
      </c>
      <c r="C770" t="s">
        <v>66</v>
      </c>
      <c r="D770">
        <v>67</v>
      </c>
      <c r="E770" t="s">
        <v>64</v>
      </c>
      <c r="F770">
        <v>7598.6</v>
      </c>
      <c r="G770">
        <v>477.42</v>
      </c>
      <c r="H770">
        <v>31.63</v>
      </c>
      <c r="I770">
        <v>0</v>
      </c>
      <c r="J770">
        <v>0</v>
      </c>
      <c r="K770">
        <v>0</v>
      </c>
      <c r="L770">
        <v>7598.6</v>
      </c>
      <c r="M770">
        <v>6.2829994999078778E-2</v>
      </c>
      <c r="N770">
        <v>4.1626089016397758E-3</v>
      </c>
      <c r="O770">
        <v>0</v>
      </c>
      <c r="P770">
        <v>0</v>
      </c>
      <c r="Q770">
        <v>0</v>
      </c>
      <c r="R770">
        <v>7598.6</v>
      </c>
      <c r="S770">
        <v>1</v>
      </c>
    </row>
    <row r="771" spans="1:19" x14ac:dyDescent="0.3">
      <c r="A771" s="2">
        <v>45930</v>
      </c>
      <c r="B771" t="s">
        <v>62</v>
      </c>
      <c r="C771" t="s">
        <v>66</v>
      </c>
      <c r="D771">
        <v>57</v>
      </c>
      <c r="E771" t="s">
        <v>64</v>
      </c>
      <c r="F771">
        <v>10722.26</v>
      </c>
      <c r="G771">
        <v>0</v>
      </c>
      <c r="H771">
        <v>-15.91</v>
      </c>
      <c r="I771">
        <v>0</v>
      </c>
      <c r="J771">
        <v>0</v>
      </c>
      <c r="K771">
        <v>0</v>
      </c>
      <c r="L771">
        <v>9806.94</v>
      </c>
      <c r="M771">
        <v>0</v>
      </c>
      <c r="N771">
        <v>-1.483828968892752E-3</v>
      </c>
      <c r="O771">
        <v>0</v>
      </c>
      <c r="P771">
        <v>0</v>
      </c>
      <c r="Q771">
        <v>0</v>
      </c>
      <c r="R771">
        <v>9806.94</v>
      </c>
      <c r="S771">
        <v>1</v>
      </c>
    </row>
    <row r="772" spans="1:19" x14ac:dyDescent="0.3">
      <c r="A772" s="2">
        <v>45930</v>
      </c>
      <c r="B772" t="s">
        <v>62</v>
      </c>
      <c r="C772" t="s">
        <v>66</v>
      </c>
      <c r="D772">
        <v>58</v>
      </c>
      <c r="E772" t="s">
        <v>64</v>
      </c>
      <c r="F772">
        <v>2496.9299999999998</v>
      </c>
      <c r="G772">
        <v>0</v>
      </c>
      <c r="H772">
        <v>294.31</v>
      </c>
      <c r="I772">
        <v>0</v>
      </c>
      <c r="J772">
        <v>0</v>
      </c>
      <c r="K772">
        <v>0</v>
      </c>
      <c r="L772">
        <v>2496.9299999999998</v>
      </c>
      <c r="M772">
        <v>0</v>
      </c>
      <c r="N772">
        <v>0.11786874281617821</v>
      </c>
      <c r="O772">
        <v>0</v>
      </c>
      <c r="P772">
        <v>0</v>
      </c>
      <c r="Q772">
        <v>0</v>
      </c>
      <c r="R772">
        <v>2191.4</v>
      </c>
      <c r="S772">
        <v>0.87763773914366838</v>
      </c>
    </row>
    <row r="773" spans="1:19" x14ac:dyDescent="0.3">
      <c r="A773" s="2">
        <v>45930</v>
      </c>
      <c r="B773" t="s">
        <v>62</v>
      </c>
      <c r="C773" t="s">
        <v>66</v>
      </c>
      <c r="D773">
        <v>59</v>
      </c>
      <c r="E773" t="s">
        <v>64</v>
      </c>
      <c r="F773">
        <v>22674.83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22674.83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22674.83</v>
      </c>
      <c r="S773">
        <v>1</v>
      </c>
    </row>
    <row r="774" spans="1:19" x14ac:dyDescent="0.3">
      <c r="A774" s="2">
        <v>45930</v>
      </c>
      <c r="B774" t="s">
        <v>62</v>
      </c>
      <c r="C774" t="s">
        <v>66</v>
      </c>
      <c r="D774">
        <v>60</v>
      </c>
      <c r="E774" t="s">
        <v>64</v>
      </c>
      <c r="F774">
        <v>9275.26</v>
      </c>
      <c r="G774">
        <v>-41.82</v>
      </c>
      <c r="H774">
        <v>-25.41</v>
      </c>
      <c r="I774">
        <v>0</v>
      </c>
      <c r="J774">
        <v>0</v>
      </c>
      <c r="K774">
        <v>0</v>
      </c>
      <c r="L774">
        <v>9233.44</v>
      </c>
      <c r="M774">
        <v>-4.5087684873523761E-3</v>
      </c>
      <c r="N774">
        <v>-2.73954584561511E-3</v>
      </c>
      <c r="O774">
        <v>0</v>
      </c>
      <c r="P774">
        <v>0</v>
      </c>
      <c r="Q774">
        <v>0</v>
      </c>
      <c r="R774">
        <v>9233.44</v>
      </c>
      <c r="S774">
        <v>1</v>
      </c>
    </row>
    <row r="775" spans="1:19" x14ac:dyDescent="0.3">
      <c r="A775" s="2">
        <v>45930</v>
      </c>
      <c r="B775" t="s">
        <v>62</v>
      </c>
      <c r="C775" t="s">
        <v>66</v>
      </c>
      <c r="D775">
        <v>61</v>
      </c>
      <c r="E775" t="s">
        <v>64</v>
      </c>
      <c r="F775">
        <v>6818.84</v>
      </c>
      <c r="G775">
        <v>762.45</v>
      </c>
      <c r="H775">
        <v>-4.9499999999999993</v>
      </c>
      <c r="I775">
        <v>0</v>
      </c>
      <c r="J775">
        <v>0</v>
      </c>
      <c r="K775">
        <v>0</v>
      </c>
      <c r="L775">
        <v>5448.82</v>
      </c>
      <c r="M775">
        <v>0.1118152061054373</v>
      </c>
      <c r="N775">
        <v>-7.2592992356471174E-4</v>
      </c>
      <c r="O775">
        <v>0</v>
      </c>
      <c r="P775">
        <v>0</v>
      </c>
      <c r="Q775">
        <v>0</v>
      </c>
      <c r="R775">
        <v>5448.82</v>
      </c>
      <c r="S775">
        <v>1</v>
      </c>
    </row>
    <row r="776" spans="1:19" x14ac:dyDescent="0.3">
      <c r="A776" s="2">
        <v>45930</v>
      </c>
      <c r="B776" t="s">
        <v>62</v>
      </c>
      <c r="C776" t="s">
        <v>66</v>
      </c>
      <c r="D776">
        <v>62</v>
      </c>
      <c r="E776" t="s">
        <v>64</v>
      </c>
      <c r="F776">
        <v>7295</v>
      </c>
      <c r="G776">
        <v>1139.6600000000001</v>
      </c>
      <c r="H776">
        <v>75.11999999999999</v>
      </c>
      <c r="I776">
        <v>0</v>
      </c>
      <c r="J776">
        <v>0</v>
      </c>
      <c r="K776">
        <v>0</v>
      </c>
      <c r="L776">
        <v>7286.3</v>
      </c>
      <c r="M776">
        <v>0.15622481151473611</v>
      </c>
      <c r="N776">
        <v>1.029746401644962E-2</v>
      </c>
      <c r="O776">
        <v>0</v>
      </c>
      <c r="P776">
        <v>0</v>
      </c>
      <c r="Q776">
        <v>0</v>
      </c>
      <c r="R776">
        <v>7286.3</v>
      </c>
      <c r="S776">
        <v>1</v>
      </c>
    </row>
    <row r="777" spans="1:19" x14ac:dyDescent="0.3">
      <c r="A777" s="2">
        <v>45930</v>
      </c>
      <c r="B777" t="s">
        <v>62</v>
      </c>
      <c r="C777" t="s">
        <v>66</v>
      </c>
      <c r="D777">
        <v>63</v>
      </c>
      <c r="E777" t="s">
        <v>64</v>
      </c>
      <c r="F777">
        <v>3282.83</v>
      </c>
      <c r="G777">
        <v>0</v>
      </c>
      <c r="H777">
        <v>0</v>
      </c>
      <c r="I777">
        <v>0</v>
      </c>
      <c r="J777">
        <v>0</v>
      </c>
      <c r="K777">
        <v>0</v>
      </c>
      <c r="L777">
        <v>3282.83</v>
      </c>
      <c r="M777">
        <v>0</v>
      </c>
      <c r="N777">
        <v>0</v>
      </c>
      <c r="O777">
        <v>0</v>
      </c>
      <c r="P777">
        <v>0</v>
      </c>
      <c r="Q777">
        <v>0</v>
      </c>
      <c r="R777">
        <v>3287.56</v>
      </c>
      <c r="S777">
        <v>1.0014408300155659</v>
      </c>
    </row>
    <row r="778" spans="1:19" x14ac:dyDescent="0.3">
      <c r="A778" s="2">
        <v>45930</v>
      </c>
      <c r="B778" t="s">
        <v>62</v>
      </c>
      <c r="C778" t="s">
        <v>66</v>
      </c>
      <c r="D778">
        <v>66</v>
      </c>
      <c r="E778" t="s">
        <v>64</v>
      </c>
      <c r="F778">
        <v>23179.4</v>
      </c>
      <c r="G778">
        <v>0</v>
      </c>
      <c r="H778">
        <v>0</v>
      </c>
      <c r="I778">
        <v>0</v>
      </c>
      <c r="J778">
        <v>0</v>
      </c>
      <c r="K778">
        <v>0</v>
      </c>
      <c r="L778">
        <v>23179.4</v>
      </c>
      <c r="M778">
        <v>0</v>
      </c>
      <c r="N778">
        <v>0</v>
      </c>
      <c r="O778">
        <v>0</v>
      </c>
      <c r="P778">
        <v>0</v>
      </c>
      <c r="Q778">
        <v>0</v>
      </c>
      <c r="R778">
        <v>22949.55</v>
      </c>
      <c r="S778">
        <v>0.99008386757206823</v>
      </c>
    </row>
    <row r="779" spans="1:19" x14ac:dyDescent="0.3">
      <c r="A779" s="2">
        <v>45930</v>
      </c>
      <c r="B779" t="s">
        <v>62</v>
      </c>
      <c r="C779" t="s">
        <v>66</v>
      </c>
      <c r="D779">
        <v>67</v>
      </c>
      <c r="E779" t="s">
        <v>64</v>
      </c>
      <c r="F779">
        <v>7740.43</v>
      </c>
      <c r="G779">
        <v>0</v>
      </c>
      <c r="H779">
        <v>0</v>
      </c>
      <c r="I779">
        <v>0</v>
      </c>
      <c r="J779">
        <v>0</v>
      </c>
      <c r="K779">
        <v>0</v>
      </c>
      <c r="L779">
        <v>7740.43</v>
      </c>
      <c r="M779">
        <v>0</v>
      </c>
      <c r="N779">
        <v>0</v>
      </c>
      <c r="O779">
        <v>0</v>
      </c>
      <c r="P779">
        <v>0</v>
      </c>
      <c r="Q779">
        <v>0</v>
      </c>
      <c r="R779">
        <v>7740.43</v>
      </c>
      <c r="S779">
        <v>1</v>
      </c>
    </row>
    <row r="780" spans="1:19" x14ac:dyDescent="0.3">
      <c r="A780" s="2">
        <v>45930</v>
      </c>
      <c r="B780" t="s">
        <v>62</v>
      </c>
      <c r="C780" t="s">
        <v>66</v>
      </c>
      <c r="D780">
        <v>68</v>
      </c>
      <c r="E780" t="s">
        <v>64</v>
      </c>
      <c r="F780">
        <v>7598.6</v>
      </c>
      <c r="G780">
        <v>293.18</v>
      </c>
      <c r="H780">
        <v>12.58</v>
      </c>
      <c r="I780">
        <v>0</v>
      </c>
      <c r="J780">
        <v>0</v>
      </c>
      <c r="K780">
        <v>0</v>
      </c>
      <c r="L780">
        <v>7598.6</v>
      </c>
      <c r="M780">
        <v>3.8583423262179867E-2</v>
      </c>
      <c r="N780">
        <v>1.655568130971495E-3</v>
      </c>
      <c r="O780">
        <v>0</v>
      </c>
      <c r="P780">
        <v>0</v>
      </c>
      <c r="Q780">
        <v>0</v>
      </c>
      <c r="R780">
        <v>7598.6</v>
      </c>
      <c r="S780">
        <v>1</v>
      </c>
    </row>
    <row r="781" spans="1:19" x14ac:dyDescent="0.3">
      <c r="A781" s="2">
        <v>45961</v>
      </c>
      <c r="B781" t="s">
        <v>62</v>
      </c>
      <c r="C781" t="s">
        <v>66</v>
      </c>
      <c r="D781">
        <v>69</v>
      </c>
      <c r="E781" t="s">
        <v>152</v>
      </c>
      <c r="F781">
        <v>98748.52</v>
      </c>
      <c r="G781">
        <v>3145.46</v>
      </c>
      <c r="H781">
        <v>916.14</v>
      </c>
      <c r="I781">
        <v>0</v>
      </c>
      <c r="J781">
        <v>0</v>
      </c>
      <c r="K781">
        <v>-330.06</v>
      </c>
      <c r="L781">
        <v>94356.86</v>
      </c>
      <c r="M781">
        <v>3.1853261267303347E-2</v>
      </c>
      <c r="N781">
        <v>9.2775104380621726E-3</v>
      </c>
      <c r="O781">
        <v>0</v>
      </c>
      <c r="P781">
        <v>0</v>
      </c>
      <c r="Q781">
        <v>3.3424255359398602E-3</v>
      </c>
      <c r="R781">
        <v>94249.78</v>
      </c>
      <c r="S781">
        <v>0.998865</v>
      </c>
    </row>
    <row r="782" spans="1:19" x14ac:dyDescent="0.3">
      <c r="A782" s="2">
        <v>45991</v>
      </c>
      <c r="B782" t="s">
        <v>62</v>
      </c>
      <c r="C782" t="s">
        <v>66</v>
      </c>
      <c r="D782">
        <v>70</v>
      </c>
      <c r="E782" t="s">
        <v>152</v>
      </c>
      <c r="F782">
        <v>94356.86</v>
      </c>
      <c r="G782">
        <v>3229.21</v>
      </c>
      <c r="H782">
        <v>896.32</v>
      </c>
      <c r="I782">
        <v>0</v>
      </c>
      <c r="J782">
        <v>0</v>
      </c>
      <c r="K782">
        <v>-93.52</v>
      </c>
      <c r="L782">
        <v>90137.8</v>
      </c>
      <c r="M782">
        <v>3.4223346445711823E-2</v>
      </c>
      <c r="N782">
        <v>9.4993094681508489E-3</v>
      </c>
      <c r="O782">
        <v>0</v>
      </c>
      <c r="P782">
        <v>0</v>
      </c>
      <c r="Q782">
        <v>9.9116416931535741E-4</v>
      </c>
      <c r="R782">
        <v>89851.81</v>
      </c>
      <c r="S782">
        <v>0.99682700000000002</v>
      </c>
    </row>
    <row r="783" spans="1:19" x14ac:dyDescent="0.3">
      <c r="A783" s="2">
        <v>46022</v>
      </c>
      <c r="B783" t="s">
        <v>62</v>
      </c>
      <c r="C783" t="s">
        <v>66</v>
      </c>
      <c r="D783">
        <v>71</v>
      </c>
      <c r="E783" t="s">
        <v>152</v>
      </c>
      <c r="F783">
        <v>90137.8</v>
      </c>
      <c r="G783">
        <v>3285.77</v>
      </c>
      <c r="H783">
        <v>876.76</v>
      </c>
      <c r="I783">
        <v>0</v>
      </c>
      <c r="J783">
        <v>0</v>
      </c>
      <c r="K783">
        <v>-96.53</v>
      </c>
      <c r="L783">
        <v>85878.75</v>
      </c>
      <c r="M783">
        <v>3.6452699266701208E-2</v>
      </c>
      <c r="N783">
        <v>9.7268440163002998E-3</v>
      </c>
      <c r="O783">
        <v>0</v>
      </c>
      <c r="P783">
        <v>0</v>
      </c>
      <c r="Q783">
        <v>1.070899978904423E-3</v>
      </c>
      <c r="R783">
        <v>85646.27</v>
      </c>
      <c r="S783">
        <v>0.99729299999999999</v>
      </c>
    </row>
    <row r="784" spans="1:19" x14ac:dyDescent="0.3">
      <c r="A784" s="2">
        <v>46053</v>
      </c>
      <c r="B784" t="s">
        <v>62</v>
      </c>
      <c r="C784" t="s">
        <v>66</v>
      </c>
      <c r="D784">
        <v>72</v>
      </c>
      <c r="E784" t="s">
        <v>152</v>
      </c>
      <c r="F784">
        <v>85878.75</v>
      </c>
      <c r="G784">
        <v>3311.72</v>
      </c>
      <c r="H784">
        <v>855.15</v>
      </c>
      <c r="I784">
        <v>0</v>
      </c>
      <c r="J784">
        <v>0</v>
      </c>
      <c r="K784">
        <v>-38.68</v>
      </c>
      <c r="L784">
        <v>81673.2</v>
      </c>
      <c r="M784">
        <v>3.8562759985646573E-2</v>
      </c>
      <c r="N784">
        <v>9.9577000298186752E-3</v>
      </c>
      <c r="O784">
        <v>0</v>
      </c>
      <c r="P784">
        <v>0</v>
      </c>
      <c r="Q784">
        <v>4.5037414034663668E-4</v>
      </c>
      <c r="R784">
        <v>81496.479999999996</v>
      </c>
      <c r="S784">
        <v>0.99783599999999995</v>
      </c>
    </row>
    <row r="785" spans="1:19" x14ac:dyDescent="0.3">
      <c r="A785" s="2">
        <v>46081</v>
      </c>
      <c r="B785" t="s">
        <v>62</v>
      </c>
      <c r="C785" t="s">
        <v>66</v>
      </c>
      <c r="D785">
        <v>73</v>
      </c>
      <c r="E785" t="s">
        <v>152</v>
      </c>
      <c r="F785">
        <v>81673.2</v>
      </c>
      <c r="G785">
        <v>3313.47</v>
      </c>
      <c r="H785">
        <v>832.26</v>
      </c>
      <c r="I785">
        <v>0</v>
      </c>
      <c r="J785">
        <v>0</v>
      </c>
      <c r="K785">
        <v>-39.85</v>
      </c>
      <c r="L785">
        <v>77487.62</v>
      </c>
      <c r="M785">
        <v>4.056985240640909E-2</v>
      </c>
      <c r="N785">
        <v>1.019008214378036E-2</v>
      </c>
      <c r="O785">
        <v>0</v>
      </c>
      <c r="P785">
        <v>0</v>
      </c>
      <c r="Q785">
        <v>4.8790531870885652E-4</v>
      </c>
      <c r="R785">
        <v>77369.09</v>
      </c>
      <c r="S785">
        <v>0.99846999999999997</v>
      </c>
    </row>
    <row r="786" spans="1:19" x14ac:dyDescent="0.3">
      <c r="A786" s="2">
        <v>46112</v>
      </c>
      <c r="B786" t="s">
        <v>62</v>
      </c>
      <c r="C786" t="s">
        <v>66</v>
      </c>
      <c r="D786">
        <v>74</v>
      </c>
      <c r="E786" t="s">
        <v>152</v>
      </c>
      <c r="F786">
        <v>77487.62</v>
      </c>
      <c r="G786">
        <v>3292.19</v>
      </c>
      <c r="H786">
        <v>807.63</v>
      </c>
      <c r="I786">
        <v>0</v>
      </c>
      <c r="J786">
        <v>0</v>
      </c>
      <c r="K786">
        <v>-40.96</v>
      </c>
      <c r="L786">
        <v>73346.850000000006</v>
      </c>
      <c r="M786">
        <v>4.2486671379330578E-2</v>
      </c>
      <c r="N786">
        <v>1.0422632607907821E-2</v>
      </c>
      <c r="O786">
        <v>0</v>
      </c>
      <c r="P786">
        <v>0</v>
      </c>
      <c r="Q786">
        <v>5.285640952679278E-4</v>
      </c>
      <c r="R786">
        <v>73215.95</v>
      </c>
      <c r="S786">
        <v>0.99821499999999996</v>
      </c>
    </row>
    <row r="787" spans="1:19" x14ac:dyDescent="0.3">
      <c r="A787" s="2">
        <v>46142</v>
      </c>
      <c r="B787" t="s">
        <v>62</v>
      </c>
      <c r="C787" t="s">
        <v>66</v>
      </c>
      <c r="D787">
        <v>75</v>
      </c>
      <c r="E787" t="s">
        <v>152</v>
      </c>
      <c r="F787">
        <v>73346.850000000006</v>
      </c>
      <c r="G787">
        <v>3250.97</v>
      </c>
      <c r="H787">
        <v>781.46</v>
      </c>
      <c r="I787">
        <v>0</v>
      </c>
      <c r="J787">
        <v>0</v>
      </c>
      <c r="K787">
        <v>-42</v>
      </c>
      <c r="L787">
        <v>69272.42</v>
      </c>
      <c r="M787">
        <v>4.4323274258752578E-2</v>
      </c>
      <c r="N787">
        <v>1.0654310765423679E-2</v>
      </c>
      <c r="O787">
        <v>0</v>
      </c>
      <c r="P787">
        <v>0</v>
      </c>
      <c r="Q787">
        <v>5.7261110320692185E-4</v>
      </c>
      <c r="R787">
        <v>69128.179999999993</v>
      </c>
      <c r="S787">
        <v>0.99791799999999997</v>
      </c>
    </row>
    <row r="788" spans="1:19" x14ac:dyDescent="0.3">
      <c r="A788" s="2">
        <v>46173</v>
      </c>
      <c r="B788" t="s">
        <v>62</v>
      </c>
      <c r="C788" t="s">
        <v>66</v>
      </c>
      <c r="D788">
        <v>76</v>
      </c>
      <c r="E788" t="s">
        <v>152</v>
      </c>
      <c r="F788">
        <v>69272.42</v>
      </c>
      <c r="G788">
        <v>3192.61</v>
      </c>
      <c r="H788">
        <v>753.98</v>
      </c>
      <c r="I788">
        <v>0</v>
      </c>
      <c r="J788">
        <v>0</v>
      </c>
      <c r="K788">
        <v>-23.68</v>
      </c>
      <c r="L788">
        <v>65302.15</v>
      </c>
      <c r="M788">
        <v>4.6087760573738437E-2</v>
      </c>
      <c r="N788">
        <v>1.088431056550203E-2</v>
      </c>
      <c r="O788">
        <v>0</v>
      </c>
      <c r="P788">
        <v>0</v>
      </c>
      <c r="Q788">
        <v>3.4179323381251033E-4</v>
      </c>
      <c r="R788">
        <v>65155.87</v>
      </c>
      <c r="S788">
        <v>0.99775999999999998</v>
      </c>
    </row>
    <row r="789" spans="1:19" x14ac:dyDescent="0.3">
      <c r="A789" s="2">
        <v>46203</v>
      </c>
      <c r="B789" t="s">
        <v>62</v>
      </c>
      <c r="C789" t="s">
        <v>66</v>
      </c>
      <c r="D789">
        <v>77</v>
      </c>
      <c r="E789" t="s">
        <v>152</v>
      </c>
      <c r="F789">
        <v>65302.15</v>
      </c>
      <c r="G789">
        <v>3120.58</v>
      </c>
      <c r="H789">
        <v>725.64</v>
      </c>
      <c r="I789">
        <v>0</v>
      </c>
      <c r="J789">
        <v>0</v>
      </c>
      <c r="K789">
        <v>-18.79</v>
      </c>
      <c r="L789">
        <v>61437.15</v>
      </c>
      <c r="M789">
        <v>4.7786749480653978E-2</v>
      </c>
      <c r="N789">
        <v>1.1112002721753221E-2</v>
      </c>
      <c r="O789">
        <v>0</v>
      </c>
      <c r="P789">
        <v>0</v>
      </c>
      <c r="Q789">
        <v>2.8767898918727292E-4</v>
      </c>
      <c r="R789">
        <v>61309.08</v>
      </c>
      <c r="S789">
        <v>0.997915</v>
      </c>
    </row>
    <row r="790" spans="1:19" x14ac:dyDescent="0.3">
      <c r="A790" s="2">
        <v>46234</v>
      </c>
      <c r="B790" t="s">
        <v>62</v>
      </c>
      <c r="C790" t="s">
        <v>66</v>
      </c>
      <c r="D790">
        <v>78</v>
      </c>
      <c r="E790" t="s">
        <v>152</v>
      </c>
      <c r="F790">
        <v>61437.15</v>
      </c>
      <c r="G790">
        <v>3036.58</v>
      </c>
      <c r="H790">
        <v>696.51</v>
      </c>
      <c r="I790">
        <v>0</v>
      </c>
      <c r="J790">
        <v>0</v>
      </c>
      <c r="K790">
        <v>-13.66</v>
      </c>
      <c r="L790">
        <v>57690.400000000001</v>
      </c>
      <c r="M790">
        <v>4.942572242429201E-2</v>
      </c>
      <c r="N790">
        <v>1.1336893280981379E-2</v>
      </c>
      <c r="O790">
        <v>0</v>
      </c>
      <c r="P790">
        <v>0</v>
      </c>
      <c r="Q790">
        <v>2.2241057337751049E-4</v>
      </c>
      <c r="R790">
        <v>57576.13</v>
      </c>
      <c r="S790">
        <v>0.99801899999999999</v>
      </c>
    </row>
    <row r="791" spans="1:19" x14ac:dyDescent="0.3">
      <c r="A791" s="2">
        <v>46265</v>
      </c>
      <c r="B791" t="s">
        <v>62</v>
      </c>
      <c r="C791" t="s">
        <v>66</v>
      </c>
      <c r="D791">
        <v>79</v>
      </c>
      <c r="E791" t="s">
        <v>152</v>
      </c>
      <c r="F791">
        <v>57690.400000000001</v>
      </c>
      <c r="G791">
        <v>2942.75</v>
      </c>
      <c r="H791">
        <v>666.82</v>
      </c>
      <c r="I791">
        <v>0</v>
      </c>
      <c r="J791">
        <v>0</v>
      </c>
      <c r="K791">
        <v>-11.74</v>
      </c>
      <c r="L791">
        <v>54069.1</v>
      </c>
      <c r="M791">
        <v>5.1009273762167379E-2</v>
      </c>
      <c r="N791">
        <v>1.155859338227886E-2</v>
      </c>
      <c r="O791">
        <v>0</v>
      </c>
      <c r="P791">
        <v>0</v>
      </c>
      <c r="Q791">
        <v>2.0341360946341661E-4</v>
      </c>
      <c r="R791">
        <v>53963.65</v>
      </c>
      <c r="S791">
        <v>0.99804999999999999</v>
      </c>
    </row>
    <row r="792" spans="1:19" x14ac:dyDescent="0.3">
      <c r="A792" s="2">
        <v>46295</v>
      </c>
      <c r="B792" t="s">
        <v>62</v>
      </c>
      <c r="C792" t="s">
        <v>66</v>
      </c>
      <c r="D792">
        <v>80</v>
      </c>
      <c r="E792" t="s">
        <v>152</v>
      </c>
      <c r="F792">
        <v>54069.1</v>
      </c>
      <c r="G792">
        <v>2840.86</v>
      </c>
      <c r="H792">
        <v>636.76</v>
      </c>
      <c r="I792">
        <v>0</v>
      </c>
      <c r="J792">
        <v>0</v>
      </c>
      <c r="K792">
        <v>-9.7200000000000006</v>
      </c>
      <c r="L792">
        <v>50581.760000000002</v>
      </c>
      <c r="M792">
        <v>5.2541297188109633E-2</v>
      </c>
      <c r="N792">
        <v>1.177679680985204E-2</v>
      </c>
      <c r="O792">
        <v>0</v>
      </c>
      <c r="P792">
        <v>0</v>
      </c>
      <c r="Q792">
        <v>1.7970596702629669E-4</v>
      </c>
      <c r="R792">
        <v>50479.57</v>
      </c>
      <c r="S792">
        <v>0.99797999999999998</v>
      </c>
    </row>
    <row r="793" spans="1:19" x14ac:dyDescent="0.3">
      <c r="A793" s="2">
        <v>46326</v>
      </c>
      <c r="B793" t="s">
        <v>62</v>
      </c>
      <c r="C793" t="s">
        <v>66</v>
      </c>
      <c r="D793">
        <v>81</v>
      </c>
      <c r="E793" t="s">
        <v>152</v>
      </c>
      <c r="F793">
        <v>50581.760000000002</v>
      </c>
      <c r="G793">
        <v>2732.69</v>
      </c>
      <c r="H793">
        <v>606.54</v>
      </c>
      <c r="I793">
        <v>0</v>
      </c>
      <c r="J793">
        <v>0</v>
      </c>
      <c r="K793">
        <v>-7.62</v>
      </c>
      <c r="L793">
        <v>47234.92</v>
      </c>
      <c r="M793">
        <v>5.4025126509166188E-2</v>
      </c>
      <c r="N793">
        <v>1.199126307721338E-2</v>
      </c>
      <c r="O793">
        <v>0</v>
      </c>
      <c r="P793">
        <v>0</v>
      </c>
      <c r="Q793">
        <v>1.506344563394941E-4</v>
      </c>
      <c r="R793">
        <v>47137.63</v>
      </c>
      <c r="S793">
        <v>0.99794000000000005</v>
      </c>
    </row>
    <row r="794" spans="1:19" x14ac:dyDescent="0.3">
      <c r="A794" s="2">
        <v>46356</v>
      </c>
      <c r="B794" t="s">
        <v>62</v>
      </c>
      <c r="C794" t="s">
        <v>66</v>
      </c>
      <c r="D794">
        <v>82</v>
      </c>
      <c r="E794" t="s">
        <v>152</v>
      </c>
      <c r="F794">
        <v>47234.92</v>
      </c>
      <c r="G794">
        <v>2619.8200000000002</v>
      </c>
      <c r="H794">
        <v>576.35</v>
      </c>
      <c r="I794">
        <v>0</v>
      </c>
      <c r="J794">
        <v>0</v>
      </c>
      <c r="K794">
        <v>-5.45</v>
      </c>
      <c r="L794">
        <v>44033.29</v>
      </c>
      <c r="M794">
        <v>5.5463643405813223E-2</v>
      </c>
      <c r="N794">
        <v>1.2201804504088641E-2</v>
      </c>
      <c r="O794">
        <v>0</v>
      </c>
      <c r="P794">
        <v>0</v>
      </c>
      <c r="Q794">
        <v>1.1546973576720841E-4</v>
      </c>
      <c r="R794">
        <v>43942.76</v>
      </c>
      <c r="S794">
        <v>0.99794400000000005</v>
      </c>
    </row>
    <row r="795" spans="1:19" x14ac:dyDescent="0.3">
      <c r="A795" s="2">
        <v>46387</v>
      </c>
      <c r="B795" t="s">
        <v>62</v>
      </c>
      <c r="C795" t="s">
        <v>66</v>
      </c>
      <c r="D795">
        <v>83</v>
      </c>
      <c r="E795" t="s">
        <v>152</v>
      </c>
      <c r="F795">
        <v>44033.29</v>
      </c>
      <c r="G795">
        <v>2503.6999999999998</v>
      </c>
      <c r="H795">
        <v>546.38</v>
      </c>
      <c r="I795">
        <v>0</v>
      </c>
      <c r="J795">
        <v>0</v>
      </c>
      <c r="K795">
        <v>-4.25</v>
      </c>
      <c r="L795">
        <v>40978.949999999997</v>
      </c>
      <c r="M795">
        <v>5.6859360937415601E-2</v>
      </c>
      <c r="N795">
        <v>1.240827621977874E-2</v>
      </c>
      <c r="O795">
        <v>0</v>
      </c>
      <c r="P795">
        <v>0</v>
      </c>
      <c r="Q795">
        <v>9.6609444263433275E-5</v>
      </c>
      <c r="R795">
        <v>40895.96</v>
      </c>
      <c r="S795">
        <v>0.99797499999999995</v>
      </c>
    </row>
    <row r="796" spans="1:19" x14ac:dyDescent="0.3">
      <c r="A796" s="2">
        <v>46418</v>
      </c>
      <c r="B796" t="s">
        <v>62</v>
      </c>
      <c r="C796" t="s">
        <v>66</v>
      </c>
      <c r="D796">
        <v>84</v>
      </c>
      <c r="E796" t="s">
        <v>152</v>
      </c>
      <c r="F796">
        <v>40978.949999999997</v>
      </c>
      <c r="G796">
        <v>2385.5700000000002</v>
      </c>
      <c r="H796">
        <v>516.77</v>
      </c>
      <c r="I796">
        <v>0</v>
      </c>
      <c r="J796">
        <v>0</v>
      </c>
      <c r="K796">
        <v>-3.31</v>
      </c>
      <c r="L796">
        <v>38073.31</v>
      </c>
      <c r="M796">
        <v>5.8214488976729893E-2</v>
      </c>
      <c r="N796">
        <v>1.2610568341445451E-2</v>
      </c>
      <c r="O796">
        <v>0</v>
      </c>
      <c r="P796">
        <v>0</v>
      </c>
      <c r="Q796">
        <v>8.0686982186446628E-5</v>
      </c>
      <c r="R796">
        <v>37996.58</v>
      </c>
      <c r="S796">
        <v>0.99798500000000001</v>
      </c>
    </row>
    <row r="797" spans="1:19" x14ac:dyDescent="0.3">
      <c r="A797" s="2">
        <v>46446</v>
      </c>
      <c r="B797" t="s">
        <v>62</v>
      </c>
      <c r="C797" t="s">
        <v>66</v>
      </c>
      <c r="D797">
        <v>85</v>
      </c>
      <c r="E797" t="s">
        <v>152</v>
      </c>
      <c r="F797">
        <v>38073.31</v>
      </c>
      <c r="G797">
        <v>2266.54</v>
      </c>
      <c r="H797">
        <v>487.67</v>
      </c>
      <c r="I797">
        <v>0</v>
      </c>
      <c r="J797">
        <v>0</v>
      </c>
      <c r="K797">
        <v>-2.62</v>
      </c>
      <c r="L797">
        <v>35316.480000000003</v>
      </c>
      <c r="M797">
        <v>5.9530986006473219E-2</v>
      </c>
      <c r="N797">
        <v>1.280859978940512E-2</v>
      </c>
      <c r="O797">
        <v>0</v>
      </c>
      <c r="P797">
        <v>0</v>
      </c>
      <c r="Q797">
        <v>6.8876682920524638E-5</v>
      </c>
      <c r="R797">
        <v>35245.1</v>
      </c>
      <c r="S797">
        <v>0.99797899999999995</v>
      </c>
    </row>
    <row r="798" spans="1:19" x14ac:dyDescent="0.3">
      <c r="A798" s="2">
        <v>46477</v>
      </c>
      <c r="B798" t="s">
        <v>62</v>
      </c>
      <c r="C798" t="s">
        <v>66</v>
      </c>
      <c r="D798">
        <v>86</v>
      </c>
      <c r="E798" t="s">
        <v>152</v>
      </c>
      <c r="F798">
        <v>35316.480000000003</v>
      </c>
      <c r="G798">
        <v>2147.62</v>
      </c>
      <c r="H798">
        <v>459.2</v>
      </c>
      <c r="I798">
        <v>0</v>
      </c>
      <c r="J798">
        <v>0</v>
      </c>
      <c r="K798">
        <v>-2.04</v>
      </c>
      <c r="L798">
        <v>32707.63</v>
      </c>
      <c r="M798">
        <v>6.0810600501659831E-2</v>
      </c>
      <c r="N798">
        <v>1.3002313348969461E-2</v>
      </c>
      <c r="O798">
        <v>0</v>
      </c>
      <c r="P798">
        <v>0</v>
      </c>
      <c r="Q798">
        <v>5.7665272375283641E-5</v>
      </c>
      <c r="R798">
        <v>32641.14</v>
      </c>
      <c r="S798">
        <v>0.99796700000000005</v>
      </c>
    </row>
    <row r="799" spans="1:19" x14ac:dyDescent="0.3">
      <c r="A799" s="2">
        <v>46507</v>
      </c>
      <c r="B799" t="s">
        <v>62</v>
      </c>
      <c r="C799" t="s">
        <v>66</v>
      </c>
      <c r="D799">
        <v>87</v>
      </c>
      <c r="E799" t="s">
        <v>152</v>
      </c>
      <c r="F799">
        <v>32707.63</v>
      </c>
      <c r="G799">
        <v>2029.67</v>
      </c>
      <c r="H799">
        <v>431.47</v>
      </c>
      <c r="I799">
        <v>0</v>
      </c>
      <c r="J799">
        <v>0</v>
      </c>
      <c r="K799">
        <v>-1.55</v>
      </c>
      <c r="L799">
        <v>30244.94</v>
      </c>
      <c r="M799">
        <v>6.2054904272972042E-2</v>
      </c>
      <c r="N799">
        <v>1.319167169174182E-2</v>
      </c>
      <c r="O799">
        <v>0</v>
      </c>
      <c r="P799">
        <v>0</v>
      </c>
      <c r="Q799">
        <v>4.749521448769922E-5</v>
      </c>
      <c r="R799">
        <v>30183.39</v>
      </c>
      <c r="S799">
        <v>0.99796499999999999</v>
      </c>
    </row>
    <row r="800" spans="1:19" x14ac:dyDescent="0.3">
      <c r="A800" s="2">
        <v>46538</v>
      </c>
      <c r="B800" t="s">
        <v>62</v>
      </c>
      <c r="C800" t="s">
        <v>66</v>
      </c>
      <c r="D800">
        <v>88</v>
      </c>
      <c r="E800" t="s">
        <v>152</v>
      </c>
      <c r="F800">
        <v>30244.94</v>
      </c>
      <c r="G800">
        <v>1913.46</v>
      </c>
      <c r="H800">
        <v>404.58</v>
      </c>
      <c r="I800">
        <v>0</v>
      </c>
      <c r="J800">
        <v>0</v>
      </c>
      <c r="K800">
        <v>-1.18</v>
      </c>
      <c r="L800">
        <v>27925.73</v>
      </c>
      <c r="M800">
        <v>6.3265319542605211E-2</v>
      </c>
      <c r="N800">
        <v>1.337665414277261E-2</v>
      </c>
      <c r="O800">
        <v>0</v>
      </c>
      <c r="P800">
        <v>0</v>
      </c>
      <c r="Q800">
        <v>3.8900277666716317E-5</v>
      </c>
      <c r="R800">
        <v>27869.02</v>
      </c>
      <c r="S800">
        <v>0.99796899999999999</v>
      </c>
    </row>
    <row r="801" spans="1:19" x14ac:dyDescent="0.3">
      <c r="A801" s="2">
        <v>46568</v>
      </c>
      <c r="B801" t="s">
        <v>62</v>
      </c>
      <c r="C801" t="s">
        <v>66</v>
      </c>
      <c r="D801">
        <v>89</v>
      </c>
      <c r="E801" t="s">
        <v>152</v>
      </c>
      <c r="F801">
        <v>27925.73</v>
      </c>
      <c r="G801">
        <v>1799.62</v>
      </c>
      <c r="H801">
        <v>378.6</v>
      </c>
      <c r="I801">
        <v>0</v>
      </c>
      <c r="J801">
        <v>0</v>
      </c>
      <c r="K801">
        <v>-0.91</v>
      </c>
      <c r="L801">
        <v>25746.61</v>
      </c>
      <c r="M801">
        <v>6.4443141088566039E-2</v>
      </c>
      <c r="N801">
        <v>1.355725403291849E-2</v>
      </c>
      <c r="O801">
        <v>0</v>
      </c>
      <c r="P801">
        <v>0</v>
      </c>
      <c r="Q801">
        <v>3.2519489491675313E-5</v>
      </c>
      <c r="R801">
        <v>25694.42</v>
      </c>
      <c r="S801">
        <v>0.997973</v>
      </c>
    </row>
    <row r="802" spans="1:19" x14ac:dyDescent="0.3">
      <c r="A802" s="2">
        <v>46599</v>
      </c>
      <c r="B802" t="s">
        <v>62</v>
      </c>
      <c r="C802" t="s">
        <v>66</v>
      </c>
      <c r="D802">
        <v>90</v>
      </c>
      <c r="E802" t="s">
        <v>152</v>
      </c>
      <c r="F802">
        <v>25746.61</v>
      </c>
      <c r="G802">
        <v>1688.71</v>
      </c>
      <c r="H802">
        <v>353.59</v>
      </c>
      <c r="I802">
        <v>0</v>
      </c>
      <c r="J802">
        <v>0</v>
      </c>
      <c r="K802">
        <v>-0.7</v>
      </c>
      <c r="L802">
        <v>23703.61</v>
      </c>
      <c r="M802">
        <v>6.5589554475504075E-2</v>
      </c>
      <c r="N802">
        <v>1.373347651434394E-2</v>
      </c>
      <c r="O802">
        <v>0</v>
      </c>
      <c r="P802">
        <v>0</v>
      </c>
      <c r="Q802">
        <v>2.7178659927362149E-5</v>
      </c>
      <c r="R802">
        <v>23655.56</v>
      </c>
      <c r="S802">
        <v>0.997973</v>
      </c>
    </row>
    <row r="803" spans="1:19" x14ac:dyDescent="0.3">
      <c r="A803" s="2">
        <v>46630</v>
      </c>
      <c r="B803" t="s">
        <v>62</v>
      </c>
      <c r="C803" t="s">
        <v>66</v>
      </c>
      <c r="D803">
        <v>91</v>
      </c>
      <c r="E803" t="s">
        <v>152</v>
      </c>
      <c r="F803">
        <v>23703.61</v>
      </c>
      <c r="G803">
        <v>1581.16</v>
      </c>
      <c r="H803">
        <v>329.61</v>
      </c>
      <c r="I803">
        <v>0</v>
      </c>
      <c r="J803">
        <v>0</v>
      </c>
      <c r="K803">
        <v>-0.54</v>
      </c>
      <c r="L803">
        <v>21792.3</v>
      </c>
      <c r="M803">
        <v>6.6705651155424497E-2</v>
      </c>
      <c r="N803">
        <v>1.3905336745555609E-2</v>
      </c>
      <c r="O803">
        <v>0</v>
      </c>
      <c r="P803">
        <v>0</v>
      </c>
      <c r="Q803">
        <v>2.2719633072438439E-5</v>
      </c>
      <c r="R803">
        <v>21748.080000000002</v>
      </c>
      <c r="S803">
        <v>0.99797100000000005</v>
      </c>
    </row>
    <row r="804" spans="1:19" x14ac:dyDescent="0.3">
      <c r="A804" s="2">
        <v>46660</v>
      </c>
      <c r="B804" t="s">
        <v>62</v>
      </c>
      <c r="C804" t="s">
        <v>66</v>
      </c>
      <c r="D804">
        <v>92</v>
      </c>
      <c r="E804" t="s">
        <v>152</v>
      </c>
      <c r="F804">
        <v>21792.3</v>
      </c>
      <c r="G804">
        <v>1477.35</v>
      </c>
      <c r="H804">
        <v>306.68</v>
      </c>
      <c r="I804">
        <v>0</v>
      </c>
      <c r="J804">
        <v>0</v>
      </c>
      <c r="K804">
        <v>-0.41</v>
      </c>
      <c r="L804">
        <v>20007.849999999999</v>
      </c>
      <c r="M804">
        <v>6.7792441046467589E-2</v>
      </c>
      <c r="N804">
        <v>1.4072858373549241E-2</v>
      </c>
      <c r="O804">
        <v>0</v>
      </c>
      <c r="P804">
        <v>0</v>
      </c>
      <c r="Q804">
        <v>1.8873212251764589E-5</v>
      </c>
      <c r="R804">
        <v>19967.23</v>
      </c>
      <c r="S804">
        <v>0.99797000000000002</v>
      </c>
    </row>
    <row r="805" spans="1:19" x14ac:dyDescent="0.3">
      <c r="A805" s="2">
        <v>46691</v>
      </c>
      <c r="B805" t="s">
        <v>62</v>
      </c>
      <c r="C805" t="s">
        <v>66</v>
      </c>
      <c r="D805">
        <v>93</v>
      </c>
      <c r="E805" t="s">
        <v>152</v>
      </c>
      <c r="F805">
        <v>20007.849999999999</v>
      </c>
      <c r="G805">
        <v>1377.56</v>
      </c>
      <c r="H805">
        <v>284.83</v>
      </c>
      <c r="I805">
        <v>0</v>
      </c>
      <c r="J805">
        <v>0</v>
      </c>
      <c r="K805">
        <v>-0.31</v>
      </c>
      <c r="L805">
        <v>18345.150000000001</v>
      </c>
      <c r="M805">
        <v>6.8850863065928747E-2</v>
      </c>
      <c r="N805">
        <v>1.4236072256584629E-2</v>
      </c>
      <c r="O805">
        <v>0</v>
      </c>
      <c r="P805">
        <v>0</v>
      </c>
      <c r="Q805">
        <v>1.5640540574804669E-5</v>
      </c>
      <c r="R805">
        <v>18307.91</v>
      </c>
      <c r="S805">
        <v>0.99797000000000002</v>
      </c>
    </row>
    <row r="806" spans="1:19" x14ac:dyDescent="0.3">
      <c r="A806" s="2">
        <v>46721</v>
      </c>
      <c r="B806" t="s">
        <v>62</v>
      </c>
      <c r="C806" t="s">
        <v>66</v>
      </c>
      <c r="D806">
        <v>94</v>
      </c>
      <c r="E806" t="s">
        <v>152</v>
      </c>
      <c r="F806">
        <v>18345.150000000001</v>
      </c>
      <c r="G806">
        <v>1281.99</v>
      </c>
      <c r="H806">
        <v>264.08</v>
      </c>
      <c r="I806">
        <v>0</v>
      </c>
      <c r="J806">
        <v>0</v>
      </c>
      <c r="K806">
        <v>-0.24</v>
      </c>
      <c r="L806">
        <v>16798.84</v>
      </c>
      <c r="M806">
        <v>6.9881793993279873E-2</v>
      </c>
      <c r="N806">
        <v>1.439501538319387E-2</v>
      </c>
      <c r="O806">
        <v>0</v>
      </c>
      <c r="P806">
        <v>0</v>
      </c>
      <c r="Q806">
        <v>1.2985984415396791E-5</v>
      </c>
      <c r="R806">
        <v>16764.759999999998</v>
      </c>
      <c r="S806">
        <v>0.99797100000000005</v>
      </c>
    </row>
    <row r="807" spans="1:19" x14ac:dyDescent="0.3">
      <c r="A807" s="2">
        <v>46752</v>
      </c>
      <c r="B807" t="s">
        <v>62</v>
      </c>
      <c r="C807" t="s">
        <v>66</v>
      </c>
      <c r="D807">
        <v>95</v>
      </c>
      <c r="E807" t="s">
        <v>152</v>
      </c>
      <c r="F807">
        <v>16798.84</v>
      </c>
      <c r="G807">
        <v>1190.8</v>
      </c>
      <c r="H807">
        <v>244.42</v>
      </c>
      <c r="I807">
        <v>0</v>
      </c>
      <c r="J807">
        <v>0</v>
      </c>
      <c r="K807">
        <v>-0.18</v>
      </c>
      <c r="L807">
        <v>15363.44</v>
      </c>
      <c r="M807">
        <v>7.088605596190628E-2</v>
      </c>
      <c r="N807">
        <v>1.454972995227833E-2</v>
      </c>
      <c r="O807">
        <v>0</v>
      </c>
      <c r="P807">
        <v>0</v>
      </c>
      <c r="Q807">
        <v>1.082645997778683E-5</v>
      </c>
      <c r="R807">
        <v>15332.27</v>
      </c>
      <c r="S807">
        <v>0.99797100000000005</v>
      </c>
    </row>
    <row r="808" spans="1:19" x14ac:dyDescent="0.3">
      <c r="A808" s="2">
        <v>44227</v>
      </c>
      <c r="B808" t="s">
        <v>62</v>
      </c>
      <c r="C808" t="s">
        <v>68</v>
      </c>
      <c r="D808">
        <v>0</v>
      </c>
      <c r="E808" t="s">
        <v>64</v>
      </c>
      <c r="F808">
        <v>93150</v>
      </c>
      <c r="G808">
        <v>-178760.8</v>
      </c>
      <c r="H808">
        <v>-2258.86</v>
      </c>
      <c r="I808">
        <v>110256.23108699999</v>
      </c>
      <c r="J808">
        <v>0</v>
      </c>
      <c r="K808">
        <v>0</v>
      </c>
      <c r="L808">
        <v>4751047.41</v>
      </c>
      <c r="M808">
        <v>-1.9190638754696721</v>
      </c>
      <c r="N808">
        <v>-2.4249704777241012E-2</v>
      </c>
      <c r="O808">
        <v>13.936427318669161</v>
      </c>
      <c r="P808">
        <v>0</v>
      </c>
      <c r="Q808">
        <v>0</v>
      </c>
      <c r="R808">
        <v>1786.81</v>
      </c>
      <c r="S808">
        <v>3.7608759622964898E-4</v>
      </c>
    </row>
    <row r="809" spans="1:19" x14ac:dyDescent="0.3">
      <c r="A809" s="2">
        <v>44255</v>
      </c>
      <c r="B809" t="s">
        <v>62</v>
      </c>
      <c r="C809" t="s">
        <v>68</v>
      </c>
      <c r="D809">
        <v>0</v>
      </c>
      <c r="E809" t="s">
        <v>64</v>
      </c>
      <c r="F809">
        <v>454095.81</v>
      </c>
      <c r="G809">
        <v>-182121.33</v>
      </c>
      <c r="H809">
        <v>-2665.67</v>
      </c>
      <c r="I809">
        <v>125675.91703700001</v>
      </c>
      <c r="J809">
        <v>0</v>
      </c>
      <c r="K809">
        <v>0</v>
      </c>
      <c r="L809">
        <v>5134117.97</v>
      </c>
      <c r="M809">
        <v>-0.40106366539695659</v>
      </c>
      <c r="N809">
        <v>-5.8702809876180094E-3</v>
      </c>
      <c r="O809">
        <v>3.6077746392098708</v>
      </c>
      <c r="P809">
        <v>0</v>
      </c>
      <c r="Q809">
        <v>0</v>
      </c>
      <c r="R809">
        <v>2411.2600000000002</v>
      </c>
      <c r="S809">
        <v>4.6965418677358533E-4</v>
      </c>
    </row>
    <row r="810" spans="1:19" x14ac:dyDescent="0.3">
      <c r="A810" s="2">
        <v>44255</v>
      </c>
      <c r="B810" t="s">
        <v>62</v>
      </c>
      <c r="C810" t="s">
        <v>68</v>
      </c>
      <c r="D810">
        <v>1</v>
      </c>
      <c r="E810" t="s">
        <v>64</v>
      </c>
      <c r="F810">
        <v>4751047.41</v>
      </c>
      <c r="G810">
        <v>-240331.99</v>
      </c>
      <c r="H810">
        <v>-158286.44</v>
      </c>
      <c r="I810">
        <v>180660.53355600001</v>
      </c>
      <c r="J810">
        <v>0</v>
      </c>
      <c r="K810">
        <v>3.62</v>
      </c>
      <c r="L810">
        <v>4535353.82</v>
      </c>
      <c r="M810">
        <v>-5.0585054043903968E-2</v>
      </c>
      <c r="N810">
        <v>-3.3316114603874257E-2</v>
      </c>
      <c r="O810">
        <v>0.49568840192666358</v>
      </c>
      <c r="P810">
        <v>0</v>
      </c>
      <c r="Q810">
        <v>7.6193725037991152E-7</v>
      </c>
      <c r="R810">
        <v>50659.79</v>
      </c>
      <c r="S810">
        <v>1.116997526777304E-2</v>
      </c>
    </row>
    <row r="811" spans="1:19" x14ac:dyDescent="0.3">
      <c r="A811" s="2">
        <v>44286</v>
      </c>
      <c r="B811" t="s">
        <v>62</v>
      </c>
      <c r="C811" t="s">
        <v>68</v>
      </c>
      <c r="D811">
        <v>0</v>
      </c>
      <c r="E811" t="s">
        <v>64</v>
      </c>
      <c r="F811">
        <v>526674.91</v>
      </c>
      <c r="G811">
        <v>-237823.28</v>
      </c>
      <c r="H811">
        <v>-4281.24</v>
      </c>
      <c r="I811">
        <v>175908.787217</v>
      </c>
      <c r="J811">
        <v>0</v>
      </c>
      <c r="K811">
        <v>0</v>
      </c>
      <c r="L811">
        <v>7337253.1600000001</v>
      </c>
      <c r="M811">
        <v>-0.45155612216272079</v>
      </c>
      <c r="N811">
        <v>-8.1288094775579869E-3</v>
      </c>
      <c r="O811">
        <v>3.9325665001869941</v>
      </c>
      <c r="P811">
        <v>0</v>
      </c>
      <c r="Q811">
        <v>0</v>
      </c>
      <c r="R811">
        <v>5459.32</v>
      </c>
      <c r="S811">
        <v>7.440550136340123E-4</v>
      </c>
    </row>
    <row r="812" spans="1:19" x14ac:dyDescent="0.3">
      <c r="A812" s="2">
        <v>44286</v>
      </c>
      <c r="B812" t="s">
        <v>62</v>
      </c>
      <c r="C812" t="s">
        <v>68</v>
      </c>
      <c r="D812">
        <v>1</v>
      </c>
      <c r="E812" t="s">
        <v>64</v>
      </c>
      <c r="F812">
        <v>5134117.9700000007</v>
      </c>
      <c r="G812">
        <v>-255189.55</v>
      </c>
      <c r="H812">
        <v>-226180.91</v>
      </c>
      <c r="I812">
        <v>220155.77340400001</v>
      </c>
      <c r="J812">
        <v>0</v>
      </c>
      <c r="K812">
        <v>42.13</v>
      </c>
      <c r="L812">
        <v>4874557.3100000015</v>
      </c>
      <c r="M812">
        <v>-4.9704652579301747E-2</v>
      </c>
      <c r="N812">
        <v>-4.4054482448910297E-2</v>
      </c>
      <c r="O812">
        <v>0.50488841549808561</v>
      </c>
      <c r="P812">
        <v>0</v>
      </c>
      <c r="Q812">
        <v>8.2058885764169534E-6</v>
      </c>
      <c r="R812">
        <v>65102.239999999998</v>
      </c>
      <c r="S812">
        <v>1.335551843168298E-2</v>
      </c>
    </row>
    <row r="813" spans="1:19" x14ac:dyDescent="0.3">
      <c r="A813" s="2">
        <v>44286</v>
      </c>
      <c r="B813" t="s">
        <v>62</v>
      </c>
      <c r="C813" t="s">
        <v>68</v>
      </c>
      <c r="D813">
        <v>2</v>
      </c>
      <c r="E813" t="s">
        <v>64</v>
      </c>
      <c r="F813">
        <v>4535353.82</v>
      </c>
      <c r="G813">
        <v>-326316.65000000002</v>
      </c>
      <c r="H813">
        <v>-212139.89</v>
      </c>
      <c r="I813">
        <v>185497.09234599999</v>
      </c>
      <c r="J813">
        <v>0</v>
      </c>
      <c r="K813">
        <v>0</v>
      </c>
      <c r="L813">
        <v>4184877.830000001</v>
      </c>
      <c r="M813">
        <v>-7.1949546375193268E-2</v>
      </c>
      <c r="N813">
        <v>-4.6774716685720447E-2</v>
      </c>
      <c r="O813">
        <v>0.48156742662799318</v>
      </c>
      <c r="P813">
        <v>0</v>
      </c>
      <c r="Q813">
        <v>0</v>
      </c>
      <c r="R813">
        <v>114217.64</v>
      </c>
      <c r="S813">
        <v>2.7292944893447461E-2</v>
      </c>
    </row>
    <row r="814" spans="1:19" x14ac:dyDescent="0.3">
      <c r="A814" s="2">
        <v>44316</v>
      </c>
      <c r="B814" t="s">
        <v>62</v>
      </c>
      <c r="C814" t="s">
        <v>68</v>
      </c>
      <c r="D814">
        <v>0</v>
      </c>
      <c r="E814" t="s">
        <v>64</v>
      </c>
      <c r="F814">
        <v>261982.27</v>
      </c>
      <c r="G814">
        <v>-177715.73</v>
      </c>
      <c r="H814">
        <v>-3118.59</v>
      </c>
      <c r="I814">
        <v>151400.52510299999</v>
      </c>
      <c r="J814">
        <v>0</v>
      </c>
      <c r="K814">
        <v>0</v>
      </c>
      <c r="L814">
        <v>6838128.209999999</v>
      </c>
      <c r="M814">
        <v>-0.67835021812735652</v>
      </c>
      <c r="N814">
        <v>-1.1903820819630271E-2</v>
      </c>
      <c r="O814">
        <v>7.0311617732241949</v>
      </c>
      <c r="P814">
        <v>0</v>
      </c>
      <c r="Q814">
        <v>0</v>
      </c>
      <c r="R814">
        <v>484.09</v>
      </c>
      <c r="S814">
        <v>7.0792764501266935E-5</v>
      </c>
    </row>
    <row r="815" spans="1:19" x14ac:dyDescent="0.3">
      <c r="A815" s="2">
        <v>44316</v>
      </c>
      <c r="B815" t="s">
        <v>62</v>
      </c>
      <c r="C815" t="s">
        <v>68</v>
      </c>
      <c r="D815">
        <v>1</v>
      </c>
      <c r="E815" t="s">
        <v>64</v>
      </c>
      <c r="F815">
        <v>7337249.8699999992</v>
      </c>
      <c r="G815">
        <v>-395151.4</v>
      </c>
      <c r="H815">
        <v>-331205.59000000003</v>
      </c>
      <c r="I815">
        <v>300934.13046700001</v>
      </c>
      <c r="J815">
        <v>0</v>
      </c>
      <c r="K815">
        <v>74.73</v>
      </c>
      <c r="L815">
        <v>6914660.5800000001</v>
      </c>
      <c r="M815">
        <v>-5.3855519029775117E-2</v>
      </c>
      <c r="N815">
        <v>-4.5140290417831998E-2</v>
      </c>
      <c r="O815">
        <v>0.49901057192906628</v>
      </c>
      <c r="P815">
        <v>0</v>
      </c>
      <c r="Q815">
        <v>1.018501500208552E-5</v>
      </c>
      <c r="R815">
        <v>118033.62</v>
      </c>
      <c r="S815">
        <v>1.707005262722527E-2</v>
      </c>
    </row>
    <row r="816" spans="1:19" x14ac:dyDescent="0.3">
      <c r="A816" s="2">
        <v>44316</v>
      </c>
      <c r="B816" t="s">
        <v>62</v>
      </c>
      <c r="C816" t="s">
        <v>68</v>
      </c>
      <c r="D816">
        <v>2</v>
      </c>
      <c r="E816" t="s">
        <v>64</v>
      </c>
      <c r="F816">
        <v>4874557.3099999996</v>
      </c>
      <c r="G816">
        <v>-262992.06</v>
      </c>
      <c r="H816">
        <v>-195945.24</v>
      </c>
      <c r="I816">
        <v>197064.598019</v>
      </c>
      <c r="J816">
        <v>0</v>
      </c>
      <c r="K816">
        <v>0</v>
      </c>
      <c r="L816">
        <v>4615494.3600000003</v>
      </c>
      <c r="M816">
        <v>-5.3951988514009293E-2</v>
      </c>
      <c r="N816">
        <v>-4.0197545651586557E-2</v>
      </c>
      <c r="O816">
        <v>0.49186400393307378</v>
      </c>
      <c r="P816">
        <v>0</v>
      </c>
      <c r="Q816">
        <v>0</v>
      </c>
      <c r="R816">
        <v>155627.35</v>
      </c>
      <c r="S816">
        <v>3.3718457409186393E-2</v>
      </c>
    </row>
    <row r="817" spans="1:19" x14ac:dyDescent="0.3">
      <c r="A817" s="2">
        <v>44316</v>
      </c>
      <c r="B817" t="s">
        <v>62</v>
      </c>
      <c r="C817" t="s">
        <v>68</v>
      </c>
      <c r="D817">
        <v>3</v>
      </c>
      <c r="E817" t="s">
        <v>64</v>
      </c>
      <c r="F817">
        <v>4184877.83</v>
      </c>
      <c r="G817">
        <v>-250405.22</v>
      </c>
      <c r="H817">
        <v>-159424.76999999999</v>
      </c>
      <c r="I817">
        <v>163613.35567700001</v>
      </c>
      <c r="J817">
        <v>0</v>
      </c>
      <c r="K817">
        <v>1036.98</v>
      </c>
      <c r="L817">
        <v>3940153.71</v>
      </c>
      <c r="M817">
        <v>-5.9835730019387447E-2</v>
      </c>
      <c r="N817">
        <v>-3.80954418447145E-2</v>
      </c>
      <c r="O817">
        <v>0.47567198890889317</v>
      </c>
      <c r="P817">
        <v>0</v>
      </c>
      <c r="Q817">
        <v>2.4779217987350421E-4</v>
      </c>
      <c r="R817">
        <v>223976.98</v>
      </c>
      <c r="S817">
        <v>5.6844731572667513E-2</v>
      </c>
    </row>
    <row r="818" spans="1:19" x14ac:dyDescent="0.3">
      <c r="A818" s="2">
        <v>44347</v>
      </c>
      <c r="B818" t="s">
        <v>62</v>
      </c>
      <c r="C818" t="s">
        <v>68</v>
      </c>
      <c r="D818">
        <v>0</v>
      </c>
      <c r="E818" t="s">
        <v>64</v>
      </c>
      <c r="F818">
        <v>0</v>
      </c>
      <c r="G818">
        <v>-213213.15</v>
      </c>
      <c r="H818">
        <v>-3299.37</v>
      </c>
      <c r="I818">
        <v>156542.009628</v>
      </c>
      <c r="J818">
        <v>0</v>
      </c>
      <c r="K818">
        <v>0</v>
      </c>
      <c r="L818">
        <v>6499858.120000001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6987.6</v>
      </c>
      <c r="S818">
        <v>1.075038850232626E-3</v>
      </c>
    </row>
    <row r="819" spans="1:19" x14ac:dyDescent="0.3">
      <c r="A819" s="2">
        <v>44347</v>
      </c>
      <c r="B819" t="s">
        <v>62</v>
      </c>
      <c r="C819" t="s">
        <v>68</v>
      </c>
      <c r="D819">
        <v>1</v>
      </c>
      <c r="E819" t="s">
        <v>64</v>
      </c>
      <c r="F819">
        <v>6838128.21</v>
      </c>
      <c r="G819">
        <v>-370636.04</v>
      </c>
      <c r="H819">
        <v>-277428.01</v>
      </c>
      <c r="I819">
        <v>289855.43432399997</v>
      </c>
      <c r="J819">
        <v>0</v>
      </c>
      <c r="K819">
        <v>108.82</v>
      </c>
      <c r="L819">
        <v>6487850.2199999997</v>
      </c>
      <c r="M819">
        <v>-5.42013879555499E-2</v>
      </c>
      <c r="N819">
        <v>-4.0570752913683672E-2</v>
      </c>
      <c r="O819">
        <v>0.49908598961214568</v>
      </c>
      <c r="P819">
        <v>0</v>
      </c>
      <c r="Q819">
        <v>1.591371156815441E-5</v>
      </c>
      <c r="R819">
        <v>121577.05</v>
      </c>
      <c r="S819">
        <v>1.8739188772455971E-2</v>
      </c>
    </row>
    <row r="820" spans="1:19" x14ac:dyDescent="0.3">
      <c r="A820" s="2">
        <v>44347</v>
      </c>
      <c r="B820" t="s">
        <v>62</v>
      </c>
      <c r="C820" t="s">
        <v>68</v>
      </c>
      <c r="D820">
        <v>2</v>
      </c>
      <c r="E820" t="s">
        <v>64</v>
      </c>
      <c r="F820">
        <v>6914660.5799999991</v>
      </c>
      <c r="G820">
        <v>-328085.26</v>
      </c>
      <c r="H820">
        <v>-221814.43</v>
      </c>
      <c r="I820">
        <v>291125.81093500002</v>
      </c>
      <c r="J820">
        <v>0</v>
      </c>
      <c r="K820">
        <v>1.47</v>
      </c>
      <c r="L820">
        <v>6659061.3399999999</v>
      </c>
      <c r="M820">
        <v>-4.7447775086597241E-2</v>
      </c>
      <c r="N820">
        <v>-3.2078860188969681E-2</v>
      </c>
      <c r="O820">
        <v>0.49572522110403272</v>
      </c>
      <c r="P820">
        <v>0</v>
      </c>
      <c r="Q820">
        <v>2.125917798845884E-7</v>
      </c>
      <c r="R820">
        <v>248029.42</v>
      </c>
      <c r="S820">
        <v>3.7246904231099942E-2</v>
      </c>
    </row>
    <row r="821" spans="1:19" x14ac:dyDescent="0.3">
      <c r="A821" s="2">
        <v>44347</v>
      </c>
      <c r="B821" t="s">
        <v>62</v>
      </c>
      <c r="C821" t="s">
        <v>68</v>
      </c>
      <c r="D821">
        <v>3</v>
      </c>
      <c r="E821" t="s">
        <v>64</v>
      </c>
      <c r="F821">
        <v>4615494.3599999994</v>
      </c>
      <c r="G821">
        <v>-248910.39</v>
      </c>
      <c r="H821">
        <v>-176505.65</v>
      </c>
      <c r="I821">
        <v>189594.60817200001</v>
      </c>
      <c r="J821">
        <v>0</v>
      </c>
      <c r="K821">
        <v>0</v>
      </c>
      <c r="L821">
        <v>4381736.25</v>
      </c>
      <c r="M821">
        <v>-5.3929302169053027E-2</v>
      </c>
      <c r="N821">
        <v>-3.8241981515496862E-2</v>
      </c>
      <c r="O821">
        <v>0.48365861557411638</v>
      </c>
      <c r="P821">
        <v>0</v>
      </c>
      <c r="Q821">
        <v>0</v>
      </c>
      <c r="R821">
        <v>239311.14</v>
      </c>
      <c r="S821">
        <v>5.4615596728351687E-2</v>
      </c>
    </row>
    <row r="822" spans="1:19" x14ac:dyDescent="0.3">
      <c r="A822" s="2">
        <v>44347</v>
      </c>
      <c r="B822" t="s">
        <v>62</v>
      </c>
      <c r="C822" t="s">
        <v>68</v>
      </c>
      <c r="D822">
        <v>4</v>
      </c>
      <c r="E822" t="s">
        <v>64</v>
      </c>
      <c r="F822">
        <v>3940153.71</v>
      </c>
      <c r="G822">
        <v>-225494.36</v>
      </c>
      <c r="H822">
        <v>-138804.46</v>
      </c>
      <c r="I822">
        <v>156879.88565800001</v>
      </c>
      <c r="J822">
        <v>0</v>
      </c>
      <c r="K822">
        <v>0</v>
      </c>
      <c r="L822">
        <v>3729187.28</v>
      </c>
      <c r="M822">
        <v>-5.7229838376026201E-2</v>
      </c>
      <c r="N822">
        <v>-3.5228184029399187E-2</v>
      </c>
      <c r="O822">
        <v>0.46879748190994519</v>
      </c>
      <c r="P822">
        <v>0</v>
      </c>
      <c r="Q822">
        <v>0</v>
      </c>
      <c r="R822">
        <v>317661.68</v>
      </c>
      <c r="S822">
        <v>8.5182549480325373E-2</v>
      </c>
    </row>
    <row r="823" spans="1:19" x14ac:dyDescent="0.3">
      <c r="A823" s="2">
        <v>44377</v>
      </c>
      <c r="B823" t="s">
        <v>62</v>
      </c>
      <c r="C823" t="s">
        <v>68</v>
      </c>
      <c r="D823">
        <v>0</v>
      </c>
      <c r="E823" t="s">
        <v>64</v>
      </c>
      <c r="F823">
        <v>761871.31</v>
      </c>
      <c r="G823">
        <v>-189498.44</v>
      </c>
      <c r="H823">
        <v>-4210.3</v>
      </c>
      <c r="I823">
        <v>175485.502198</v>
      </c>
      <c r="J823">
        <v>0</v>
      </c>
      <c r="K823">
        <v>0</v>
      </c>
      <c r="L823">
        <v>6665146.7400000002</v>
      </c>
      <c r="M823">
        <v>-0.24872762304174439</v>
      </c>
      <c r="N823">
        <v>-5.526261383959976E-3</v>
      </c>
      <c r="O823">
        <v>2.802407154661942</v>
      </c>
      <c r="P823">
        <v>0</v>
      </c>
      <c r="Q823">
        <v>0</v>
      </c>
      <c r="R823">
        <v>4100.3999999999996</v>
      </c>
      <c r="S823">
        <v>6.1520025889182442E-4</v>
      </c>
    </row>
    <row r="824" spans="1:19" x14ac:dyDescent="0.3">
      <c r="A824" s="2">
        <v>44377</v>
      </c>
      <c r="B824" t="s">
        <v>62</v>
      </c>
      <c r="C824" t="s">
        <v>68</v>
      </c>
      <c r="D824">
        <v>1</v>
      </c>
      <c r="E824" t="s">
        <v>64</v>
      </c>
      <c r="F824">
        <v>6499858.1199999992</v>
      </c>
      <c r="G824">
        <v>-376121.62</v>
      </c>
      <c r="H824">
        <v>-277423.34000000003</v>
      </c>
      <c r="I824">
        <v>262751.08918100002</v>
      </c>
      <c r="J824">
        <v>0</v>
      </c>
      <c r="K824">
        <v>193.2</v>
      </c>
      <c r="L824">
        <v>6112209.8399999999</v>
      </c>
      <c r="M824">
        <v>-5.7866127699415078E-2</v>
      </c>
      <c r="N824">
        <v>-4.268144548361312E-2</v>
      </c>
      <c r="O824">
        <v>0.49182687673324688</v>
      </c>
      <c r="P824">
        <v>0</v>
      </c>
      <c r="Q824">
        <v>2.9723725723416251E-5</v>
      </c>
      <c r="R824">
        <v>136580.20000000001</v>
      </c>
      <c r="S824">
        <v>2.2345469736032499E-2</v>
      </c>
    </row>
    <row r="825" spans="1:19" x14ac:dyDescent="0.3">
      <c r="A825" s="2">
        <v>44377</v>
      </c>
      <c r="B825" t="s">
        <v>62</v>
      </c>
      <c r="C825" t="s">
        <v>68</v>
      </c>
      <c r="D825">
        <v>2</v>
      </c>
      <c r="E825" t="s">
        <v>64</v>
      </c>
      <c r="F825">
        <v>6487850.2199999997</v>
      </c>
      <c r="G825">
        <v>-367035.87</v>
      </c>
      <c r="H825">
        <v>-275508.05</v>
      </c>
      <c r="I825">
        <v>264146.264929</v>
      </c>
      <c r="J825">
        <v>0</v>
      </c>
      <c r="K825">
        <v>202.14</v>
      </c>
      <c r="L825">
        <v>6113322.5899999999</v>
      </c>
      <c r="M825">
        <v>-5.657280263168591E-2</v>
      </c>
      <c r="N825">
        <v>-4.2465229722889623E-2</v>
      </c>
      <c r="O825">
        <v>0.49535353740582599</v>
      </c>
      <c r="P825">
        <v>0</v>
      </c>
      <c r="Q825">
        <v>3.1156699545385002E-5</v>
      </c>
      <c r="R825">
        <v>286866.07</v>
      </c>
      <c r="S825">
        <v>4.6924739497511123E-2</v>
      </c>
    </row>
    <row r="826" spans="1:19" x14ac:dyDescent="0.3">
      <c r="A826" s="2">
        <v>44377</v>
      </c>
      <c r="B826" t="s">
        <v>62</v>
      </c>
      <c r="C826" t="s">
        <v>68</v>
      </c>
      <c r="D826">
        <v>3</v>
      </c>
      <c r="E826" t="s">
        <v>64</v>
      </c>
      <c r="F826">
        <v>6659061.3399999999</v>
      </c>
      <c r="G826">
        <v>-436040.86</v>
      </c>
      <c r="H826">
        <v>-307689.90999999997</v>
      </c>
      <c r="I826">
        <v>265995.62932299997</v>
      </c>
      <c r="J826">
        <v>0</v>
      </c>
      <c r="K826">
        <v>0</v>
      </c>
      <c r="L826">
        <v>6185490.75</v>
      </c>
      <c r="M826">
        <v>-6.5480829464772586E-2</v>
      </c>
      <c r="N826">
        <v>-4.6206198485025517E-2</v>
      </c>
      <c r="O826">
        <v>0.48599644777610151</v>
      </c>
      <c r="P826">
        <v>0</v>
      </c>
      <c r="Q826">
        <v>0</v>
      </c>
      <c r="R826">
        <v>481959.61</v>
      </c>
      <c r="S826">
        <v>7.7917764245302598E-2</v>
      </c>
    </row>
    <row r="827" spans="1:19" x14ac:dyDescent="0.3">
      <c r="A827" s="2">
        <v>44377</v>
      </c>
      <c r="B827" t="s">
        <v>62</v>
      </c>
      <c r="C827" t="s">
        <v>68</v>
      </c>
      <c r="D827">
        <v>4</v>
      </c>
      <c r="E827" t="s">
        <v>64</v>
      </c>
      <c r="F827">
        <v>4381736.25</v>
      </c>
      <c r="G827">
        <v>-266644.7</v>
      </c>
      <c r="H827">
        <v>-169903.53</v>
      </c>
      <c r="I827">
        <v>172722.72887600001</v>
      </c>
      <c r="J827">
        <v>0</v>
      </c>
      <c r="K827">
        <v>77.17</v>
      </c>
      <c r="L827">
        <v>4118703</v>
      </c>
      <c r="M827">
        <v>-6.0853662746131743E-2</v>
      </c>
      <c r="N827">
        <v>-3.8775389550203987E-2</v>
      </c>
      <c r="O827">
        <v>0.47959524446304441</v>
      </c>
      <c r="P827">
        <v>0</v>
      </c>
      <c r="Q827">
        <v>1.761174009503653E-5</v>
      </c>
      <c r="R827">
        <v>398451.97</v>
      </c>
      <c r="S827">
        <v>9.6742098179936731E-2</v>
      </c>
    </row>
    <row r="828" spans="1:19" x14ac:dyDescent="0.3">
      <c r="A828" s="2">
        <v>44377</v>
      </c>
      <c r="B828" t="s">
        <v>62</v>
      </c>
      <c r="C828" t="s">
        <v>68</v>
      </c>
      <c r="D828">
        <v>5</v>
      </c>
      <c r="E828" t="s">
        <v>64</v>
      </c>
      <c r="F828">
        <v>3729187.28</v>
      </c>
      <c r="G828">
        <v>-244837.55</v>
      </c>
      <c r="H828">
        <v>-138996.89000000001</v>
      </c>
      <c r="I828">
        <v>141505.06523000001</v>
      </c>
      <c r="J828">
        <v>0</v>
      </c>
      <c r="K828">
        <v>0</v>
      </c>
      <c r="L828">
        <v>3485778.75</v>
      </c>
      <c r="M828">
        <v>-6.5654399100063432E-2</v>
      </c>
      <c r="N828">
        <v>-3.7272703021769403E-2</v>
      </c>
      <c r="O828">
        <v>0.46166760503868642</v>
      </c>
      <c r="P828">
        <v>0</v>
      </c>
      <c r="Q828">
        <v>0</v>
      </c>
      <c r="R828">
        <v>443228.22</v>
      </c>
      <c r="S828">
        <v>0.12715328533114731</v>
      </c>
    </row>
    <row r="829" spans="1:19" x14ac:dyDescent="0.3">
      <c r="A829" s="2">
        <v>44408</v>
      </c>
      <c r="B829" t="s">
        <v>62</v>
      </c>
      <c r="C829" t="s">
        <v>68</v>
      </c>
      <c r="D829">
        <v>0</v>
      </c>
      <c r="E829" t="s">
        <v>64</v>
      </c>
      <c r="F829">
        <v>268864.82</v>
      </c>
      <c r="G829">
        <v>-118469.51</v>
      </c>
      <c r="H829">
        <v>-2042.33</v>
      </c>
      <c r="I829">
        <v>146583.13812399999</v>
      </c>
      <c r="J829">
        <v>0</v>
      </c>
      <c r="K829">
        <v>0</v>
      </c>
      <c r="L829">
        <v>7148152.4400000004</v>
      </c>
      <c r="M829">
        <v>-0.44062852849249667</v>
      </c>
      <c r="N829">
        <v>-7.5961220958547116E-3</v>
      </c>
      <c r="O829">
        <v>6.4192044135857387</v>
      </c>
      <c r="P829">
        <v>0</v>
      </c>
      <c r="Q829">
        <v>0</v>
      </c>
      <c r="R829">
        <v>4605.24</v>
      </c>
      <c r="S829">
        <v>6.4425598623635391E-4</v>
      </c>
    </row>
    <row r="830" spans="1:19" x14ac:dyDescent="0.3">
      <c r="A830" s="2">
        <v>44408</v>
      </c>
      <c r="B830" t="s">
        <v>62</v>
      </c>
      <c r="C830" t="s">
        <v>68</v>
      </c>
      <c r="D830">
        <v>1</v>
      </c>
      <c r="E830" t="s">
        <v>64</v>
      </c>
      <c r="F830">
        <v>6665146.7400000002</v>
      </c>
      <c r="G830">
        <v>-348495.63</v>
      </c>
      <c r="H830">
        <v>-281528.21000000002</v>
      </c>
      <c r="I830">
        <v>271350.880045</v>
      </c>
      <c r="J830">
        <v>0</v>
      </c>
      <c r="K830">
        <v>0</v>
      </c>
      <c r="L830">
        <v>6309481.3800000008</v>
      </c>
      <c r="M830">
        <v>-5.2286265193315161E-2</v>
      </c>
      <c r="N830">
        <v>-4.2238861495793568E-2</v>
      </c>
      <c r="O830">
        <v>0.47934995369284239</v>
      </c>
      <c r="P830">
        <v>0</v>
      </c>
      <c r="Q830">
        <v>0</v>
      </c>
      <c r="R830">
        <v>141973.23000000001</v>
      </c>
      <c r="S830">
        <v>2.2501568900739032E-2</v>
      </c>
    </row>
    <row r="831" spans="1:19" x14ac:dyDescent="0.3">
      <c r="A831" s="2">
        <v>44408</v>
      </c>
      <c r="B831" t="s">
        <v>62</v>
      </c>
      <c r="C831" t="s">
        <v>68</v>
      </c>
      <c r="D831">
        <v>2</v>
      </c>
      <c r="E831" t="s">
        <v>64</v>
      </c>
      <c r="F831">
        <v>6112209.8399999999</v>
      </c>
      <c r="G831">
        <v>-311542.55</v>
      </c>
      <c r="H831">
        <v>-233780.81</v>
      </c>
      <c r="I831">
        <v>254089.25581500001</v>
      </c>
      <c r="J831">
        <v>0</v>
      </c>
      <c r="K831">
        <v>565.27</v>
      </c>
      <c r="L831">
        <v>5824017.2999999998</v>
      </c>
      <c r="M831">
        <v>-5.0970525907206091E-2</v>
      </c>
      <c r="N831">
        <v>-3.8248164922295928E-2</v>
      </c>
      <c r="O831">
        <v>0.48946226566911372</v>
      </c>
      <c r="P831">
        <v>0</v>
      </c>
      <c r="Q831">
        <v>9.2482099731052423E-5</v>
      </c>
      <c r="R831">
        <v>313335.88</v>
      </c>
      <c r="S831">
        <v>5.3800643758389943E-2</v>
      </c>
    </row>
    <row r="832" spans="1:19" x14ac:dyDescent="0.3">
      <c r="A832" s="2">
        <v>44408</v>
      </c>
      <c r="B832" t="s">
        <v>62</v>
      </c>
      <c r="C832" t="s">
        <v>68</v>
      </c>
      <c r="D832">
        <v>3</v>
      </c>
      <c r="E832" t="s">
        <v>64</v>
      </c>
      <c r="F832">
        <v>6113322.5899999999</v>
      </c>
      <c r="G832">
        <v>-359130.78</v>
      </c>
      <c r="H832">
        <v>-227098.59</v>
      </c>
      <c r="I832">
        <v>256086.66678900001</v>
      </c>
      <c r="J832">
        <v>0</v>
      </c>
      <c r="K832">
        <v>20.74</v>
      </c>
      <c r="L832">
        <v>5787663.2300000004</v>
      </c>
      <c r="M832">
        <v>-5.8745596148885713E-2</v>
      </c>
      <c r="N832">
        <v>-3.714814434485781E-2</v>
      </c>
      <c r="O832">
        <v>0.49322016555566722</v>
      </c>
      <c r="P832">
        <v>0</v>
      </c>
      <c r="Q832">
        <v>3.3925904767279749E-6</v>
      </c>
      <c r="R832">
        <v>537094.31000000006</v>
      </c>
      <c r="S832">
        <v>9.2799855253499278E-2</v>
      </c>
    </row>
    <row r="833" spans="1:19" x14ac:dyDescent="0.3">
      <c r="A833" s="2">
        <v>44408</v>
      </c>
      <c r="B833" t="s">
        <v>62</v>
      </c>
      <c r="C833" t="s">
        <v>68</v>
      </c>
      <c r="D833">
        <v>4</v>
      </c>
      <c r="E833" t="s">
        <v>64</v>
      </c>
      <c r="F833">
        <v>6185490.75</v>
      </c>
      <c r="G833">
        <v>-319148.76</v>
      </c>
      <c r="H833">
        <v>-216062.37</v>
      </c>
      <c r="I833">
        <v>255869.80455299999</v>
      </c>
      <c r="J833">
        <v>0</v>
      </c>
      <c r="K833">
        <v>49.94</v>
      </c>
      <c r="L833">
        <v>5909265.5300000003</v>
      </c>
      <c r="M833">
        <v>-5.1596352318528653E-2</v>
      </c>
      <c r="N833">
        <v>-3.4930513799572009E-2</v>
      </c>
      <c r="O833">
        <v>0.48705280207475848</v>
      </c>
      <c r="P833">
        <v>0</v>
      </c>
      <c r="Q833">
        <v>8.0737328723674837E-6</v>
      </c>
      <c r="R833">
        <v>763785.24</v>
      </c>
      <c r="S833">
        <v>0.12925214413236899</v>
      </c>
    </row>
    <row r="834" spans="1:19" x14ac:dyDescent="0.3">
      <c r="A834" s="2">
        <v>44408</v>
      </c>
      <c r="B834" t="s">
        <v>62</v>
      </c>
      <c r="C834" t="s">
        <v>68</v>
      </c>
      <c r="D834">
        <v>5</v>
      </c>
      <c r="E834" t="s">
        <v>64</v>
      </c>
      <c r="F834">
        <v>4118703</v>
      </c>
      <c r="G834">
        <v>-233172.02</v>
      </c>
      <c r="H834">
        <v>-143778.04999999999</v>
      </c>
      <c r="I834">
        <v>165063.659353</v>
      </c>
      <c r="J834">
        <v>0</v>
      </c>
      <c r="K834">
        <v>0</v>
      </c>
      <c r="L834">
        <v>3904505.78</v>
      </c>
      <c r="M834">
        <v>-5.6612972578989063E-2</v>
      </c>
      <c r="N834">
        <v>-3.4908574374020167E-2</v>
      </c>
      <c r="O834">
        <v>0.47186977867237773</v>
      </c>
      <c r="P834">
        <v>0</v>
      </c>
      <c r="Q834">
        <v>0</v>
      </c>
      <c r="R834">
        <v>558094.75</v>
      </c>
      <c r="S834">
        <v>0.14293607986412049</v>
      </c>
    </row>
    <row r="835" spans="1:19" x14ac:dyDescent="0.3">
      <c r="A835" s="2">
        <v>44408</v>
      </c>
      <c r="B835" t="s">
        <v>62</v>
      </c>
      <c r="C835" t="s">
        <v>68</v>
      </c>
      <c r="D835">
        <v>6</v>
      </c>
      <c r="E835" t="s">
        <v>64</v>
      </c>
      <c r="F835">
        <v>3485778.75</v>
      </c>
      <c r="G835">
        <v>-198127.66</v>
      </c>
      <c r="H835">
        <v>-115429.8</v>
      </c>
      <c r="I835">
        <v>134005.37044900001</v>
      </c>
      <c r="J835">
        <v>0</v>
      </c>
      <c r="K835">
        <v>1052.3800000000001</v>
      </c>
      <c r="L835">
        <v>3220152.79</v>
      </c>
      <c r="M835">
        <v>-5.6838851289686687E-2</v>
      </c>
      <c r="N835">
        <v>-3.3114494142808107E-2</v>
      </c>
      <c r="O835">
        <v>0.45264065259157338</v>
      </c>
      <c r="P835">
        <v>0</v>
      </c>
      <c r="Q835">
        <v>3.0190671166378531E-4</v>
      </c>
      <c r="R835">
        <v>540077.87</v>
      </c>
      <c r="S835">
        <v>0.16771808830847429</v>
      </c>
    </row>
    <row r="836" spans="1:19" x14ac:dyDescent="0.3">
      <c r="A836" s="2">
        <v>44439</v>
      </c>
      <c r="B836" t="s">
        <v>62</v>
      </c>
      <c r="C836" t="s">
        <v>68</v>
      </c>
      <c r="D836">
        <v>0</v>
      </c>
      <c r="E836" t="s">
        <v>64</v>
      </c>
      <c r="F836">
        <v>0</v>
      </c>
      <c r="G836">
        <v>-155822.87</v>
      </c>
      <c r="H836">
        <v>-1718.94</v>
      </c>
      <c r="I836">
        <v>188102.05503399999</v>
      </c>
      <c r="J836">
        <v>0</v>
      </c>
      <c r="K836">
        <v>0</v>
      </c>
      <c r="L836">
        <v>8171036.2400000002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6648.81</v>
      </c>
      <c r="S836">
        <v>8.1370462750511563E-4</v>
      </c>
    </row>
    <row r="837" spans="1:19" x14ac:dyDescent="0.3">
      <c r="A837" s="2">
        <v>44439</v>
      </c>
      <c r="B837" t="s">
        <v>62</v>
      </c>
      <c r="C837" t="s">
        <v>68</v>
      </c>
      <c r="D837">
        <v>1</v>
      </c>
      <c r="E837" t="s">
        <v>64</v>
      </c>
      <c r="F837">
        <v>7148152.4399999985</v>
      </c>
      <c r="G837">
        <v>-395684.5</v>
      </c>
      <c r="H837">
        <v>-296240.34000000003</v>
      </c>
      <c r="I837">
        <v>278112.327965</v>
      </c>
      <c r="J837">
        <v>0</v>
      </c>
      <c r="K837">
        <v>236.8</v>
      </c>
      <c r="L837">
        <v>6736992.0999999996</v>
      </c>
      <c r="M837">
        <v>-5.5354793189049567E-2</v>
      </c>
      <c r="N837">
        <v>-4.1442924236238042E-2</v>
      </c>
      <c r="O837">
        <v>0.45809716638505538</v>
      </c>
      <c r="P837">
        <v>0</v>
      </c>
      <c r="Q837">
        <v>3.3127441249700037E-5</v>
      </c>
      <c r="R837">
        <v>126928.68</v>
      </c>
      <c r="S837">
        <v>1.884055645545436E-2</v>
      </c>
    </row>
    <row r="838" spans="1:19" x14ac:dyDescent="0.3">
      <c r="A838" s="2">
        <v>44439</v>
      </c>
      <c r="B838" t="s">
        <v>62</v>
      </c>
      <c r="C838" t="s">
        <v>68</v>
      </c>
      <c r="D838">
        <v>2</v>
      </c>
      <c r="E838" t="s">
        <v>64</v>
      </c>
      <c r="F838">
        <v>6309481.3799999999</v>
      </c>
      <c r="G838">
        <v>-355301.88</v>
      </c>
      <c r="H838">
        <v>-264408.90000000002</v>
      </c>
      <c r="I838">
        <v>252121.94062000001</v>
      </c>
      <c r="J838">
        <v>0</v>
      </c>
      <c r="K838">
        <v>2.5499999999999998</v>
      </c>
      <c r="L838">
        <v>5941359.1299999999</v>
      </c>
      <c r="M838">
        <v>-5.6312374758129488E-2</v>
      </c>
      <c r="N838">
        <v>-4.1906598034845137E-2</v>
      </c>
      <c r="O838">
        <v>0.47048756432891448</v>
      </c>
      <c r="P838">
        <v>0</v>
      </c>
      <c r="Q838">
        <v>4.041536611999637E-7</v>
      </c>
      <c r="R838">
        <v>267727.19</v>
      </c>
      <c r="S838">
        <v>4.5061606972746658E-2</v>
      </c>
    </row>
    <row r="839" spans="1:19" x14ac:dyDescent="0.3">
      <c r="A839" s="2">
        <v>44439</v>
      </c>
      <c r="B839" t="s">
        <v>62</v>
      </c>
      <c r="C839" t="s">
        <v>68</v>
      </c>
      <c r="D839">
        <v>3</v>
      </c>
      <c r="E839" t="s">
        <v>64</v>
      </c>
      <c r="F839">
        <v>5824017.2999999998</v>
      </c>
      <c r="G839">
        <v>-343254.12</v>
      </c>
      <c r="H839">
        <v>-239269.4</v>
      </c>
      <c r="I839">
        <v>234714.28836400001</v>
      </c>
      <c r="J839">
        <v>0</v>
      </c>
      <c r="K839">
        <v>100.06</v>
      </c>
      <c r="L839">
        <v>5478431.4699999997</v>
      </c>
      <c r="M839">
        <v>-5.8937688938527022E-2</v>
      </c>
      <c r="N839">
        <v>-4.1083222743861017E-2</v>
      </c>
      <c r="O839">
        <v>0.47451292079260782</v>
      </c>
      <c r="P839">
        <v>0</v>
      </c>
      <c r="Q839">
        <v>1.718058083378289E-5</v>
      </c>
      <c r="R839">
        <v>483031.72</v>
      </c>
      <c r="S839">
        <v>8.8169711101633991E-2</v>
      </c>
    </row>
    <row r="840" spans="1:19" x14ac:dyDescent="0.3">
      <c r="A840" s="2">
        <v>44439</v>
      </c>
      <c r="B840" t="s">
        <v>62</v>
      </c>
      <c r="C840" t="s">
        <v>68</v>
      </c>
      <c r="D840">
        <v>4</v>
      </c>
      <c r="E840" t="s">
        <v>64</v>
      </c>
      <c r="F840">
        <v>5787663.2300000004</v>
      </c>
      <c r="G840">
        <v>-331595.36</v>
      </c>
      <c r="H840">
        <v>-237199.01</v>
      </c>
      <c r="I840">
        <v>234468.05009</v>
      </c>
      <c r="J840">
        <v>0</v>
      </c>
      <c r="K840">
        <v>0.79</v>
      </c>
      <c r="L840">
        <v>5454770.2400000002</v>
      </c>
      <c r="M840">
        <v>-5.7293478701593348E-2</v>
      </c>
      <c r="N840">
        <v>-4.0983554255626567E-2</v>
      </c>
      <c r="O840">
        <v>0.47699254309801647</v>
      </c>
      <c r="P840">
        <v>0</v>
      </c>
      <c r="Q840">
        <v>1.3649723016105759E-7</v>
      </c>
      <c r="R840">
        <v>693039.82</v>
      </c>
      <c r="S840">
        <v>0.12705206443305669</v>
      </c>
    </row>
    <row r="841" spans="1:19" x14ac:dyDescent="0.3">
      <c r="A841" s="2">
        <v>44439</v>
      </c>
      <c r="B841" t="s">
        <v>62</v>
      </c>
      <c r="C841" t="s">
        <v>68</v>
      </c>
      <c r="D841">
        <v>5</v>
      </c>
      <c r="E841" t="s">
        <v>64</v>
      </c>
      <c r="F841">
        <v>5909265.5300000003</v>
      </c>
      <c r="G841">
        <v>-343428.01</v>
      </c>
      <c r="H841">
        <v>-237689.83</v>
      </c>
      <c r="I841">
        <v>235327.037893</v>
      </c>
      <c r="J841">
        <v>0</v>
      </c>
      <c r="K841">
        <v>196.48</v>
      </c>
      <c r="L841">
        <v>5556321.4800000004</v>
      </c>
      <c r="M841">
        <v>-5.8116868882688369E-2</v>
      </c>
      <c r="N841">
        <v>-4.0223244122861407E-2</v>
      </c>
      <c r="O841">
        <v>0.46888840537866411</v>
      </c>
      <c r="P841">
        <v>0</v>
      </c>
      <c r="Q841">
        <v>3.3249478975435377E-5</v>
      </c>
      <c r="R841">
        <v>917919.8</v>
      </c>
      <c r="S841">
        <v>0.16520278808633659</v>
      </c>
    </row>
    <row r="842" spans="1:19" x14ac:dyDescent="0.3">
      <c r="A842" s="2">
        <v>44439</v>
      </c>
      <c r="B842" t="s">
        <v>62</v>
      </c>
      <c r="C842" t="s">
        <v>68</v>
      </c>
      <c r="D842">
        <v>6</v>
      </c>
      <c r="E842" t="s">
        <v>64</v>
      </c>
      <c r="F842">
        <v>3904505.78</v>
      </c>
      <c r="G842">
        <v>-230510.22</v>
      </c>
      <c r="H842">
        <v>-148101.97</v>
      </c>
      <c r="I842">
        <v>147993.695569</v>
      </c>
      <c r="J842">
        <v>0</v>
      </c>
      <c r="K842">
        <v>398.79</v>
      </c>
      <c r="L842">
        <v>3463667.82</v>
      </c>
      <c r="M842">
        <v>-5.9036977530098567E-2</v>
      </c>
      <c r="N842">
        <v>-3.793104130069952E-2</v>
      </c>
      <c r="O842">
        <v>0.44628091588341401</v>
      </c>
      <c r="P842">
        <v>0</v>
      </c>
      <c r="Q842">
        <v>1.021358457305191E-4</v>
      </c>
      <c r="R842">
        <v>658243.48</v>
      </c>
      <c r="S842">
        <v>0.19004232340040039</v>
      </c>
    </row>
    <row r="843" spans="1:19" x14ac:dyDescent="0.3">
      <c r="A843" s="2">
        <v>44439</v>
      </c>
      <c r="B843" t="s">
        <v>62</v>
      </c>
      <c r="C843" t="s">
        <v>68</v>
      </c>
      <c r="D843">
        <v>7</v>
      </c>
      <c r="E843" t="s">
        <v>64</v>
      </c>
      <c r="F843">
        <v>3220152.79</v>
      </c>
      <c r="G843">
        <v>-207791.88</v>
      </c>
      <c r="H843">
        <v>-118229.3</v>
      </c>
      <c r="I843">
        <v>113374.12663</v>
      </c>
      <c r="J843">
        <v>44780.480000000003</v>
      </c>
      <c r="K843">
        <v>94.800000000000011</v>
      </c>
      <c r="L843">
        <v>2780511.22</v>
      </c>
      <c r="M843">
        <v>-6.452857785049386E-2</v>
      </c>
      <c r="N843">
        <v>-3.6715431754404428E-2</v>
      </c>
      <c r="O843">
        <v>0.41454210324006618</v>
      </c>
      <c r="P843">
        <v>1.390632150718538E-2</v>
      </c>
      <c r="Q843">
        <v>2.9439596870805629E-5</v>
      </c>
      <c r="R843">
        <v>604842.69999999995</v>
      </c>
      <c r="S843">
        <v>0.21752931462725761</v>
      </c>
    </row>
    <row r="844" spans="1:19" x14ac:dyDescent="0.3">
      <c r="A844" s="2">
        <v>44469</v>
      </c>
      <c r="B844" t="s">
        <v>62</v>
      </c>
      <c r="C844" t="s">
        <v>68</v>
      </c>
      <c r="D844">
        <v>0</v>
      </c>
      <c r="E844" t="s">
        <v>64</v>
      </c>
      <c r="F844">
        <v>428927.3</v>
      </c>
      <c r="G844">
        <v>-277663.28999999998</v>
      </c>
      <c r="H844">
        <v>-6710.78</v>
      </c>
      <c r="I844">
        <v>181386.44297599999</v>
      </c>
      <c r="J844">
        <v>0</v>
      </c>
      <c r="K844">
        <v>0</v>
      </c>
      <c r="L844">
        <v>8553768.2699999996</v>
      </c>
      <c r="M844">
        <v>-0.64734347755435484</v>
      </c>
      <c r="N844">
        <v>-1.5645495168994841E-2</v>
      </c>
      <c r="O844">
        <v>5.1450872666331424</v>
      </c>
      <c r="P844">
        <v>0</v>
      </c>
      <c r="Q844">
        <v>0</v>
      </c>
      <c r="R844">
        <v>5623.93</v>
      </c>
      <c r="S844">
        <v>6.5747981737176531E-4</v>
      </c>
    </row>
    <row r="845" spans="1:19" x14ac:dyDescent="0.3">
      <c r="A845" s="2">
        <v>44469</v>
      </c>
      <c r="B845" t="s">
        <v>62</v>
      </c>
      <c r="C845" t="s">
        <v>68</v>
      </c>
      <c r="D845">
        <v>1</v>
      </c>
      <c r="E845" t="s">
        <v>64</v>
      </c>
      <c r="F845">
        <v>8171036.2400000002</v>
      </c>
      <c r="G845">
        <v>-461028.4</v>
      </c>
      <c r="H845">
        <v>-335388.93</v>
      </c>
      <c r="I845">
        <v>312637.21662299999</v>
      </c>
      <c r="J845">
        <v>0</v>
      </c>
      <c r="K845">
        <v>113.75</v>
      </c>
      <c r="L845">
        <v>7690447.5</v>
      </c>
      <c r="M845">
        <v>-5.6422268419653948E-2</v>
      </c>
      <c r="N845">
        <v>-4.1046070553225213E-2</v>
      </c>
      <c r="O845">
        <v>0.46551657470638019</v>
      </c>
      <c r="P845">
        <v>0</v>
      </c>
      <c r="Q845">
        <v>1.392112293458632E-5</v>
      </c>
      <c r="R845">
        <v>132028.06</v>
      </c>
      <c r="S845">
        <v>1.7167799403090649E-2</v>
      </c>
    </row>
    <row r="846" spans="1:19" x14ac:dyDescent="0.3">
      <c r="A846" s="2">
        <v>44469</v>
      </c>
      <c r="B846" t="s">
        <v>62</v>
      </c>
      <c r="C846" t="s">
        <v>68</v>
      </c>
      <c r="D846">
        <v>2</v>
      </c>
      <c r="E846" t="s">
        <v>64</v>
      </c>
      <c r="F846">
        <v>6736992.1000000006</v>
      </c>
      <c r="G846">
        <v>-377138.49</v>
      </c>
      <c r="H846">
        <v>-242307.95</v>
      </c>
      <c r="I846">
        <v>257184.71675299999</v>
      </c>
      <c r="J846">
        <v>0</v>
      </c>
      <c r="K846">
        <v>21.67</v>
      </c>
      <c r="L846">
        <v>6379515.7800000003</v>
      </c>
      <c r="M846">
        <v>-5.5980248217895337E-2</v>
      </c>
      <c r="N846">
        <v>-3.5966785533264913E-2</v>
      </c>
      <c r="O846">
        <v>0.46446257826171911</v>
      </c>
      <c r="P846">
        <v>0</v>
      </c>
      <c r="Q846">
        <v>3.216569008593613E-6</v>
      </c>
      <c r="R846">
        <v>312059.55</v>
      </c>
      <c r="S846">
        <v>4.8915867718098187E-2</v>
      </c>
    </row>
    <row r="847" spans="1:19" x14ac:dyDescent="0.3">
      <c r="A847" s="2">
        <v>44469</v>
      </c>
      <c r="B847" t="s">
        <v>62</v>
      </c>
      <c r="C847" t="s">
        <v>68</v>
      </c>
      <c r="D847">
        <v>3</v>
      </c>
      <c r="E847" t="s">
        <v>64</v>
      </c>
      <c r="F847">
        <v>5941359.1299999999</v>
      </c>
      <c r="G847">
        <v>-329284.81</v>
      </c>
      <c r="H847">
        <v>-218757</v>
      </c>
      <c r="I847">
        <v>233498.510244</v>
      </c>
      <c r="J847">
        <v>0</v>
      </c>
      <c r="K847">
        <v>1414.56</v>
      </c>
      <c r="L847">
        <v>5628789.0800000001</v>
      </c>
      <c r="M847">
        <v>-5.5422471995898351E-2</v>
      </c>
      <c r="N847">
        <v>-3.6819353150261427E-2</v>
      </c>
      <c r="O847">
        <v>0.47815634085428532</v>
      </c>
      <c r="P847">
        <v>0</v>
      </c>
      <c r="Q847">
        <v>2.3808693752535369E-4</v>
      </c>
      <c r="R847">
        <v>486284.59</v>
      </c>
      <c r="S847">
        <v>8.6392398629369149E-2</v>
      </c>
    </row>
    <row r="848" spans="1:19" x14ac:dyDescent="0.3">
      <c r="A848" s="2">
        <v>44469</v>
      </c>
      <c r="B848" t="s">
        <v>62</v>
      </c>
      <c r="C848" t="s">
        <v>68</v>
      </c>
      <c r="D848">
        <v>4</v>
      </c>
      <c r="E848" t="s">
        <v>64</v>
      </c>
      <c r="F848">
        <v>5478431.4699999997</v>
      </c>
      <c r="G848">
        <v>-323773.03000000003</v>
      </c>
      <c r="H848">
        <v>-197353.87</v>
      </c>
      <c r="I848">
        <v>216032.02030599999</v>
      </c>
      <c r="J848">
        <v>0</v>
      </c>
      <c r="K848">
        <v>0</v>
      </c>
      <c r="L848">
        <v>5175569.01</v>
      </c>
      <c r="M848">
        <v>-5.9099585670275803E-2</v>
      </c>
      <c r="N848">
        <v>-3.6023790948324121E-2</v>
      </c>
      <c r="O848">
        <v>0.47977045889553982</v>
      </c>
      <c r="P848">
        <v>0</v>
      </c>
      <c r="Q848">
        <v>0</v>
      </c>
      <c r="R848">
        <v>691642.24</v>
      </c>
      <c r="S848">
        <v>0.13363598063587601</v>
      </c>
    </row>
    <row r="849" spans="1:19" x14ac:dyDescent="0.3">
      <c r="A849" s="2">
        <v>44469</v>
      </c>
      <c r="B849" t="s">
        <v>62</v>
      </c>
      <c r="C849" t="s">
        <v>68</v>
      </c>
      <c r="D849">
        <v>5</v>
      </c>
      <c r="E849" t="s">
        <v>64</v>
      </c>
      <c r="F849">
        <v>5454770.2400000002</v>
      </c>
      <c r="G849">
        <v>-296843.89</v>
      </c>
      <c r="H849">
        <v>-189808.59</v>
      </c>
      <c r="I849">
        <v>215114.47650399999</v>
      </c>
      <c r="J849">
        <v>0</v>
      </c>
      <c r="K849">
        <v>0</v>
      </c>
      <c r="L849">
        <v>5175821.8099999996</v>
      </c>
      <c r="M849">
        <v>-5.4419137184410528E-2</v>
      </c>
      <c r="N849">
        <v>-3.4796807500365033E-2</v>
      </c>
      <c r="O849">
        <v>0.4798050175617784</v>
      </c>
      <c r="P849">
        <v>0</v>
      </c>
      <c r="Q849">
        <v>0</v>
      </c>
      <c r="R849">
        <v>896143.25</v>
      </c>
      <c r="S849">
        <v>0.17314028243178639</v>
      </c>
    </row>
    <row r="850" spans="1:19" x14ac:dyDescent="0.3">
      <c r="A850" s="2">
        <v>44469</v>
      </c>
      <c r="B850" t="s">
        <v>62</v>
      </c>
      <c r="C850" t="s">
        <v>68</v>
      </c>
      <c r="D850">
        <v>6</v>
      </c>
      <c r="E850" t="s">
        <v>64</v>
      </c>
      <c r="F850">
        <v>5556321.4800000004</v>
      </c>
      <c r="G850">
        <v>-316067.51</v>
      </c>
      <c r="H850">
        <v>-177245.71</v>
      </c>
      <c r="I850">
        <v>212896.23922700001</v>
      </c>
      <c r="J850">
        <v>0</v>
      </c>
      <c r="K850">
        <v>1587.98</v>
      </c>
      <c r="L850">
        <v>5107693.95</v>
      </c>
      <c r="M850">
        <v>-5.6884309365051351E-2</v>
      </c>
      <c r="N850">
        <v>-3.18998298852931E-2</v>
      </c>
      <c r="O850">
        <v>0.4661784935564659</v>
      </c>
      <c r="P850">
        <v>0</v>
      </c>
      <c r="Q850">
        <v>2.857969981967278E-4</v>
      </c>
      <c r="R850">
        <v>1119140.95</v>
      </c>
      <c r="S850">
        <v>0.2191088504823199</v>
      </c>
    </row>
    <row r="851" spans="1:19" x14ac:dyDescent="0.3">
      <c r="A851" s="2">
        <v>44469</v>
      </c>
      <c r="B851" t="s">
        <v>62</v>
      </c>
      <c r="C851" t="s">
        <v>68</v>
      </c>
      <c r="D851">
        <v>7</v>
      </c>
      <c r="E851" t="s">
        <v>64</v>
      </c>
      <c r="F851">
        <v>3463667.82</v>
      </c>
      <c r="G851">
        <v>-200897.17</v>
      </c>
      <c r="H851">
        <v>-106400.3</v>
      </c>
      <c r="I851">
        <v>123858.48590699999</v>
      </c>
      <c r="J851">
        <v>0</v>
      </c>
      <c r="K851">
        <v>1841.39</v>
      </c>
      <c r="L851">
        <v>3029279.19</v>
      </c>
      <c r="M851">
        <v>-5.8001280850309707E-2</v>
      </c>
      <c r="N851">
        <v>-3.0718967732881498E-2</v>
      </c>
      <c r="O851">
        <v>0.43507200753116682</v>
      </c>
      <c r="P851">
        <v>0</v>
      </c>
      <c r="Q851">
        <v>5.3163007993070187E-4</v>
      </c>
      <c r="R851">
        <v>777128.22</v>
      </c>
      <c r="S851">
        <v>0.25653898873546882</v>
      </c>
    </row>
    <row r="852" spans="1:19" x14ac:dyDescent="0.3">
      <c r="A852" s="2">
        <v>44469</v>
      </c>
      <c r="B852" t="s">
        <v>62</v>
      </c>
      <c r="C852" t="s">
        <v>68</v>
      </c>
      <c r="D852">
        <v>8</v>
      </c>
      <c r="E852" t="s">
        <v>64</v>
      </c>
      <c r="F852">
        <v>2780511.22</v>
      </c>
      <c r="G852">
        <v>-173358.13</v>
      </c>
      <c r="H852">
        <v>-83089.34</v>
      </c>
      <c r="I852">
        <v>98304.999620000002</v>
      </c>
      <c r="J852">
        <v>0</v>
      </c>
      <c r="K852">
        <v>166.28</v>
      </c>
      <c r="L852">
        <v>2531996.77</v>
      </c>
      <c r="M852">
        <v>-6.2347574342821753E-2</v>
      </c>
      <c r="N852">
        <v>-2.988275659610537E-2</v>
      </c>
      <c r="O852">
        <v>0.43015261130409438</v>
      </c>
      <c r="P852">
        <v>0</v>
      </c>
      <c r="Q852">
        <v>5.9801952534469533E-5</v>
      </c>
      <c r="R852">
        <v>693346.2</v>
      </c>
      <c r="S852">
        <v>0.27383376164417461</v>
      </c>
    </row>
    <row r="853" spans="1:19" x14ac:dyDescent="0.3">
      <c r="A853" s="2">
        <v>44500</v>
      </c>
      <c r="B853" t="s">
        <v>62</v>
      </c>
      <c r="C853" t="s">
        <v>68</v>
      </c>
      <c r="D853">
        <v>0</v>
      </c>
      <c r="E853" t="s">
        <v>64</v>
      </c>
      <c r="F853">
        <v>212563.81</v>
      </c>
      <c r="G853">
        <v>-166375.93</v>
      </c>
      <c r="H853">
        <v>-2145.5300000000002</v>
      </c>
      <c r="I853">
        <v>146955.37885499999</v>
      </c>
      <c r="J853">
        <v>0</v>
      </c>
      <c r="K853">
        <v>0</v>
      </c>
      <c r="L853">
        <v>6799416.0199999996</v>
      </c>
      <c r="M853">
        <v>-0.78271051878492393</v>
      </c>
      <c r="N853">
        <v>-1.00935808405015E-2</v>
      </c>
      <c r="O853">
        <v>8.14005485512949</v>
      </c>
      <c r="P853">
        <v>0</v>
      </c>
      <c r="Q853">
        <v>0</v>
      </c>
      <c r="R853">
        <v>1077.33</v>
      </c>
      <c r="S853">
        <v>1.584444894724944E-4</v>
      </c>
    </row>
    <row r="854" spans="1:19" x14ac:dyDescent="0.3">
      <c r="A854" s="2">
        <v>44500</v>
      </c>
      <c r="B854" t="s">
        <v>62</v>
      </c>
      <c r="C854" t="s">
        <v>68</v>
      </c>
      <c r="D854">
        <v>1</v>
      </c>
      <c r="E854" t="s">
        <v>64</v>
      </c>
      <c r="F854">
        <v>8553768.2699999996</v>
      </c>
      <c r="G854">
        <v>-451395.95</v>
      </c>
      <c r="H854">
        <v>-317526.95</v>
      </c>
      <c r="I854">
        <v>320903.57320400001</v>
      </c>
      <c r="J854">
        <v>0</v>
      </c>
      <c r="K854">
        <v>56.07</v>
      </c>
      <c r="L854">
        <v>8108397.25</v>
      </c>
      <c r="M854">
        <v>-5.2771589754558562E-2</v>
      </c>
      <c r="N854">
        <v>-3.7121294378950953E-2</v>
      </c>
      <c r="O854">
        <v>0.44172119959393102</v>
      </c>
      <c r="P854">
        <v>0</v>
      </c>
      <c r="Q854">
        <v>6.5550057273178856E-6</v>
      </c>
      <c r="R854">
        <v>147927.62</v>
      </c>
      <c r="S854">
        <v>1.8243755879128892E-2</v>
      </c>
    </row>
    <row r="855" spans="1:19" x14ac:dyDescent="0.3">
      <c r="A855" s="2">
        <v>44500</v>
      </c>
      <c r="B855" t="s">
        <v>62</v>
      </c>
      <c r="C855" t="s">
        <v>68</v>
      </c>
      <c r="D855">
        <v>2</v>
      </c>
      <c r="E855" t="s">
        <v>64</v>
      </c>
      <c r="F855">
        <v>7690447.5</v>
      </c>
      <c r="G855">
        <v>-376708.91</v>
      </c>
      <c r="H855">
        <v>-260211.35</v>
      </c>
      <c r="I855">
        <v>302128.60193499998</v>
      </c>
      <c r="J855">
        <v>0</v>
      </c>
      <c r="K855">
        <v>0</v>
      </c>
      <c r="L855">
        <v>7360076.3599999994</v>
      </c>
      <c r="M855">
        <v>-4.8984003856732648E-2</v>
      </c>
      <c r="N855">
        <v>-3.3835657807949407E-2</v>
      </c>
      <c r="O855">
        <v>0.46256354206777822</v>
      </c>
      <c r="P855">
        <v>0</v>
      </c>
      <c r="Q855">
        <v>0</v>
      </c>
      <c r="R855">
        <v>317259.40999999997</v>
      </c>
      <c r="S855">
        <v>4.3105450878773217E-2</v>
      </c>
    </row>
    <row r="856" spans="1:19" x14ac:dyDescent="0.3">
      <c r="A856" s="2">
        <v>44500</v>
      </c>
      <c r="B856" t="s">
        <v>62</v>
      </c>
      <c r="C856" t="s">
        <v>68</v>
      </c>
      <c r="D856">
        <v>3</v>
      </c>
      <c r="E856" t="s">
        <v>64</v>
      </c>
      <c r="F856">
        <v>6379515.7799999993</v>
      </c>
      <c r="G856">
        <v>-315991.36</v>
      </c>
      <c r="H856">
        <v>-218962.84</v>
      </c>
      <c r="I856">
        <v>249660.53222600001</v>
      </c>
      <c r="J856">
        <v>0</v>
      </c>
      <c r="K856">
        <v>0</v>
      </c>
      <c r="L856">
        <v>6097710.9900000002</v>
      </c>
      <c r="M856">
        <v>-4.9532185654378932E-2</v>
      </c>
      <c r="N856">
        <v>-3.4322799339482159E-2</v>
      </c>
      <c r="O856">
        <v>0.46077970949423042</v>
      </c>
      <c r="P856">
        <v>0</v>
      </c>
      <c r="Q856">
        <v>0</v>
      </c>
      <c r="R856">
        <v>490176.83</v>
      </c>
      <c r="S856">
        <v>8.0387022409535352E-2</v>
      </c>
    </row>
    <row r="857" spans="1:19" x14ac:dyDescent="0.3">
      <c r="A857" s="2">
        <v>44500</v>
      </c>
      <c r="B857" t="s">
        <v>62</v>
      </c>
      <c r="C857" t="s">
        <v>68</v>
      </c>
      <c r="D857">
        <v>4</v>
      </c>
      <c r="E857" t="s">
        <v>64</v>
      </c>
      <c r="F857">
        <v>5628789.0800000001</v>
      </c>
      <c r="G857">
        <v>-291784.52</v>
      </c>
      <c r="H857">
        <v>-190805.26</v>
      </c>
      <c r="I857">
        <v>223744.47654900001</v>
      </c>
      <c r="J857">
        <v>0</v>
      </c>
      <c r="K857">
        <v>0</v>
      </c>
      <c r="L857">
        <v>5370544.5800000001</v>
      </c>
      <c r="M857">
        <v>-5.183788481909149E-2</v>
      </c>
      <c r="N857">
        <v>-3.389810086825993E-2</v>
      </c>
      <c r="O857">
        <v>0.46802442493909968</v>
      </c>
      <c r="P857">
        <v>0</v>
      </c>
      <c r="Q857">
        <v>0</v>
      </c>
      <c r="R857">
        <v>653265.01</v>
      </c>
      <c r="S857">
        <v>0.1216385043022955</v>
      </c>
    </row>
    <row r="858" spans="1:19" x14ac:dyDescent="0.3">
      <c r="A858" s="2">
        <v>44500</v>
      </c>
      <c r="B858" t="s">
        <v>62</v>
      </c>
      <c r="C858" t="s">
        <v>68</v>
      </c>
      <c r="D858">
        <v>5</v>
      </c>
      <c r="E858" t="s">
        <v>64</v>
      </c>
      <c r="F858">
        <v>5175569.01</v>
      </c>
      <c r="G858">
        <v>-299715.07</v>
      </c>
      <c r="H858">
        <v>-164387.92000000001</v>
      </c>
      <c r="I858">
        <v>206227.02699000001</v>
      </c>
      <c r="J858">
        <v>0</v>
      </c>
      <c r="K858">
        <v>0</v>
      </c>
      <c r="L858">
        <v>4911260.8600000003</v>
      </c>
      <c r="M858">
        <v>-5.7909588186517112E-2</v>
      </c>
      <c r="N858">
        <v>-3.1762289263726769E-2</v>
      </c>
      <c r="O858">
        <v>0.46915748316699768</v>
      </c>
      <c r="P858">
        <v>0</v>
      </c>
      <c r="Q858">
        <v>0</v>
      </c>
      <c r="R858">
        <v>913348.06</v>
      </c>
      <c r="S858">
        <v>0.18597017874550451</v>
      </c>
    </row>
    <row r="859" spans="1:19" x14ac:dyDescent="0.3">
      <c r="A859" s="2">
        <v>44500</v>
      </c>
      <c r="B859" t="s">
        <v>62</v>
      </c>
      <c r="C859" t="s">
        <v>68</v>
      </c>
      <c r="D859">
        <v>6</v>
      </c>
      <c r="E859" t="s">
        <v>64</v>
      </c>
      <c r="F859">
        <v>5175821.8100000015</v>
      </c>
      <c r="G859">
        <v>-262318.89</v>
      </c>
      <c r="H859">
        <v>-162426.91</v>
      </c>
      <c r="I859">
        <v>202480.19955600001</v>
      </c>
      <c r="J859">
        <v>0</v>
      </c>
      <c r="K859">
        <v>4.29</v>
      </c>
      <c r="L859">
        <v>4704523.1800000006</v>
      </c>
      <c r="M859">
        <v>-5.0681592147006307E-2</v>
      </c>
      <c r="N859">
        <v>-3.1381858951593233E-2</v>
      </c>
      <c r="O859">
        <v>0.4606111158390877</v>
      </c>
      <c r="P859">
        <v>0</v>
      </c>
      <c r="Q859">
        <v>8.2885388204660768E-7</v>
      </c>
      <c r="R859">
        <v>1035523.1</v>
      </c>
      <c r="S859">
        <v>0.22011223250046771</v>
      </c>
    </row>
    <row r="860" spans="1:19" x14ac:dyDescent="0.3">
      <c r="A860" s="2">
        <v>44500</v>
      </c>
      <c r="B860" t="s">
        <v>62</v>
      </c>
      <c r="C860" t="s">
        <v>68</v>
      </c>
      <c r="D860">
        <v>7</v>
      </c>
      <c r="E860" t="s">
        <v>64</v>
      </c>
      <c r="F860">
        <v>5107693.95</v>
      </c>
      <c r="G860">
        <v>-273840.46999999997</v>
      </c>
      <c r="H860">
        <v>-133173.78</v>
      </c>
      <c r="I860">
        <v>187843.65100000001</v>
      </c>
      <c r="J860">
        <v>0</v>
      </c>
      <c r="K860">
        <v>182.28</v>
      </c>
      <c r="L860">
        <v>4478330.53</v>
      </c>
      <c r="M860">
        <v>-5.3613327791497759E-2</v>
      </c>
      <c r="N860">
        <v>-2.6073171435810089E-2</v>
      </c>
      <c r="O860">
        <v>0.43301488408671729</v>
      </c>
      <c r="P860">
        <v>0</v>
      </c>
      <c r="Q860">
        <v>3.5687337922821323E-5</v>
      </c>
      <c r="R860">
        <v>1247995.8700000001</v>
      </c>
      <c r="S860">
        <v>0.27867435457025103</v>
      </c>
    </row>
    <row r="861" spans="1:19" x14ac:dyDescent="0.3">
      <c r="A861" s="2">
        <v>44500</v>
      </c>
      <c r="B861" t="s">
        <v>62</v>
      </c>
      <c r="C861" t="s">
        <v>68</v>
      </c>
      <c r="D861">
        <v>8</v>
      </c>
      <c r="E861" t="s">
        <v>64</v>
      </c>
      <c r="F861">
        <v>3025367.83</v>
      </c>
      <c r="G861">
        <v>-178981.89</v>
      </c>
      <c r="H861">
        <v>-84004.180000000008</v>
      </c>
      <c r="I861">
        <v>109968.241645</v>
      </c>
      <c r="J861">
        <v>3911.36</v>
      </c>
      <c r="K861">
        <v>80</v>
      </c>
      <c r="L861">
        <v>2794746.52</v>
      </c>
      <c r="M861">
        <v>-5.9160373236334697E-2</v>
      </c>
      <c r="N861">
        <v>-2.7766600532669779E-2</v>
      </c>
      <c r="O861">
        <v>0.42797683920108059</v>
      </c>
      <c r="P861">
        <v>1.2928543634312391E-3</v>
      </c>
      <c r="Q861">
        <v>2.6443065602373381E-5</v>
      </c>
      <c r="R861">
        <v>842306.5</v>
      </c>
      <c r="S861">
        <v>0.30138922938886059</v>
      </c>
    </row>
    <row r="862" spans="1:19" x14ac:dyDescent="0.3">
      <c r="A862" s="2">
        <v>44500</v>
      </c>
      <c r="B862" t="s">
        <v>62</v>
      </c>
      <c r="C862" t="s">
        <v>68</v>
      </c>
      <c r="D862">
        <v>9</v>
      </c>
      <c r="E862" t="s">
        <v>64</v>
      </c>
      <c r="F862">
        <v>2521934.83</v>
      </c>
      <c r="G862">
        <v>-151729.41</v>
      </c>
      <c r="H862">
        <v>-75430.12000000001</v>
      </c>
      <c r="I862">
        <v>89578.659941999998</v>
      </c>
      <c r="J862">
        <v>10061.94</v>
      </c>
      <c r="K862">
        <v>34.79</v>
      </c>
      <c r="L862">
        <v>2339328.0299999998</v>
      </c>
      <c r="M862">
        <v>-6.0163890119238332E-2</v>
      </c>
      <c r="N862">
        <v>-2.9909623001637999E-2</v>
      </c>
      <c r="O862">
        <v>0.41821718286124698</v>
      </c>
      <c r="P862">
        <v>3.9897700290693078E-3</v>
      </c>
      <c r="Q862">
        <v>1.379496392458325E-5</v>
      </c>
      <c r="R862">
        <v>710087.69000000006</v>
      </c>
      <c r="S862">
        <v>0.30354344533716382</v>
      </c>
    </row>
    <row r="863" spans="1:19" x14ac:dyDescent="0.3">
      <c r="A863" s="2">
        <v>44530</v>
      </c>
      <c r="B863" t="s">
        <v>62</v>
      </c>
      <c r="C863" t="s">
        <v>68</v>
      </c>
      <c r="D863">
        <v>0</v>
      </c>
      <c r="E863" t="s">
        <v>64</v>
      </c>
      <c r="F863">
        <v>467710.71</v>
      </c>
      <c r="G863">
        <v>-172375.84</v>
      </c>
      <c r="H863">
        <v>-2633.45</v>
      </c>
      <c r="I863">
        <v>164397.893863</v>
      </c>
      <c r="J863">
        <v>0</v>
      </c>
      <c r="K863">
        <v>0</v>
      </c>
      <c r="L863">
        <v>7821956.0600000015</v>
      </c>
      <c r="M863">
        <v>-0.36855226171750483</v>
      </c>
      <c r="N863">
        <v>-5.6305103639811881E-3</v>
      </c>
      <c r="O863">
        <v>4.2765203630534074</v>
      </c>
      <c r="P863">
        <v>0</v>
      </c>
      <c r="Q863">
        <v>0</v>
      </c>
      <c r="R863">
        <v>4421.1899999999996</v>
      </c>
      <c r="S863">
        <v>5.6522818155539461E-4</v>
      </c>
    </row>
    <row r="864" spans="1:19" x14ac:dyDescent="0.3">
      <c r="A864" s="2">
        <v>44530</v>
      </c>
      <c r="B864" t="s">
        <v>62</v>
      </c>
      <c r="C864" t="s">
        <v>68</v>
      </c>
      <c r="D864">
        <v>1</v>
      </c>
      <c r="E864" t="s">
        <v>64</v>
      </c>
      <c r="F864">
        <v>6799416.0199999996</v>
      </c>
      <c r="G864">
        <v>-367182.99</v>
      </c>
      <c r="H864">
        <v>-278729.77</v>
      </c>
      <c r="I864">
        <v>253173.186208</v>
      </c>
      <c r="J864">
        <v>0</v>
      </c>
      <c r="K864">
        <v>0</v>
      </c>
      <c r="L864">
        <v>6410341.8399999999</v>
      </c>
      <c r="M864">
        <v>-5.4002136201102752E-2</v>
      </c>
      <c r="N864">
        <v>-4.0993192530084377E-2</v>
      </c>
      <c r="O864">
        <v>0.4530203412278731</v>
      </c>
      <c r="P864">
        <v>0</v>
      </c>
      <c r="Q864">
        <v>0</v>
      </c>
      <c r="R864">
        <v>101191.02</v>
      </c>
      <c r="S864">
        <v>1.578558874482738E-2</v>
      </c>
    </row>
    <row r="865" spans="1:19" x14ac:dyDescent="0.3">
      <c r="A865" s="2">
        <v>44530</v>
      </c>
      <c r="B865" t="s">
        <v>62</v>
      </c>
      <c r="C865" t="s">
        <v>68</v>
      </c>
      <c r="D865">
        <v>2</v>
      </c>
      <c r="E865" t="s">
        <v>64</v>
      </c>
      <c r="F865">
        <v>8108397.25</v>
      </c>
      <c r="G865">
        <v>-457647.59</v>
      </c>
      <c r="H865">
        <v>-310316.82</v>
      </c>
      <c r="I865">
        <v>293161.50136300002</v>
      </c>
      <c r="J865">
        <v>0</v>
      </c>
      <c r="K865">
        <v>1.08</v>
      </c>
      <c r="L865">
        <v>7638899.8200000003</v>
      </c>
      <c r="M865">
        <v>-5.6441190026795977E-2</v>
      </c>
      <c r="N865">
        <v>-3.8271043022713273E-2</v>
      </c>
      <c r="O865">
        <v>0.43988943272151182</v>
      </c>
      <c r="P865">
        <v>0</v>
      </c>
      <c r="Q865">
        <v>1.3319525014638371E-7</v>
      </c>
      <c r="R865">
        <v>343938.61</v>
      </c>
      <c r="S865">
        <v>4.5024626334214703E-2</v>
      </c>
    </row>
    <row r="866" spans="1:19" x14ac:dyDescent="0.3">
      <c r="A866" s="2">
        <v>44530</v>
      </c>
      <c r="B866" t="s">
        <v>62</v>
      </c>
      <c r="C866" t="s">
        <v>68</v>
      </c>
      <c r="D866">
        <v>3</v>
      </c>
      <c r="E866" t="s">
        <v>64</v>
      </c>
      <c r="F866">
        <v>7360076.3599999994</v>
      </c>
      <c r="G866">
        <v>-412016.68</v>
      </c>
      <c r="H866">
        <v>-298892.53000000003</v>
      </c>
      <c r="I866">
        <v>277390.73354699998</v>
      </c>
      <c r="J866">
        <v>0</v>
      </c>
      <c r="K866">
        <v>255.9</v>
      </c>
      <c r="L866">
        <v>6930286.9800000004</v>
      </c>
      <c r="M866">
        <v>-5.5979946381969327E-2</v>
      </c>
      <c r="N866">
        <v>-4.0609976769317102E-2</v>
      </c>
      <c r="O866">
        <v>0.45854423601231492</v>
      </c>
      <c r="P866">
        <v>0</v>
      </c>
      <c r="Q866">
        <v>3.4768661014272422E-5</v>
      </c>
      <c r="R866">
        <v>553788.23</v>
      </c>
      <c r="S866">
        <v>7.9908412393046385E-2</v>
      </c>
    </row>
    <row r="867" spans="1:19" x14ac:dyDescent="0.3">
      <c r="A867" s="2">
        <v>44530</v>
      </c>
      <c r="B867" t="s">
        <v>62</v>
      </c>
      <c r="C867" t="s">
        <v>68</v>
      </c>
      <c r="D867">
        <v>4</v>
      </c>
      <c r="E867" t="s">
        <v>64</v>
      </c>
      <c r="F867">
        <v>6097710.9899999993</v>
      </c>
      <c r="G867">
        <v>-357499.63</v>
      </c>
      <c r="H867">
        <v>-234251.77</v>
      </c>
      <c r="I867">
        <v>227239.36665499999</v>
      </c>
      <c r="J867">
        <v>0</v>
      </c>
      <c r="K867">
        <v>0</v>
      </c>
      <c r="L867">
        <v>5734801.5500000007</v>
      </c>
      <c r="M867">
        <v>-5.8628496920612512E-2</v>
      </c>
      <c r="N867">
        <v>-3.841634514724681E-2</v>
      </c>
      <c r="O867">
        <v>0.45340712804688599</v>
      </c>
      <c r="P867">
        <v>0</v>
      </c>
      <c r="Q867">
        <v>0</v>
      </c>
      <c r="R867">
        <v>680817.85</v>
      </c>
      <c r="S867">
        <v>0.1187168978846356</v>
      </c>
    </row>
    <row r="868" spans="1:19" x14ac:dyDescent="0.3">
      <c r="A868" s="2">
        <v>44530</v>
      </c>
      <c r="B868" t="s">
        <v>62</v>
      </c>
      <c r="C868" t="s">
        <v>68</v>
      </c>
      <c r="D868">
        <v>5</v>
      </c>
      <c r="E868" t="s">
        <v>64</v>
      </c>
      <c r="F868">
        <v>5370544.5800000001</v>
      </c>
      <c r="G868">
        <v>-351307.64</v>
      </c>
      <c r="H868">
        <v>-204924</v>
      </c>
      <c r="I868">
        <v>202828.11398200001</v>
      </c>
      <c r="J868">
        <v>0</v>
      </c>
      <c r="K868">
        <v>0</v>
      </c>
      <c r="L868">
        <v>5011474.33</v>
      </c>
      <c r="M868">
        <v>-6.5413783419334362E-2</v>
      </c>
      <c r="N868">
        <v>-3.8157024291938749E-2</v>
      </c>
      <c r="O868">
        <v>0.45949568366634191</v>
      </c>
      <c r="P868">
        <v>0</v>
      </c>
      <c r="Q868">
        <v>0</v>
      </c>
      <c r="R868">
        <v>823551.72</v>
      </c>
      <c r="S868">
        <v>0.16433322127781899</v>
      </c>
    </row>
    <row r="869" spans="1:19" x14ac:dyDescent="0.3">
      <c r="A869" s="2">
        <v>44530</v>
      </c>
      <c r="B869" t="s">
        <v>62</v>
      </c>
      <c r="C869" t="s">
        <v>68</v>
      </c>
      <c r="D869">
        <v>6</v>
      </c>
      <c r="E869" t="s">
        <v>64</v>
      </c>
      <c r="F869">
        <v>4911260.8600000003</v>
      </c>
      <c r="G869">
        <v>-304278.53000000003</v>
      </c>
      <c r="H869">
        <v>-181508.05</v>
      </c>
      <c r="I869">
        <v>182125.67823699999</v>
      </c>
      <c r="J869">
        <v>0</v>
      </c>
      <c r="K869">
        <v>87.67</v>
      </c>
      <c r="L869">
        <v>4372940.8099999996</v>
      </c>
      <c r="M869">
        <v>-6.1955277610727437E-2</v>
      </c>
      <c r="N869">
        <v>-3.6957525811406398E-2</v>
      </c>
      <c r="O869">
        <v>0.45117994782100951</v>
      </c>
      <c r="P869">
        <v>0</v>
      </c>
      <c r="Q869">
        <v>1.7850813161653159E-5</v>
      </c>
      <c r="R869">
        <v>1044055.9</v>
      </c>
      <c r="S869">
        <v>0.23875372326386471</v>
      </c>
    </row>
    <row r="870" spans="1:19" x14ac:dyDescent="0.3">
      <c r="A870" s="2">
        <v>44530</v>
      </c>
      <c r="B870" t="s">
        <v>62</v>
      </c>
      <c r="C870" t="s">
        <v>68</v>
      </c>
      <c r="D870">
        <v>7</v>
      </c>
      <c r="E870" t="s">
        <v>64</v>
      </c>
      <c r="F870">
        <v>4704523.18</v>
      </c>
      <c r="G870">
        <v>-302009.87</v>
      </c>
      <c r="H870">
        <v>-168705.11</v>
      </c>
      <c r="I870">
        <v>167063.78033800001</v>
      </c>
      <c r="J870">
        <v>0</v>
      </c>
      <c r="K870">
        <v>459.18</v>
      </c>
      <c r="L870">
        <v>4093843.87</v>
      </c>
      <c r="M870">
        <v>-6.4195638632181209E-2</v>
      </c>
      <c r="N870">
        <v>-3.5860193168396733E-2</v>
      </c>
      <c r="O870">
        <v>0.43205426983264789</v>
      </c>
      <c r="P870">
        <v>0</v>
      </c>
      <c r="Q870">
        <v>9.7603940384878712E-5</v>
      </c>
      <c r="R870">
        <v>1162038.1200000001</v>
      </c>
      <c r="S870">
        <v>0.28385013129482151</v>
      </c>
    </row>
    <row r="871" spans="1:19" x14ac:dyDescent="0.3">
      <c r="A871" s="2">
        <v>44530</v>
      </c>
      <c r="B871" t="s">
        <v>62</v>
      </c>
      <c r="C871" t="s">
        <v>68</v>
      </c>
      <c r="D871">
        <v>8</v>
      </c>
      <c r="E871" t="s">
        <v>64</v>
      </c>
      <c r="F871">
        <v>4478330.53</v>
      </c>
      <c r="G871">
        <v>-299789.15000000002</v>
      </c>
      <c r="H871">
        <v>-160085.04999999999</v>
      </c>
      <c r="I871">
        <v>155797.48657000001</v>
      </c>
      <c r="J871">
        <v>0</v>
      </c>
      <c r="K871">
        <v>2.36</v>
      </c>
      <c r="L871">
        <v>3962208.51</v>
      </c>
      <c r="M871">
        <v>-6.6942166950772167E-2</v>
      </c>
      <c r="N871">
        <v>-3.5746591040478649E-2</v>
      </c>
      <c r="O871">
        <v>0.42326846442075072</v>
      </c>
      <c r="P871">
        <v>0</v>
      </c>
      <c r="Q871">
        <v>5.2698209392775661E-7</v>
      </c>
      <c r="R871">
        <v>1361773.01</v>
      </c>
      <c r="S871">
        <v>0.34369039553650338</v>
      </c>
    </row>
    <row r="872" spans="1:19" x14ac:dyDescent="0.3">
      <c r="A872" s="2">
        <v>44530</v>
      </c>
      <c r="B872" t="s">
        <v>62</v>
      </c>
      <c r="C872" t="s">
        <v>68</v>
      </c>
      <c r="D872">
        <v>9</v>
      </c>
      <c r="E872" t="s">
        <v>64</v>
      </c>
      <c r="F872">
        <v>2794746.52</v>
      </c>
      <c r="G872">
        <v>-149494.72</v>
      </c>
      <c r="H872">
        <v>-89530.98000000001</v>
      </c>
      <c r="I872">
        <v>96055.806100000002</v>
      </c>
      <c r="J872">
        <v>0</v>
      </c>
      <c r="K872">
        <v>55.91</v>
      </c>
      <c r="L872">
        <v>2584791.11</v>
      </c>
      <c r="M872">
        <v>-5.3491334162212321E-2</v>
      </c>
      <c r="N872">
        <v>-3.2035456296050778E-2</v>
      </c>
      <c r="O872">
        <v>0.41816993629056082</v>
      </c>
      <c r="P872">
        <v>0</v>
      </c>
      <c r="Q872">
        <v>2.0005392116920858E-5</v>
      </c>
      <c r="R872">
        <v>902081.47</v>
      </c>
      <c r="S872">
        <v>0.34899588849173968</v>
      </c>
    </row>
    <row r="873" spans="1:19" x14ac:dyDescent="0.3">
      <c r="A873" s="2">
        <v>44530</v>
      </c>
      <c r="B873" t="s">
        <v>62</v>
      </c>
      <c r="C873" t="s">
        <v>68</v>
      </c>
      <c r="D873">
        <v>10</v>
      </c>
      <c r="E873" t="s">
        <v>64</v>
      </c>
      <c r="F873">
        <v>2339328.0299999998</v>
      </c>
      <c r="G873">
        <v>-164683.97</v>
      </c>
      <c r="H873">
        <v>-66638.13</v>
      </c>
      <c r="I873">
        <v>76878.716272999998</v>
      </c>
      <c r="J873">
        <v>0</v>
      </c>
      <c r="K873">
        <v>35.15</v>
      </c>
      <c r="L873">
        <v>2131667.54</v>
      </c>
      <c r="M873">
        <v>-7.0397980910783184E-2</v>
      </c>
      <c r="N873">
        <v>-2.8486013566895969E-2</v>
      </c>
      <c r="O873">
        <v>0.39984033990087031</v>
      </c>
      <c r="P873">
        <v>0</v>
      </c>
      <c r="Q873">
        <v>1.5025682396495719E-5</v>
      </c>
      <c r="R873">
        <v>760209.06</v>
      </c>
      <c r="S873">
        <v>0.35662646530706188</v>
      </c>
    </row>
    <row r="874" spans="1:19" x14ac:dyDescent="0.3">
      <c r="A874" s="2">
        <v>44561</v>
      </c>
      <c r="B874" t="s">
        <v>62</v>
      </c>
      <c r="C874" t="s">
        <v>68</v>
      </c>
      <c r="D874">
        <v>0</v>
      </c>
      <c r="E874" t="s">
        <v>64</v>
      </c>
      <c r="F874">
        <v>381539.1</v>
      </c>
      <c r="G874">
        <v>-152592.45000000001</v>
      </c>
      <c r="H874">
        <v>-2484.81</v>
      </c>
      <c r="I874">
        <v>151705.15211699999</v>
      </c>
      <c r="J874">
        <v>0</v>
      </c>
      <c r="K874">
        <v>0</v>
      </c>
      <c r="L874">
        <v>7070053.4600000009</v>
      </c>
      <c r="M874">
        <v>-0.39993921985977321</v>
      </c>
      <c r="N874">
        <v>-6.5125959567446691E-3</v>
      </c>
      <c r="O874">
        <v>4.6815800092652751</v>
      </c>
      <c r="P874">
        <v>0</v>
      </c>
      <c r="Q874">
        <v>0</v>
      </c>
      <c r="R874">
        <v>2928.21</v>
      </c>
      <c r="S874">
        <v>4.1417084277606009E-4</v>
      </c>
    </row>
    <row r="875" spans="1:19" x14ac:dyDescent="0.3">
      <c r="A875" s="2">
        <v>44561</v>
      </c>
      <c r="B875" t="s">
        <v>62</v>
      </c>
      <c r="C875" t="s">
        <v>68</v>
      </c>
      <c r="D875">
        <v>1</v>
      </c>
      <c r="E875" t="s">
        <v>64</v>
      </c>
      <c r="F875">
        <v>7821950.5600000015</v>
      </c>
      <c r="G875">
        <v>-344466.59</v>
      </c>
      <c r="H875">
        <v>-310427.96999999997</v>
      </c>
      <c r="I875">
        <v>301749.23986199999</v>
      </c>
      <c r="J875">
        <v>0</v>
      </c>
      <c r="K875">
        <v>20.07</v>
      </c>
      <c r="L875">
        <v>7473993.6400000006</v>
      </c>
      <c r="M875">
        <v>-4.4038451452446919E-2</v>
      </c>
      <c r="N875">
        <v>-3.9686772195604361E-2</v>
      </c>
      <c r="O875">
        <v>0.45421585395623748</v>
      </c>
      <c r="P875">
        <v>0</v>
      </c>
      <c r="Q875">
        <v>2.565856156472561E-6</v>
      </c>
      <c r="R875">
        <v>99329.81</v>
      </c>
      <c r="S875">
        <v>1.3290058138181659E-2</v>
      </c>
    </row>
    <row r="876" spans="1:19" x14ac:dyDescent="0.3">
      <c r="A876" s="2">
        <v>44561</v>
      </c>
      <c r="B876" t="s">
        <v>62</v>
      </c>
      <c r="C876" t="s">
        <v>68</v>
      </c>
      <c r="D876">
        <v>2</v>
      </c>
      <c r="E876" t="s">
        <v>64</v>
      </c>
      <c r="F876">
        <v>6410341.8399999999</v>
      </c>
      <c r="G876">
        <v>-297013.87</v>
      </c>
      <c r="H876">
        <v>-236476.81</v>
      </c>
      <c r="I876">
        <v>246843.92101799999</v>
      </c>
      <c r="J876">
        <v>0</v>
      </c>
      <c r="K876">
        <v>369.04</v>
      </c>
      <c r="L876">
        <v>6125943.0199999996</v>
      </c>
      <c r="M876">
        <v>-4.633354623097604E-2</v>
      </c>
      <c r="N876">
        <v>-3.6889890726950682E-2</v>
      </c>
      <c r="O876">
        <v>0.45339050160680811</v>
      </c>
      <c r="P876">
        <v>0</v>
      </c>
      <c r="Q876">
        <v>5.7569472769333621E-5</v>
      </c>
      <c r="R876">
        <v>252006.76</v>
      </c>
      <c r="S876">
        <v>4.1137627166502773E-2</v>
      </c>
    </row>
    <row r="877" spans="1:19" x14ac:dyDescent="0.3">
      <c r="A877" s="2">
        <v>44561</v>
      </c>
      <c r="B877" t="s">
        <v>62</v>
      </c>
      <c r="C877" t="s">
        <v>68</v>
      </c>
      <c r="D877">
        <v>3</v>
      </c>
      <c r="E877" t="s">
        <v>64</v>
      </c>
      <c r="F877">
        <v>7638899.8200000003</v>
      </c>
      <c r="G877">
        <v>-357121.68</v>
      </c>
      <c r="H877">
        <v>-258444.62</v>
      </c>
      <c r="I877">
        <v>284642.67576100002</v>
      </c>
      <c r="J877">
        <v>0</v>
      </c>
      <c r="K877">
        <v>0</v>
      </c>
      <c r="L877">
        <v>7310478.0299999993</v>
      </c>
      <c r="M877">
        <v>-4.6750407573744039E-2</v>
      </c>
      <c r="N877">
        <v>-3.3832701840564257E-2</v>
      </c>
      <c r="O877">
        <v>0.43873306830993453</v>
      </c>
      <c r="P877">
        <v>0</v>
      </c>
      <c r="Q877">
        <v>0</v>
      </c>
      <c r="R877">
        <v>586377.34000000008</v>
      </c>
      <c r="S877">
        <v>8.021053309970759E-2</v>
      </c>
    </row>
    <row r="878" spans="1:19" x14ac:dyDescent="0.3">
      <c r="A878" s="2">
        <v>44561</v>
      </c>
      <c r="B878" t="s">
        <v>62</v>
      </c>
      <c r="C878" t="s">
        <v>68</v>
      </c>
      <c r="D878">
        <v>4</v>
      </c>
      <c r="E878" t="s">
        <v>64</v>
      </c>
      <c r="F878">
        <v>6930286.9800000004</v>
      </c>
      <c r="G878">
        <v>-365744.59</v>
      </c>
      <c r="H878">
        <v>-246369.6</v>
      </c>
      <c r="I878">
        <v>267228.31221200002</v>
      </c>
      <c r="J878">
        <v>0</v>
      </c>
      <c r="K878">
        <v>0</v>
      </c>
      <c r="L878">
        <v>6585665.9900000002</v>
      </c>
      <c r="M878">
        <v>-5.2774811642792893E-2</v>
      </c>
      <c r="N878">
        <v>-3.5549696673600077E-2</v>
      </c>
      <c r="O878">
        <v>0.45400686561365211</v>
      </c>
      <c r="P878">
        <v>0</v>
      </c>
      <c r="Q878">
        <v>0</v>
      </c>
      <c r="R878">
        <v>785271.41</v>
      </c>
      <c r="S878">
        <v>0.1192394833252088</v>
      </c>
    </row>
    <row r="879" spans="1:19" x14ac:dyDescent="0.3">
      <c r="A879" s="2">
        <v>44561</v>
      </c>
      <c r="B879" t="s">
        <v>62</v>
      </c>
      <c r="C879" t="s">
        <v>68</v>
      </c>
      <c r="D879">
        <v>5</v>
      </c>
      <c r="E879" t="s">
        <v>64</v>
      </c>
      <c r="F879">
        <v>5734801.5500000007</v>
      </c>
      <c r="G879">
        <v>-291344.90000000002</v>
      </c>
      <c r="H879">
        <v>-188586.77</v>
      </c>
      <c r="I879">
        <v>219886.80841900001</v>
      </c>
      <c r="J879">
        <v>0</v>
      </c>
      <c r="K879">
        <v>50.61</v>
      </c>
      <c r="L879">
        <v>5466209.04</v>
      </c>
      <c r="M879">
        <v>-5.0802961089385909E-2</v>
      </c>
      <c r="N879">
        <v>-3.2884620044088528E-2</v>
      </c>
      <c r="O879">
        <v>0.45145238566492663</v>
      </c>
      <c r="P879">
        <v>0</v>
      </c>
      <c r="Q879">
        <v>8.8250656206229129E-6</v>
      </c>
      <c r="R879">
        <v>907799.27</v>
      </c>
      <c r="S879">
        <v>0.1660747445545917</v>
      </c>
    </row>
    <row r="880" spans="1:19" x14ac:dyDescent="0.3">
      <c r="A880" s="2">
        <v>44561</v>
      </c>
      <c r="B880" t="s">
        <v>62</v>
      </c>
      <c r="C880" t="s">
        <v>68</v>
      </c>
      <c r="D880">
        <v>6</v>
      </c>
      <c r="E880" t="s">
        <v>64</v>
      </c>
      <c r="F880">
        <v>5011474.33</v>
      </c>
      <c r="G880">
        <v>-306533.71000000002</v>
      </c>
      <c r="H880">
        <v>-167969</v>
      </c>
      <c r="I880">
        <v>188053.938004</v>
      </c>
      <c r="J880">
        <v>0</v>
      </c>
      <c r="K880">
        <v>55.59</v>
      </c>
      <c r="L880">
        <v>4528869.38</v>
      </c>
      <c r="M880">
        <v>-6.1166373369411227E-2</v>
      </c>
      <c r="N880">
        <v>-3.3516883244216873E-2</v>
      </c>
      <c r="O880">
        <v>0.4418227686692518</v>
      </c>
      <c r="P880">
        <v>0</v>
      </c>
      <c r="Q880">
        <v>1.10925440976967E-5</v>
      </c>
      <c r="R880">
        <v>990177.03</v>
      </c>
      <c r="S880">
        <v>0.21863669426473939</v>
      </c>
    </row>
    <row r="881" spans="1:19" x14ac:dyDescent="0.3">
      <c r="A881" s="2">
        <v>44561</v>
      </c>
      <c r="B881" t="s">
        <v>62</v>
      </c>
      <c r="C881" t="s">
        <v>68</v>
      </c>
      <c r="D881">
        <v>7</v>
      </c>
      <c r="E881" t="s">
        <v>64</v>
      </c>
      <c r="F881">
        <v>4372940.8099999996</v>
      </c>
      <c r="G881">
        <v>-233653.06</v>
      </c>
      <c r="H881">
        <v>-131966.18</v>
      </c>
      <c r="I881">
        <v>160124.97072400001</v>
      </c>
      <c r="J881">
        <v>0</v>
      </c>
      <c r="K881">
        <v>335.2</v>
      </c>
      <c r="L881">
        <v>3942642.9</v>
      </c>
      <c r="M881">
        <v>-5.3431562454649383E-2</v>
      </c>
      <c r="N881">
        <v>-3.0177902179288819E-2</v>
      </c>
      <c r="O881">
        <v>0.43113832982207528</v>
      </c>
      <c r="P881">
        <v>0</v>
      </c>
      <c r="Q881">
        <v>7.6653221382157248E-5</v>
      </c>
      <c r="R881">
        <v>1187340.58</v>
      </c>
      <c r="S881">
        <v>0.30115346738605209</v>
      </c>
    </row>
    <row r="882" spans="1:19" x14ac:dyDescent="0.3">
      <c r="A882" s="2">
        <v>44561</v>
      </c>
      <c r="B882" t="s">
        <v>62</v>
      </c>
      <c r="C882" t="s">
        <v>68</v>
      </c>
      <c r="D882">
        <v>8</v>
      </c>
      <c r="E882" t="s">
        <v>64</v>
      </c>
      <c r="F882">
        <v>4093843.87</v>
      </c>
      <c r="G882">
        <v>-204561.42</v>
      </c>
      <c r="H882">
        <v>-116273.23</v>
      </c>
      <c r="I882">
        <v>150573.23060000001</v>
      </c>
      <c r="J882">
        <v>0</v>
      </c>
      <c r="K882">
        <v>13.79</v>
      </c>
      <c r="L882">
        <v>3794937.86</v>
      </c>
      <c r="M882">
        <v>-4.9968056060721237E-2</v>
      </c>
      <c r="N882">
        <v>-2.8401969809366469E-2</v>
      </c>
      <c r="O882">
        <v>0.43305959303482727</v>
      </c>
      <c r="P882">
        <v>0</v>
      </c>
      <c r="Q882">
        <v>3.3684723789918252E-6</v>
      </c>
      <c r="R882">
        <v>1316432.92</v>
      </c>
      <c r="S882">
        <v>0.34689182499552168</v>
      </c>
    </row>
    <row r="883" spans="1:19" x14ac:dyDescent="0.3">
      <c r="A883" s="2">
        <v>44561</v>
      </c>
      <c r="B883" t="s">
        <v>62</v>
      </c>
      <c r="C883" t="s">
        <v>68</v>
      </c>
      <c r="D883">
        <v>9</v>
      </c>
      <c r="E883" t="s">
        <v>64</v>
      </c>
      <c r="F883">
        <v>3962208.51</v>
      </c>
      <c r="G883">
        <v>-203674.04</v>
      </c>
      <c r="H883">
        <v>-107758.29</v>
      </c>
      <c r="I883">
        <v>140825.80061999999</v>
      </c>
      <c r="J883">
        <v>0</v>
      </c>
      <c r="K883">
        <v>0</v>
      </c>
      <c r="L883">
        <v>3689457.86</v>
      </c>
      <c r="M883">
        <v>-5.1404170044549231E-2</v>
      </c>
      <c r="N883">
        <v>-2.719652177012764E-2</v>
      </c>
      <c r="O883">
        <v>0.41848131639756919</v>
      </c>
      <c r="P883">
        <v>0</v>
      </c>
      <c r="Q883">
        <v>0</v>
      </c>
      <c r="R883">
        <v>1456680.47</v>
      </c>
      <c r="S883">
        <v>0.39482236287149253</v>
      </c>
    </row>
    <row r="884" spans="1:19" x14ac:dyDescent="0.3">
      <c r="A884" s="2">
        <v>44561</v>
      </c>
      <c r="B884" t="s">
        <v>62</v>
      </c>
      <c r="C884" t="s">
        <v>68</v>
      </c>
      <c r="D884">
        <v>10</v>
      </c>
      <c r="E884" t="s">
        <v>64</v>
      </c>
      <c r="F884">
        <v>2584791.11</v>
      </c>
      <c r="G884">
        <v>-128996.77</v>
      </c>
      <c r="H884">
        <v>-69497.55</v>
      </c>
      <c r="I884">
        <v>88488.723914000002</v>
      </c>
      <c r="J884">
        <v>0</v>
      </c>
      <c r="K884">
        <v>268.95999999999998</v>
      </c>
      <c r="L884">
        <v>2432539.3199999998</v>
      </c>
      <c r="M884">
        <v>-4.9906071520030883E-2</v>
      </c>
      <c r="N884">
        <v>-2.6887105008651942E-2</v>
      </c>
      <c r="O884">
        <v>0.40308222903676949</v>
      </c>
      <c r="P884">
        <v>0</v>
      </c>
      <c r="Q884">
        <v>1.0405483017929449E-4</v>
      </c>
      <c r="R884">
        <v>962659.01</v>
      </c>
      <c r="S884">
        <v>0.39574242524474379</v>
      </c>
    </row>
    <row r="885" spans="1:19" x14ac:dyDescent="0.3">
      <c r="A885" s="2">
        <v>44561</v>
      </c>
      <c r="B885" t="s">
        <v>62</v>
      </c>
      <c r="C885" t="s">
        <v>68</v>
      </c>
      <c r="D885">
        <v>11</v>
      </c>
      <c r="E885" t="s">
        <v>64</v>
      </c>
      <c r="F885">
        <v>2131667.54</v>
      </c>
      <c r="G885">
        <v>-131484.47</v>
      </c>
      <c r="H885">
        <v>-55691.579999999987</v>
      </c>
      <c r="I885">
        <v>69990.607980000001</v>
      </c>
      <c r="J885">
        <v>0</v>
      </c>
      <c r="K885">
        <v>1261.3800000000001</v>
      </c>
      <c r="L885">
        <v>1981736.4</v>
      </c>
      <c r="M885">
        <v>-6.1681508740335747E-2</v>
      </c>
      <c r="N885">
        <v>-2.6125828233046131E-2</v>
      </c>
      <c r="O885">
        <v>0.38659075557617512</v>
      </c>
      <c r="P885">
        <v>0</v>
      </c>
      <c r="Q885">
        <v>5.9173392488774299E-4</v>
      </c>
      <c r="R885">
        <v>809649.59</v>
      </c>
      <c r="S885">
        <v>0.40855564342462503</v>
      </c>
    </row>
    <row r="886" spans="1:19" x14ac:dyDescent="0.3">
      <c r="A886" s="2">
        <v>44592</v>
      </c>
      <c r="B886" t="s">
        <v>62</v>
      </c>
      <c r="C886" t="s">
        <v>68</v>
      </c>
      <c r="D886">
        <v>0</v>
      </c>
      <c r="E886" t="s">
        <v>64</v>
      </c>
      <c r="F886">
        <v>0</v>
      </c>
      <c r="G886">
        <v>-177342.85</v>
      </c>
      <c r="H886">
        <v>-2830.49</v>
      </c>
      <c r="I886">
        <v>124952.172012</v>
      </c>
      <c r="J886">
        <v>0</v>
      </c>
      <c r="K886">
        <v>0</v>
      </c>
      <c r="L886">
        <v>6247528.5899999999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1603.18</v>
      </c>
      <c r="S886">
        <v>2.5661027027008772E-4</v>
      </c>
    </row>
    <row r="887" spans="1:19" x14ac:dyDescent="0.3">
      <c r="A887" s="2">
        <v>44592</v>
      </c>
      <c r="B887" t="s">
        <v>62</v>
      </c>
      <c r="C887" t="s">
        <v>68</v>
      </c>
      <c r="D887">
        <v>1</v>
      </c>
      <c r="E887" t="s">
        <v>64</v>
      </c>
      <c r="F887">
        <v>7070053.46</v>
      </c>
      <c r="G887">
        <v>-363947.26</v>
      </c>
      <c r="H887">
        <v>-285346.25</v>
      </c>
      <c r="I887">
        <v>262948.97933200002</v>
      </c>
      <c r="J887">
        <v>0</v>
      </c>
      <c r="K887">
        <v>0</v>
      </c>
      <c r="L887">
        <v>6686672.9400000004</v>
      </c>
      <c r="M887">
        <v>-5.1477299579004883E-2</v>
      </c>
      <c r="N887">
        <v>-4.0359843332782953E-2</v>
      </c>
      <c r="O887">
        <v>0.43790505878378549</v>
      </c>
      <c r="P887">
        <v>0</v>
      </c>
      <c r="Q887">
        <v>0</v>
      </c>
      <c r="R887">
        <v>129835.61</v>
      </c>
      <c r="S887">
        <v>1.9417072012497739E-2</v>
      </c>
    </row>
    <row r="888" spans="1:19" x14ac:dyDescent="0.3">
      <c r="A888" s="2">
        <v>44592</v>
      </c>
      <c r="B888" t="s">
        <v>62</v>
      </c>
      <c r="C888" t="s">
        <v>68</v>
      </c>
      <c r="D888">
        <v>2</v>
      </c>
      <c r="E888" t="s">
        <v>64</v>
      </c>
      <c r="F888">
        <v>7473993.6400000006</v>
      </c>
      <c r="G888">
        <v>-381498.41</v>
      </c>
      <c r="H888">
        <v>-283602.98</v>
      </c>
      <c r="I888">
        <v>282735.083369</v>
      </c>
      <c r="J888">
        <v>0</v>
      </c>
      <c r="K888">
        <v>15.45</v>
      </c>
      <c r="L888">
        <v>7094169.46</v>
      </c>
      <c r="M888">
        <v>-5.1043448573231592E-2</v>
      </c>
      <c r="N888">
        <v>-3.7945306573742267E-2</v>
      </c>
      <c r="O888">
        <v>0.44540813852043459</v>
      </c>
      <c r="P888">
        <v>0</v>
      </c>
      <c r="Q888">
        <v>2.0671679351335378E-6</v>
      </c>
      <c r="R888">
        <v>270132.67</v>
      </c>
      <c r="S888">
        <v>3.8078124792919728E-2</v>
      </c>
    </row>
    <row r="889" spans="1:19" x14ac:dyDescent="0.3">
      <c r="A889" s="2">
        <v>44592</v>
      </c>
      <c r="B889" t="s">
        <v>62</v>
      </c>
      <c r="C889" t="s">
        <v>68</v>
      </c>
      <c r="D889">
        <v>3</v>
      </c>
      <c r="E889" t="s">
        <v>64</v>
      </c>
      <c r="F889">
        <v>6125943.0199999996</v>
      </c>
      <c r="G889">
        <v>-338839.94</v>
      </c>
      <c r="H889">
        <v>-227319.38</v>
      </c>
      <c r="I889">
        <v>229645.07158700001</v>
      </c>
      <c r="J889">
        <v>0</v>
      </c>
      <c r="K889">
        <v>2289.13</v>
      </c>
      <c r="L889">
        <v>5791039.3900000006</v>
      </c>
      <c r="M889">
        <v>-5.5312290514905903E-2</v>
      </c>
      <c r="N889">
        <v>-3.710765497782903E-2</v>
      </c>
      <c r="O889">
        <v>0.44138274082388529</v>
      </c>
      <c r="P889">
        <v>0</v>
      </c>
      <c r="Q889">
        <v>3.7367797782748559E-4</v>
      </c>
      <c r="R889">
        <v>417979.27</v>
      </c>
      <c r="S889">
        <v>7.2176899836283101E-2</v>
      </c>
    </row>
    <row r="890" spans="1:19" x14ac:dyDescent="0.3">
      <c r="A890" s="2">
        <v>44592</v>
      </c>
      <c r="B890" t="s">
        <v>62</v>
      </c>
      <c r="C890" t="s">
        <v>68</v>
      </c>
      <c r="D890">
        <v>4</v>
      </c>
      <c r="E890" t="s">
        <v>64</v>
      </c>
      <c r="F890">
        <v>7310478.0300000003</v>
      </c>
      <c r="G890">
        <v>-413671.83</v>
      </c>
      <c r="H890">
        <v>-264627.12</v>
      </c>
      <c r="I890">
        <v>264218.30635899998</v>
      </c>
      <c r="J890">
        <v>0</v>
      </c>
      <c r="K890">
        <v>0</v>
      </c>
      <c r="L890">
        <v>6896895.5199999996</v>
      </c>
      <c r="M890">
        <v>-5.6586153231350307E-2</v>
      </c>
      <c r="N890">
        <v>-3.6198333257284949E-2</v>
      </c>
      <c r="O890">
        <v>0.42554775013774337</v>
      </c>
      <c r="P890">
        <v>0</v>
      </c>
      <c r="Q890">
        <v>0</v>
      </c>
      <c r="R890">
        <v>772566.16</v>
      </c>
      <c r="S890">
        <v>0.1120165091322132</v>
      </c>
    </row>
    <row r="891" spans="1:19" x14ac:dyDescent="0.3">
      <c r="A891" s="2">
        <v>44592</v>
      </c>
      <c r="B891" t="s">
        <v>62</v>
      </c>
      <c r="C891" t="s">
        <v>68</v>
      </c>
      <c r="D891">
        <v>5</v>
      </c>
      <c r="E891" t="s">
        <v>64</v>
      </c>
      <c r="F891">
        <v>6585665.9899999993</v>
      </c>
      <c r="G891">
        <v>-378105.2</v>
      </c>
      <c r="H891">
        <v>-232629.73</v>
      </c>
      <c r="I891">
        <v>247060.38865899999</v>
      </c>
      <c r="J891">
        <v>0</v>
      </c>
      <c r="K891">
        <v>99.97</v>
      </c>
      <c r="L891">
        <v>6211873.1799999997</v>
      </c>
      <c r="M891">
        <v>-5.7413358128719803E-2</v>
      </c>
      <c r="N891">
        <v>-3.5323645376676642E-2</v>
      </c>
      <c r="O891">
        <v>0.44170731382792272</v>
      </c>
      <c r="P891">
        <v>0</v>
      </c>
      <c r="Q891">
        <v>1.517993778484961E-5</v>
      </c>
      <c r="R891">
        <v>988225.84000000008</v>
      </c>
      <c r="S891">
        <v>0.15908660904117169</v>
      </c>
    </row>
    <row r="892" spans="1:19" x14ac:dyDescent="0.3">
      <c r="A892" s="2">
        <v>44592</v>
      </c>
      <c r="B892" t="s">
        <v>62</v>
      </c>
      <c r="C892" t="s">
        <v>68</v>
      </c>
      <c r="D892">
        <v>6</v>
      </c>
      <c r="E892" t="s">
        <v>64</v>
      </c>
      <c r="F892">
        <v>5361115.32</v>
      </c>
      <c r="G892">
        <v>-322439.18</v>
      </c>
      <c r="H892">
        <v>-185117.66</v>
      </c>
      <c r="I892">
        <v>195966.413344</v>
      </c>
      <c r="J892">
        <v>128578.12</v>
      </c>
      <c r="K892">
        <v>4.66</v>
      </c>
      <c r="L892">
        <v>4880043.28</v>
      </c>
      <c r="M892">
        <v>-6.0144048533542827E-2</v>
      </c>
      <c r="N892">
        <v>-3.4529691855238798E-2</v>
      </c>
      <c r="O892">
        <v>0.43038553397420359</v>
      </c>
      <c r="P892">
        <v>2.3983464694432279E-2</v>
      </c>
      <c r="Q892">
        <v>8.6922211552054436E-7</v>
      </c>
      <c r="R892">
        <v>1049493.69</v>
      </c>
      <c r="S892">
        <v>0.21505827505693759</v>
      </c>
    </row>
    <row r="893" spans="1:19" x14ac:dyDescent="0.3">
      <c r="A893" s="2">
        <v>44592</v>
      </c>
      <c r="B893" t="s">
        <v>62</v>
      </c>
      <c r="C893" t="s">
        <v>68</v>
      </c>
      <c r="D893">
        <v>7</v>
      </c>
      <c r="E893" t="s">
        <v>64</v>
      </c>
      <c r="F893">
        <v>4301312.21</v>
      </c>
      <c r="G893">
        <v>-273627.92</v>
      </c>
      <c r="H893">
        <v>-151095.14000000001</v>
      </c>
      <c r="I893">
        <v>153685.872932</v>
      </c>
      <c r="J893">
        <v>264748.86</v>
      </c>
      <c r="K893">
        <v>176.9</v>
      </c>
      <c r="L893">
        <v>3741607.15</v>
      </c>
      <c r="M893">
        <v>-6.3614986925117897E-2</v>
      </c>
      <c r="N893">
        <v>-3.5127684907113488E-2</v>
      </c>
      <c r="O893">
        <v>0.42069190172879672</v>
      </c>
      <c r="P893">
        <v>6.1550719193201743E-2</v>
      </c>
      <c r="Q893">
        <v>4.1126984362755667E-5</v>
      </c>
      <c r="R893">
        <v>1081948.07</v>
      </c>
      <c r="S893">
        <v>0.28916666732369273</v>
      </c>
    </row>
    <row r="894" spans="1:19" x14ac:dyDescent="0.3">
      <c r="A894" s="2">
        <v>44592</v>
      </c>
      <c r="B894" t="s">
        <v>62</v>
      </c>
      <c r="C894" t="s">
        <v>68</v>
      </c>
      <c r="D894">
        <v>8</v>
      </c>
      <c r="E894" t="s">
        <v>64</v>
      </c>
      <c r="F894">
        <v>3594258.67</v>
      </c>
      <c r="G894">
        <v>-242091.21</v>
      </c>
      <c r="H894">
        <v>-115259.5</v>
      </c>
      <c r="I894">
        <v>128743.08396600001</v>
      </c>
      <c r="J894">
        <v>408092.85322599998</v>
      </c>
      <c r="K894">
        <v>487.99</v>
      </c>
      <c r="L894">
        <v>3197183.98</v>
      </c>
      <c r="M894">
        <v>-6.7354976986116588E-2</v>
      </c>
      <c r="N894">
        <v>-3.2067669742868003E-2</v>
      </c>
      <c r="O894">
        <v>0.42174092846576772</v>
      </c>
      <c r="P894">
        <v>0.1135402013862291</v>
      </c>
      <c r="Q894">
        <v>1.3576930455035951E-4</v>
      </c>
      <c r="R894">
        <v>1264565.54</v>
      </c>
      <c r="S894">
        <v>0.39552479554210712</v>
      </c>
    </row>
    <row r="895" spans="1:19" x14ac:dyDescent="0.3">
      <c r="A895" s="2">
        <v>44592</v>
      </c>
      <c r="B895" t="s">
        <v>62</v>
      </c>
      <c r="C895" t="s">
        <v>68</v>
      </c>
      <c r="D895">
        <v>9</v>
      </c>
      <c r="E895" t="s">
        <v>64</v>
      </c>
      <c r="F895">
        <v>3399569.72</v>
      </c>
      <c r="G895">
        <v>-214756.98</v>
      </c>
      <c r="H895">
        <v>-111396.72</v>
      </c>
      <c r="I895">
        <v>119498.118359</v>
      </c>
      <c r="J895">
        <v>520625.66580700001</v>
      </c>
      <c r="K895">
        <v>642.81999999999994</v>
      </c>
      <c r="L895">
        <v>2995613.05</v>
      </c>
      <c r="M895">
        <v>-6.3171812225695428E-2</v>
      </c>
      <c r="N895">
        <v>-3.276788804907934E-2</v>
      </c>
      <c r="O895">
        <v>0.41387413411451829</v>
      </c>
      <c r="P895">
        <v>0.15314457672219761</v>
      </c>
      <c r="Q895">
        <v>1.8908863560533181E-4</v>
      </c>
      <c r="R895">
        <v>1375009.25</v>
      </c>
      <c r="S895">
        <v>0.45900763117586241</v>
      </c>
    </row>
    <row r="896" spans="1:19" x14ac:dyDescent="0.3">
      <c r="A896" s="2">
        <v>44592</v>
      </c>
      <c r="B896" t="s">
        <v>62</v>
      </c>
      <c r="C896" t="s">
        <v>68</v>
      </c>
      <c r="D896">
        <v>10</v>
      </c>
      <c r="E896" t="s">
        <v>64</v>
      </c>
      <c r="F896">
        <v>3104629.6</v>
      </c>
      <c r="G896">
        <v>-195876.49</v>
      </c>
      <c r="H896">
        <v>-101062.42</v>
      </c>
      <c r="I896">
        <v>106755.56136399999</v>
      </c>
      <c r="J896">
        <v>708564.97290199995</v>
      </c>
      <c r="K896">
        <v>970.17</v>
      </c>
      <c r="L896">
        <v>2734998.01</v>
      </c>
      <c r="M896">
        <v>-6.3091742087365274E-2</v>
      </c>
      <c r="N896">
        <v>-3.2552166609504718E-2</v>
      </c>
      <c r="O896">
        <v>0.40486653926975752</v>
      </c>
      <c r="P896">
        <v>0.22822850523038241</v>
      </c>
      <c r="Q896">
        <v>3.1249138383528899E-4</v>
      </c>
      <c r="R896">
        <v>1500462.5</v>
      </c>
      <c r="S896">
        <v>0.54861557285008777</v>
      </c>
    </row>
    <row r="897" spans="1:19" x14ac:dyDescent="0.3">
      <c r="A897" s="2">
        <v>44592</v>
      </c>
      <c r="B897" t="s">
        <v>62</v>
      </c>
      <c r="C897" t="s">
        <v>68</v>
      </c>
      <c r="D897">
        <v>11</v>
      </c>
      <c r="E897" t="s">
        <v>64</v>
      </c>
      <c r="F897">
        <v>2045493.87</v>
      </c>
      <c r="G897">
        <v>-137468.07999999999</v>
      </c>
      <c r="H897">
        <v>-62777.31</v>
      </c>
      <c r="I897">
        <v>67440.499928999998</v>
      </c>
      <c r="J897">
        <v>493604.32774199999</v>
      </c>
      <c r="K897">
        <v>1437.55</v>
      </c>
      <c r="L897">
        <v>1775391.55</v>
      </c>
      <c r="M897">
        <v>-6.7205324844116981E-2</v>
      </c>
      <c r="N897">
        <v>-3.0690539297485161E-2</v>
      </c>
      <c r="O897">
        <v>0.3881984252360689</v>
      </c>
      <c r="P897">
        <v>0.24131303201705509</v>
      </c>
      <c r="Q897">
        <v>7.0278871087499264E-4</v>
      </c>
      <c r="R897">
        <v>983000.68</v>
      </c>
      <c r="S897">
        <v>0.55368106263657724</v>
      </c>
    </row>
    <row r="898" spans="1:19" x14ac:dyDescent="0.3">
      <c r="A898" s="2">
        <v>44592</v>
      </c>
      <c r="B898" t="s">
        <v>62</v>
      </c>
      <c r="C898" t="s">
        <v>68</v>
      </c>
      <c r="D898">
        <v>12</v>
      </c>
      <c r="E898" t="s">
        <v>64</v>
      </c>
      <c r="F898">
        <v>1718704.22</v>
      </c>
      <c r="G898">
        <v>-135958.73000000001</v>
      </c>
      <c r="H898">
        <v>-48070.51</v>
      </c>
      <c r="I898">
        <v>52671.726825999998</v>
      </c>
      <c r="J898">
        <v>400620.51419399999</v>
      </c>
      <c r="K898">
        <v>2310.54</v>
      </c>
      <c r="L898">
        <v>1437155.35</v>
      </c>
      <c r="M898">
        <v>-7.9105368112728544E-2</v>
      </c>
      <c r="N898">
        <v>-2.79690417004969E-2</v>
      </c>
      <c r="O898">
        <v>0.36083410918552161</v>
      </c>
      <c r="P898">
        <v>0.233094507787966</v>
      </c>
      <c r="Q898">
        <v>1.3443499894356459E-3</v>
      </c>
      <c r="R898">
        <v>833750.41</v>
      </c>
      <c r="S898">
        <v>0.58013937741664456</v>
      </c>
    </row>
    <row r="899" spans="1:19" x14ac:dyDescent="0.3">
      <c r="A899" s="2">
        <v>44620</v>
      </c>
      <c r="B899" t="s">
        <v>62</v>
      </c>
      <c r="C899" t="s">
        <v>68</v>
      </c>
      <c r="D899">
        <v>0</v>
      </c>
      <c r="E899" t="s">
        <v>64</v>
      </c>
      <c r="F899">
        <v>258119.33</v>
      </c>
      <c r="G899">
        <v>-159725.75</v>
      </c>
      <c r="H899">
        <v>-2134.15</v>
      </c>
      <c r="I899">
        <v>125299.326304</v>
      </c>
      <c r="J899">
        <v>0</v>
      </c>
      <c r="K899">
        <v>0</v>
      </c>
      <c r="L899">
        <v>5930522.9399999985</v>
      </c>
      <c r="M899">
        <v>-0.61880584456809162</v>
      </c>
      <c r="N899">
        <v>-8.2680750798477583E-3</v>
      </c>
      <c r="O899">
        <v>6.3279500140164959</v>
      </c>
      <c r="P899">
        <v>0</v>
      </c>
      <c r="Q899">
        <v>0</v>
      </c>
      <c r="R899">
        <v>5566.59</v>
      </c>
      <c r="S899">
        <v>9.3863392087308929E-4</v>
      </c>
    </row>
    <row r="900" spans="1:19" x14ac:dyDescent="0.3">
      <c r="A900" s="2">
        <v>44620</v>
      </c>
      <c r="B900" t="s">
        <v>62</v>
      </c>
      <c r="C900" t="s">
        <v>68</v>
      </c>
      <c r="D900">
        <v>1</v>
      </c>
      <c r="E900" t="s">
        <v>64</v>
      </c>
      <c r="F900">
        <v>6247526.7699999996</v>
      </c>
      <c r="G900">
        <v>-312030.74</v>
      </c>
      <c r="H900">
        <v>-250150.02</v>
      </c>
      <c r="I900">
        <v>225015.16914899999</v>
      </c>
      <c r="J900">
        <v>0</v>
      </c>
      <c r="K900">
        <v>0</v>
      </c>
      <c r="L900">
        <v>5912183.6699999999</v>
      </c>
      <c r="M900">
        <v>-4.9944682349876507E-2</v>
      </c>
      <c r="N900">
        <v>-4.0039847640380738E-2</v>
      </c>
      <c r="O900">
        <v>0.46950314307785451</v>
      </c>
      <c r="P900">
        <v>0</v>
      </c>
      <c r="Q900">
        <v>0</v>
      </c>
      <c r="R900">
        <v>83246.490000000005</v>
      </c>
      <c r="S900">
        <v>1.4080497942311049E-2</v>
      </c>
    </row>
    <row r="901" spans="1:19" x14ac:dyDescent="0.3">
      <c r="A901" s="2">
        <v>44620</v>
      </c>
      <c r="B901" t="s">
        <v>62</v>
      </c>
      <c r="C901" t="s">
        <v>68</v>
      </c>
      <c r="D901">
        <v>2</v>
      </c>
      <c r="E901" t="s">
        <v>64</v>
      </c>
      <c r="F901">
        <v>6686672.9400000004</v>
      </c>
      <c r="G901">
        <v>-400494.43</v>
      </c>
      <c r="H901">
        <v>-244779.93</v>
      </c>
      <c r="I901">
        <v>237842.35282</v>
      </c>
      <c r="J901">
        <v>0</v>
      </c>
      <c r="K901">
        <v>0</v>
      </c>
      <c r="L901">
        <v>6283689.6899999985</v>
      </c>
      <c r="M901">
        <v>-5.9894424864751938E-2</v>
      </c>
      <c r="N901">
        <v>-3.6607133651732043E-2</v>
      </c>
      <c r="O901">
        <v>0.46367528129820151</v>
      </c>
      <c r="P901">
        <v>0</v>
      </c>
      <c r="Q901">
        <v>0</v>
      </c>
      <c r="R901">
        <v>236553.49</v>
      </c>
      <c r="S901">
        <v>3.7645635235052481E-2</v>
      </c>
    </row>
    <row r="902" spans="1:19" x14ac:dyDescent="0.3">
      <c r="A902" s="2">
        <v>44620</v>
      </c>
      <c r="B902" t="s">
        <v>62</v>
      </c>
      <c r="C902" t="s">
        <v>68</v>
      </c>
      <c r="D902">
        <v>3</v>
      </c>
      <c r="E902" t="s">
        <v>64</v>
      </c>
      <c r="F902">
        <v>7094169.46</v>
      </c>
      <c r="G902">
        <v>-400669.3</v>
      </c>
      <c r="H902">
        <v>-254382.43</v>
      </c>
      <c r="I902">
        <v>255106.537205</v>
      </c>
      <c r="J902">
        <v>0</v>
      </c>
      <c r="K902">
        <v>0</v>
      </c>
      <c r="L902">
        <v>6695274.8100000015</v>
      </c>
      <c r="M902">
        <v>-5.6478676222656787E-2</v>
      </c>
      <c r="N902">
        <v>-3.585795792366088E-2</v>
      </c>
      <c r="O902">
        <v>0.46876465950988461</v>
      </c>
      <c r="P902">
        <v>0</v>
      </c>
      <c r="Q902">
        <v>0</v>
      </c>
      <c r="R902">
        <v>471526.96</v>
      </c>
      <c r="S902">
        <v>7.0426826886288776E-2</v>
      </c>
    </row>
    <row r="903" spans="1:19" x14ac:dyDescent="0.3">
      <c r="A903" s="2">
        <v>44620</v>
      </c>
      <c r="B903" t="s">
        <v>62</v>
      </c>
      <c r="C903" t="s">
        <v>68</v>
      </c>
      <c r="D903">
        <v>4</v>
      </c>
      <c r="E903" t="s">
        <v>64</v>
      </c>
      <c r="F903">
        <v>5791039.3899999997</v>
      </c>
      <c r="G903">
        <v>-323741.3</v>
      </c>
      <c r="H903">
        <v>-207811.03</v>
      </c>
      <c r="I903">
        <v>204895.208109</v>
      </c>
      <c r="J903">
        <v>0</v>
      </c>
      <c r="K903">
        <v>176.35</v>
      </c>
      <c r="L903">
        <v>5465786.29</v>
      </c>
      <c r="M903">
        <v>-5.5903833180454332E-2</v>
      </c>
      <c r="N903">
        <v>-3.5884927731427513E-2</v>
      </c>
      <c r="O903">
        <v>0.46122210738768488</v>
      </c>
      <c r="P903">
        <v>0</v>
      </c>
      <c r="Q903">
        <v>3.0452219044567751E-5</v>
      </c>
      <c r="R903">
        <v>560444.98</v>
      </c>
      <c r="S903">
        <v>0.10253693618160099</v>
      </c>
    </row>
    <row r="904" spans="1:19" x14ac:dyDescent="0.3">
      <c r="A904" s="2">
        <v>44620</v>
      </c>
      <c r="B904" t="s">
        <v>62</v>
      </c>
      <c r="C904" t="s">
        <v>68</v>
      </c>
      <c r="D904">
        <v>5</v>
      </c>
      <c r="E904" t="s">
        <v>64</v>
      </c>
      <c r="F904">
        <v>6896895.5200000014</v>
      </c>
      <c r="G904">
        <v>-415236.89</v>
      </c>
      <c r="H904">
        <v>-233171.07</v>
      </c>
      <c r="I904">
        <v>235842.369103</v>
      </c>
      <c r="J904">
        <v>0</v>
      </c>
      <c r="K904">
        <v>0</v>
      </c>
      <c r="L904">
        <v>6476861.6299999999</v>
      </c>
      <c r="M904">
        <v>-6.0206347739482628E-2</v>
      </c>
      <c r="N904">
        <v>-3.3808119801704631E-2</v>
      </c>
      <c r="O904">
        <v>0.44576197090088421</v>
      </c>
      <c r="P904">
        <v>0</v>
      </c>
      <c r="Q904">
        <v>0</v>
      </c>
      <c r="R904">
        <v>944581.05</v>
      </c>
      <c r="S904">
        <v>0.145839312920446</v>
      </c>
    </row>
    <row r="905" spans="1:19" x14ac:dyDescent="0.3">
      <c r="A905" s="2">
        <v>44620</v>
      </c>
      <c r="B905" t="s">
        <v>62</v>
      </c>
      <c r="C905" t="s">
        <v>68</v>
      </c>
      <c r="D905">
        <v>6</v>
      </c>
      <c r="E905" t="s">
        <v>64</v>
      </c>
      <c r="F905">
        <v>6211873.1799999997</v>
      </c>
      <c r="G905">
        <v>-367425</v>
      </c>
      <c r="H905">
        <v>-209735.98</v>
      </c>
      <c r="I905">
        <v>218385.23694599999</v>
      </c>
      <c r="J905">
        <v>0</v>
      </c>
      <c r="K905">
        <v>245.06</v>
      </c>
      <c r="L905">
        <v>5705887.1000000006</v>
      </c>
      <c r="M905">
        <v>-5.9148825056985467E-2</v>
      </c>
      <c r="N905">
        <v>-3.3763725356672533E-2</v>
      </c>
      <c r="O905">
        <v>0.45828487970613591</v>
      </c>
      <c r="P905">
        <v>0</v>
      </c>
      <c r="Q905">
        <v>3.9450258062093921E-5</v>
      </c>
      <c r="R905">
        <v>1132822.29</v>
      </c>
      <c r="S905">
        <v>0.1985357000842165</v>
      </c>
    </row>
    <row r="906" spans="1:19" x14ac:dyDescent="0.3">
      <c r="A906" s="2">
        <v>44620</v>
      </c>
      <c r="B906" t="s">
        <v>62</v>
      </c>
      <c r="C906" t="s">
        <v>68</v>
      </c>
      <c r="D906">
        <v>7</v>
      </c>
      <c r="E906" t="s">
        <v>64</v>
      </c>
      <c r="F906">
        <v>4868273.0599999996</v>
      </c>
      <c r="G906">
        <v>-279424.38</v>
      </c>
      <c r="H906">
        <v>-158645.64000000001</v>
      </c>
      <c r="I906">
        <v>163587.06732999999</v>
      </c>
      <c r="J906">
        <v>11770.22</v>
      </c>
      <c r="K906">
        <v>50.34</v>
      </c>
      <c r="L906">
        <v>4391099.7</v>
      </c>
      <c r="M906">
        <v>-5.7397022836677122E-2</v>
      </c>
      <c r="N906">
        <v>-3.2587662615621647E-2</v>
      </c>
      <c r="O906">
        <v>0.43803505766206668</v>
      </c>
      <c r="P906">
        <v>2.417740306456845E-3</v>
      </c>
      <c r="Q906">
        <v>1.0340422441299959E-5</v>
      </c>
      <c r="R906">
        <v>1104106.25</v>
      </c>
      <c r="S906">
        <v>0.25144185407587077</v>
      </c>
    </row>
    <row r="907" spans="1:19" x14ac:dyDescent="0.3">
      <c r="A907" s="2">
        <v>44620</v>
      </c>
      <c r="B907" t="s">
        <v>62</v>
      </c>
      <c r="C907" t="s">
        <v>68</v>
      </c>
      <c r="D907">
        <v>8</v>
      </c>
      <c r="E907" t="s">
        <v>64</v>
      </c>
      <c r="F907">
        <v>3713896.42</v>
      </c>
      <c r="G907">
        <v>-247008.24</v>
      </c>
      <c r="H907">
        <v>-119661.37</v>
      </c>
      <c r="I907">
        <v>128276.23218599999</v>
      </c>
      <c r="J907">
        <v>27703.581289999998</v>
      </c>
      <c r="K907">
        <v>38.17</v>
      </c>
      <c r="L907">
        <v>3359664.7</v>
      </c>
      <c r="M907">
        <v>-6.6509189289667925E-2</v>
      </c>
      <c r="N907">
        <v>-3.2219899659991058E-2</v>
      </c>
      <c r="O907">
        <v>0.45024742839345078</v>
      </c>
      <c r="P907">
        <v>7.4594383248846778E-3</v>
      </c>
      <c r="Q907">
        <v>1.0277615658435619E-5</v>
      </c>
      <c r="R907">
        <v>1115775.82</v>
      </c>
      <c r="S907">
        <v>0.33210927864319317</v>
      </c>
    </row>
    <row r="908" spans="1:19" x14ac:dyDescent="0.3">
      <c r="A908" s="2">
        <v>44620</v>
      </c>
      <c r="B908" t="s">
        <v>62</v>
      </c>
      <c r="C908" t="s">
        <v>68</v>
      </c>
      <c r="D908">
        <v>9</v>
      </c>
      <c r="E908" t="s">
        <v>64</v>
      </c>
      <c r="F908">
        <v>3122617.38</v>
      </c>
      <c r="G908">
        <v>-202848.56</v>
      </c>
      <c r="H908">
        <v>-104795.41</v>
      </c>
      <c r="I908">
        <v>106259.33248300001</v>
      </c>
      <c r="J908">
        <v>74563.725161000009</v>
      </c>
      <c r="K908">
        <v>271.76</v>
      </c>
      <c r="L908">
        <v>2867888.81</v>
      </c>
      <c r="M908">
        <v>-6.4961068012757944E-2</v>
      </c>
      <c r="N908">
        <v>-3.3560118723223148E-2</v>
      </c>
      <c r="O908">
        <v>0.44359142663809398</v>
      </c>
      <c r="P908">
        <v>2.3878598011582201E-2</v>
      </c>
      <c r="Q908">
        <v>8.7029554674418683E-5</v>
      </c>
      <c r="R908">
        <v>1261604.51</v>
      </c>
      <c r="S908">
        <v>0.43990705134764269</v>
      </c>
    </row>
    <row r="909" spans="1:19" x14ac:dyDescent="0.3">
      <c r="A909" s="2">
        <v>44620</v>
      </c>
      <c r="B909" t="s">
        <v>62</v>
      </c>
      <c r="C909" t="s">
        <v>68</v>
      </c>
      <c r="D909">
        <v>10</v>
      </c>
      <c r="E909" t="s">
        <v>64</v>
      </c>
      <c r="F909">
        <v>2922569.32</v>
      </c>
      <c r="G909">
        <v>-213943.32</v>
      </c>
      <c r="H909">
        <v>-100529.23</v>
      </c>
      <c r="I909">
        <v>99054.720763999998</v>
      </c>
      <c r="J909">
        <v>73042.964192999993</v>
      </c>
      <c r="K909">
        <v>812.81999999999994</v>
      </c>
      <c r="L909">
        <v>2653104.79</v>
      </c>
      <c r="M909">
        <v>-7.3203847907361189E-2</v>
      </c>
      <c r="N909">
        <v>-3.4397551945833743E-2</v>
      </c>
      <c r="O909">
        <v>0.44181981576769391</v>
      </c>
      <c r="P909">
        <v>2.4992722565430881E-2</v>
      </c>
      <c r="Q909">
        <v>2.781182962667931E-4</v>
      </c>
      <c r="R909">
        <v>1276457.7</v>
      </c>
      <c r="S909">
        <v>0.48111846347388332</v>
      </c>
    </row>
    <row r="910" spans="1:19" x14ac:dyDescent="0.3">
      <c r="A910" s="2">
        <v>44620</v>
      </c>
      <c r="B910" t="s">
        <v>62</v>
      </c>
      <c r="C910" t="s">
        <v>68</v>
      </c>
      <c r="D910">
        <v>11</v>
      </c>
      <c r="E910" t="s">
        <v>64</v>
      </c>
      <c r="F910">
        <v>2627230.19</v>
      </c>
      <c r="G910">
        <v>-194828.02</v>
      </c>
      <c r="H910">
        <v>-84486.63</v>
      </c>
      <c r="I910">
        <v>88196.951088000002</v>
      </c>
      <c r="J910">
        <v>107767.82</v>
      </c>
      <c r="K910">
        <v>2641.35</v>
      </c>
      <c r="L910">
        <v>2397368</v>
      </c>
      <c r="M910">
        <v>-7.4157194425357911E-2</v>
      </c>
      <c r="N910">
        <v>-3.2158061490607341E-2</v>
      </c>
      <c r="O910">
        <v>0.43761306475177408</v>
      </c>
      <c r="P910">
        <v>4.1019557559210287E-2</v>
      </c>
      <c r="Q910">
        <v>1.005374409160546E-3</v>
      </c>
      <c r="R910">
        <v>1423397.63</v>
      </c>
      <c r="S910">
        <v>0.59373347354265182</v>
      </c>
    </row>
    <row r="911" spans="1:19" x14ac:dyDescent="0.3">
      <c r="A911" s="2">
        <v>44620</v>
      </c>
      <c r="B911" t="s">
        <v>62</v>
      </c>
      <c r="C911" t="s">
        <v>68</v>
      </c>
      <c r="D911">
        <v>12</v>
      </c>
      <c r="E911" t="s">
        <v>64</v>
      </c>
      <c r="F911">
        <v>1714679.05</v>
      </c>
      <c r="G911">
        <v>-154653.07999999999</v>
      </c>
      <c r="H911">
        <v>-54016.49</v>
      </c>
      <c r="I911">
        <v>54875.041237999998</v>
      </c>
      <c r="J911">
        <v>60712.491613000013</v>
      </c>
      <c r="K911">
        <v>4872.58</v>
      </c>
      <c r="L911">
        <v>1534912.68</v>
      </c>
      <c r="M911">
        <v>-9.0193602120466787E-2</v>
      </c>
      <c r="N911">
        <v>-3.1502391074294631E-2</v>
      </c>
      <c r="O911">
        <v>0.41718323845815758</v>
      </c>
      <c r="P911">
        <v>3.5407496005156178E-2</v>
      </c>
      <c r="Q911">
        <v>2.8416863202475121E-3</v>
      </c>
      <c r="R911">
        <v>898205.48</v>
      </c>
      <c r="S911">
        <v>0.58518343857840827</v>
      </c>
    </row>
    <row r="912" spans="1:19" x14ac:dyDescent="0.3">
      <c r="A912" s="2">
        <v>44620</v>
      </c>
      <c r="B912" t="s">
        <v>62</v>
      </c>
      <c r="C912" t="s">
        <v>68</v>
      </c>
      <c r="D912">
        <v>13</v>
      </c>
      <c r="E912" t="s">
        <v>64</v>
      </c>
      <c r="F912">
        <v>1382476.97</v>
      </c>
      <c r="G912">
        <v>-69457.31</v>
      </c>
      <c r="H912">
        <v>-41383.050000000003</v>
      </c>
      <c r="I912">
        <v>44353.840330999999</v>
      </c>
      <c r="J912">
        <v>54678.38</v>
      </c>
      <c r="K912">
        <v>1798.09</v>
      </c>
      <c r="L912">
        <v>1297044.05</v>
      </c>
      <c r="M912">
        <v>-5.0241205826379878E-2</v>
      </c>
      <c r="N912">
        <v>-2.993398870145374E-2</v>
      </c>
      <c r="O912">
        <v>0.41822323451008891</v>
      </c>
      <c r="P912">
        <v>3.9551024130260917E-2</v>
      </c>
      <c r="Q912">
        <v>1.3006292611152861E-3</v>
      </c>
      <c r="R912">
        <v>720102.36</v>
      </c>
      <c r="S912">
        <v>0.55518728141885387</v>
      </c>
    </row>
    <row r="913" spans="1:19" x14ac:dyDescent="0.3">
      <c r="A913" s="2">
        <v>44651</v>
      </c>
      <c r="B913" t="s">
        <v>62</v>
      </c>
      <c r="C913" t="s">
        <v>68</v>
      </c>
      <c r="D913">
        <v>0</v>
      </c>
      <c r="E913" t="s">
        <v>64</v>
      </c>
      <c r="F913">
        <v>160544.60999999999</v>
      </c>
      <c r="G913">
        <v>-213041.8</v>
      </c>
      <c r="H913">
        <v>-3404.74</v>
      </c>
      <c r="I913">
        <v>134656.13270399999</v>
      </c>
      <c r="J913">
        <v>0</v>
      </c>
      <c r="K913">
        <v>0</v>
      </c>
      <c r="L913">
        <v>7002771.46</v>
      </c>
      <c r="M913">
        <v>-1.326994409840355</v>
      </c>
      <c r="N913">
        <v>-2.120743885453396E-2</v>
      </c>
      <c r="O913">
        <v>9.8755565131348444</v>
      </c>
      <c r="P913">
        <v>0</v>
      </c>
      <c r="Q913">
        <v>0</v>
      </c>
      <c r="R913">
        <v>7988.52</v>
      </c>
      <c r="S913">
        <v>1.140765487725913E-3</v>
      </c>
    </row>
    <row r="914" spans="1:19" x14ac:dyDescent="0.3">
      <c r="A914" s="2">
        <v>44651</v>
      </c>
      <c r="B914" t="s">
        <v>62</v>
      </c>
      <c r="C914" t="s">
        <v>68</v>
      </c>
      <c r="D914">
        <v>1</v>
      </c>
      <c r="E914" t="s">
        <v>64</v>
      </c>
      <c r="F914">
        <v>5930522.9400000004</v>
      </c>
      <c r="G914">
        <v>-318503.8</v>
      </c>
      <c r="H914">
        <v>-233235.79</v>
      </c>
      <c r="I914">
        <v>227918.403835</v>
      </c>
      <c r="J914">
        <v>0</v>
      </c>
      <c r="K914">
        <v>104.05</v>
      </c>
      <c r="L914">
        <v>5607723.6099999994</v>
      </c>
      <c r="M914">
        <v>-5.3705854141759712E-2</v>
      </c>
      <c r="N914">
        <v>-3.9328030994851861E-2</v>
      </c>
      <c r="O914">
        <v>0.45249894944217878</v>
      </c>
      <c r="P914">
        <v>0</v>
      </c>
      <c r="Q914">
        <v>1.7544827168310389E-5</v>
      </c>
      <c r="R914">
        <v>99475.12</v>
      </c>
      <c r="S914">
        <v>1.773894844293155E-2</v>
      </c>
    </row>
    <row r="915" spans="1:19" x14ac:dyDescent="0.3">
      <c r="A915" s="2">
        <v>44651</v>
      </c>
      <c r="B915" t="s">
        <v>62</v>
      </c>
      <c r="C915" t="s">
        <v>68</v>
      </c>
      <c r="D915">
        <v>2</v>
      </c>
      <c r="E915" t="s">
        <v>64</v>
      </c>
      <c r="F915">
        <v>5912183.6699999999</v>
      </c>
      <c r="G915">
        <v>-344619.73</v>
      </c>
      <c r="H915">
        <v>-206902.12</v>
      </c>
      <c r="I915">
        <v>231070.75900600001</v>
      </c>
      <c r="J915">
        <v>0</v>
      </c>
      <c r="K915">
        <v>2.34</v>
      </c>
      <c r="L915">
        <v>5595738.9500000002</v>
      </c>
      <c r="M915">
        <v>-5.8289753707871518E-2</v>
      </c>
      <c r="N915">
        <v>-3.4995888414271807E-2</v>
      </c>
      <c r="O915">
        <v>0.46018053426093147</v>
      </c>
      <c r="P915">
        <v>0</v>
      </c>
      <c r="Q915">
        <v>3.9579284586062261E-7</v>
      </c>
      <c r="R915">
        <v>225981.64</v>
      </c>
      <c r="S915">
        <v>4.038459299463925E-2</v>
      </c>
    </row>
    <row r="916" spans="1:19" x14ac:dyDescent="0.3">
      <c r="A916" s="2">
        <v>44651</v>
      </c>
      <c r="B916" t="s">
        <v>62</v>
      </c>
      <c r="C916" t="s">
        <v>68</v>
      </c>
      <c r="D916">
        <v>3</v>
      </c>
      <c r="E916" t="s">
        <v>64</v>
      </c>
      <c r="F916">
        <v>6283689.6900000004</v>
      </c>
      <c r="G916">
        <v>-353035.93</v>
      </c>
      <c r="H916">
        <v>-209229.99</v>
      </c>
      <c r="I916">
        <v>240884.23226600001</v>
      </c>
      <c r="J916">
        <v>0</v>
      </c>
      <c r="K916">
        <v>4.08</v>
      </c>
      <c r="L916">
        <v>5965703.9100000001</v>
      </c>
      <c r="M916">
        <v>-5.6182903264912813E-2</v>
      </c>
      <c r="N916">
        <v>-3.3297314209034409E-2</v>
      </c>
      <c r="O916">
        <v>0.4513618134212028</v>
      </c>
      <c r="P916">
        <v>0</v>
      </c>
      <c r="Q916">
        <v>6.4930004524141289E-7</v>
      </c>
      <c r="R916">
        <v>467131.73</v>
      </c>
      <c r="S916">
        <v>7.8302868705396406E-2</v>
      </c>
    </row>
    <row r="917" spans="1:19" x14ac:dyDescent="0.3">
      <c r="A917" s="2">
        <v>44651</v>
      </c>
      <c r="B917" t="s">
        <v>62</v>
      </c>
      <c r="C917" t="s">
        <v>68</v>
      </c>
      <c r="D917">
        <v>4</v>
      </c>
      <c r="E917" t="s">
        <v>64</v>
      </c>
      <c r="F917">
        <v>6695274.8099999996</v>
      </c>
      <c r="G917">
        <v>-379201.44</v>
      </c>
      <c r="H917">
        <v>-225208.26</v>
      </c>
      <c r="I917">
        <v>259769.754659</v>
      </c>
      <c r="J917">
        <v>0</v>
      </c>
      <c r="K917">
        <v>247.89</v>
      </c>
      <c r="L917">
        <v>6348387.0999999996</v>
      </c>
      <c r="M917">
        <v>-5.6637173344046797E-2</v>
      </c>
      <c r="N917">
        <v>-3.3636895630278101E-2</v>
      </c>
      <c r="O917">
        <v>0.45682656144357681</v>
      </c>
      <c r="P917">
        <v>0</v>
      </c>
      <c r="Q917">
        <v>3.7024619158238863E-5</v>
      </c>
      <c r="R917">
        <v>714053.14</v>
      </c>
      <c r="S917">
        <v>0.1124778827680499</v>
      </c>
    </row>
    <row r="918" spans="1:19" x14ac:dyDescent="0.3">
      <c r="A918" s="2">
        <v>44651</v>
      </c>
      <c r="B918" t="s">
        <v>62</v>
      </c>
      <c r="C918" t="s">
        <v>68</v>
      </c>
      <c r="D918">
        <v>5</v>
      </c>
      <c r="E918" t="s">
        <v>64</v>
      </c>
      <c r="F918">
        <v>5465786.29</v>
      </c>
      <c r="G918">
        <v>-328937.21000000002</v>
      </c>
      <c r="H918">
        <v>-168046.65</v>
      </c>
      <c r="I918">
        <v>210287.30860700001</v>
      </c>
      <c r="J918">
        <v>0</v>
      </c>
      <c r="K918">
        <v>8.1999999999999993</v>
      </c>
      <c r="L918">
        <v>5175383.04</v>
      </c>
      <c r="M918">
        <v>-6.0181132694816723E-2</v>
      </c>
      <c r="N918">
        <v>-3.074519219813843E-2</v>
      </c>
      <c r="O918">
        <v>0.45299309942618071</v>
      </c>
      <c r="P918">
        <v>0</v>
      </c>
      <c r="Q918">
        <v>1.500241605677561E-6</v>
      </c>
      <c r="R918">
        <v>803688.87</v>
      </c>
      <c r="S918">
        <v>0.15529070288872759</v>
      </c>
    </row>
    <row r="919" spans="1:19" x14ac:dyDescent="0.3">
      <c r="A919" s="2">
        <v>44651</v>
      </c>
      <c r="B919" t="s">
        <v>62</v>
      </c>
      <c r="C919" t="s">
        <v>68</v>
      </c>
      <c r="D919">
        <v>6</v>
      </c>
      <c r="E919" t="s">
        <v>64</v>
      </c>
      <c r="F919">
        <v>6476861.6299999999</v>
      </c>
      <c r="G919">
        <v>-394336.18999999989</v>
      </c>
      <c r="H919">
        <v>-199146.42</v>
      </c>
      <c r="I919">
        <v>237519.80433000001</v>
      </c>
      <c r="J919">
        <v>0</v>
      </c>
      <c r="K919">
        <v>15.87</v>
      </c>
      <c r="L919">
        <v>5989592.5800000001</v>
      </c>
      <c r="M919">
        <v>-6.0883837347008439E-2</v>
      </c>
      <c r="N919">
        <v>-3.0747363673415389E-2</v>
      </c>
      <c r="O919">
        <v>0.43178383413394789</v>
      </c>
      <c r="P919">
        <v>0</v>
      </c>
      <c r="Q919">
        <v>2.45026077544905E-6</v>
      </c>
      <c r="R919">
        <v>1149867.6499999999</v>
      </c>
      <c r="S919">
        <v>0.19197760693098759</v>
      </c>
    </row>
    <row r="920" spans="1:19" x14ac:dyDescent="0.3">
      <c r="A920" s="2">
        <v>44651</v>
      </c>
      <c r="B920" t="s">
        <v>62</v>
      </c>
      <c r="C920" t="s">
        <v>68</v>
      </c>
      <c r="D920">
        <v>7</v>
      </c>
      <c r="E920" t="s">
        <v>64</v>
      </c>
      <c r="F920">
        <v>5705887.1000000006</v>
      </c>
      <c r="G920">
        <v>-328192.65000000002</v>
      </c>
      <c r="H920">
        <v>-173003.34</v>
      </c>
      <c r="I920">
        <v>210161.10231700001</v>
      </c>
      <c r="J920">
        <v>0</v>
      </c>
      <c r="K920">
        <v>892.54</v>
      </c>
      <c r="L920">
        <v>5218149.1500000004</v>
      </c>
      <c r="M920">
        <v>-5.7518251631722611E-2</v>
      </c>
      <c r="N920">
        <v>-3.032014776457809E-2</v>
      </c>
      <c r="O920">
        <v>0.43367095276433731</v>
      </c>
      <c r="P920">
        <v>0</v>
      </c>
      <c r="Q920">
        <v>1.5642440594381901E-4</v>
      </c>
      <c r="R920">
        <v>1278393.6499999999</v>
      </c>
      <c r="S920">
        <v>0.2449898638868917</v>
      </c>
    </row>
    <row r="921" spans="1:19" x14ac:dyDescent="0.3">
      <c r="A921" s="2">
        <v>44651</v>
      </c>
      <c r="B921" t="s">
        <v>62</v>
      </c>
      <c r="C921" t="s">
        <v>68</v>
      </c>
      <c r="D921">
        <v>8</v>
      </c>
      <c r="E921" t="s">
        <v>64</v>
      </c>
      <c r="F921">
        <v>4391099.7</v>
      </c>
      <c r="G921">
        <v>-258446.95</v>
      </c>
      <c r="H921">
        <v>-120638.7</v>
      </c>
      <c r="I921">
        <v>161944.43703500001</v>
      </c>
      <c r="J921">
        <v>0</v>
      </c>
      <c r="K921">
        <v>220.88</v>
      </c>
      <c r="L921">
        <v>4039607.81</v>
      </c>
      <c r="M921">
        <v>-5.8856998851563307E-2</v>
      </c>
      <c r="N921">
        <v>-2.7473459552740279E-2</v>
      </c>
      <c r="O921">
        <v>0.43423408166630267</v>
      </c>
      <c r="P921">
        <v>0</v>
      </c>
      <c r="Q921">
        <v>5.0301750151562258E-5</v>
      </c>
      <c r="R921">
        <v>1141043.0900000001</v>
      </c>
      <c r="S921">
        <v>0.28246382908146722</v>
      </c>
    </row>
    <row r="922" spans="1:19" x14ac:dyDescent="0.3">
      <c r="A922" s="2">
        <v>44651</v>
      </c>
      <c r="B922" t="s">
        <v>62</v>
      </c>
      <c r="C922" t="s">
        <v>68</v>
      </c>
      <c r="D922">
        <v>9</v>
      </c>
      <c r="E922" t="s">
        <v>64</v>
      </c>
      <c r="F922">
        <v>3359664.7</v>
      </c>
      <c r="G922">
        <v>-235270.36</v>
      </c>
      <c r="H922">
        <v>-99083.97</v>
      </c>
      <c r="I922">
        <v>122206.345846</v>
      </c>
      <c r="J922">
        <v>0</v>
      </c>
      <c r="K922">
        <v>346.72</v>
      </c>
      <c r="L922">
        <v>3074805.64</v>
      </c>
      <c r="M922">
        <v>-7.0027928679906648E-2</v>
      </c>
      <c r="N922">
        <v>-2.949221986348816E-2</v>
      </c>
      <c r="O922">
        <v>0.42828118199769621</v>
      </c>
      <c r="P922">
        <v>0</v>
      </c>
      <c r="Q922">
        <v>1.032007747677915E-4</v>
      </c>
      <c r="R922">
        <v>974296.1</v>
      </c>
      <c r="S922">
        <v>0.31686428804651212</v>
      </c>
    </row>
    <row r="923" spans="1:19" x14ac:dyDescent="0.3">
      <c r="A923" s="2">
        <v>44651</v>
      </c>
      <c r="B923" t="s">
        <v>62</v>
      </c>
      <c r="C923" t="s">
        <v>68</v>
      </c>
      <c r="D923">
        <v>10</v>
      </c>
      <c r="E923" t="s">
        <v>64</v>
      </c>
      <c r="F923">
        <v>2867888.81</v>
      </c>
      <c r="G923">
        <v>-187316.26</v>
      </c>
      <c r="H923">
        <v>-82064.97</v>
      </c>
      <c r="I923">
        <v>103905.554834</v>
      </c>
      <c r="J923">
        <v>0</v>
      </c>
      <c r="K923">
        <v>608.96</v>
      </c>
      <c r="L923">
        <v>2638897.64</v>
      </c>
      <c r="M923">
        <v>-6.5315035696938334E-2</v>
      </c>
      <c r="N923">
        <v>-2.861511566063818E-2</v>
      </c>
      <c r="O923">
        <v>0.42658701031301988</v>
      </c>
      <c r="P923">
        <v>0</v>
      </c>
      <c r="Q923">
        <v>2.1233738137846429E-4</v>
      </c>
      <c r="R923">
        <v>918912.96</v>
      </c>
      <c r="S923">
        <v>0.34821849323416731</v>
      </c>
    </row>
    <row r="924" spans="1:19" x14ac:dyDescent="0.3">
      <c r="A924" s="2">
        <v>44651</v>
      </c>
      <c r="B924" t="s">
        <v>62</v>
      </c>
      <c r="C924" t="s">
        <v>68</v>
      </c>
      <c r="D924">
        <v>11</v>
      </c>
      <c r="E924" t="s">
        <v>64</v>
      </c>
      <c r="F924">
        <v>2653104.79</v>
      </c>
      <c r="G924">
        <v>-189321.04</v>
      </c>
      <c r="H924">
        <v>-69612.600000000006</v>
      </c>
      <c r="I924">
        <v>95678.104852000004</v>
      </c>
      <c r="J924">
        <v>0</v>
      </c>
      <c r="K924">
        <v>12423.53</v>
      </c>
      <c r="L924">
        <v>2426625.42</v>
      </c>
      <c r="M924">
        <v>-7.1358297159457462E-2</v>
      </c>
      <c r="N924">
        <v>-2.6238164531752251E-2</v>
      </c>
      <c r="O924">
        <v>0.42460913308679471</v>
      </c>
      <c r="P924">
        <v>0</v>
      </c>
      <c r="Q924">
        <v>4.6826382609636763E-3</v>
      </c>
      <c r="R924">
        <v>913813.3</v>
      </c>
      <c r="S924">
        <v>0.37657781562347598</v>
      </c>
    </row>
    <row r="925" spans="1:19" x14ac:dyDescent="0.3">
      <c r="A925" s="2">
        <v>44651</v>
      </c>
      <c r="B925" t="s">
        <v>62</v>
      </c>
      <c r="C925" t="s">
        <v>68</v>
      </c>
      <c r="D925">
        <v>12</v>
      </c>
      <c r="E925" t="s">
        <v>64</v>
      </c>
      <c r="F925">
        <v>2397368</v>
      </c>
      <c r="G925">
        <v>-177807</v>
      </c>
      <c r="H925">
        <v>-64570.259999999987</v>
      </c>
      <c r="I925">
        <v>82600.203957000005</v>
      </c>
      <c r="J925">
        <v>0</v>
      </c>
      <c r="K925">
        <v>11884.13</v>
      </c>
      <c r="L925">
        <v>2170067.7599999998</v>
      </c>
      <c r="M925">
        <v>-7.4167587120542194E-2</v>
      </c>
      <c r="N925">
        <v>-2.6933812414280989E-2</v>
      </c>
      <c r="O925">
        <v>0.40567438479447782</v>
      </c>
      <c r="P925">
        <v>0</v>
      </c>
      <c r="Q925">
        <v>4.957157182376673E-3</v>
      </c>
      <c r="R925">
        <v>815630.01</v>
      </c>
      <c r="S925">
        <v>0.37585462769144129</v>
      </c>
    </row>
    <row r="926" spans="1:19" x14ac:dyDescent="0.3">
      <c r="A926" s="2">
        <v>44651</v>
      </c>
      <c r="B926" t="s">
        <v>62</v>
      </c>
      <c r="C926" t="s">
        <v>68</v>
      </c>
      <c r="D926">
        <v>13</v>
      </c>
      <c r="E926" t="s">
        <v>64</v>
      </c>
      <c r="F926">
        <v>1534912.68</v>
      </c>
      <c r="G926">
        <v>-68165.279999999999</v>
      </c>
      <c r="H926">
        <v>-42500.97</v>
      </c>
      <c r="I926">
        <v>54211.373074000003</v>
      </c>
      <c r="J926">
        <v>0</v>
      </c>
      <c r="K926">
        <v>1264.76</v>
      </c>
      <c r="L926">
        <v>1458323.04</v>
      </c>
      <c r="M926">
        <v>-4.440987483405244E-2</v>
      </c>
      <c r="N926">
        <v>-2.7689503483676998E-2</v>
      </c>
      <c r="O926">
        <v>0.41585114737412732</v>
      </c>
      <c r="P926">
        <v>0</v>
      </c>
      <c r="Q926">
        <v>8.2399475649650626E-4</v>
      </c>
      <c r="R926">
        <v>526412.6</v>
      </c>
      <c r="S926">
        <v>0.36097118783777837</v>
      </c>
    </row>
    <row r="927" spans="1:19" x14ac:dyDescent="0.3">
      <c r="A927" s="2">
        <v>44651</v>
      </c>
      <c r="B927" t="s">
        <v>62</v>
      </c>
      <c r="C927" t="s">
        <v>68</v>
      </c>
      <c r="D927">
        <v>14</v>
      </c>
      <c r="E927" t="s">
        <v>64</v>
      </c>
      <c r="F927">
        <v>1297044.05</v>
      </c>
      <c r="G927">
        <v>-67369.679999999993</v>
      </c>
      <c r="H927">
        <v>-33413.51</v>
      </c>
      <c r="I927">
        <v>44826.009416000001</v>
      </c>
      <c r="J927">
        <v>0</v>
      </c>
      <c r="K927">
        <v>112.58</v>
      </c>
      <c r="L927">
        <v>1222906.5900000001</v>
      </c>
      <c r="M927">
        <v>-5.194093446556422E-2</v>
      </c>
      <c r="N927">
        <v>-2.5761276187959849E-2</v>
      </c>
      <c r="O927">
        <v>0.40691764544604819</v>
      </c>
      <c r="P927">
        <v>0</v>
      </c>
      <c r="Q927">
        <v>8.6797360505990541E-5</v>
      </c>
      <c r="R927">
        <v>448338.12</v>
      </c>
      <c r="S927">
        <v>0.3666168157618645</v>
      </c>
    </row>
    <row r="928" spans="1:19" x14ac:dyDescent="0.3">
      <c r="A928" s="2">
        <v>44681</v>
      </c>
      <c r="B928" t="s">
        <v>62</v>
      </c>
      <c r="C928" t="s">
        <v>68</v>
      </c>
      <c r="D928">
        <v>0</v>
      </c>
      <c r="E928" t="s">
        <v>64</v>
      </c>
      <c r="F928">
        <v>242532.04</v>
      </c>
      <c r="G928">
        <v>-229719.23</v>
      </c>
      <c r="H928">
        <v>-2247.4</v>
      </c>
      <c r="I928">
        <v>149358.45440300001</v>
      </c>
      <c r="J928">
        <v>0</v>
      </c>
      <c r="K928">
        <v>0</v>
      </c>
      <c r="L928">
        <v>8018487.3600000003</v>
      </c>
      <c r="M928">
        <v>-0.94717065011286761</v>
      </c>
      <c r="N928">
        <v>-9.2664045542188989E-3</v>
      </c>
      <c r="O928">
        <v>7.4925957352679404</v>
      </c>
      <c r="P928">
        <v>0</v>
      </c>
      <c r="Q928">
        <v>0</v>
      </c>
      <c r="R928">
        <v>660.5</v>
      </c>
      <c r="S928">
        <v>8.2372144563684892E-5</v>
      </c>
    </row>
    <row r="929" spans="1:19" x14ac:dyDescent="0.3">
      <c r="A929" s="2">
        <v>44681</v>
      </c>
      <c r="B929" t="s">
        <v>62</v>
      </c>
      <c r="C929" t="s">
        <v>68</v>
      </c>
      <c r="D929">
        <v>1</v>
      </c>
      <c r="E929" t="s">
        <v>64</v>
      </c>
      <c r="F929">
        <v>7002771.46</v>
      </c>
      <c r="G929">
        <v>-361666.37</v>
      </c>
      <c r="H929">
        <v>-244864.68</v>
      </c>
      <c r="I929">
        <v>252029.96945199999</v>
      </c>
      <c r="J929">
        <v>0</v>
      </c>
      <c r="K929">
        <v>0</v>
      </c>
      <c r="L929">
        <v>6651258.3700000001</v>
      </c>
      <c r="M929">
        <v>-5.1646176383999827E-2</v>
      </c>
      <c r="N929">
        <v>-3.4966824406404383E-2</v>
      </c>
      <c r="O929">
        <v>0.43787872356649299</v>
      </c>
      <c r="P929">
        <v>0</v>
      </c>
      <c r="Q929">
        <v>0</v>
      </c>
      <c r="R929">
        <v>108063.05</v>
      </c>
      <c r="S929">
        <v>1.6247008308594699E-2</v>
      </c>
    </row>
    <row r="930" spans="1:19" x14ac:dyDescent="0.3">
      <c r="A930" s="2">
        <v>44681</v>
      </c>
      <c r="B930" t="s">
        <v>62</v>
      </c>
      <c r="C930" t="s">
        <v>68</v>
      </c>
      <c r="D930">
        <v>2</v>
      </c>
      <c r="E930" t="s">
        <v>64</v>
      </c>
      <c r="F930">
        <v>5607723.6100000003</v>
      </c>
      <c r="G930">
        <v>-284749.15000000002</v>
      </c>
      <c r="H930">
        <v>-191871.27</v>
      </c>
      <c r="I930">
        <v>202773.112456</v>
      </c>
      <c r="J930">
        <v>0</v>
      </c>
      <c r="K930">
        <v>42.85</v>
      </c>
      <c r="L930">
        <v>5336237.71</v>
      </c>
      <c r="M930">
        <v>-5.07780286268424E-2</v>
      </c>
      <c r="N930">
        <v>-3.4215536168338369E-2</v>
      </c>
      <c r="O930">
        <v>0.43994195145695958</v>
      </c>
      <c r="P930">
        <v>0</v>
      </c>
      <c r="Q930">
        <v>7.6412467839155856E-6</v>
      </c>
      <c r="R930">
        <v>225242.15</v>
      </c>
      <c r="S930">
        <v>4.2209916844202951E-2</v>
      </c>
    </row>
    <row r="931" spans="1:19" x14ac:dyDescent="0.3">
      <c r="A931" s="2">
        <v>44681</v>
      </c>
      <c r="B931" t="s">
        <v>62</v>
      </c>
      <c r="C931" t="s">
        <v>68</v>
      </c>
      <c r="D931">
        <v>3</v>
      </c>
      <c r="E931" t="s">
        <v>64</v>
      </c>
      <c r="F931">
        <v>5595738.9500000002</v>
      </c>
      <c r="G931">
        <v>-270394.09000000003</v>
      </c>
      <c r="H931">
        <v>-176742.73</v>
      </c>
      <c r="I931">
        <v>204703.43890800001</v>
      </c>
      <c r="J931">
        <v>0</v>
      </c>
      <c r="K931">
        <v>29.22</v>
      </c>
      <c r="L931">
        <v>5347400.66</v>
      </c>
      <c r="M931">
        <v>-4.8321426788503069E-2</v>
      </c>
      <c r="N931">
        <v>-3.1585235047464112E-2</v>
      </c>
      <c r="O931">
        <v>0.44508125360529899</v>
      </c>
      <c r="P931">
        <v>0</v>
      </c>
      <c r="Q931">
        <v>5.2218304429658927E-6</v>
      </c>
      <c r="R931">
        <v>432921.32</v>
      </c>
      <c r="S931">
        <v>8.0959207571328684E-2</v>
      </c>
    </row>
    <row r="932" spans="1:19" x14ac:dyDescent="0.3">
      <c r="A932" s="2">
        <v>44681</v>
      </c>
      <c r="B932" t="s">
        <v>62</v>
      </c>
      <c r="C932" t="s">
        <v>68</v>
      </c>
      <c r="D932">
        <v>4</v>
      </c>
      <c r="E932" t="s">
        <v>64</v>
      </c>
      <c r="F932">
        <v>5965703.9100000001</v>
      </c>
      <c r="G932">
        <v>-332473.14</v>
      </c>
      <c r="H932">
        <v>-191377.98</v>
      </c>
      <c r="I932">
        <v>213980.66321299999</v>
      </c>
      <c r="J932">
        <v>0</v>
      </c>
      <c r="K932">
        <v>0</v>
      </c>
      <c r="L932">
        <v>5658018.6000000006</v>
      </c>
      <c r="M932">
        <v>-5.5730747790330749E-2</v>
      </c>
      <c r="N932">
        <v>-3.2079698035164472E-2</v>
      </c>
      <c r="O932">
        <v>0.43639970097423642</v>
      </c>
      <c r="P932">
        <v>0</v>
      </c>
      <c r="Q932">
        <v>0</v>
      </c>
      <c r="R932">
        <v>662237.56999999995</v>
      </c>
      <c r="S932">
        <v>0.11704407793922771</v>
      </c>
    </row>
    <row r="933" spans="1:19" x14ac:dyDescent="0.3">
      <c r="A933" s="2">
        <v>44681</v>
      </c>
      <c r="B933" t="s">
        <v>62</v>
      </c>
      <c r="C933" t="s">
        <v>68</v>
      </c>
      <c r="D933">
        <v>5</v>
      </c>
      <c r="E933" t="s">
        <v>64</v>
      </c>
      <c r="F933">
        <v>6348437.0999999996</v>
      </c>
      <c r="G933">
        <v>-352916.89</v>
      </c>
      <c r="H933">
        <v>-201091.24</v>
      </c>
      <c r="I933">
        <v>227213.86314100001</v>
      </c>
      <c r="J933">
        <v>74134.232902999996</v>
      </c>
      <c r="K933">
        <v>43.88</v>
      </c>
      <c r="L933">
        <v>5937737.9699999997</v>
      </c>
      <c r="M933">
        <v>-5.5591145417507558E-2</v>
      </c>
      <c r="N933">
        <v>-3.1675708025838363E-2</v>
      </c>
      <c r="O933">
        <v>0.43545132311103257</v>
      </c>
      <c r="P933">
        <v>1.167755649701562E-2</v>
      </c>
      <c r="Q933">
        <v>6.9119374278749657E-6</v>
      </c>
      <c r="R933">
        <v>935140.18</v>
      </c>
      <c r="S933">
        <v>0.15749098136777501</v>
      </c>
    </row>
    <row r="934" spans="1:19" x14ac:dyDescent="0.3">
      <c r="A934" s="2">
        <v>44681</v>
      </c>
      <c r="B934" t="s">
        <v>62</v>
      </c>
      <c r="C934" t="s">
        <v>68</v>
      </c>
      <c r="D934">
        <v>6</v>
      </c>
      <c r="E934" t="s">
        <v>64</v>
      </c>
      <c r="F934">
        <v>5175267.53</v>
      </c>
      <c r="G934">
        <v>-269872.57</v>
      </c>
      <c r="H934">
        <v>-149798.89000000001</v>
      </c>
      <c r="I934">
        <v>176586.74588</v>
      </c>
      <c r="J934">
        <v>207633.01294499999</v>
      </c>
      <c r="K934">
        <v>44.86</v>
      </c>
      <c r="L934">
        <v>4617608.2</v>
      </c>
      <c r="M934">
        <v>-5.214659308636746E-2</v>
      </c>
      <c r="N934">
        <v>-2.8945149044304581E-2</v>
      </c>
      <c r="O934">
        <v>0.41514222451671651</v>
      </c>
      <c r="P934">
        <v>4.0120247260917931E-2</v>
      </c>
      <c r="Q934">
        <v>8.6681509197264627E-6</v>
      </c>
      <c r="R934">
        <v>999525.94000000006</v>
      </c>
      <c r="S934">
        <v>0.2164596684491335</v>
      </c>
    </row>
    <row r="935" spans="1:19" x14ac:dyDescent="0.3">
      <c r="A935" s="2">
        <v>44681</v>
      </c>
      <c r="B935" t="s">
        <v>62</v>
      </c>
      <c r="C935" t="s">
        <v>68</v>
      </c>
      <c r="D935">
        <v>7</v>
      </c>
      <c r="E935" t="s">
        <v>64</v>
      </c>
      <c r="F935">
        <v>5989101.4900000002</v>
      </c>
      <c r="G935">
        <v>-321378.49</v>
      </c>
      <c r="H935">
        <v>-168220.01</v>
      </c>
      <c r="I935">
        <v>191318.54081400001</v>
      </c>
      <c r="J935">
        <v>354397.736997</v>
      </c>
      <c r="K935">
        <v>841.23</v>
      </c>
      <c r="L935">
        <v>5180628.13</v>
      </c>
      <c r="M935">
        <v>-5.3660551676508662E-2</v>
      </c>
      <c r="N935">
        <v>-2.8087687323528721E-2</v>
      </c>
      <c r="O935">
        <v>0.38865745005717028</v>
      </c>
      <c r="P935">
        <v>5.9173773827132119E-2</v>
      </c>
      <c r="Q935">
        <v>1.404601343631597E-4</v>
      </c>
      <c r="R935">
        <v>1337105.6200000001</v>
      </c>
      <c r="S935">
        <v>0.25809720104345718</v>
      </c>
    </row>
    <row r="936" spans="1:19" x14ac:dyDescent="0.3">
      <c r="A936" s="2">
        <v>44681</v>
      </c>
      <c r="B936" t="s">
        <v>62</v>
      </c>
      <c r="C936" t="s">
        <v>68</v>
      </c>
      <c r="D936">
        <v>8</v>
      </c>
      <c r="E936" t="s">
        <v>64</v>
      </c>
      <c r="F936">
        <v>5218460.37</v>
      </c>
      <c r="G936">
        <v>-280338.88</v>
      </c>
      <c r="H936">
        <v>-132637.26</v>
      </c>
      <c r="I936">
        <v>168541.353458</v>
      </c>
      <c r="J936">
        <v>398372.16882800002</v>
      </c>
      <c r="K936">
        <v>25.58</v>
      </c>
      <c r="L936">
        <v>4459231.96</v>
      </c>
      <c r="M936">
        <v>-5.3720611085142721E-2</v>
      </c>
      <c r="N936">
        <v>-2.5416933462311601E-2</v>
      </c>
      <c r="O936">
        <v>0.39294855602636941</v>
      </c>
      <c r="P936">
        <v>7.6339023501676984E-2</v>
      </c>
      <c r="Q936">
        <v>4.9018289277532637E-6</v>
      </c>
      <c r="R936">
        <v>1444915.79</v>
      </c>
      <c r="S936">
        <v>0.32402794987143929</v>
      </c>
    </row>
    <row r="937" spans="1:19" x14ac:dyDescent="0.3">
      <c r="A937" s="2">
        <v>44681</v>
      </c>
      <c r="B937" t="s">
        <v>62</v>
      </c>
      <c r="C937" t="s">
        <v>68</v>
      </c>
      <c r="D937">
        <v>9</v>
      </c>
      <c r="E937" t="s">
        <v>64</v>
      </c>
      <c r="F937">
        <v>4039416.75</v>
      </c>
      <c r="G937">
        <v>-218125.3</v>
      </c>
      <c r="H937">
        <v>-105932.09</v>
      </c>
      <c r="I937">
        <v>124112.71973700001</v>
      </c>
      <c r="J937">
        <v>434497.11851</v>
      </c>
      <c r="K937">
        <v>182.1</v>
      </c>
      <c r="L937">
        <v>3348032.73</v>
      </c>
      <c r="M937">
        <v>-5.3999206692401817E-2</v>
      </c>
      <c r="N937">
        <v>-2.622460037083324E-2</v>
      </c>
      <c r="O937">
        <v>0.37382577327122779</v>
      </c>
      <c r="P937">
        <v>0.1075643206435682</v>
      </c>
      <c r="Q937">
        <v>4.5080765682322818E-5</v>
      </c>
      <c r="R937">
        <v>1231090.26</v>
      </c>
      <c r="S937">
        <v>0.36770556302178092</v>
      </c>
    </row>
    <row r="938" spans="1:19" x14ac:dyDescent="0.3">
      <c r="A938" s="2">
        <v>44681</v>
      </c>
      <c r="B938" t="s">
        <v>62</v>
      </c>
      <c r="C938" t="s">
        <v>68</v>
      </c>
      <c r="D938">
        <v>10</v>
      </c>
      <c r="E938" t="s">
        <v>64</v>
      </c>
      <c r="F938">
        <v>3073776.31</v>
      </c>
      <c r="G938">
        <v>-193297.11</v>
      </c>
      <c r="H938">
        <v>-77875.86</v>
      </c>
      <c r="I938">
        <v>93799.195485000004</v>
      </c>
      <c r="J938">
        <v>359033.14230299997</v>
      </c>
      <c r="K938">
        <v>10.19</v>
      </c>
      <c r="L938">
        <v>2483193.19</v>
      </c>
      <c r="M938">
        <v>-6.2885874086263616E-2</v>
      </c>
      <c r="N938">
        <v>-2.5335565163491031E-2</v>
      </c>
      <c r="O938">
        <v>0.37127735722171012</v>
      </c>
      <c r="P938">
        <v>0.1168052278674111</v>
      </c>
      <c r="Q938">
        <v>3.3151403915921259E-6</v>
      </c>
      <c r="R938">
        <v>1044695.94</v>
      </c>
      <c r="S938">
        <v>0.42070667083296892</v>
      </c>
    </row>
    <row r="939" spans="1:19" x14ac:dyDescent="0.3">
      <c r="A939" s="2">
        <v>44681</v>
      </c>
      <c r="B939" t="s">
        <v>62</v>
      </c>
      <c r="C939" t="s">
        <v>68</v>
      </c>
      <c r="D939">
        <v>11</v>
      </c>
      <c r="E939" t="s">
        <v>64</v>
      </c>
      <c r="F939">
        <v>2639358.13</v>
      </c>
      <c r="G939">
        <v>-168840.32000000001</v>
      </c>
      <c r="H939">
        <v>-65767.75</v>
      </c>
      <c r="I939">
        <v>78390.820466999998</v>
      </c>
      <c r="J939">
        <v>291819.79384200001</v>
      </c>
      <c r="K939">
        <v>6443.44</v>
      </c>
      <c r="L939">
        <v>2151425.66</v>
      </c>
      <c r="M939">
        <v>-6.3970219911005419E-2</v>
      </c>
      <c r="N939">
        <v>-2.4918084913319441E-2</v>
      </c>
      <c r="O939">
        <v>0.3613586847149462</v>
      </c>
      <c r="P939">
        <v>0.11056468257378919</v>
      </c>
      <c r="Q939">
        <v>2.4412905269509599E-3</v>
      </c>
      <c r="R939">
        <v>992831.98</v>
      </c>
      <c r="S939">
        <v>0.4614763124095117</v>
      </c>
    </row>
    <row r="940" spans="1:19" x14ac:dyDescent="0.3">
      <c r="A940" s="2">
        <v>44681</v>
      </c>
      <c r="B940" t="s">
        <v>62</v>
      </c>
      <c r="C940" t="s">
        <v>68</v>
      </c>
      <c r="D940">
        <v>12</v>
      </c>
      <c r="E940" t="s">
        <v>64</v>
      </c>
      <c r="F940">
        <v>2427056.25</v>
      </c>
      <c r="G940">
        <v>-144804.28</v>
      </c>
      <c r="H940">
        <v>-56752.52</v>
      </c>
      <c r="I940">
        <v>70204.804971999998</v>
      </c>
      <c r="J940">
        <v>352033.43427299999</v>
      </c>
      <c r="K940">
        <v>7217.21</v>
      </c>
      <c r="L940">
        <v>1916823.44</v>
      </c>
      <c r="M940">
        <v>-5.9662515032356582E-2</v>
      </c>
      <c r="N940">
        <v>-2.3383273461420599E-2</v>
      </c>
      <c r="O940">
        <v>0.35193187652435598</v>
      </c>
      <c r="P940">
        <v>0.14504543694568259</v>
      </c>
      <c r="Q940">
        <v>2.9736476029346248E-3</v>
      </c>
      <c r="R940">
        <v>972916.48</v>
      </c>
      <c r="S940">
        <v>0.50756708192174449</v>
      </c>
    </row>
    <row r="941" spans="1:19" x14ac:dyDescent="0.3">
      <c r="A941" s="2">
        <v>44681</v>
      </c>
      <c r="B941" t="s">
        <v>62</v>
      </c>
      <c r="C941" t="s">
        <v>68</v>
      </c>
      <c r="D941">
        <v>13</v>
      </c>
      <c r="E941" t="s">
        <v>64</v>
      </c>
      <c r="F941">
        <v>2170385.2599999998</v>
      </c>
      <c r="G941">
        <v>-98426.09</v>
      </c>
      <c r="H941">
        <v>-47095.39</v>
      </c>
      <c r="I941">
        <v>63425.026704999997</v>
      </c>
      <c r="J941">
        <v>265073.09273600002</v>
      </c>
      <c r="K941">
        <v>450.46</v>
      </c>
      <c r="L941">
        <v>1780878.86</v>
      </c>
      <c r="M941">
        <v>-4.5349593832018552E-2</v>
      </c>
      <c r="N941">
        <v>-2.1699092261619941E-2</v>
      </c>
      <c r="O941">
        <v>0.35554570539433472</v>
      </c>
      <c r="P941">
        <v>0.12213181577541669</v>
      </c>
      <c r="Q941">
        <v>2.0754840548447141E-4</v>
      </c>
      <c r="R941">
        <v>864924.42</v>
      </c>
      <c r="S941">
        <v>0.4856727986540309</v>
      </c>
    </row>
    <row r="942" spans="1:19" x14ac:dyDescent="0.3">
      <c r="A942" s="2">
        <v>44681</v>
      </c>
      <c r="B942" t="s">
        <v>62</v>
      </c>
      <c r="C942" t="s">
        <v>68</v>
      </c>
      <c r="D942">
        <v>14</v>
      </c>
      <c r="E942" t="s">
        <v>64</v>
      </c>
      <c r="F942">
        <v>1458755.69</v>
      </c>
      <c r="G942">
        <v>-76129.03</v>
      </c>
      <c r="H942">
        <v>-38071.94</v>
      </c>
      <c r="I942">
        <v>43746.343149</v>
      </c>
      <c r="J942">
        <v>148851.78992000001</v>
      </c>
      <c r="K942">
        <v>0</v>
      </c>
      <c r="L942">
        <v>1219068.8400000001</v>
      </c>
      <c r="M942">
        <v>-5.2187649050404038E-2</v>
      </c>
      <c r="N942">
        <v>-2.609891447964121E-2</v>
      </c>
      <c r="O942">
        <v>0.36486382101412751</v>
      </c>
      <c r="P942">
        <v>0.1020402463143092</v>
      </c>
      <c r="Q942">
        <v>0</v>
      </c>
      <c r="R942">
        <v>551890.4</v>
      </c>
      <c r="S942">
        <v>0.45271471297716048</v>
      </c>
    </row>
    <row r="943" spans="1:19" x14ac:dyDescent="0.3">
      <c r="A943" s="2">
        <v>44681</v>
      </c>
      <c r="B943" t="s">
        <v>62</v>
      </c>
      <c r="C943" t="s">
        <v>68</v>
      </c>
      <c r="D943">
        <v>15</v>
      </c>
      <c r="E943" t="s">
        <v>64</v>
      </c>
      <c r="F943">
        <v>1223080.2</v>
      </c>
      <c r="G943">
        <v>-68452.959999999992</v>
      </c>
      <c r="H943">
        <v>-29735.439999999999</v>
      </c>
      <c r="I943">
        <v>35182.702111999999</v>
      </c>
      <c r="J943">
        <v>139407.476207</v>
      </c>
      <c r="K943">
        <v>4.7</v>
      </c>
      <c r="L943">
        <v>1005139.56</v>
      </c>
      <c r="M943">
        <v>-5.59676789796777E-2</v>
      </c>
      <c r="N943">
        <v>-2.431192983093014E-2</v>
      </c>
      <c r="O943">
        <v>0.34998212629828629</v>
      </c>
      <c r="P943">
        <v>0.1139806500072522</v>
      </c>
      <c r="Q943">
        <v>3.8427569999089191E-6</v>
      </c>
      <c r="R943">
        <v>460755.25</v>
      </c>
      <c r="S943">
        <v>0.45839927939956909</v>
      </c>
    </row>
    <row r="944" spans="1:19" x14ac:dyDescent="0.3">
      <c r="A944" s="2">
        <v>44712</v>
      </c>
      <c r="B944" t="s">
        <v>62</v>
      </c>
      <c r="C944" t="s">
        <v>68</v>
      </c>
      <c r="D944">
        <v>0</v>
      </c>
      <c r="E944" t="s">
        <v>64</v>
      </c>
      <c r="F944">
        <v>0</v>
      </c>
      <c r="G944">
        <v>-239431.63</v>
      </c>
      <c r="H944">
        <v>-3352.43</v>
      </c>
      <c r="I944">
        <v>163929.012024</v>
      </c>
      <c r="J944">
        <v>0</v>
      </c>
      <c r="K944">
        <v>0</v>
      </c>
      <c r="L944">
        <v>8900441.1799999997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2650.74</v>
      </c>
      <c r="S944">
        <v>2.9782119182545958E-4</v>
      </c>
    </row>
    <row r="945" spans="1:19" x14ac:dyDescent="0.3">
      <c r="A945" s="2">
        <v>44712</v>
      </c>
      <c r="B945" t="s">
        <v>62</v>
      </c>
      <c r="C945" t="s">
        <v>68</v>
      </c>
      <c r="D945">
        <v>1</v>
      </c>
      <c r="E945" t="s">
        <v>64</v>
      </c>
      <c r="F945">
        <v>8018487.3600000003</v>
      </c>
      <c r="G945">
        <v>-416857.84</v>
      </c>
      <c r="H945">
        <v>-298856.81</v>
      </c>
      <c r="I945">
        <v>291008.38891199999</v>
      </c>
      <c r="J945">
        <v>0</v>
      </c>
      <c r="K945">
        <v>210.25</v>
      </c>
      <c r="L945">
        <v>7597534.04</v>
      </c>
      <c r="M945">
        <v>-5.1987091989379897E-2</v>
      </c>
      <c r="N945">
        <v>-3.7270971017655877E-2</v>
      </c>
      <c r="O945">
        <v>0.42731115501243278</v>
      </c>
      <c r="P945">
        <v>0</v>
      </c>
      <c r="Q945">
        <v>2.6220656161263808E-5</v>
      </c>
      <c r="R945">
        <v>137423.21</v>
      </c>
      <c r="S945">
        <v>1.8087870258492449E-2</v>
      </c>
    </row>
    <row r="946" spans="1:19" x14ac:dyDescent="0.3">
      <c r="A946" s="2">
        <v>44712</v>
      </c>
      <c r="B946" t="s">
        <v>62</v>
      </c>
      <c r="C946" t="s">
        <v>68</v>
      </c>
      <c r="D946">
        <v>2</v>
      </c>
      <c r="E946" t="s">
        <v>64</v>
      </c>
      <c r="F946">
        <v>6651258.3700000001</v>
      </c>
      <c r="G946">
        <v>-378031.88</v>
      </c>
      <c r="H946">
        <v>-255265.42</v>
      </c>
      <c r="I946">
        <v>244365.234517</v>
      </c>
      <c r="J946">
        <v>0</v>
      </c>
      <c r="K946">
        <v>0</v>
      </c>
      <c r="L946">
        <v>6265211.0100000007</v>
      </c>
      <c r="M946">
        <v>-5.6836144225742957E-2</v>
      </c>
      <c r="N946">
        <v>-3.8378515132017052E-2</v>
      </c>
      <c r="O946">
        <v>0.43258033407295848</v>
      </c>
      <c r="P946">
        <v>0</v>
      </c>
      <c r="Q946">
        <v>0</v>
      </c>
      <c r="R946">
        <v>267413.68</v>
      </c>
      <c r="S946">
        <v>4.2682310232357197E-2</v>
      </c>
    </row>
    <row r="947" spans="1:19" x14ac:dyDescent="0.3">
      <c r="A947" s="2">
        <v>44712</v>
      </c>
      <c r="B947" t="s">
        <v>62</v>
      </c>
      <c r="C947" t="s">
        <v>68</v>
      </c>
      <c r="D947">
        <v>3</v>
      </c>
      <c r="E947" t="s">
        <v>64</v>
      </c>
      <c r="F947">
        <v>5336237.71</v>
      </c>
      <c r="G947">
        <v>-279713.39</v>
      </c>
      <c r="H947">
        <v>-194754.45</v>
      </c>
      <c r="I947">
        <v>196785.990785</v>
      </c>
      <c r="J947">
        <v>0</v>
      </c>
      <c r="K947">
        <v>150.49</v>
      </c>
      <c r="L947">
        <v>5060761.33</v>
      </c>
      <c r="M947">
        <v>-5.2417715476921672E-2</v>
      </c>
      <c r="N947">
        <v>-3.6496584407218993E-2</v>
      </c>
      <c r="O947">
        <v>0.43420036157154429</v>
      </c>
      <c r="P947">
        <v>0</v>
      </c>
      <c r="Q947">
        <v>2.8201517282107739E-5</v>
      </c>
      <c r="R947">
        <v>418357.12</v>
      </c>
      <c r="S947">
        <v>8.2666834636123815E-2</v>
      </c>
    </row>
    <row r="948" spans="1:19" x14ac:dyDescent="0.3">
      <c r="A948" s="2">
        <v>44712</v>
      </c>
      <c r="B948" t="s">
        <v>62</v>
      </c>
      <c r="C948" t="s">
        <v>68</v>
      </c>
      <c r="D948">
        <v>4</v>
      </c>
      <c r="E948" t="s">
        <v>64</v>
      </c>
      <c r="F948">
        <v>5347400.66</v>
      </c>
      <c r="G948">
        <v>-327272.42</v>
      </c>
      <c r="H948">
        <v>-204868.04</v>
      </c>
      <c r="I948">
        <v>197186.387766</v>
      </c>
      <c r="J948">
        <v>0</v>
      </c>
      <c r="K948">
        <v>0</v>
      </c>
      <c r="L948">
        <v>5014049.71</v>
      </c>
      <c r="M948">
        <v>-6.1202150504278838E-2</v>
      </c>
      <c r="N948">
        <v>-3.831170563531329E-2</v>
      </c>
      <c r="O948">
        <v>0.43417556347165381</v>
      </c>
      <c r="P948">
        <v>0</v>
      </c>
      <c r="Q948">
        <v>0</v>
      </c>
      <c r="R948">
        <v>583363.39</v>
      </c>
      <c r="S948">
        <v>0.1163457531816134</v>
      </c>
    </row>
    <row r="949" spans="1:19" x14ac:dyDescent="0.3">
      <c r="A949" s="2">
        <v>44712</v>
      </c>
      <c r="B949" t="s">
        <v>62</v>
      </c>
      <c r="C949" t="s">
        <v>68</v>
      </c>
      <c r="D949">
        <v>5</v>
      </c>
      <c r="E949" t="s">
        <v>64</v>
      </c>
      <c r="F949">
        <v>5658018.5999999996</v>
      </c>
      <c r="G949">
        <v>-384085.62</v>
      </c>
      <c r="H949">
        <v>-203054.9</v>
      </c>
      <c r="I949">
        <v>203838.48662899999</v>
      </c>
      <c r="J949">
        <v>0</v>
      </c>
      <c r="K949">
        <v>6.49</v>
      </c>
      <c r="L949">
        <v>5269536.0699999994</v>
      </c>
      <c r="M949">
        <v>-6.7883414169052039E-2</v>
      </c>
      <c r="N949">
        <v>-3.5887987360098107E-2</v>
      </c>
      <c r="O949">
        <v>0.42418273318863969</v>
      </c>
      <c r="P949">
        <v>0</v>
      </c>
      <c r="Q949">
        <v>1.147044656233545E-6</v>
      </c>
      <c r="R949">
        <v>824178.6</v>
      </c>
      <c r="S949">
        <v>0.1564043948180053</v>
      </c>
    </row>
    <row r="950" spans="1:19" x14ac:dyDescent="0.3">
      <c r="A950" s="2">
        <v>44712</v>
      </c>
      <c r="B950" t="s">
        <v>62</v>
      </c>
      <c r="C950" t="s">
        <v>68</v>
      </c>
      <c r="D950">
        <v>6</v>
      </c>
      <c r="E950" t="s">
        <v>64</v>
      </c>
      <c r="F950">
        <v>5937737.9699999997</v>
      </c>
      <c r="G950">
        <v>-387073.32</v>
      </c>
      <c r="H950">
        <v>-207913.24</v>
      </c>
      <c r="I950">
        <v>214043.79983900001</v>
      </c>
      <c r="J950">
        <v>45369.97</v>
      </c>
      <c r="K950">
        <v>131.19</v>
      </c>
      <c r="L950">
        <v>5360121.6800000006</v>
      </c>
      <c r="M950">
        <v>-6.5188683292469379E-2</v>
      </c>
      <c r="N950">
        <v>-3.5015563342550127E-2</v>
      </c>
      <c r="O950">
        <v>0.42443656824698389</v>
      </c>
      <c r="P950">
        <v>7.6409518623470011E-3</v>
      </c>
      <c r="Q950">
        <v>2.2094272374905761E-5</v>
      </c>
      <c r="R950">
        <v>1078818.46</v>
      </c>
      <c r="S950">
        <v>0.20126753167290029</v>
      </c>
    </row>
    <row r="951" spans="1:19" x14ac:dyDescent="0.3">
      <c r="A951" s="2">
        <v>44712</v>
      </c>
      <c r="B951" t="s">
        <v>62</v>
      </c>
      <c r="C951" t="s">
        <v>68</v>
      </c>
      <c r="D951">
        <v>7</v>
      </c>
      <c r="E951" t="s">
        <v>64</v>
      </c>
      <c r="F951">
        <v>4617608.2</v>
      </c>
      <c r="G951">
        <v>-303201.55</v>
      </c>
      <c r="H951">
        <v>-164554.63</v>
      </c>
      <c r="I951">
        <v>159641.38271599999</v>
      </c>
      <c r="J951">
        <v>81329.63</v>
      </c>
      <c r="K951">
        <v>55.89</v>
      </c>
      <c r="L951">
        <v>4053915.75</v>
      </c>
      <c r="M951">
        <v>-6.5662034730447669E-2</v>
      </c>
      <c r="N951">
        <v>-3.5636334412261307E-2</v>
      </c>
      <c r="O951">
        <v>0.40706107080074971</v>
      </c>
      <c r="P951">
        <v>1.7612934332540381E-2</v>
      </c>
      <c r="Q951">
        <v>1.21036687348225E-5</v>
      </c>
      <c r="R951">
        <v>1074018.18</v>
      </c>
      <c r="S951">
        <v>0.26493352260712372</v>
      </c>
    </row>
    <row r="952" spans="1:19" x14ac:dyDescent="0.3">
      <c r="A952" s="2">
        <v>44712</v>
      </c>
      <c r="B952" t="s">
        <v>62</v>
      </c>
      <c r="C952" t="s">
        <v>68</v>
      </c>
      <c r="D952">
        <v>8</v>
      </c>
      <c r="E952" t="s">
        <v>64</v>
      </c>
      <c r="F952">
        <v>5180630.43</v>
      </c>
      <c r="G952">
        <v>-345753.92</v>
      </c>
      <c r="H952">
        <v>-174484.7</v>
      </c>
      <c r="I952">
        <v>174510.17686100001</v>
      </c>
      <c r="J952">
        <v>111834.616333</v>
      </c>
      <c r="K952">
        <v>3128.47</v>
      </c>
      <c r="L952">
        <v>4626413.84</v>
      </c>
      <c r="M952">
        <v>-6.6739738468470533E-2</v>
      </c>
      <c r="N952">
        <v>-3.3680205982189702E-2</v>
      </c>
      <c r="O952">
        <v>0.39661516610531078</v>
      </c>
      <c r="P952">
        <v>2.158706702670548E-2</v>
      </c>
      <c r="Q952">
        <v>6.0387824267171288E-4</v>
      </c>
      <c r="R952">
        <v>1384616.95</v>
      </c>
      <c r="S952">
        <v>0.29928514782412979</v>
      </c>
    </row>
    <row r="953" spans="1:19" x14ac:dyDescent="0.3">
      <c r="A953" s="2">
        <v>44712</v>
      </c>
      <c r="B953" t="s">
        <v>62</v>
      </c>
      <c r="C953" t="s">
        <v>68</v>
      </c>
      <c r="D953">
        <v>9</v>
      </c>
      <c r="E953" t="s">
        <v>64</v>
      </c>
      <c r="F953">
        <v>4459231.96</v>
      </c>
      <c r="G953">
        <v>-310026.25</v>
      </c>
      <c r="H953">
        <v>-154047.59</v>
      </c>
      <c r="I953">
        <v>150612.70178800001</v>
      </c>
      <c r="J953">
        <v>160573.79</v>
      </c>
      <c r="K953">
        <v>14.82</v>
      </c>
      <c r="L953">
        <v>3904593.78</v>
      </c>
      <c r="M953">
        <v>-6.9524584677582019E-2</v>
      </c>
      <c r="N953">
        <v>-3.4545767383672953E-2</v>
      </c>
      <c r="O953">
        <v>0.39767904374667679</v>
      </c>
      <c r="P953">
        <v>3.6009292954565203E-2</v>
      </c>
      <c r="Q953">
        <v>3.3234422727809841E-6</v>
      </c>
      <c r="R953">
        <v>1400734.31</v>
      </c>
      <c r="S953">
        <v>0.35874008640151039</v>
      </c>
    </row>
    <row r="954" spans="1:19" x14ac:dyDescent="0.3">
      <c r="A954" s="2">
        <v>44712</v>
      </c>
      <c r="B954" t="s">
        <v>62</v>
      </c>
      <c r="C954" t="s">
        <v>68</v>
      </c>
      <c r="D954">
        <v>10</v>
      </c>
      <c r="E954" t="s">
        <v>64</v>
      </c>
      <c r="F954">
        <v>3348033.12</v>
      </c>
      <c r="G954">
        <v>-236651.87</v>
      </c>
      <c r="H954">
        <v>-110423.21</v>
      </c>
      <c r="I954">
        <v>111779.56525</v>
      </c>
      <c r="J954">
        <v>130730.02833299999</v>
      </c>
      <c r="K954">
        <v>2956.76</v>
      </c>
      <c r="L954">
        <v>2929805.62</v>
      </c>
      <c r="M954">
        <v>-7.0683849746384822E-2</v>
      </c>
      <c r="N954">
        <v>-3.2981516622511781E-2</v>
      </c>
      <c r="O954">
        <v>0.39310072177782529</v>
      </c>
      <c r="P954">
        <v>3.9046814546744982E-2</v>
      </c>
      <c r="Q954">
        <v>8.8313343805870111E-4</v>
      </c>
      <c r="R954">
        <v>1188146.03</v>
      </c>
      <c r="S954">
        <v>0.40553749432701269</v>
      </c>
    </row>
    <row r="955" spans="1:19" x14ac:dyDescent="0.3">
      <c r="A955" s="2">
        <v>44712</v>
      </c>
      <c r="B955" t="s">
        <v>62</v>
      </c>
      <c r="C955" t="s">
        <v>68</v>
      </c>
      <c r="D955">
        <v>11</v>
      </c>
      <c r="E955" t="s">
        <v>64</v>
      </c>
      <c r="F955">
        <v>2483193.19</v>
      </c>
      <c r="G955">
        <v>-205284.31</v>
      </c>
      <c r="H955">
        <v>-85468.93</v>
      </c>
      <c r="I955">
        <v>80650.291398000001</v>
      </c>
      <c r="J955">
        <v>115257.19</v>
      </c>
      <c r="K955">
        <v>4414.63</v>
      </c>
      <c r="L955">
        <v>2114029.13</v>
      </c>
      <c r="M955">
        <v>-8.2669488152067622E-2</v>
      </c>
      <c r="N955">
        <v>-3.4418961176355352E-2</v>
      </c>
      <c r="O955">
        <v>0.3824076775330843</v>
      </c>
      <c r="P955">
        <v>4.6414910633674873E-2</v>
      </c>
      <c r="Q955">
        <v>1.777803683490289E-3</v>
      </c>
      <c r="R955">
        <v>1007534.13</v>
      </c>
      <c r="S955">
        <v>0.47659425109246251</v>
      </c>
    </row>
    <row r="956" spans="1:19" x14ac:dyDescent="0.3">
      <c r="A956" s="2">
        <v>44712</v>
      </c>
      <c r="B956" t="s">
        <v>62</v>
      </c>
      <c r="C956" t="s">
        <v>68</v>
      </c>
      <c r="D956">
        <v>12</v>
      </c>
      <c r="E956" t="s">
        <v>64</v>
      </c>
      <c r="F956">
        <v>2151425.66</v>
      </c>
      <c r="G956">
        <v>-162205.38</v>
      </c>
      <c r="H956">
        <v>-68974.92</v>
      </c>
      <c r="I956">
        <v>66828.911034000004</v>
      </c>
      <c r="J956">
        <v>148818.51999999999</v>
      </c>
      <c r="K956">
        <v>2991.42</v>
      </c>
      <c r="L956">
        <v>1807718.93</v>
      </c>
      <c r="M956">
        <v>-7.5394368959976046E-2</v>
      </c>
      <c r="N956">
        <v>-3.2060099162338707E-2</v>
      </c>
      <c r="O956">
        <v>0.36573726332810308</v>
      </c>
      <c r="P956">
        <v>6.9172048454604756E-2</v>
      </c>
      <c r="Q956">
        <v>1.390436144560998E-3</v>
      </c>
      <c r="R956">
        <v>934007.37</v>
      </c>
      <c r="S956">
        <v>0.51667731885730706</v>
      </c>
    </row>
    <row r="957" spans="1:19" x14ac:dyDescent="0.3">
      <c r="A957" s="2">
        <v>44712</v>
      </c>
      <c r="B957" t="s">
        <v>62</v>
      </c>
      <c r="C957" t="s">
        <v>68</v>
      </c>
      <c r="D957">
        <v>13</v>
      </c>
      <c r="E957" t="s">
        <v>64</v>
      </c>
      <c r="F957">
        <v>1916823.44</v>
      </c>
      <c r="G957">
        <v>-112862.13</v>
      </c>
      <c r="H957">
        <v>-64728.009999999987</v>
      </c>
      <c r="I957">
        <v>62905.746027000001</v>
      </c>
      <c r="J957">
        <v>98939.72</v>
      </c>
      <c r="K957">
        <v>849.08</v>
      </c>
      <c r="L957">
        <v>1686635.89</v>
      </c>
      <c r="M957">
        <v>-5.8879773506943338E-2</v>
      </c>
      <c r="N957">
        <v>-3.3768373575398261E-2</v>
      </c>
      <c r="O957">
        <v>0.38640200947645997</v>
      </c>
      <c r="P957">
        <v>5.1616501517740207E-2</v>
      </c>
      <c r="Q957">
        <v>4.4296202888670849E-4</v>
      </c>
      <c r="R957">
        <v>924083.11</v>
      </c>
      <c r="S957">
        <v>0.5478853589437136</v>
      </c>
    </row>
    <row r="958" spans="1:19" x14ac:dyDescent="0.3">
      <c r="A958" s="2">
        <v>44712</v>
      </c>
      <c r="B958" t="s">
        <v>62</v>
      </c>
      <c r="C958" t="s">
        <v>68</v>
      </c>
      <c r="D958">
        <v>14</v>
      </c>
      <c r="E958" t="s">
        <v>64</v>
      </c>
      <c r="F958">
        <v>1780880.53</v>
      </c>
      <c r="G958">
        <v>-108833.11</v>
      </c>
      <c r="H958">
        <v>-60096.240000000013</v>
      </c>
      <c r="I958">
        <v>57528.887670999997</v>
      </c>
      <c r="J958">
        <v>81459.707332999998</v>
      </c>
      <c r="K958">
        <v>222.24</v>
      </c>
      <c r="L958">
        <v>1559081.12</v>
      </c>
      <c r="M958">
        <v>-6.1111965775716579E-2</v>
      </c>
      <c r="N958">
        <v>-3.3745239496778601E-2</v>
      </c>
      <c r="O958">
        <v>0.3803490726364302</v>
      </c>
      <c r="P958">
        <v>4.574125325127789E-2</v>
      </c>
      <c r="Q958">
        <v>1.2479220040661571E-4</v>
      </c>
      <c r="R958">
        <v>809647.86</v>
      </c>
      <c r="S958">
        <v>0.51931092591256567</v>
      </c>
    </row>
    <row r="959" spans="1:19" x14ac:dyDescent="0.3">
      <c r="A959" s="2">
        <v>44712</v>
      </c>
      <c r="B959" t="s">
        <v>62</v>
      </c>
      <c r="C959" t="s">
        <v>68</v>
      </c>
      <c r="D959">
        <v>15</v>
      </c>
      <c r="E959" t="s">
        <v>64</v>
      </c>
      <c r="F959">
        <v>1219068.8400000001</v>
      </c>
      <c r="G959">
        <v>-69471.899999999994</v>
      </c>
      <c r="H959">
        <v>-36503.42</v>
      </c>
      <c r="I959">
        <v>39558.102021999999</v>
      </c>
      <c r="J959">
        <v>47029.09</v>
      </c>
      <c r="K959">
        <v>1114.1400000000001</v>
      </c>
      <c r="L959">
        <v>1092558.17</v>
      </c>
      <c r="M959">
        <v>-5.6987675937972451E-2</v>
      </c>
      <c r="N959">
        <v>-2.9943690464600829E-2</v>
      </c>
      <c r="O959">
        <v>0.38206599523442081</v>
      </c>
      <c r="P959">
        <v>3.8577878834143597E-2</v>
      </c>
      <c r="Q959">
        <v>9.1392705927911323E-4</v>
      </c>
      <c r="R959">
        <v>530821.02</v>
      </c>
      <c r="S959">
        <v>0.48585149475382172</v>
      </c>
    </row>
    <row r="960" spans="1:19" x14ac:dyDescent="0.3">
      <c r="A960" s="2">
        <v>44712</v>
      </c>
      <c r="B960" t="s">
        <v>62</v>
      </c>
      <c r="C960" t="s">
        <v>68</v>
      </c>
      <c r="D960">
        <v>16</v>
      </c>
      <c r="E960" t="s">
        <v>64</v>
      </c>
      <c r="F960">
        <v>1005139.56</v>
      </c>
      <c r="G960">
        <v>-73918.820000000007</v>
      </c>
      <c r="H960">
        <v>-30208.959999999999</v>
      </c>
      <c r="I960">
        <v>31310.349007000001</v>
      </c>
      <c r="J960">
        <v>43527.6</v>
      </c>
      <c r="K960">
        <v>0.01</v>
      </c>
      <c r="L960">
        <v>879022.77999999991</v>
      </c>
      <c r="M960">
        <v>-7.3540852376758503E-2</v>
      </c>
      <c r="N960">
        <v>-3.0054493129292419E-2</v>
      </c>
      <c r="O960">
        <v>0.36676907759552091</v>
      </c>
      <c r="P960">
        <v>4.3305031193877193E-2</v>
      </c>
      <c r="Q960">
        <v>9.9488672000930886E-9</v>
      </c>
      <c r="R960">
        <v>444543.25</v>
      </c>
      <c r="S960">
        <v>0.50572437952063087</v>
      </c>
    </row>
    <row r="961" spans="1:19" x14ac:dyDescent="0.3">
      <c r="A961" s="2">
        <v>44742</v>
      </c>
      <c r="B961" t="s">
        <v>62</v>
      </c>
      <c r="C961" t="s">
        <v>68</v>
      </c>
      <c r="D961">
        <v>0</v>
      </c>
      <c r="E961" t="s">
        <v>64</v>
      </c>
      <c r="F961">
        <v>389062.87</v>
      </c>
      <c r="G961">
        <v>-212019.24</v>
      </c>
      <c r="H961">
        <v>-1923.7</v>
      </c>
      <c r="I961">
        <v>122777.32342</v>
      </c>
      <c r="J961">
        <v>0</v>
      </c>
      <c r="K961">
        <v>0</v>
      </c>
      <c r="L961">
        <v>6624889.2399999993</v>
      </c>
      <c r="M961">
        <v>-0.54494853235416685</v>
      </c>
      <c r="N961">
        <v>-4.9444450970096438E-3</v>
      </c>
      <c r="O961">
        <v>3.8394585643103558</v>
      </c>
      <c r="P961">
        <v>0</v>
      </c>
      <c r="Q961">
        <v>0</v>
      </c>
      <c r="R961">
        <v>2880.93</v>
      </c>
      <c r="S961">
        <v>4.3486462877075972E-4</v>
      </c>
    </row>
    <row r="962" spans="1:19" x14ac:dyDescent="0.3">
      <c r="A962" s="2">
        <v>44742</v>
      </c>
      <c r="B962" t="s">
        <v>62</v>
      </c>
      <c r="C962" t="s">
        <v>68</v>
      </c>
      <c r="D962">
        <v>1</v>
      </c>
      <c r="E962" t="s">
        <v>64</v>
      </c>
      <c r="F962">
        <v>8900441.1799999997</v>
      </c>
      <c r="G962">
        <v>-414687.12</v>
      </c>
      <c r="H962">
        <v>-324093.88</v>
      </c>
      <c r="I962">
        <v>302412.794299</v>
      </c>
      <c r="J962">
        <v>0</v>
      </c>
      <c r="K962">
        <v>56.78</v>
      </c>
      <c r="L962">
        <v>8468052.0999999996</v>
      </c>
      <c r="M962">
        <v>-4.6591748837331227E-2</v>
      </c>
      <c r="N962">
        <v>-3.6413237663798587E-2</v>
      </c>
      <c r="O962">
        <v>0.41339025668064322</v>
      </c>
      <c r="P962">
        <v>0</v>
      </c>
      <c r="Q962">
        <v>6.3794590460964097E-6</v>
      </c>
      <c r="R962">
        <v>116684.13</v>
      </c>
      <c r="S962">
        <v>1.3779335391665809E-2</v>
      </c>
    </row>
    <row r="963" spans="1:19" x14ac:dyDescent="0.3">
      <c r="A963" s="2">
        <v>44742</v>
      </c>
      <c r="B963" t="s">
        <v>62</v>
      </c>
      <c r="C963" t="s">
        <v>68</v>
      </c>
      <c r="D963">
        <v>2</v>
      </c>
      <c r="E963" t="s">
        <v>64</v>
      </c>
      <c r="F963">
        <v>7597534.04</v>
      </c>
      <c r="G963">
        <v>-421325.62</v>
      </c>
      <c r="H963">
        <v>-258282.99</v>
      </c>
      <c r="I963">
        <v>265960.226157</v>
      </c>
      <c r="J963">
        <v>0</v>
      </c>
      <c r="K963">
        <v>0</v>
      </c>
      <c r="L963">
        <v>7187566.4699999997</v>
      </c>
      <c r="M963">
        <v>-5.54555751618587E-2</v>
      </c>
      <c r="N963">
        <v>-3.3995634457203432E-2</v>
      </c>
      <c r="O963">
        <v>0.42590785394408037</v>
      </c>
      <c r="P963">
        <v>0</v>
      </c>
      <c r="Q963">
        <v>0</v>
      </c>
      <c r="R963">
        <v>344019.84</v>
      </c>
      <c r="S963">
        <v>4.7863187274287573E-2</v>
      </c>
    </row>
    <row r="964" spans="1:19" x14ac:dyDescent="0.3">
      <c r="A964" s="2">
        <v>44742</v>
      </c>
      <c r="B964" t="s">
        <v>62</v>
      </c>
      <c r="C964" t="s">
        <v>68</v>
      </c>
      <c r="D964">
        <v>3</v>
      </c>
      <c r="E964" t="s">
        <v>64</v>
      </c>
      <c r="F964">
        <v>6265211.0099999998</v>
      </c>
      <c r="G964">
        <v>-327760.90999999997</v>
      </c>
      <c r="H964">
        <v>-211254.83</v>
      </c>
      <c r="I964">
        <v>223514.36893500001</v>
      </c>
      <c r="J964">
        <v>0</v>
      </c>
      <c r="K964">
        <v>24.38</v>
      </c>
      <c r="L964">
        <v>5952706.4500000002</v>
      </c>
      <c r="M964">
        <v>-5.2314424761888433E-2</v>
      </c>
      <c r="N964">
        <v>-3.3718709499618277E-2</v>
      </c>
      <c r="O964">
        <v>0.43405159342630029</v>
      </c>
      <c r="P964">
        <v>0</v>
      </c>
      <c r="Q964">
        <v>3.8913294318557998E-6</v>
      </c>
      <c r="R964">
        <v>479004.48</v>
      </c>
      <c r="S964">
        <v>8.046835234080793E-2</v>
      </c>
    </row>
    <row r="965" spans="1:19" x14ac:dyDescent="0.3">
      <c r="A965" s="2">
        <v>44742</v>
      </c>
      <c r="B965" t="s">
        <v>62</v>
      </c>
      <c r="C965" t="s">
        <v>68</v>
      </c>
      <c r="D965">
        <v>4</v>
      </c>
      <c r="E965" t="s">
        <v>64</v>
      </c>
      <c r="F965">
        <v>5060761.33</v>
      </c>
      <c r="G965">
        <v>-264721.37</v>
      </c>
      <c r="H965">
        <v>-166379.20000000001</v>
      </c>
      <c r="I965">
        <v>179805.73339099999</v>
      </c>
      <c r="J965">
        <v>0</v>
      </c>
      <c r="K965">
        <v>104.61</v>
      </c>
      <c r="L965">
        <v>4810187.29</v>
      </c>
      <c r="M965">
        <v>-5.2308605906929817E-2</v>
      </c>
      <c r="N965">
        <v>-3.2876318235699142E-2</v>
      </c>
      <c r="O965">
        <v>0.43227417383934069</v>
      </c>
      <c r="P965">
        <v>0</v>
      </c>
      <c r="Q965">
        <v>2.0670802904668892E-5</v>
      </c>
      <c r="R965">
        <v>638572.13</v>
      </c>
      <c r="S965">
        <v>0.13275410945589189</v>
      </c>
    </row>
    <row r="966" spans="1:19" x14ac:dyDescent="0.3">
      <c r="A966" s="2">
        <v>44742</v>
      </c>
      <c r="B966" t="s">
        <v>62</v>
      </c>
      <c r="C966" t="s">
        <v>68</v>
      </c>
      <c r="D966">
        <v>5</v>
      </c>
      <c r="E966" t="s">
        <v>64</v>
      </c>
      <c r="F966">
        <v>5014049.71</v>
      </c>
      <c r="G966">
        <v>-272432.90999999997</v>
      </c>
      <c r="H966">
        <v>-163647.65</v>
      </c>
      <c r="I966">
        <v>179225.72445499999</v>
      </c>
      <c r="J966">
        <v>0</v>
      </c>
      <c r="K966">
        <v>1841.73</v>
      </c>
      <c r="L966">
        <v>4748655.08</v>
      </c>
      <c r="M966">
        <v>-5.4333906873053311E-2</v>
      </c>
      <c r="N966">
        <v>-3.2637819619861723E-2</v>
      </c>
      <c r="O966">
        <v>0.43489390286396529</v>
      </c>
      <c r="P966">
        <v>0</v>
      </c>
      <c r="Q966">
        <v>3.6731386933138322E-4</v>
      </c>
      <c r="R966">
        <v>747546.67999999993</v>
      </c>
      <c r="S966">
        <v>0.15742282128437929</v>
      </c>
    </row>
    <row r="967" spans="1:19" x14ac:dyDescent="0.3">
      <c r="A967" s="2">
        <v>44742</v>
      </c>
      <c r="B967" t="s">
        <v>62</v>
      </c>
      <c r="C967" t="s">
        <v>68</v>
      </c>
      <c r="D967">
        <v>6</v>
      </c>
      <c r="E967" t="s">
        <v>64</v>
      </c>
      <c r="F967">
        <v>5269536.07</v>
      </c>
      <c r="G967">
        <v>-329316.2</v>
      </c>
      <c r="H967">
        <v>-168981.23</v>
      </c>
      <c r="I967">
        <v>182724.24585899999</v>
      </c>
      <c r="J967">
        <v>0</v>
      </c>
      <c r="K967">
        <v>520.24</v>
      </c>
      <c r="L967">
        <v>4869504.08</v>
      </c>
      <c r="M967">
        <v>-6.2494344022964443E-2</v>
      </c>
      <c r="N967">
        <v>-3.2067572506435077E-2</v>
      </c>
      <c r="O967">
        <v>0.42188628405849388</v>
      </c>
      <c r="P967">
        <v>0</v>
      </c>
      <c r="Q967">
        <v>9.8725958621249168E-5</v>
      </c>
      <c r="R967">
        <v>972166.69000000006</v>
      </c>
      <c r="S967">
        <v>0.19964388036820371</v>
      </c>
    </row>
    <row r="968" spans="1:19" x14ac:dyDescent="0.3">
      <c r="A968" s="2">
        <v>44742</v>
      </c>
      <c r="B968" t="s">
        <v>62</v>
      </c>
      <c r="C968" t="s">
        <v>68</v>
      </c>
      <c r="D968">
        <v>7</v>
      </c>
      <c r="E968" t="s">
        <v>64</v>
      </c>
      <c r="F968">
        <v>5360121.68</v>
      </c>
      <c r="G968">
        <v>-315462.59999999998</v>
      </c>
      <c r="H968">
        <v>-163436.14000000001</v>
      </c>
      <c r="I968">
        <v>185797.90094799999</v>
      </c>
      <c r="J968">
        <v>0</v>
      </c>
      <c r="K968">
        <v>466.82</v>
      </c>
      <c r="L968">
        <v>4904444.8500000006</v>
      </c>
      <c r="M968">
        <v>-5.8853626621401638E-2</v>
      </c>
      <c r="N968">
        <v>-3.0491124970133149E-2</v>
      </c>
      <c r="O968">
        <v>0.42173317382613362</v>
      </c>
      <c r="P968">
        <v>0</v>
      </c>
      <c r="Q968">
        <v>8.7091306479445443E-5</v>
      </c>
      <c r="R968">
        <v>1169470.94</v>
      </c>
      <c r="S968">
        <v>0.23845123673885329</v>
      </c>
    </row>
    <row r="969" spans="1:19" x14ac:dyDescent="0.3">
      <c r="A969" s="2">
        <v>44742</v>
      </c>
      <c r="B969" t="s">
        <v>62</v>
      </c>
      <c r="C969" t="s">
        <v>68</v>
      </c>
      <c r="D969">
        <v>8</v>
      </c>
      <c r="E969" t="s">
        <v>64</v>
      </c>
      <c r="F969">
        <v>4053915.75</v>
      </c>
      <c r="G969">
        <v>-235940.02</v>
      </c>
      <c r="H969">
        <v>-124575.63</v>
      </c>
      <c r="I969">
        <v>139165.32672300001</v>
      </c>
      <c r="J969">
        <v>0</v>
      </c>
      <c r="K969">
        <v>1820.15</v>
      </c>
      <c r="L969">
        <v>3766926.92</v>
      </c>
      <c r="M969">
        <v>-5.8200523777535339E-2</v>
      </c>
      <c r="N969">
        <v>-3.072970374384322E-2</v>
      </c>
      <c r="O969">
        <v>0.41766485694639799</v>
      </c>
      <c r="P969">
        <v>0</v>
      </c>
      <c r="Q969">
        <v>4.4898565047879951E-4</v>
      </c>
      <c r="R969">
        <v>1029159.49</v>
      </c>
      <c r="S969">
        <v>0.2732093061152352</v>
      </c>
    </row>
    <row r="970" spans="1:19" x14ac:dyDescent="0.3">
      <c r="A970" s="2">
        <v>44742</v>
      </c>
      <c r="B970" t="s">
        <v>62</v>
      </c>
      <c r="C970" t="s">
        <v>68</v>
      </c>
      <c r="D970">
        <v>9</v>
      </c>
      <c r="E970" t="s">
        <v>64</v>
      </c>
      <c r="F970">
        <v>4626413.84</v>
      </c>
      <c r="G970">
        <v>-290791.03999999998</v>
      </c>
      <c r="H970">
        <v>-140728.87</v>
      </c>
      <c r="I970">
        <v>153172.82861600001</v>
      </c>
      <c r="J970">
        <v>0</v>
      </c>
      <c r="K970">
        <v>11.71</v>
      </c>
      <c r="L970">
        <v>4291172.5</v>
      </c>
      <c r="M970">
        <v>-6.2854524056153188E-2</v>
      </c>
      <c r="N970">
        <v>-3.0418564976452692E-2</v>
      </c>
      <c r="O970">
        <v>0.40281799523609713</v>
      </c>
      <c r="P970">
        <v>0</v>
      </c>
      <c r="Q970">
        <v>2.5311181413896172E-6</v>
      </c>
      <c r="R970">
        <v>1209405.6399999999</v>
      </c>
      <c r="S970">
        <v>0.28183570807279362</v>
      </c>
    </row>
    <row r="971" spans="1:19" x14ac:dyDescent="0.3">
      <c r="A971" s="2">
        <v>44742</v>
      </c>
      <c r="B971" t="s">
        <v>62</v>
      </c>
      <c r="C971" t="s">
        <v>68</v>
      </c>
      <c r="D971">
        <v>10</v>
      </c>
      <c r="E971" t="s">
        <v>64</v>
      </c>
      <c r="F971">
        <v>3904593.78</v>
      </c>
      <c r="G971">
        <v>-257398.26</v>
      </c>
      <c r="H971">
        <v>-117558.6</v>
      </c>
      <c r="I971">
        <v>131610.203267</v>
      </c>
      <c r="J971">
        <v>0</v>
      </c>
      <c r="K971">
        <v>35.61</v>
      </c>
      <c r="L971">
        <v>3612470.01</v>
      </c>
      <c r="M971">
        <v>-6.5921904941414936E-2</v>
      </c>
      <c r="N971">
        <v>-3.010776706200664E-2</v>
      </c>
      <c r="O971">
        <v>0.41009579057461742</v>
      </c>
      <c r="P971">
        <v>0</v>
      </c>
      <c r="Q971">
        <v>9.1200268213304391E-6</v>
      </c>
      <c r="R971">
        <v>1227349.28</v>
      </c>
      <c r="S971">
        <v>0.33975348628568958</v>
      </c>
    </row>
    <row r="972" spans="1:19" x14ac:dyDescent="0.3">
      <c r="A972" s="2">
        <v>44742</v>
      </c>
      <c r="B972" t="s">
        <v>62</v>
      </c>
      <c r="C972" t="s">
        <v>68</v>
      </c>
      <c r="D972">
        <v>11</v>
      </c>
      <c r="E972" t="s">
        <v>64</v>
      </c>
      <c r="F972">
        <v>2929805.62</v>
      </c>
      <c r="G972">
        <v>-194576.71</v>
      </c>
      <c r="H972">
        <v>-86151.67</v>
      </c>
      <c r="I972">
        <v>95901.226605000003</v>
      </c>
      <c r="J972">
        <v>0</v>
      </c>
      <c r="K972">
        <v>13827.57</v>
      </c>
      <c r="L972">
        <v>2700163.8</v>
      </c>
      <c r="M972">
        <v>-6.6412839360994888E-2</v>
      </c>
      <c r="N972">
        <v>-2.940525112379299E-2</v>
      </c>
      <c r="O972">
        <v>0.398251081594792</v>
      </c>
      <c r="P972">
        <v>0</v>
      </c>
      <c r="Q972">
        <v>4.7196202729654141E-3</v>
      </c>
      <c r="R972">
        <v>953882.2</v>
      </c>
      <c r="S972">
        <v>0.35326827209519662</v>
      </c>
    </row>
    <row r="973" spans="1:19" x14ac:dyDescent="0.3">
      <c r="A973" s="2">
        <v>44742</v>
      </c>
      <c r="B973" t="s">
        <v>62</v>
      </c>
      <c r="C973" t="s">
        <v>68</v>
      </c>
      <c r="D973">
        <v>12</v>
      </c>
      <c r="E973" t="s">
        <v>64</v>
      </c>
      <c r="F973">
        <v>2114029.13</v>
      </c>
      <c r="G973">
        <v>-169369.32</v>
      </c>
      <c r="H973">
        <v>-63636.21</v>
      </c>
      <c r="I973">
        <v>68240.556838999997</v>
      </c>
      <c r="J973">
        <v>0</v>
      </c>
      <c r="K973">
        <v>3421.08</v>
      </c>
      <c r="L973">
        <v>1924893.49</v>
      </c>
      <c r="M973">
        <v>-8.0116833584029198E-2</v>
      </c>
      <c r="N973">
        <v>-3.010186051693621E-2</v>
      </c>
      <c r="O973">
        <v>0.3927382534259749</v>
      </c>
      <c r="P973">
        <v>0</v>
      </c>
      <c r="Q973">
        <v>1.618274768049199E-3</v>
      </c>
      <c r="R973">
        <v>798116.89</v>
      </c>
      <c r="S973">
        <v>0.41462911799862762</v>
      </c>
    </row>
    <row r="974" spans="1:19" x14ac:dyDescent="0.3">
      <c r="A974" s="2">
        <v>44742</v>
      </c>
      <c r="B974" t="s">
        <v>62</v>
      </c>
      <c r="C974" t="s">
        <v>68</v>
      </c>
      <c r="D974">
        <v>13</v>
      </c>
      <c r="E974" t="s">
        <v>64</v>
      </c>
      <c r="F974">
        <v>1807718.93</v>
      </c>
      <c r="G974">
        <v>-95284.23</v>
      </c>
      <c r="H974">
        <v>-50038.19</v>
      </c>
      <c r="I974">
        <v>58011.907478000001</v>
      </c>
      <c r="J974">
        <v>0</v>
      </c>
      <c r="K974">
        <v>2173.48</v>
      </c>
      <c r="L974">
        <v>1698285.93</v>
      </c>
      <c r="M974">
        <v>-5.2709648839048218E-2</v>
      </c>
      <c r="N974">
        <v>-2.7680293196907551E-2</v>
      </c>
      <c r="O974">
        <v>0.39044318741649359</v>
      </c>
      <c r="P974">
        <v>0</v>
      </c>
      <c r="Q974">
        <v>1.202332931259397E-3</v>
      </c>
      <c r="R974">
        <v>775861.35</v>
      </c>
      <c r="S974">
        <v>0.45684966017471512</v>
      </c>
    </row>
    <row r="975" spans="1:19" x14ac:dyDescent="0.3">
      <c r="A975" s="2">
        <v>44742</v>
      </c>
      <c r="B975" t="s">
        <v>62</v>
      </c>
      <c r="C975" t="s">
        <v>68</v>
      </c>
      <c r="D975">
        <v>14</v>
      </c>
      <c r="E975" t="s">
        <v>64</v>
      </c>
      <c r="F975">
        <v>1686635.89</v>
      </c>
      <c r="G975">
        <v>-96902.760000000009</v>
      </c>
      <c r="H975">
        <v>-48536.09</v>
      </c>
      <c r="I975">
        <v>55627.766502999999</v>
      </c>
      <c r="J975">
        <v>0</v>
      </c>
      <c r="K975">
        <v>325.51</v>
      </c>
      <c r="L975">
        <v>1571134.56</v>
      </c>
      <c r="M975">
        <v>-5.7453277601012043E-2</v>
      </c>
      <c r="N975">
        <v>-2.8776863037107549E-2</v>
      </c>
      <c r="O975">
        <v>0.40127480771986113</v>
      </c>
      <c r="P975">
        <v>0</v>
      </c>
      <c r="Q975">
        <v>1.9299364013889209E-4</v>
      </c>
      <c r="R975">
        <v>698323.04</v>
      </c>
      <c r="S975">
        <v>0.44447054872244679</v>
      </c>
    </row>
    <row r="976" spans="1:19" x14ac:dyDescent="0.3">
      <c r="A976" s="2">
        <v>44742</v>
      </c>
      <c r="B976" t="s">
        <v>62</v>
      </c>
      <c r="C976" t="s">
        <v>68</v>
      </c>
      <c r="D976">
        <v>15</v>
      </c>
      <c r="E976" t="s">
        <v>64</v>
      </c>
      <c r="F976">
        <v>1559081.12</v>
      </c>
      <c r="G976">
        <v>-85052.12</v>
      </c>
      <c r="H976">
        <v>-42425.64</v>
      </c>
      <c r="I976">
        <v>50610.535275000002</v>
      </c>
      <c r="J976">
        <v>0</v>
      </c>
      <c r="K976">
        <v>75.48</v>
      </c>
      <c r="L976">
        <v>1456061.3</v>
      </c>
      <c r="M976">
        <v>-5.4552722696045469E-2</v>
      </c>
      <c r="N976">
        <v>-2.7211951614166171E-2</v>
      </c>
      <c r="O976">
        <v>0.39495155487002498</v>
      </c>
      <c r="P976">
        <v>0</v>
      </c>
      <c r="Q976">
        <v>4.8413131960702597E-5</v>
      </c>
      <c r="R976">
        <v>660303.27</v>
      </c>
      <c r="S976">
        <v>0.45348590062794752</v>
      </c>
    </row>
    <row r="977" spans="1:19" x14ac:dyDescent="0.3">
      <c r="A977" s="2">
        <v>44742</v>
      </c>
      <c r="B977" t="s">
        <v>62</v>
      </c>
      <c r="C977" t="s">
        <v>68</v>
      </c>
      <c r="D977">
        <v>16</v>
      </c>
      <c r="E977" t="s">
        <v>64</v>
      </c>
      <c r="F977">
        <v>1092558.17</v>
      </c>
      <c r="G977">
        <v>-68304.45</v>
      </c>
      <c r="H977">
        <v>-28430.83</v>
      </c>
      <c r="I977">
        <v>34847.245152000003</v>
      </c>
      <c r="J977">
        <v>0</v>
      </c>
      <c r="K977">
        <v>0</v>
      </c>
      <c r="L977">
        <v>1017057.66</v>
      </c>
      <c r="M977">
        <v>-6.2517906941284423E-2</v>
      </c>
      <c r="N977">
        <v>-2.6022257469366601E-2</v>
      </c>
      <c r="O977">
        <v>0.3880569727614594</v>
      </c>
      <c r="P977">
        <v>0</v>
      </c>
      <c r="Q977">
        <v>0</v>
      </c>
      <c r="R977">
        <v>450962.12</v>
      </c>
      <c r="S977">
        <v>0.44339877446083042</v>
      </c>
    </row>
    <row r="978" spans="1:19" x14ac:dyDescent="0.3">
      <c r="A978" s="2">
        <v>44742</v>
      </c>
      <c r="B978" t="s">
        <v>62</v>
      </c>
      <c r="C978" t="s">
        <v>68</v>
      </c>
      <c r="D978">
        <v>17</v>
      </c>
      <c r="E978" t="s">
        <v>64</v>
      </c>
      <c r="F978">
        <v>879022.78</v>
      </c>
      <c r="G978">
        <v>-59579.27</v>
      </c>
      <c r="H978">
        <v>-24937.25</v>
      </c>
      <c r="I978">
        <v>27120.520667000001</v>
      </c>
      <c r="J978">
        <v>0</v>
      </c>
      <c r="K978">
        <v>2030.21</v>
      </c>
      <c r="L978">
        <v>810153.53</v>
      </c>
      <c r="M978">
        <v>-6.7778982929202355E-2</v>
      </c>
      <c r="N978">
        <v>-2.836928753996569E-2</v>
      </c>
      <c r="O978">
        <v>0.37537859346697849</v>
      </c>
      <c r="P978">
        <v>0</v>
      </c>
      <c r="Q978">
        <v>2.3096216004777478E-3</v>
      </c>
      <c r="R978">
        <v>349133.36</v>
      </c>
      <c r="S978">
        <v>0.43094715639886177</v>
      </c>
    </row>
    <row r="979" spans="1:19" x14ac:dyDescent="0.3">
      <c r="A979" s="2">
        <v>44773</v>
      </c>
      <c r="B979" t="s">
        <v>62</v>
      </c>
      <c r="C979" t="s">
        <v>68</v>
      </c>
      <c r="D979">
        <v>0</v>
      </c>
      <c r="E979" t="s">
        <v>64</v>
      </c>
      <c r="F979">
        <v>292801.57</v>
      </c>
      <c r="G979">
        <v>-208544.78</v>
      </c>
      <c r="H979">
        <v>-2523.19</v>
      </c>
      <c r="I979">
        <v>149634.729165</v>
      </c>
      <c r="J979">
        <v>0</v>
      </c>
      <c r="K979">
        <v>0</v>
      </c>
      <c r="L979">
        <v>7952625.4699999997</v>
      </c>
      <c r="M979">
        <v>-0.71223928205029774</v>
      </c>
      <c r="N979">
        <v>-8.6174059790731315E-3</v>
      </c>
      <c r="O979">
        <v>6.0171407644747026</v>
      </c>
      <c r="P979">
        <v>0</v>
      </c>
      <c r="Q979">
        <v>0</v>
      </c>
      <c r="R979">
        <v>2196.62</v>
      </c>
      <c r="S979">
        <v>2.762131837198162E-4</v>
      </c>
    </row>
    <row r="980" spans="1:19" x14ac:dyDescent="0.3">
      <c r="A980" s="2">
        <v>44773</v>
      </c>
      <c r="B980" t="s">
        <v>62</v>
      </c>
      <c r="C980" t="s">
        <v>68</v>
      </c>
      <c r="D980">
        <v>1</v>
      </c>
      <c r="E980" t="s">
        <v>64</v>
      </c>
      <c r="F980">
        <v>6624889.2399999993</v>
      </c>
      <c r="G980">
        <v>-335709.08</v>
      </c>
      <c r="H980">
        <v>-229371.97</v>
      </c>
      <c r="I980">
        <v>233558.84795200001</v>
      </c>
      <c r="J980">
        <v>0</v>
      </c>
      <c r="K980">
        <v>49.24</v>
      </c>
      <c r="L980">
        <v>6291922.4400000004</v>
      </c>
      <c r="M980">
        <v>-5.0673915870629707E-2</v>
      </c>
      <c r="N980">
        <v>-3.4622762991279837E-2</v>
      </c>
      <c r="O980">
        <v>0.41509631045924639</v>
      </c>
      <c r="P980">
        <v>0</v>
      </c>
      <c r="Q980">
        <v>7.4325770916586687E-6</v>
      </c>
      <c r="R980">
        <v>100005.44</v>
      </c>
      <c r="S980">
        <v>1.589425822610744E-2</v>
      </c>
    </row>
    <row r="981" spans="1:19" x14ac:dyDescent="0.3">
      <c r="A981" s="2">
        <v>44773</v>
      </c>
      <c r="B981" t="s">
        <v>62</v>
      </c>
      <c r="C981" t="s">
        <v>68</v>
      </c>
      <c r="D981">
        <v>2</v>
      </c>
      <c r="E981" t="s">
        <v>64</v>
      </c>
      <c r="F981">
        <v>8468052.0999999996</v>
      </c>
      <c r="G981">
        <v>-371511.11</v>
      </c>
      <c r="H981">
        <v>-243432.08</v>
      </c>
      <c r="I981">
        <v>295341.40834299999</v>
      </c>
      <c r="J981">
        <v>0</v>
      </c>
      <c r="K981">
        <v>0</v>
      </c>
      <c r="L981">
        <v>8146391.5600000015</v>
      </c>
      <c r="M981">
        <v>-4.3872086001927171E-2</v>
      </c>
      <c r="N981">
        <v>-2.8747116470858751E-2</v>
      </c>
      <c r="O981">
        <v>0.41065015467768667</v>
      </c>
      <c r="P981">
        <v>0</v>
      </c>
      <c r="Q981">
        <v>0</v>
      </c>
      <c r="R981">
        <v>305934.40000000002</v>
      </c>
      <c r="S981">
        <v>3.7554590611895408E-2</v>
      </c>
    </row>
    <row r="982" spans="1:19" x14ac:dyDescent="0.3">
      <c r="A982" s="2">
        <v>44773</v>
      </c>
      <c r="B982" t="s">
        <v>62</v>
      </c>
      <c r="C982" t="s">
        <v>68</v>
      </c>
      <c r="D982">
        <v>3</v>
      </c>
      <c r="E982" t="s">
        <v>64</v>
      </c>
      <c r="F982">
        <v>7187566.4699999997</v>
      </c>
      <c r="G982">
        <v>-402514.91</v>
      </c>
      <c r="H982">
        <v>-228595.15</v>
      </c>
      <c r="I982">
        <v>257678.17842000001</v>
      </c>
      <c r="J982">
        <v>0</v>
      </c>
      <c r="K982">
        <v>0</v>
      </c>
      <c r="L982">
        <v>6814357.2000000002</v>
      </c>
      <c r="M982">
        <v>-5.6001556532387801E-2</v>
      </c>
      <c r="N982">
        <v>-3.1804248483005677E-2</v>
      </c>
      <c r="O982">
        <v>0.42211126096381041</v>
      </c>
      <c r="P982">
        <v>0</v>
      </c>
      <c r="Q982">
        <v>0</v>
      </c>
      <c r="R982">
        <v>565542.46</v>
      </c>
      <c r="S982">
        <v>8.2992781769643656E-2</v>
      </c>
    </row>
    <row r="983" spans="1:19" x14ac:dyDescent="0.3">
      <c r="A983" s="2">
        <v>44773</v>
      </c>
      <c r="B983" t="s">
        <v>62</v>
      </c>
      <c r="C983" t="s">
        <v>68</v>
      </c>
      <c r="D983">
        <v>4</v>
      </c>
      <c r="E983" t="s">
        <v>64</v>
      </c>
      <c r="F983">
        <v>5952706.4499999993</v>
      </c>
      <c r="G983">
        <v>-303739.15999999997</v>
      </c>
      <c r="H983">
        <v>-174908.64</v>
      </c>
      <c r="I983">
        <v>216506.95925000001</v>
      </c>
      <c r="J983">
        <v>0</v>
      </c>
      <c r="K983">
        <v>4.76</v>
      </c>
      <c r="L983">
        <v>5691914.7699999996</v>
      </c>
      <c r="M983">
        <v>-5.102538862805843E-2</v>
      </c>
      <c r="N983">
        <v>-2.9383044749334151E-2</v>
      </c>
      <c r="O983">
        <v>0.42824131581060221</v>
      </c>
      <c r="P983">
        <v>0</v>
      </c>
      <c r="Q983">
        <v>7.996362730099013E-7</v>
      </c>
      <c r="R983">
        <v>685856.98</v>
      </c>
      <c r="S983">
        <v>0.1204967058914693</v>
      </c>
    </row>
    <row r="984" spans="1:19" x14ac:dyDescent="0.3">
      <c r="A984" s="2">
        <v>44773</v>
      </c>
      <c r="B984" t="s">
        <v>62</v>
      </c>
      <c r="C984" t="s">
        <v>68</v>
      </c>
      <c r="D984">
        <v>5</v>
      </c>
      <c r="E984" t="s">
        <v>64</v>
      </c>
      <c r="F984">
        <v>4810187.29</v>
      </c>
      <c r="G984">
        <v>-235970.96</v>
      </c>
      <c r="H984">
        <v>-139029.96</v>
      </c>
      <c r="I984">
        <v>173628.81080800001</v>
      </c>
      <c r="J984">
        <v>0</v>
      </c>
      <c r="K984">
        <v>64.8</v>
      </c>
      <c r="L984">
        <v>4603994.3899999997</v>
      </c>
      <c r="M984">
        <v>-4.9056501498510263E-2</v>
      </c>
      <c r="N984">
        <v>-2.8903232164999539E-2</v>
      </c>
      <c r="O984">
        <v>0.42500200112367709</v>
      </c>
      <c r="P984">
        <v>0</v>
      </c>
      <c r="Q984">
        <v>1.3471408927197931E-5</v>
      </c>
      <c r="R984">
        <v>775480.70000000007</v>
      </c>
      <c r="S984">
        <v>0.16843649976732489</v>
      </c>
    </row>
    <row r="985" spans="1:19" x14ac:dyDescent="0.3">
      <c r="A985" s="2">
        <v>44773</v>
      </c>
      <c r="B985" t="s">
        <v>62</v>
      </c>
      <c r="C985" t="s">
        <v>68</v>
      </c>
      <c r="D985">
        <v>6</v>
      </c>
      <c r="E985" t="s">
        <v>64</v>
      </c>
      <c r="F985">
        <v>4748849.8299999991</v>
      </c>
      <c r="G985">
        <v>-267651.77</v>
      </c>
      <c r="H985">
        <v>-132883.17000000001</v>
      </c>
      <c r="I985">
        <v>168014.75427400001</v>
      </c>
      <c r="J985">
        <v>67771.438288999998</v>
      </c>
      <c r="K985">
        <v>14.3</v>
      </c>
      <c r="L985">
        <v>4375935.1100000003</v>
      </c>
      <c r="M985">
        <v>-5.6361388458560722E-2</v>
      </c>
      <c r="N985">
        <v>-2.7982179845008909E-2</v>
      </c>
      <c r="O985">
        <v>0.41657207673942692</v>
      </c>
      <c r="P985">
        <v>1.4271126844413191E-2</v>
      </c>
      <c r="Q985">
        <v>3.0112554643573569E-6</v>
      </c>
      <c r="R985">
        <v>893930.72</v>
      </c>
      <c r="S985">
        <v>0.20428335830601471</v>
      </c>
    </row>
    <row r="986" spans="1:19" x14ac:dyDescent="0.3">
      <c r="A986" s="2">
        <v>44773</v>
      </c>
      <c r="B986" t="s">
        <v>62</v>
      </c>
      <c r="C986" t="s">
        <v>68</v>
      </c>
      <c r="D986">
        <v>7</v>
      </c>
      <c r="E986" t="s">
        <v>64</v>
      </c>
      <c r="F986">
        <v>4869149.59</v>
      </c>
      <c r="G986">
        <v>-257333.73</v>
      </c>
      <c r="H986">
        <v>-130681.56</v>
      </c>
      <c r="I986">
        <v>161905.212267</v>
      </c>
      <c r="J986">
        <v>172184.43662299999</v>
      </c>
      <c r="K986">
        <v>87.100000000000009</v>
      </c>
      <c r="L986">
        <v>4250107.51</v>
      </c>
      <c r="M986">
        <v>-5.284983039512655E-2</v>
      </c>
      <c r="N986">
        <v>-2.683868252238272E-2</v>
      </c>
      <c r="O986">
        <v>0.39150641615928561</v>
      </c>
      <c r="P986">
        <v>3.536232219618457E-2</v>
      </c>
      <c r="Q986">
        <v>1.7888133931822791E-5</v>
      </c>
      <c r="R986">
        <v>1011257.84</v>
      </c>
      <c r="S986">
        <v>0.23793700221009231</v>
      </c>
    </row>
    <row r="987" spans="1:19" x14ac:dyDescent="0.3">
      <c r="A987" s="2">
        <v>44773</v>
      </c>
      <c r="B987" t="s">
        <v>62</v>
      </c>
      <c r="C987" t="s">
        <v>68</v>
      </c>
      <c r="D987">
        <v>8</v>
      </c>
      <c r="E987" t="s">
        <v>64</v>
      </c>
      <c r="F987">
        <v>4904123.5599999996</v>
      </c>
      <c r="G987">
        <v>-261748.6</v>
      </c>
      <c r="H987">
        <v>-132303.96</v>
      </c>
      <c r="I987">
        <v>164540.450534</v>
      </c>
      <c r="J987">
        <v>194725.08257699999</v>
      </c>
      <c r="K987">
        <v>329.75</v>
      </c>
      <c r="L987">
        <v>4295645.43</v>
      </c>
      <c r="M987">
        <v>-5.3373165826188937E-2</v>
      </c>
      <c r="N987">
        <v>-2.697810493176073E-2</v>
      </c>
      <c r="O987">
        <v>0.39504125200428869</v>
      </c>
      <c r="P987">
        <v>3.9706398135082879E-2</v>
      </c>
      <c r="Q987">
        <v>6.7239333586448217E-5</v>
      </c>
      <c r="R987">
        <v>1153851.58</v>
      </c>
      <c r="S987">
        <v>0.26860959518253352</v>
      </c>
    </row>
    <row r="988" spans="1:19" x14ac:dyDescent="0.3">
      <c r="A988" s="2">
        <v>44773</v>
      </c>
      <c r="B988" t="s">
        <v>62</v>
      </c>
      <c r="C988" t="s">
        <v>68</v>
      </c>
      <c r="D988">
        <v>9</v>
      </c>
      <c r="E988" t="s">
        <v>64</v>
      </c>
      <c r="F988">
        <v>3766062.83</v>
      </c>
      <c r="G988">
        <v>-217856.09</v>
      </c>
      <c r="H988">
        <v>-92296.78</v>
      </c>
      <c r="I988">
        <v>123356.895428</v>
      </c>
      <c r="J988">
        <v>167289.75390099999</v>
      </c>
      <c r="K988">
        <v>12.76</v>
      </c>
      <c r="L988">
        <v>3270938.57</v>
      </c>
      <c r="M988">
        <v>-5.7847173516220922E-2</v>
      </c>
      <c r="N988">
        <v>-2.4507498723806469E-2</v>
      </c>
      <c r="O988">
        <v>0.38566216971409878</v>
      </c>
      <c r="P988">
        <v>4.4420330050892971E-2</v>
      </c>
      <c r="Q988">
        <v>3.388153776499794E-6</v>
      </c>
      <c r="R988">
        <v>991034.53</v>
      </c>
      <c r="S988">
        <v>0.30298170044813783</v>
      </c>
    </row>
    <row r="989" spans="1:19" x14ac:dyDescent="0.3">
      <c r="A989" s="2">
        <v>44773</v>
      </c>
      <c r="B989" t="s">
        <v>62</v>
      </c>
      <c r="C989" t="s">
        <v>68</v>
      </c>
      <c r="D989">
        <v>10</v>
      </c>
      <c r="E989" t="s">
        <v>64</v>
      </c>
      <c r="F989">
        <v>4290608.3</v>
      </c>
      <c r="G989">
        <v>-258094.64</v>
      </c>
      <c r="H989">
        <v>-105673.55</v>
      </c>
      <c r="I989">
        <v>133158.08665499999</v>
      </c>
      <c r="J989">
        <v>254468.48316500001</v>
      </c>
      <c r="K989">
        <v>24.51</v>
      </c>
      <c r="L989">
        <v>3661122.2</v>
      </c>
      <c r="M989">
        <v>-6.015339130351284E-2</v>
      </c>
      <c r="N989">
        <v>-2.462903686640424E-2</v>
      </c>
      <c r="O989">
        <v>0.36540951193537541</v>
      </c>
      <c r="P989">
        <v>5.9308253136274407E-2</v>
      </c>
      <c r="Q989">
        <v>5.7124767133835082E-6</v>
      </c>
      <c r="R989">
        <v>1099201.8999999999</v>
      </c>
      <c r="S989">
        <v>0.30023633190938009</v>
      </c>
    </row>
    <row r="990" spans="1:19" x14ac:dyDescent="0.3">
      <c r="A990" s="2">
        <v>44773</v>
      </c>
      <c r="B990" t="s">
        <v>62</v>
      </c>
      <c r="C990" t="s">
        <v>68</v>
      </c>
      <c r="D990">
        <v>11</v>
      </c>
      <c r="E990" t="s">
        <v>64</v>
      </c>
      <c r="F990">
        <v>3612561.66</v>
      </c>
      <c r="G990">
        <v>-225343.32</v>
      </c>
      <c r="H990">
        <v>-83217.119999999995</v>
      </c>
      <c r="I990">
        <v>111810.365382</v>
      </c>
      <c r="J990">
        <v>238322.047356</v>
      </c>
      <c r="K990">
        <v>11396.38</v>
      </c>
      <c r="L990">
        <v>3021197.51</v>
      </c>
      <c r="M990">
        <v>-6.2377709007740513E-2</v>
      </c>
      <c r="N990">
        <v>-2.3035487787355851E-2</v>
      </c>
      <c r="O990">
        <v>0.36441644645133853</v>
      </c>
      <c r="P990">
        <v>6.5970374982056351E-2</v>
      </c>
      <c r="Q990">
        <v>3.1546534211958611E-3</v>
      </c>
      <c r="R990">
        <v>1086591.01</v>
      </c>
      <c r="S990">
        <v>0.35965573465602391</v>
      </c>
    </row>
    <row r="991" spans="1:19" x14ac:dyDescent="0.3">
      <c r="A991" s="2">
        <v>44773</v>
      </c>
      <c r="B991" t="s">
        <v>62</v>
      </c>
      <c r="C991" t="s">
        <v>68</v>
      </c>
      <c r="D991">
        <v>12</v>
      </c>
      <c r="E991" t="s">
        <v>64</v>
      </c>
      <c r="F991">
        <v>2700584.98</v>
      </c>
      <c r="G991">
        <v>-154263.56</v>
      </c>
      <c r="H991">
        <v>-61638.55000000001</v>
      </c>
      <c r="I991">
        <v>82330.929286999992</v>
      </c>
      <c r="J991">
        <v>186160.40820100001</v>
      </c>
      <c r="K991">
        <v>5170.76</v>
      </c>
      <c r="L991">
        <v>2288878.7999999998</v>
      </c>
      <c r="M991">
        <v>-5.7122275781893737E-2</v>
      </c>
      <c r="N991">
        <v>-2.2824147529695589E-2</v>
      </c>
      <c r="O991">
        <v>0.3589519691558492</v>
      </c>
      <c r="P991">
        <v>6.8933364282060108E-2</v>
      </c>
      <c r="Q991">
        <v>1.914681462828842E-3</v>
      </c>
      <c r="R991">
        <v>832301.33</v>
      </c>
      <c r="S991">
        <v>0.3636283974494412</v>
      </c>
    </row>
    <row r="992" spans="1:19" x14ac:dyDescent="0.3">
      <c r="A992" s="2">
        <v>44773</v>
      </c>
      <c r="B992" t="s">
        <v>62</v>
      </c>
      <c r="C992" t="s">
        <v>68</v>
      </c>
      <c r="D992">
        <v>13</v>
      </c>
      <c r="E992" t="s">
        <v>64</v>
      </c>
      <c r="F992">
        <v>1925249.29</v>
      </c>
      <c r="G992">
        <v>-90778.81</v>
      </c>
      <c r="H992">
        <v>-45330.96</v>
      </c>
      <c r="I992">
        <v>56260.749948999997</v>
      </c>
      <c r="J992">
        <v>189257.20943300001</v>
      </c>
      <c r="K992">
        <v>467.74</v>
      </c>
      <c r="L992">
        <v>1562190.63</v>
      </c>
      <c r="M992">
        <v>-4.7151717168014119E-2</v>
      </c>
      <c r="N992">
        <v>-2.3545501476330891E-2</v>
      </c>
      <c r="O992">
        <v>0.34407230404792688</v>
      </c>
      <c r="P992">
        <v>9.8302703143965303E-2</v>
      </c>
      <c r="Q992">
        <v>2.4295035579522279E-4</v>
      </c>
      <c r="R992">
        <v>663727.05000000005</v>
      </c>
      <c r="S992">
        <v>0.42486943478850597</v>
      </c>
    </row>
    <row r="993" spans="1:19" x14ac:dyDescent="0.3">
      <c r="A993" s="2">
        <v>44773</v>
      </c>
      <c r="B993" t="s">
        <v>62</v>
      </c>
      <c r="C993" t="s">
        <v>68</v>
      </c>
      <c r="D993">
        <v>14</v>
      </c>
      <c r="E993" t="s">
        <v>64</v>
      </c>
      <c r="F993">
        <v>1698430.63</v>
      </c>
      <c r="G993">
        <v>-84582.98</v>
      </c>
      <c r="H993">
        <v>-39618.870000000003</v>
      </c>
      <c r="I993">
        <v>51317.438258000002</v>
      </c>
      <c r="J993">
        <v>149296.938876</v>
      </c>
      <c r="K993">
        <v>0.01</v>
      </c>
      <c r="L993">
        <v>1422401.1</v>
      </c>
      <c r="M993">
        <v>-4.9800668043769328E-2</v>
      </c>
      <c r="N993">
        <v>-2.3326751943940158E-2</v>
      </c>
      <c r="O993">
        <v>0.35575279895717432</v>
      </c>
      <c r="P993">
        <v>8.7902877067166416E-2</v>
      </c>
      <c r="Q993">
        <v>5.8877883049012137E-9</v>
      </c>
      <c r="R993">
        <v>630655.22</v>
      </c>
      <c r="S993">
        <v>0.44337368692979767</v>
      </c>
    </row>
    <row r="994" spans="1:19" x14ac:dyDescent="0.3">
      <c r="A994" s="2">
        <v>44773</v>
      </c>
      <c r="B994" t="s">
        <v>62</v>
      </c>
      <c r="C994" t="s">
        <v>68</v>
      </c>
      <c r="D994">
        <v>15</v>
      </c>
      <c r="E994" t="s">
        <v>64</v>
      </c>
      <c r="F994">
        <v>1571851.84</v>
      </c>
      <c r="G994">
        <v>-67119.069999999992</v>
      </c>
      <c r="H994">
        <v>-33697.660000000003</v>
      </c>
      <c r="I994">
        <v>47079.653178</v>
      </c>
      <c r="J994">
        <v>151708.91423200001</v>
      </c>
      <c r="K994">
        <v>2895.78</v>
      </c>
      <c r="L994">
        <v>1299559.55</v>
      </c>
      <c r="M994">
        <v>-4.270063392234219E-2</v>
      </c>
      <c r="N994">
        <v>-2.1438191019326602E-2</v>
      </c>
      <c r="O994">
        <v>0.35265725089503958</v>
      </c>
      <c r="P994">
        <v>9.6516039470997475E-2</v>
      </c>
      <c r="Q994">
        <v>1.84227286968726E-3</v>
      </c>
      <c r="R994">
        <v>597111.11</v>
      </c>
      <c r="S994">
        <v>0.45947191107941138</v>
      </c>
    </row>
    <row r="995" spans="1:19" x14ac:dyDescent="0.3">
      <c r="A995" s="2">
        <v>44773</v>
      </c>
      <c r="B995" t="s">
        <v>62</v>
      </c>
      <c r="C995" t="s">
        <v>68</v>
      </c>
      <c r="D995">
        <v>16</v>
      </c>
      <c r="E995" t="s">
        <v>64</v>
      </c>
      <c r="F995">
        <v>1455780.91</v>
      </c>
      <c r="G995">
        <v>-67731.83</v>
      </c>
      <c r="H995">
        <v>-30921.62</v>
      </c>
      <c r="I995">
        <v>42670.339400999997</v>
      </c>
      <c r="J995">
        <v>155535.32855599999</v>
      </c>
      <c r="K995">
        <v>4626.7700000000004</v>
      </c>
      <c r="L995">
        <v>1186471.58</v>
      </c>
      <c r="M995">
        <v>-4.6526114977012582E-2</v>
      </c>
      <c r="N995">
        <v>-2.124057252543585E-2</v>
      </c>
      <c r="O995">
        <v>0.34511294345983817</v>
      </c>
      <c r="P995">
        <v>0.1068397912677671</v>
      </c>
      <c r="Q995">
        <v>3.1782048852392209E-3</v>
      </c>
      <c r="R995">
        <v>560782.22</v>
      </c>
      <c r="S995">
        <v>0.47264698915080622</v>
      </c>
    </row>
    <row r="996" spans="1:19" x14ac:dyDescent="0.3">
      <c r="A996" s="2">
        <v>44773</v>
      </c>
      <c r="B996" t="s">
        <v>62</v>
      </c>
      <c r="C996" t="s">
        <v>68</v>
      </c>
      <c r="D996">
        <v>17</v>
      </c>
      <c r="E996" t="s">
        <v>64</v>
      </c>
      <c r="F996">
        <v>1017008.89</v>
      </c>
      <c r="G996">
        <v>-48396.03</v>
      </c>
      <c r="H996">
        <v>-22014.17</v>
      </c>
      <c r="I996">
        <v>29424.736110000002</v>
      </c>
      <c r="J996">
        <v>109381.797591</v>
      </c>
      <c r="K996">
        <v>1591.92</v>
      </c>
      <c r="L996">
        <v>841399.29</v>
      </c>
      <c r="M996">
        <v>-4.7586634173866472E-2</v>
      </c>
      <c r="N996">
        <v>-2.164599564119838E-2</v>
      </c>
      <c r="O996">
        <v>0.34065831820738052</v>
      </c>
      <c r="P996">
        <v>0.10755244980306911</v>
      </c>
      <c r="Q996">
        <v>1.5652960516402169E-3</v>
      </c>
      <c r="R996">
        <v>413511.3</v>
      </c>
      <c r="S996">
        <v>0.49145667807730142</v>
      </c>
    </row>
    <row r="997" spans="1:19" x14ac:dyDescent="0.3">
      <c r="A997" s="2">
        <v>44773</v>
      </c>
      <c r="B997" t="s">
        <v>62</v>
      </c>
      <c r="C997" t="s">
        <v>68</v>
      </c>
      <c r="D997">
        <v>18</v>
      </c>
      <c r="E997" t="s">
        <v>64</v>
      </c>
      <c r="F997">
        <v>809948.91</v>
      </c>
      <c r="G997">
        <v>-48051.839999999997</v>
      </c>
      <c r="H997">
        <v>-17386</v>
      </c>
      <c r="I997">
        <v>22538.750862000001</v>
      </c>
      <c r="J997">
        <v>82186.166112999999</v>
      </c>
      <c r="K997">
        <v>282.67</v>
      </c>
      <c r="L997">
        <v>653953.27999999991</v>
      </c>
      <c r="M997">
        <v>-5.9327001254931011E-2</v>
      </c>
      <c r="N997">
        <v>-2.146555145064644E-2</v>
      </c>
      <c r="O997">
        <v>0.32764488193220048</v>
      </c>
      <c r="P997">
        <v>0.1014708027855732</v>
      </c>
      <c r="Q997">
        <v>3.4899732132487213E-4</v>
      </c>
      <c r="R997">
        <v>292864.44</v>
      </c>
      <c r="S997">
        <v>0.44783694639470267</v>
      </c>
    </row>
    <row r="998" spans="1:19" x14ac:dyDescent="0.3">
      <c r="A998" s="2">
        <v>44804</v>
      </c>
      <c r="B998" t="s">
        <v>62</v>
      </c>
      <c r="C998" t="s">
        <v>68</v>
      </c>
      <c r="D998">
        <v>0</v>
      </c>
      <c r="E998" t="s">
        <v>64</v>
      </c>
      <c r="F998">
        <v>789566.55</v>
      </c>
      <c r="G998">
        <v>-296183.67</v>
      </c>
      <c r="H998">
        <v>-3652.16</v>
      </c>
      <c r="I998">
        <v>223606.31485200001</v>
      </c>
      <c r="J998">
        <v>0</v>
      </c>
      <c r="K998">
        <v>0</v>
      </c>
      <c r="L998">
        <v>11186218.859999999</v>
      </c>
      <c r="M998">
        <v>-0.3751218564160298</v>
      </c>
      <c r="N998">
        <v>-4.6255252328001994E-3</v>
      </c>
      <c r="O998">
        <v>3.3344675375483321</v>
      </c>
      <c r="P998">
        <v>0</v>
      </c>
      <c r="Q998">
        <v>0</v>
      </c>
      <c r="R998">
        <v>5789.8</v>
      </c>
      <c r="S998">
        <v>5.1758329355626432E-4</v>
      </c>
    </row>
    <row r="999" spans="1:19" x14ac:dyDescent="0.3">
      <c r="A999" s="2">
        <v>44804</v>
      </c>
      <c r="B999" t="s">
        <v>62</v>
      </c>
      <c r="C999" t="s">
        <v>68</v>
      </c>
      <c r="D999">
        <v>1</v>
      </c>
      <c r="E999" t="s">
        <v>64</v>
      </c>
      <c r="F999">
        <v>7952625.4699999997</v>
      </c>
      <c r="G999">
        <v>-360362.42</v>
      </c>
      <c r="H999">
        <v>-287693.25</v>
      </c>
      <c r="I999">
        <v>284232.24959800002</v>
      </c>
      <c r="J999">
        <v>0</v>
      </c>
      <c r="K999">
        <v>400</v>
      </c>
      <c r="L999">
        <v>7591387.7699999996</v>
      </c>
      <c r="M999">
        <v>-4.5313641558930362E-2</v>
      </c>
      <c r="N999">
        <v>-3.6175883182890542E-2</v>
      </c>
      <c r="O999">
        <v>0.42081769499706151</v>
      </c>
      <c r="P999">
        <v>0</v>
      </c>
      <c r="Q999">
        <v>5.0297854653024421E-5</v>
      </c>
      <c r="R999">
        <v>128547.71</v>
      </c>
      <c r="S999">
        <v>1.6933361052639258E-2</v>
      </c>
    </row>
    <row r="1000" spans="1:19" x14ac:dyDescent="0.3">
      <c r="A1000" s="2">
        <v>44804</v>
      </c>
      <c r="B1000" t="s">
        <v>62</v>
      </c>
      <c r="C1000" t="s">
        <v>68</v>
      </c>
      <c r="D1000">
        <v>2</v>
      </c>
      <c r="E1000" t="s">
        <v>64</v>
      </c>
      <c r="F1000">
        <v>6291922.4400000004</v>
      </c>
      <c r="G1000">
        <v>-320753.45</v>
      </c>
      <c r="H1000">
        <v>-221651.95</v>
      </c>
      <c r="I1000">
        <v>216738.64855499999</v>
      </c>
      <c r="J1000">
        <v>0</v>
      </c>
      <c r="K1000">
        <v>0</v>
      </c>
      <c r="L1000">
        <v>5971105.1400000006</v>
      </c>
      <c r="M1000">
        <v>-5.0978608375852767E-2</v>
      </c>
      <c r="N1000">
        <v>-3.5228016892083623E-2</v>
      </c>
      <c r="O1000">
        <v>0.40558713522578299</v>
      </c>
      <c r="P1000">
        <v>0</v>
      </c>
      <c r="Q1000">
        <v>0</v>
      </c>
      <c r="R1000">
        <v>263575.14</v>
      </c>
      <c r="S1000">
        <v>4.4141768369531667E-2</v>
      </c>
    </row>
    <row r="1001" spans="1:19" x14ac:dyDescent="0.3">
      <c r="A1001" s="2">
        <v>44804</v>
      </c>
      <c r="B1001" t="s">
        <v>62</v>
      </c>
      <c r="C1001" t="s">
        <v>68</v>
      </c>
      <c r="D1001">
        <v>3</v>
      </c>
      <c r="E1001" t="s">
        <v>64</v>
      </c>
      <c r="F1001">
        <v>8143191.0100000007</v>
      </c>
      <c r="G1001">
        <v>-407912.38</v>
      </c>
      <c r="H1001">
        <v>-285826.58</v>
      </c>
      <c r="I1001">
        <v>275458.15105500002</v>
      </c>
      <c r="J1001">
        <v>3200.548065</v>
      </c>
      <c r="K1001">
        <v>0</v>
      </c>
      <c r="L1001">
        <v>7727367.1900000004</v>
      </c>
      <c r="M1001">
        <v>-5.0092448955093342E-2</v>
      </c>
      <c r="N1001">
        <v>-3.5100070678558228E-2</v>
      </c>
      <c r="O1001">
        <v>0.39828337331392388</v>
      </c>
      <c r="P1001">
        <v>3.9303364750620029E-4</v>
      </c>
      <c r="Q1001">
        <v>0</v>
      </c>
      <c r="R1001">
        <v>611742.80000000005</v>
      </c>
      <c r="S1001">
        <v>7.9165747525451816E-2</v>
      </c>
    </row>
    <row r="1002" spans="1:19" x14ac:dyDescent="0.3">
      <c r="A1002" s="2">
        <v>44804</v>
      </c>
      <c r="B1002" t="s">
        <v>62</v>
      </c>
      <c r="C1002" t="s">
        <v>68</v>
      </c>
      <c r="D1002">
        <v>4</v>
      </c>
      <c r="E1002" t="s">
        <v>64</v>
      </c>
      <c r="F1002">
        <v>6786370.5199999996</v>
      </c>
      <c r="G1002">
        <v>-373999.43</v>
      </c>
      <c r="H1002">
        <v>-225741.97</v>
      </c>
      <c r="I1002">
        <v>236753.36802299999</v>
      </c>
      <c r="J1002">
        <v>27986.679677</v>
      </c>
      <c r="K1002">
        <v>0</v>
      </c>
      <c r="L1002">
        <v>6424126.9299999997</v>
      </c>
      <c r="M1002">
        <v>-5.5110375847854533E-2</v>
      </c>
      <c r="N1002">
        <v>-3.3264020780285952E-2</v>
      </c>
      <c r="O1002">
        <v>0.41076153595211029</v>
      </c>
      <c r="P1002">
        <v>4.1239539742961157E-3</v>
      </c>
      <c r="Q1002">
        <v>0</v>
      </c>
      <c r="R1002">
        <v>817167.71</v>
      </c>
      <c r="S1002">
        <v>0.12720292094228591</v>
      </c>
    </row>
    <row r="1003" spans="1:19" x14ac:dyDescent="0.3">
      <c r="A1003" s="2">
        <v>44804</v>
      </c>
      <c r="B1003" t="s">
        <v>62</v>
      </c>
      <c r="C1003" t="s">
        <v>68</v>
      </c>
      <c r="D1003">
        <v>5</v>
      </c>
      <c r="E1003" t="s">
        <v>64</v>
      </c>
      <c r="F1003">
        <v>5607383.5099999998</v>
      </c>
      <c r="G1003">
        <v>-340882.82</v>
      </c>
      <c r="H1003">
        <v>-196920.46</v>
      </c>
      <c r="I1003">
        <v>196611.18243799999</v>
      </c>
      <c r="J1003">
        <v>84529.921289999998</v>
      </c>
      <c r="K1003">
        <v>75.14</v>
      </c>
      <c r="L1003">
        <v>5262005.62</v>
      </c>
      <c r="M1003">
        <v>-6.0791779159046683E-2</v>
      </c>
      <c r="N1003">
        <v>-3.511806525250491E-2</v>
      </c>
      <c r="O1003">
        <v>0.41283748680180038</v>
      </c>
      <c r="P1003">
        <v>1.507475298225143E-2</v>
      </c>
      <c r="Q1003">
        <v>1.3400189208745601E-5</v>
      </c>
      <c r="R1003">
        <v>901805.77</v>
      </c>
      <c r="S1003">
        <v>0.17138061703552501</v>
      </c>
    </row>
    <row r="1004" spans="1:19" x14ac:dyDescent="0.3">
      <c r="A1004" s="2">
        <v>44804</v>
      </c>
      <c r="B1004" t="s">
        <v>62</v>
      </c>
      <c r="C1004" t="s">
        <v>68</v>
      </c>
      <c r="D1004">
        <v>6</v>
      </c>
      <c r="E1004" t="s">
        <v>64</v>
      </c>
      <c r="F1004">
        <v>4501956.59</v>
      </c>
      <c r="G1004">
        <v>-237376.09</v>
      </c>
      <c r="H1004">
        <v>-152413.54999999999</v>
      </c>
      <c r="I1004">
        <v>156029.21859599999</v>
      </c>
      <c r="J1004">
        <v>102037.838712</v>
      </c>
      <c r="K1004">
        <v>36.01</v>
      </c>
      <c r="L1004">
        <v>4159886.43</v>
      </c>
      <c r="M1004">
        <v>-5.2727316502178892E-2</v>
      </c>
      <c r="N1004">
        <v>-3.3854957717395502E-2</v>
      </c>
      <c r="O1004">
        <v>0.40807106470853449</v>
      </c>
      <c r="P1004">
        <v>2.2665220481834988E-2</v>
      </c>
      <c r="Q1004">
        <v>7.9987443859382031E-6</v>
      </c>
      <c r="R1004">
        <v>928370.22</v>
      </c>
      <c r="S1004">
        <v>0.22317201097242459</v>
      </c>
    </row>
    <row r="1005" spans="1:19" x14ac:dyDescent="0.3">
      <c r="A1005" s="2">
        <v>44804</v>
      </c>
      <c r="B1005" t="s">
        <v>62</v>
      </c>
      <c r="C1005" t="s">
        <v>68</v>
      </c>
      <c r="D1005">
        <v>7</v>
      </c>
      <c r="E1005" t="s">
        <v>64</v>
      </c>
      <c r="F1005">
        <v>4222083.13</v>
      </c>
      <c r="G1005">
        <v>-259110.42</v>
      </c>
      <c r="H1005">
        <v>-146501.43</v>
      </c>
      <c r="I1005">
        <v>144902.89520500001</v>
      </c>
      <c r="J1005">
        <v>153850.79903200001</v>
      </c>
      <c r="K1005">
        <v>420.33</v>
      </c>
      <c r="L1005">
        <v>3825432.92</v>
      </c>
      <c r="M1005">
        <v>-6.1370279083064853E-2</v>
      </c>
      <c r="N1005">
        <v>-3.4698850185832318E-2</v>
      </c>
      <c r="O1005">
        <v>0.40409311738618531</v>
      </c>
      <c r="P1005">
        <v>3.6439547563337532E-2</v>
      </c>
      <c r="Q1005">
        <v>9.9555121739159123E-5</v>
      </c>
      <c r="R1005">
        <v>1031458.79</v>
      </c>
      <c r="S1005">
        <v>0.26963191136024423</v>
      </c>
    </row>
    <row r="1006" spans="1:19" x14ac:dyDescent="0.3">
      <c r="A1006" s="2">
        <v>44804</v>
      </c>
      <c r="B1006" t="s">
        <v>62</v>
      </c>
      <c r="C1006" t="s">
        <v>68</v>
      </c>
      <c r="D1006">
        <v>8</v>
      </c>
      <c r="E1006" t="s">
        <v>64</v>
      </c>
      <c r="F1006">
        <v>4103516.11</v>
      </c>
      <c r="G1006">
        <v>-285152.77</v>
      </c>
      <c r="H1006">
        <v>-138957.72</v>
      </c>
      <c r="I1006">
        <v>138441.66537800001</v>
      </c>
      <c r="J1006">
        <v>146580.00935199999</v>
      </c>
      <c r="K1006">
        <v>7.3000000000000007</v>
      </c>
      <c r="L1006">
        <v>3734532.53</v>
      </c>
      <c r="M1006">
        <v>-6.9489862438970665E-2</v>
      </c>
      <c r="N1006">
        <v>-3.3863086259456651E-2</v>
      </c>
      <c r="O1006">
        <v>0.39722981941007002</v>
      </c>
      <c r="P1006">
        <v>3.5720588252302503E-2</v>
      </c>
      <c r="Q1006">
        <v>1.778962188599767E-6</v>
      </c>
      <c r="R1006">
        <v>1142592.52</v>
      </c>
      <c r="S1006">
        <v>0.30595329156230427</v>
      </c>
    </row>
    <row r="1007" spans="1:19" x14ac:dyDescent="0.3">
      <c r="A1007" s="2">
        <v>44804</v>
      </c>
      <c r="B1007" t="s">
        <v>62</v>
      </c>
      <c r="C1007" t="s">
        <v>68</v>
      </c>
      <c r="D1007">
        <v>9</v>
      </c>
      <c r="E1007" t="s">
        <v>64</v>
      </c>
      <c r="F1007">
        <v>4125989.25</v>
      </c>
      <c r="G1007">
        <v>-269403.99</v>
      </c>
      <c r="H1007">
        <v>-142295.26999999999</v>
      </c>
      <c r="I1007">
        <v>141606.95330200001</v>
      </c>
      <c r="J1007">
        <v>169651.782259</v>
      </c>
      <c r="K1007">
        <v>333.89</v>
      </c>
      <c r="L1007">
        <v>3771507.09</v>
      </c>
      <c r="M1007">
        <v>-6.5294399397671718E-2</v>
      </c>
      <c r="N1007">
        <v>-3.4487552288217913E-2</v>
      </c>
      <c r="O1007">
        <v>0.40409888997533411</v>
      </c>
      <c r="P1007">
        <v>4.1117843983476197E-2</v>
      </c>
      <c r="Q1007">
        <v>8.0923623346813129E-5</v>
      </c>
      <c r="R1007">
        <v>1268825.75</v>
      </c>
      <c r="S1007">
        <v>0.33642406595608437</v>
      </c>
    </row>
    <row r="1008" spans="1:19" x14ac:dyDescent="0.3">
      <c r="A1008" s="2">
        <v>44804</v>
      </c>
      <c r="B1008" t="s">
        <v>62</v>
      </c>
      <c r="C1008" t="s">
        <v>68</v>
      </c>
      <c r="D1008">
        <v>10</v>
      </c>
      <c r="E1008" t="s">
        <v>64</v>
      </c>
      <c r="F1008">
        <v>3140461.92</v>
      </c>
      <c r="G1008">
        <v>-221569.13</v>
      </c>
      <c r="H1008">
        <v>-103111.99</v>
      </c>
      <c r="I1008">
        <v>105001.81439699999</v>
      </c>
      <c r="J1008">
        <v>130473.292904</v>
      </c>
      <c r="K1008">
        <v>13.03</v>
      </c>
      <c r="L1008">
        <v>2869445.64</v>
      </c>
      <c r="M1008">
        <v>-7.0553038261326834E-2</v>
      </c>
      <c r="N1008">
        <v>-3.2833383313242023E-2</v>
      </c>
      <c r="O1008">
        <v>0.3936719237920569</v>
      </c>
      <c r="P1008">
        <v>4.1545892364776703E-2</v>
      </c>
      <c r="Q1008">
        <v>4.149071165938544E-6</v>
      </c>
      <c r="R1008">
        <v>1077555.56</v>
      </c>
      <c r="S1008">
        <v>0.37552743463019572</v>
      </c>
    </row>
    <row r="1009" spans="1:19" x14ac:dyDescent="0.3">
      <c r="A1009" s="2">
        <v>44804</v>
      </c>
      <c r="B1009" t="s">
        <v>62</v>
      </c>
      <c r="C1009" t="s">
        <v>68</v>
      </c>
      <c r="D1009">
        <v>11</v>
      </c>
      <c r="E1009" t="s">
        <v>64</v>
      </c>
      <c r="F1009">
        <v>3529169.95</v>
      </c>
      <c r="G1009">
        <v>-283332.58</v>
      </c>
      <c r="H1009">
        <v>-112621.02</v>
      </c>
      <c r="I1009">
        <v>113664.289313</v>
      </c>
      <c r="J1009">
        <v>131949.713548</v>
      </c>
      <c r="K1009">
        <v>1810.1</v>
      </c>
      <c r="L1009">
        <v>3197800.22</v>
      </c>
      <c r="M1009">
        <v>-8.0283064860619702E-2</v>
      </c>
      <c r="N1009">
        <v>-3.1911475388143318E-2</v>
      </c>
      <c r="O1009">
        <v>0.37921249496956888</v>
      </c>
      <c r="P1009">
        <v>3.7388313801096487E-2</v>
      </c>
      <c r="Q1009">
        <v>5.1289680736400919E-4</v>
      </c>
      <c r="R1009">
        <v>1188768.78</v>
      </c>
      <c r="S1009">
        <v>0.37174579342545672</v>
      </c>
    </row>
    <row r="1010" spans="1:19" x14ac:dyDescent="0.3">
      <c r="A1010" s="2">
        <v>44804</v>
      </c>
      <c r="B1010" t="s">
        <v>62</v>
      </c>
      <c r="C1010" t="s">
        <v>68</v>
      </c>
      <c r="D1010">
        <v>12</v>
      </c>
      <c r="E1010" t="s">
        <v>64</v>
      </c>
      <c r="F1010">
        <v>2916586.23</v>
      </c>
      <c r="G1010">
        <v>-236573.88</v>
      </c>
      <c r="H1010">
        <v>-94128.86</v>
      </c>
      <c r="I1010">
        <v>94746.370500999998</v>
      </c>
      <c r="J1010">
        <v>104604.705482</v>
      </c>
      <c r="K1010">
        <v>4481.0200000000004</v>
      </c>
      <c r="L1010">
        <v>2635269.41</v>
      </c>
      <c r="M1010">
        <v>-8.1113281536682E-2</v>
      </c>
      <c r="N1010">
        <v>-3.2273642051721542E-2</v>
      </c>
      <c r="O1010">
        <v>0.38248898414567623</v>
      </c>
      <c r="P1010">
        <v>3.5865459558862417E-2</v>
      </c>
      <c r="Q1010">
        <v>1.5363920853456131E-3</v>
      </c>
      <c r="R1010">
        <v>1154250.76</v>
      </c>
      <c r="S1010">
        <v>0.43800104673168883</v>
      </c>
    </row>
    <row r="1011" spans="1:19" x14ac:dyDescent="0.3">
      <c r="A1011" s="2">
        <v>44804</v>
      </c>
      <c r="B1011" t="s">
        <v>62</v>
      </c>
      <c r="C1011" t="s">
        <v>68</v>
      </c>
      <c r="D1011">
        <v>13</v>
      </c>
      <c r="E1011" t="s">
        <v>64</v>
      </c>
      <c r="F1011">
        <v>2200446.16</v>
      </c>
      <c r="G1011">
        <v>-135006.19</v>
      </c>
      <c r="H1011">
        <v>-73942.62</v>
      </c>
      <c r="I1011">
        <v>71324.743585999997</v>
      </c>
      <c r="J1011">
        <v>88432.643356999994</v>
      </c>
      <c r="K1011">
        <v>1360.9</v>
      </c>
      <c r="L1011">
        <v>2040875.96</v>
      </c>
      <c r="M1011">
        <v>-6.1354007407297788E-2</v>
      </c>
      <c r="N1011">
        <v>-3.36034670350671E-2</v>
      </c>
      <c r="O1011">
        <v>0.38164593664525059</v>
      </c>
      <c r="P1011">
        <v>4.0188505842378798E-2</v>
      </c>
      <c r="Q1011">
        <v>6.184654842906949E-4</v>
      </c>
      <c r="R1011">
        <v>860629.61</v>
      </c>
      <c r="S1011">
        <v>0.42169618676874421</v>
      </c>
    </row>
    <row r="1012" spans="1:19" x14ac:dyDescent="0.3">
      <c r="A1012" s="2">
        <v>44804</v>
      </c>
      <c r="B1012" t="s">
        <v>62</v>
      </c>
      <c r="C1012" t="s">
        <v>68</v>
      </c>
      <c r="D1012">
        <v>14</v>
      </c>
      <c r="E1012" t="s">
        <v>64</v>
      </c>
      <c r="F1012">
        <v>1503660.37</v>
      </c>
      <c r="G1012">
        <v>-86831.92</v>
      </c>
      <c r="H1012">
        <v>-47729.34</v>
      </c>
      <c r="I1012">
        <v>49237.958300999999</v>
      </c>
      <c r="J1012">
        <v>58527.737098999998</v>
      </c>
      <c r="K1012">
        <v>0.02</v>
      </c>
      <c r="L1012">
        <v>1397269.05</v>
      </c>
      <c r="M1012">
        <v>-5.7747029670004543E-2</v>
      </c>
      <c r="N1012">
        <v>-3.1742101442761309E-2</v>
      </c>
      <c r="O1012">
        <v>0.38555066192466519</v>
      </c>
      <c r="P1012">
        <v>3.8923508437613483E-2</v>
      </c>
      <c r="Q1012">
        <v>1.3300875915217479E-8</v>
      </c>
      <c r="R1012">
        <v>680901.77</v>
      </c>
      <c r="S1012">
        <v>0.48730899034799352</v>
      </c>
    </row>
    <row r="1013" spans="1:19" x14ac:dyDescent="0.3">
      <c r="A1013" s="2">
        <v>44804</v>
      </c>
      <c r="B1013" t="s">
        <v>62</v>
      </c>
      <c r="C1013" t="s">
        <v>68</v>
      </c>
      <c r="D1013">
        <v>15</v>
      </c>
      <c r="E1013" t="s">
        <v>64</v>
      </c>
      <c r="F1013">
        <v>1384384.27</v>
      </c>
      <c r="G1013">
        <v>-74377.430000000008</v>
      </c>
      <c r="H1013">
        <v>-42421.31</v>
      </c>
      <c r="I1013">
        <v>45255.805952000002</v>
      </c>
      <c r="J1013">
        <v>38016.034194</v>
      </c>
      <c r="K1013">
        <v>101.28</v>
      </c>
      <c r="L1013">
        <v>1298994.6599999999</v>
      </c>
      <c r="M1013">
        <v>-5.372600051284894E-2</v>
      </c>
      <c r="N1013">
        <v>-3.0642727542693041E-2</v>
      </c>
      <c r="O1013">
        <v>0.38490080392714721</v>
      </c>
      <c r="P1013">
        <v>2.7460608313615121E-2</v>
      </c>
      <c r="Q1013">
        <v>7.3158878062086046E-5</v>
      </c>
      <c r="R1013">
        <v>652915.65</v>
      </c>
      <c r="S1013">
        <v>0.50263151197249734</v>
      </c>
    </row>
    <row r="1014" spans="1:19" x14ac:dyDescent="0.3">
      <c r="A1014" s="2">
        <v>44804</v>
      </c>
      <c r="B1014" t="s">
        <v>62</v>
      </c>
      <c r="C1014" t="s">
        <v>68</v>
      </c>
      <c r="D1014">
        <v>16</v>
      </c>
      <c r="E1014" t="s">
        <v>64</v>
      </c>
      <c r="F1014">
        <v>1257200.99</v>
      </c>
      <c r="G1014">
        <v>-87867.03</v>
      </c>
      <c r="H1014">
        <v>-40858.550000000003</v>
      </c>
      <c r="I1014">
        <v>40393.302982000001</v>
      </c>
      <c r="J1014">
        <v>42354.374193000003</v>
      </c>
      <c r="K1014">
        <v>0</v>
      </c>
      <c r="L1014">
        <v>1156091.47</v>
      </c>
      <c r="M1014">
        <v>-6.9890996506453598E-2</v>
      </c>
      <c r="N1014">
        <v>-3.2499616469439781E-2</v>
      </c>
      <c r="O1014">
        <v>0.3782995488801752</v>
      </c>
      <c r="P1014">
        <v>3.3689421603939403E-2</v>
      </c>
      <c r="Q1014">
        <v>0</v>
      </c>
      <c r="R1014">
        <v>608280.5</v>
      </c>
      <c r="S1014">
        <v>0.52615257164729368</v>
      </c>
    </row>
    <row r="1015" spans="1:19" x14ac:dyDescent="0.3">
      <c r="A1015" s="2">
        <v>44804</v>
      </c>
      <c r="B1015" t="s">
        <v>62</v>
      </c>
      <c r="C1015" t="s">
        <v>68</v>
      </c>
      <c r="D1015">
        <v>17</v>
      </c>
      <c r="E1015" t="s">
        <v>64</v>
      </c>
      <c r="F1015">
        <v>1148870.26</v>
      </c>
      <c r="G1015">
        <v>-88805.85</v>
      </c>
      <c r="H1015">
        <v>-37376.120000000003</v>
      </c>
      <c r="I1015">
        <v>36116.636638999997</v>
      </c>
      <c r="J1015">
        <v>37601.317096999999</v>
      </c>
      <c r="K1015">
        <v>276.67</v>
      </c>
      <c r="L1015">
        <v>1048991.92</v>
      </c>
      <c r="M1015">
        <v>-7.729841487932676E-2</v>
      </c>
      <c r="N1015">
        <v>-3.2532933701321508E-2</v>
      </c>
      <c r="O1015">
        <v>0.37014124650102342</v>
      </c>
      <c r="P1015">
        <v>3.272894982676286E-2</v>
      </c>
      <c r="Q1015">
        <v>2.408191852751067E-4</v>
      </c>
      <c r="R1015">
        <v>579421.15</v>
      </c>
      <c r="S1015">
        <v>0.55235997432658968</v>
      </c>
    </row>
    <row r="1016" spans="1:19" x14ac:dyDescent="0.3">
      <c r="A1016" s="2">
        <v>44804</v>
      </c>
      <c r="B1016" t="s">
        <v>62</v>
      </c>
      <c r="C1016" t="s">
        <v>68</v>
      </c>
      <c r="D1016">
        <v>18</v>
      </c>
      <c r="E1016" t="s">
        <v>64</v>
      </c>
      <c r="F1016">
        <v>811443.19000000006</v>
      </c>
      <c r="G1016">
        <v>-54379.459999999992</v>
      </c>
      <c r="H1016">
        <v>-23653.86</v>
      </c>
      <c r="I1016">
        <v>25127.191204999999</v>
      </c>
      <c r="J1016">
        <v>29956.094194000001</v>
      </c>
      <c r="K1016">
        <v>317.69</v>
      </c>
      <c r="L1016">
        <v>750126.71</v>
      </c>
      <c r="M1016">
        <v>-6.7015732795785724E-2</v>
      </c>
      <c r="N1016">
        <v>-2.915035863447199E-2</v>
      </c>
      <c r="O1016">
        <v>0.36460027790115529</v>
      </c>
      <c r="P1016">
        <v>3.6917056625985108E-2</v>
      </c>
      <c r="Q1016">
        <v>3.9151231277201299E-4</v>
      </c>
      <c r="R1016">
        <v>425544.49</v>
      </c>
      <c r="S1016">
        <v>0.5672968104282009</v>
      </c>
    </row>
    <row r="1017" spans="1:19" x14ac:dyDescent="0.3">
      <c r="A1017" s="2">
        <v>44804</v>
      </c>
      <c r="B1017" t="s">
        <v>62</v>
      </c>
      <c r="C1017" t="s">
        <v>68</v>
      </c>
      <c r="D1017">
        <v>19</v>
      </c>
      <c r="E1017" t="s">
        <v>64</v>
      </c>
      <c r="F1017">
        <v>639968.88</v>
      </c>
      <c r="G1017">
        <v>-54836.93</v>
      </c>
      <c r="H1017">
        <v>-19506.060000000001</v>
      </c>
      <c r="I1017">
        <v>19250.561903999998</v>
      </c>
      <c r="J1017">
        <v>13984.399031999999</v>
      </c>
      <c r="K1017">
        <v>0.01</v>
      </c>
      <c r="L1017">
        <v>581448.52</v>
      </c>
      <c r="M1017">
        <v>-8.5686869649036684E-2</v>
      </c>
      <c r="N1017">
        <v>-3.0479700825452639E-2</v>
      </c>
      <c r="O1017">
        <v>0.35417322444319987</v>
      </c>
      <c r="P1017">
        <v>2.1851686025733001E-2</v>
      </c>
      <c r="Q1017">
        <v>1.5625759802570401E-8</v>
      </c>
      <c r="R1017">
        <v>289077.90999999997</v>
      </c>
      <c r="S1017">
        <v>0.49716853694975438</v>
      </c>
    </row>
    <row r="1018" spans="1:19" x14ac:dyDescent="0.3">
      <c r="A1018" s="2">
        <v>44834</v>
      </c>
      <c r="B1018" t="s">
        <v>62</v>
      </c>
      <c r="C1018" t="s">
        <v>68</v>
      </c>
      <c r="D1018">
        <v>1</v>
      </c>
      <c r="E1018" t="s">
        <v>64</v>
      </c>
      <c r="F1018">
        <v>11182218.859999999</v>
      </c>
      <c r="G1018">
        <v>-529396.5</v>
      </c>
      <c r="H1018">
        <v>-363244.06999999989</v>
      </c>
      <c r="I1018">
        <v>375733.43214500003</v>
      </c>
      <c r="J1018">
        <v>0</v>
      </c>
      <c r="K1018">
        <v>348.35</v>
      </c>
      <c r="L1018">
        <v>10663208.02</v>
      </c>
      <c r="M1018">
        <v>-4.7342706007455118E-2</v>
      </c>
      <c r="N1018">
        <v>-3.248407803028816E-2</v>
      </c>
      <c r="O1018">
        <v>0.40881183615385203</v>
      </c>
      <c r="P1018">
        <v>0</v>
      </c>
      <c r="Q1018">
        <v>3.1152135757786437E-5</v>
      </c>
      <c r="R1018">
        <v>137202.20000000001</v>
      </c>
      <c r="S1018">
        <v>1.2866878311167E-2</v>
      </c>
    </row>
    <row r="1019" spans="1:19" x14ac:dyDescent="0.3">
      <c r="A1019" s="2">
        <v>44834</v>
      </c>
      <c r="B1019" t="s">
        <v>62</v>
      </c>
      <c r="C1019" t="s">
        <v>68</v>
      </c>
      <c r="D1019">
        <v>2</v>
      </c>
      <c r="E1019" t="s">
        <v>64</v>
      </c>
      <c r="F1019">
        <v>7591387.7699999996</v>
      </c>
      <c r="G1019">
        <v>-369858.86</v>
      </c>
      <c r="H1019">
        <v>-260283.85</v>
      </c>
      <c r="I1019">
        <v>264708.08722300001</v>
      </c>
      <c r="J1019">
        <v>0</v>
      </c>
      <c r="K1019">
        <v>2396.36</v>
      </c>
      <c r="L1019">
        <v>7222045.4699999997</v>
      </c>
      <c r="M1019">
        <v>-4.8720849363225183E-2</v>
      </c>
      <c r="N1019">
        <v>-3.4286728314498943E-2</v>
      </c>
      <c r="O1019">
        <v>0.42424589005195368</v>
      </c>
      <c r="P1019">
        <v>0</v>
      </c>
      <c r="Q1019">
        <v>3.1566823782471588E-4</v>
      </c>
      <c r="R1019">
        <v>311772.56</v>
      </c>
      <c r="S1019">
        <v>4.3169564813055658E-2</v>
      </c>
    </row>
    <row r="1020" spans="1:19" x14ac:dyDescent="0.3">
      <c r="A1020" s="2">
        <v>44834</v>
      </c>
      <c r="B1020" t="s">
        <v>62</v>
      </c>
      <c r="C1020" t="s">
        <v>68</v>
      </c>
      <c r="D1020">
        <v>3</v>
      </c>
      <c r="E1020" t="s">
        <v>64</v>
      </c>
      <c r="F1020">
        <v>5971105.1400000006</v>
      </c>
      <c r="G1020">
        <v>-298659.83</v>
      </c>
      <c r="H1020">
        <v>-193163.55</v>
      </c>
      <c r="I1020">
        <v>201537.173045</v>
      </c>
      <c r="J1020">
        <v>0</v>
      </c>
      <c r="K1020">
        <v>50.94</v>
      </c>
      <c r="L1020">
        <v>5671773.3399999999</v>
      </c>
      <c r="M1020">
        <v>-5.001751317344915E-2</v>
      </c>
      <c r="N1020">
        <v>-3.2349715081386093E-2</v>
      </c>
      <c r="O1020">
        <v>0.41065021430535931</v>
      </c>
      <c r="P1020">
        <v>0</v>
      </c>
      <c r="Q1020">
        <v>8.5310840800234156E-6</v>
      </c>
      <c r="R1020">
        <v>441150.98</v>
      </c>
      <c r="S1020">
        <v>7.778007927234977E-2</v>
      </c>
    </row>
    <row r="1021" spans="1:19" x14ac:dyDescent="0.3">
      <c r="A1021" s="2">
        <v>44834</v>
      </c>
      <c r="B1021" t="s">
        <v>62</v>
      </c>
      <c r="C1021" t="s">
        <v>68</v>
      </c>
      <c r="D1021">
        <v>4</v>
      </c>
      <c r="E1021" t="s">
        <v>64</v>
      </c>
      <c r="F1021">
        <v>7727367.1900000004</v>
      </c>
      <c r="G1021">
        <v>-367202.93000000011</v>
      </c>
      <c r="H1021">
        <v>-245344.18</v>
      </c>
      <c r="I1021">
        <v>256771.29307399999</v>
      </c>
      <c r="J1021">
        <v>0</v>
      </c>
      <c r="K1021">
        <v>5.2</v>
      </c>
      <c r="L1021">
        <v>7367180.1699999999</v>
      </c>
      <c r="M1021">
        <v>-4.7519798266503759E-2</v>
      </c>
      <c r="N1021">
        <v>-3.1750035163011323E-2</v>
      </c>
      <c r="O1021">
        <v>0.40428397610549333</v>
      </c>
      <c r="P1021">
        <v>0</v>
      </c>
      <c r="Q1021">
        <v>6.7293295014236277E-7</v>
      </c>
      <c r="R1021">
        <v>905696.74</v>
      </c>
      <c r="S1021">
        <v>0.1229366893574967</v>
      </c>
    </row>
    <row r="1022" spans="1:19" x14ac:dyDescent="0.3">
      <c r="A1022" s="2">
        <v>44834</v>
      </c>
      <c r="B1022" t="s">
        <v>62</v>
      </c>
      <c r="C1022" t="s">
        <v>68</v>
      </c>
      <c r="D1022">
        <v>5</v>
      </c>
      <c r="E1022" t="s">
        <v>64</v>
      </c>
      <c r="F1022">
        <v>6424126.9299999997</v>
      </c>
      <c r="G1022">
        <v>-353232.34</v>
      </c>
      <c r="H1022">
        <v>-202095.37</v>
      </c>
      <c r="I1022">
        <v>218382.30059100001</v>
      </c>
      <c r="J1022">
        <v>0</v>
      </c>
      <c r="K1022">
        <v>116.13</v>
      </c>
      <c r="L1022">
        <v>6066564.3700000001</v>
      </c>
      <c r="M1022">
        <v>-5.4985267858024711E-2</v>
      </c>
      <c r="N1022">
        <v>-3.1458807119180011E-2</v>
      </c>
      <c r="O1022">
        <v>0.41359466992824501</v>
      </c>
      <c r="P1022">
        <v>0</v>
      </c>
      <c r="Q1022">
        <v>1.807716461168989E-5</v>
      </c>
      <c r="R1022">
        <v>996829.28</v>
      </c>
      <c r="S1022">
        <v>0.16431528938017351</v>
      </c>
    </row>
    <row r="1023" spans="1:19" x14ac:dyDescent="0.3">
      <c r="A1023" s="2">
        <v>44834</v>
      </c>
      <c r="B1023" t="s">
        <v>62</v>
      </c>
      <c r="C1023" t="s">
        <v>68</v>
      </c>
      <c r="D1023">
        <v>6</v>
      </c>
      <c r="E1023" t="s">
        <v>64</v>
      </c>
      <c r="F1023">
        <v>5262006.32</v>
      </c>
      <c r="G1023">
        <v>-292911.14</v>
      </c>
      <c r="H1023">
        <v>-162457.35999999999</v>
      </c>
      <c r="I1023">
        <v>177847.84397700001</v>
      </c>
      <c r="J1023">
        <v>77783.263225999995</v>
      </c>
      <c r="K1023">
        <v>12.34</v>
      </c>
      <c r="L1023">
        <v>4846708.0600000015</v>
      </c>
      <c r="M1023">
        <v>-5.566529612225931E-2</v>
      </c>
      <c r="N1023">
        <v>-3.0873653530693591E-2</v>
      </c>
      <c r="O1023">
        <v>0.41121490615265932</v>
      </c>
      <c r="P1023">
        <v>1.478205431459839E-2</v>
      </c>
      <c r="Q1023">
        <v>2.34511310887213E-6</v>
      </c>
      <c r="R1023">
        <v>994420.18</v>
      </c>
      <c r="S1023">
        <v>0.2051743508561974</v>
      </c>
    </row>
    <row r="1024" spans="1:19" x14ac:dyDescent="0.3">
      <c r="A1024" s="2">
        <v>44834</v>
      </c>
      <c r="B1024" t="s">
        <v>62</v>
      </c>
      <c r="C1024" t="s">
        <v>68</v>
      </c>
      <c r="D1024">
        <v>7</v>
      </c>
      <c r="E1024" t="s">
        <v>64</v>
      </c>
      <c r="F1024">
        <v>4160026.88</v>
      </c>
      <c r="G1024">
        <v>-212009.25</v>
      </c>
      <c r="H1024">
        <v>-120357.87</v>
      </c>
      <c r="I1024">
        <v>134334.950595</v>
      </c>
      <c r="J1024">
        <v>201578.59885499999</v>
      </c>
      <c r="K1024">
        <v>69.16</v>
      </c>
      <c r="L1024">
        <v>3678078.43</v>
      </c>
      <c r="M1024">
        <v>-5.0963432717050137E-2</v>
      </c>
      <c r="N1024">
        <v>-2.8931993343273781E-2</v>
      </c>
      <c r="O1024">
        <v>0.39288413578051212</v>
      </c>
      <c r="P1024">
        <v>4.8456080854698713E-2</v>
      </c>
      <c r="Q1024">
        <v>1.662489257761719E-5</v>
      </c>
      <c r="R1024">
        <v>957684.13</v>
      </c>
      <c r="S1024">
        <v>0.26037621226037849</v>
      </c>
    </row>
    <row r="1025" spans="1:19" x14ac:dyDescent="0.3">
      <c r="A1025" s="2">
        <v>44834</v>
      </c>
      <c r="B1025" t="s">
        <v>62</v>
      </c>
      <c r="C1025" t="s">
        <v>68</v>
      </c>
      <c r="D1025">
        <v>8</v>
      </c>
      <c r="E1025" t="s">
        <v>64</v>
      </c>
      <c r="F1025">
        <v>3825341.78</v>
      </c>
      <c r="G1025">
        <v>-199573.95</v>
      </c>
      <c r="H1025">
        <v>-112003.46</v>
      </c>
      <c r="I1025">
        <v>124083.50066600001</v>
      </c>
      <c r="J1025">
        <v>195397.732196</v>
      </c>
      <c r="K1025">
        <v>4.0999999999999996</v>
      </c>
      <c r="L1025">
        <v>3365298.66</v>
      </c>
      <c r="M1025">
        <v>-5.2171534330195189E-2</v>
      </c>
      <c r="N1025">
        <v>-2.9279334093906768E-2</v>
      </c>
      <c r="O1025">
        <v>0.39465299527728298</v>
      </c>
      <c r="P1025">
        <v>5.1079810232276819E-2</v>
      </c>
      <c r="Q1025">
        <v>1.0717996549840311E-6</v>
      </c>
      <c r="R1025">
        <v>972619.99</v>
      </c>
      <c r="S1025">
        <v>0.2890144644695517</v>
      </c>
    </row>
    <row r="1026" spans="1:19" x14ac:dyDescent="0.3">
      <c r="A1026" s="2">
        <v>44834</v>
      </c>
      <c r="B1026" t="s">
        <v>62</v>
      </c>
      <c r="C1026" t="s">
        <v>68</v>
      </c>
      <c r="D1026">
        <v>9</v>
      </c>
      <c r="E1026" t="s">
        <v>64</v>
      </c>
      <c r="F1026">
        <v>3734683.26</v>
      </c>
      <c r="G1026">
        <v>-239928.85</v>
      </c>
      <c r="H1026">
        <v>-108500.73</v>
      </c>
      <c r="I1026">
        <v>117945.686193</v>
      </c>
      <c r="J1026">
        <v>205460.48967000001</v>
      </c>
      <c r="K1026">
        <v>4.0999999999999996</v>
      </c>
      <c r="L1026">
        <v>3243655.09</v>
      </c>
      <c r="M1026">
        <v>-6.4243426629973441E-2</v>
      </c>
      <c r="N1026">
        <v>-2.905219062673604E-2</v>
      </c>
      <c r="O1026">
        <v>0.38423763108668552</v>
      </c>
      <c r="P1026">
        <v>5.5014167297817912E-2</v>
      </c>
      <c r="Q1026">
        <v>1.0978173286909479E-6</v>
      </c>
      <c r="R1026">
        <v>1104538.9099999999</v>
      </c>
      <c r="S1026">
        <v>0.34052292224448572</v>
      </c>
    </row>
    <row r="1027" spans="1:19" x14ac:dyDescent="0.3">
      <c r="A1027" s="2">
        <v>44834</v>
      </c>
      <c r="B1027" t="s">
        <v>62</v>
      </c>
      <c r="C1027" t="s">
        <v>68</v>
      </c>
      <c r="D1027">
        <v>10</v>
      </c>
      <c r="E1027" t="s">
        <v>64</v>
      </c>
      <c r="F1027">
        <v>3771925.93</v>
      </c>
      <c r="G1027">
        <v>-252548.58</v>
      </c>
      <c r="H1027">
        <v>-104424.76</v>
      </c>
      <c r="I1027">
        <v>117743.422246</v>
      </c>
      <c r="J1027">
        <v>278068.00354300003</v>
      </c>
      <c r="K1027">
        <v>2.0299999999999998</v>
      </c>
      <c r="L1027">
        <v>3188952.4</v>
      </c>
      <c r="M1027">
        <v>-6.6954808945572264E-2</v>
      </c>
      <c r="N1027">
        <v>-2.76847323987616E-2</v>
      </c>
      <c r="O1027">
        <v>0.37979138436042048</v>
      </c>
      <c r="P1027">
        <v>7.3720430544880811E-2</v>
      </c>
      <c r="Q1027">
        <v>5.3818660219555258E-7</v>
      </c>
      <c r="R1027">
        <v>1215144.1299999999</v>
      </c>
      <c r="S1027">
        <v>0.38104806142606579</v>
      </c>
    </row>
    <row r="1028" spans="1:19" x14ac:dyDescent="0.3">
      <c r="A1028" s="2">
        <v>44834</v>
      </c>
      <c r="B1028" t="s">
        <v>62</v>
      </c>
      <c r="C1028" t="s">
        <v>68</v>
      </c>
      <c r="D1028">
        <v>11</v>
      </c>
      <c r="E1028" t="s">
        <v>64</v>
      </c>
      <c r="F1028">
        <v>2868741.86</v>
      </c>
      <c r="G1028">
        <v>-179413.44</v>
      </c>
      <c r="H1028">
        <v>-81951.899999999994</v>
      </c>
      <c r="I1028">
        <v>85954.79508299999</v>
      </c>
      <c r="J1028">
        <v>282165.20564900001</v>
      </c>
      <c r="K1028">
        <v>19379.150000000001</v>
      </c>
      <c r="L1028">
        <v>2362681.48</v>
      </c>
      <c r="M1028">
        <v>-6.2540810137584155E-2</v>
      </c>
      <c r="N1028">
        <v>-2.8567192169740921E-2</v>
      </c>
      <c r="O1028">
        <v>0.36454424664633289</v>
      </c>
      <c r="P1028">
        <v>9.835852071019037E-2</v>
      </c>
      <c r="Q1028">
        <v>6.7552784271778304E-3</v>
      </c>
      <c r="R1028">
        <v>1007604.21</v>
      </c>
      <c r="S1028">
        <v>0.42646637666961351</v>
      </c>
    </row>
    <row r="1029" spans="1:19" x14ac:dyDescent="0.3">
      <c r="A1029" s="2">
        <v>44834</v>
      </c>
      <c r="B1029" t="s">
        <v>62</v>
      </c>
      <c r="C1029" t="s">
        <v>68</v>
      </c>
      <c r="D1029">
        <v>12</v>
      </c>
      <c r="E1029" t="s">
        <v>64</v>
      </c>
      <c r="F1029">
        <v>3197242.22</v>
      </c>
      <c r="G1029">
        <v>-219001.04</v>
      </c>
      <c r="H1029">
        <v>-84579.99</v>
      </c>
      <c r="I1029">
        <v>94841.619915000003</v>
      </c>
      <c r="J1029">
        <v>209293.67884000001</v>
      </c>
      <c r="K1029">
        <v>8921.2800000000007</v>
      </c>
      <c r="L1029">
        <v>2740420.13</v>
      </c>
      <c r="M1029">
        <v>-6.8496856018622196E-2</v>
      </c>
      <c r="N1029">
        <v>-2.6454045136436361E-2</v>
      </c>
      <c r="O1029">
        <v>0.36090677409874178</v>
      </c>
      <c r="P1029">
        <v>6.5460689068468511E-2</v>
      </c>
      <c r="Q1029">
        <v>2.7903047020316151E-3</v>
      </c>
      <c r="R1029">
        <v>1142504.6100000001</v>
      </c>
      <c r="S1029">
        <v>0.41690855992945869</v>
      </c>
    </row>
    <row r="1030" spans="1:19" x14ac:dyDescent="0.3">
      <c r="A1030" s="2">
        <v>44834</v>
      </c>
      <c r="B1030" t="s">
        <v>62</v>
      </c>
      <c r="C1030" t="s">
        <v>68</v>
      </c>
      <c r="D1030">
        <v>13</v>
      </c>
      <c r="E1030" t="s">
        <v>64</v>
      </c>
      <c r="F1030">
        <v>2635497.21</v>
      </c>
      <c r="G1030">
        <v>-121821.1</v>
      </c>
      <c r="H1030">
        <v>-71631.05</v>
      </c>
      <c r="I1030">
        <v>80429.442291999992</v>
      </c>
      <c r="J1030">
        <v>189689.00881900001</v>
      </c>
      <c r="K1030">
        <v>460.21</v>
      </c>
      <c r="L1030">
        <v>2297972.19</v>
      </c>
      <c r="M1030">
        <v>-4.622319444610605E-2</v>
      </c>
      <c r="N1030">
        <v>-2.7179330612913079E-2</v>
      </c>
      <c r="O1030">
        <v>0.37129927925541861</v>
      </c>
      <c r="P1030">
        <v>7.1974657419197202E-2</v>
      </c>
      <c r="Q1030">
        <v>1.7461980162748869E-4</v>
      </c>
      <c r="R1030">
        <v>1106730.1499999999</v>
      </c>
      <c r="S1030">
        <v>0.48161163778052513</v>
      </c>
    </row>
    <row r="1031" spans="1:19" x14ac:dyDescent="0.3">
      <c r="A1031" s="2">
        <v>44834</v>
      </c>
      <c r="B1031" t="s">
        <v>62</v>
      </c>
      <c r="C1031" t="s">
        <v>68</v>
      </c>
      <c r="D1031">
        <v>14</v>
      </c>
      <c r="E1031" t="s">
        <v>64</v>
      </c>
      <c r="F1031">
        <v>2040747.72</v>
      </c>
      <c r="G1031">
        <v>-94001.36</v>
      </c>
      <c r="H1031">
        <v>-52977.32</v>
      </c>
      <c r="I1031">
        <v>60903.367165000003</v>
      </c>
      <c r="J1031">
        <v>167449.16365199999</v>
      </c>
      <c r="K1031">
        <v>1112.33</v>
      </c>
      <c r="L1031">
        <v>1769016.53</v>
      </c>
      <c r="M1031">
        <v>-4.6062214882690147E-2</v>
      </c>
      <c r="N1031">
        <v>-2.595975949442687E-2</v>
      </c>
      <c r="O1031">
        <v>0.36309778024603973</v>
      </c>
      <c r="P1031">
        <v>8.2052848576501164E-2</v>
      </c>
      <c r="Q1031">
        <v>5.4506002339181831E-4</v>
      </c>
      <c r="R1031">
        <v>813311.21000000008</v>
      </c>
      <c r="S1031">
        <v>0.45975331276299608</v>
      </c>
    </row>
    <row r="1032" spans="1:19" x14ac:dyDescent="0.3">
      <c r="A1032" s="2">
        <v>44834</v>
      </c>
      <c r="B1032" t="s">
        <v>62</v>
      </c>
      <c r="C1032" t="s">
        <v>68</v>
      </c>
      <c r="D1032">
        <v>15</v>
      </c>
      <c r="E1032" t="s">
        <v>64</v>
      </c>
      <c r="F1032">
        <v>1396713.3</v>
      </c>
      <c r="G1032">
        <v>-75280.72</v>
      </c>
      <c r="H1032">
        <v>-39832.559999999998</v>
      </c>
      <c r="I1032">
        <v>41915.971267000001</v>
      </c>
      <c r="J1032">
        <v>137146.80879499999</v>
      </c>
      <c r="K1032">
        <v>2.95</v>
      </c>
      <c r="L1032">
        <v>1174776.8700000001</v>
      </c>
      <c r="M1032">
        <v>-5.3898477232227973E-2</v>
      </c>
      <c r="N1032">
        <v>-2.8518780482723261E-2</v>
      </c>
      <c r="O1032">
        <v>0.36512693794436307</v>
      </c>
      <c r="P1032">
        <v>9.8192527267406973E-2</v>
      </c>
      <c r="Q1032">
        <v>2.1121013167126001E-6</v>
      </c>
      <c r="R1032">
        <v>645783.5</v>
      </c>
      <c r="S1032">
        <v>0.54970736698280409</v>
      </c>
    </row>
    <row r="1033" spans="1:19" x14ac:dyDescent="0.3">
      <c r="A1033" s="2">
        <v>44834</v>
      </c>
      <c r="B1033" t="s">
        <v>62</v>
      </c>
      <c r="C1033" t="s">
        <v>68</v>
      </c>
      <c r="D1033">
        <v>16</v>
      </c>
      <c r="E1033" t="s">
        <v>64</v>
      </c>
      <c r="F1033">
        <v>1298760.0900000001</v>
      </c>
      <c r="G1033">
        <v>-66739.75</v>
      </c>
      <c r="H1033">
        <v>-34488.9</v>
      </c>
      <c r="I1033">
        <v>37290.034117000003</v>
      </c>
      <c r="J1033">
        <v>146977.70978999999</v>
      </c>
      <c r="K1033">
        <v>0</v>
      </c>
      <c r="L1033">
        <v>1063999.74</v>
      </c>
      <c r="M1033">
        <v>-5.1387281233749638E-2</v>
      </c>
      <c r="N1033">
        <v>-2.655525086238213E-2</v>
      </c>
      <c r="O1033">
        <v>0.34932965571044511</v>
      </c>
      <c r="P1033">
        <v>0.1131677135151266</v>
      </c>
      <c r="Q1033">
        <v>0</v>
      </c>
      <c r="R1033">
        <v>616813.59</v>
      </c>
      <c r="S1033">
        <v>0.57971216233567879</v>
      </c>
    </row>
    <row r="1034" spans="1:19" x14ac:dyDescent="0.3">
      <c r="A1034" s="2">
        <v>44834</v>
      </c>
      <c r="B1034" t="s">
        <v>62</v>
      </c>
      <c r="C1034" t="s">
        <v>68</v>
      </c>
      <c r="D1034">
        <v>17</v>
      </c>
      <c r="E1034" t="s">
        <v>64</v>
      </c>
      <c r="F1034">
        <v>1156187.24</v>
      </c>
      <c r="G1034">
        <v>-70518.259999999995</v>
      </c>
      <c r="H1034">
        <v>-30333.94</v>
      </c>
      <c r="I1034">
        <v>33054.179599000003</v>
      </c>
      <c r="J1034">
        <v>114158.52559600001</v>
      </c>
      <c r="K1034">
        <v>4199.16</v>
      </c>
      <c r="L1034">
        <v>942273.78</v>
      </c>
      <c r="M1034">
        <v>-6.0992075989352718E-2</v>
      </c>
      <c r="N1034">
        <v>-2.6236182990568211E-2</v>
      </c>
      <c r="O1034">
        <v>0.34783222925135088</v>
      </c>
      <c r="P1034">
        <v>9.8737057153476276E-2</v>
      </c>
      <c r="Q1034">
        <v>3.6319030817188402E-3</v>
      </c>
      <c r="R1034">
        <v>565005.68999999994</v>
      </c>
      <c r="S1034">
        <v>0.59961945454961074</v>
      </c>
    </row>
    <row r="1035" spans="1:19" x14ac:dyDescent="0.3">
      <c r="A1035" s="2">
        <v>44834</v>
      </c>
      <c r="B1035" t="s">
        <v>62</v>
      </c>
      <c r="C1035" t="s">
        <v>68</v>
      </c>
      <c r="D1035">
        <v>18</v>
      </c>
      <c r="E1035" t="s">
        <v>64</v>
      </c>
      <c r="F1035">
        <v>1049130.01</v>
      </c>
      <c r="G1035">
        <v>-78555.67</v>
      </c>
      <c r="H1035">
        <v>-27665.89</v>
      </c>
      <c r="I1035">
        <v>29449.744052999999</v>
      </c>
      <c r="J1035">
        <v>108527.87663499999</v>
      </c>
      <c r="K1035">
        <v>122.13</v>
      </c>
      <c r="L1035">
        <v>859073.62</v>
      </c>
      <c r="M1035">
        <v>-7.4876964009446267E-2</v>
      </c>
      <c r="N1035">
        <v>-2.637031610600863E-2</v>
      </c>
      <c r="O1035">
        <v>0.34152604147840548</v>
      </c>
      <c r="P1035">
        <v>0.103445593587586</v>
      </c>
      <c r="Q1035">
        <v>1.1641073921810701E-4</v>
      </c>
      <c r="R1035">
        <v>563052.68000000005</v>
      </c>
      <c r="S1035">
        <v>0.65541842618796753</v>
      </c>
    </row>
    <row r="1036" spans="1:19" x14ac:dyDescent="0.3">
      <c r="A1036" s="2">
        <v>44834</v>
      </c>
      <c r="B1036" t="s">
        <v>62</v>
      </c>
      <c r="C1036" t="s">
        <v>68</v>
      </c>
      <c r="D1036">
        <v>19</v>
      </c>
      <c r="E1036" t="s">
        <v>64</v>
      </c>
      <c r="F1036">
        <v>749685.82000000007</v>
      </c>
      <c r="G1036">
        <v>-37077.980000000003</v>
      </c>
      <c r="H1036">
        <v>-18874.61</v>
      </c>
      <c r="I1036">
        <v>20868.109827</v>
      </c>
      <c r="J1036">
        <v>82973.968617999999</v>
      </c>
      <c r="K1036">
        <v>0</v>
      </c>
      <c r="L1036">
        <v>624318.71000000008</v>
      </c>
      <c r="M1036">
        <v>-4.9458024963043849E-2</v>
      </c>
      <c r="N1036">
        <v>-2.517669335135617E-2</v>
      </c>
      <c r="O1036">
        <v>0.33866898566722248</v>
      </c>
      <c r="P1036">
        <v>0.1106783220442932</v>
      </c>
      <c r="Q1036">
        <v>0</v>
      </c>
      <c r="R1036">
        <v>404055.48</v>
      </c>
      <c r="S1036">
        <v>0.64719425115419005</v>
      </c>
    </row>
    <row r="1037" spans="1:19" x14ac:dyDescent="0.3">
      <c r="A1037" s="2">
        <v>44834</v>
      </c>
      <c r="B1037" t="s">
        <v>62</v>
      </c>
      <c r="C1037" t="s">
        <v>68</v>
      </c>
      <c r="D1037">
        <v>20</v>
      </c>
      <c r="E1037" t="s">
        <v>64</v>
      </c>
      <c r="F1037">
        <v>581496.06999999995</v>
      </c>
      <c r="G1037">
        <v>-39307.35</v>
      </c>
      <c r="H1037">
        <v>-14786.06</v>
      </c>
      <c r="I1037">
        <v>15859.481238</v>
      </c>
      <c r="J1037">
        <v>55398.100604000007</v>
      </c>
      <c r="K1037">
        <v>0</v>
      </c>
      <c r="L1037">
        <v>483058.87</v>
      </c>
      <c r="M1037">
        <v>-6.7596931480551542E-2</v>
      </c>
      <c r="N1037">
        <v>-2.5427618109267709E-2</v>
      </c>
      <c r="O1037">
        <v>0.33182859125599928</v>
      </c>
      <c r="P1037">
        <v>9.5268228732827059E-2</v>
      </c>
      <c r="Q1037">
        <v>0</v>
      </c>
      <c r="R1037">
        <v>280991.57</v>
      </c>
      <c r="S1037">
        <v>0.58169218588202309</v>
      </c>
    </row>
    <row r="1038" spans="1:19" x14ac:dyDescent="0.3">
      <c r="A1038" s="2">
        <v>44865</v>
      </c>
      <c r="B1038" t="s">
        <v>62</v>
      </c>
      <c r="C1038" t="s">
        <v>68</v>
      </c>
      <c r="D1038">
        <v>2</v>
      </c>
      <c r="E1038" t="s">
        <v>64</v>
      </c>
      <c r="F1038">
        <v>10663208.02</v>
      </c>
      <c r="G1038">
        <v>-494612.53</v>
      </c>
      <c r="H1038">
        <v>-369517.55</v>
      </c>
      <c r="I1038">
        <v>368256.12040700001</v>
      </c>
      <c r="J1038">
        <v>0</v>
      </c>
      <c r="K1038">
        <v>207.63</v>
      </c>
      <c r="L1038">
        <v>10167450.76</v>
      </c>
      <c r="M1038">
        <v>-4.6384964925405253E-2</v>
      </c>
      <c r="N1038">
        <v>-3.465350664705498E-2</v>
      </c>
      <c r="O1038">
        <v>0.40662423812024262</v>
      </c>
      <c r="P1038">
        <v>0</v>
      </c>
      <c r="Q1038">
        <v>1.9471626138266029E-5</v>
      </c>
      <c r="R1038">
        <v>336626.45</v>
      </c>
      <c r="S1038">
        <v>3.3108244922545361E-2</v>
      </c>
    </row>
    <row r="1039" spans="1:19" x14ac:dyDescent="0.3">
      <c r="A1039" s="2">
        <v>44865</v>
      </c>
      <c r="B1039" t="s">
        <v>62</v>
      </c>
      <c r="C1039" t="s">
        <v>68</v>
      </c>
      <c r="D1039">
        <v>3</v>
      </c>
      <c r="E1039" t="s">
        <v>64</v>
      </c>
      <c r="F1039">
        <v>7222045.4699999997</v>
      </c>
      <c r="G1039">
        <v>-341617.52</v>
      </c>
      <c r="H1039">
        <v>-246929.94</v>
      </c>
      <c r="I1039">
        <v>258433.73560499999</v>
      </c>
      <c r="J1039">
        <v>0</v>
      </c>
      <c r="K1039">
        <v>0</v>
      </c>
      <c r="L1039">
        <v>6895208.0700000003</v>
      </c>
      <c r="M1039">
        <v>-4.7302045025756398E-2</v>
      </c>
      <c r="N1039">
        <v>-3.4191136157441002E-2</v>
      </c>
      <c r="O1039">
        <v>0.42132784058004102</v>
      </c>
      <c r="P1039">
        <v>0</v>
      </c>
      <c r="Q1039">
        <v>0</v>
      </c>
      <c r="R1039">
        <v>512619.96</v>
      </c>
      <c r="S1039">
        <v>7.4344378704151268E-2</v>
      </c>
    </row>
    <row r="1040" spans="1:19" x14ac:dyDescent="0.3">
      <c r="A1040" s="2">
        <v>44865</v>
      </c>
      <c r="B1040" t="s">
        <v>62</v>
      </c>
      <c r="C1040" t="s">
        <v>68</v>
      </c>
      <c r="D1040">
        <v>4</v>
      </c>
      <c r="E1040" t="s">
        <v>64</v>
      </c>
      <c r="F1040">
        <v>5671773.3399999999</v>
      </c>
      <c r="G1040">
        <v>-260899.61</v>
      </c>
      <c r="H1040">
        <v>-186716.58</v>
      </c>
      <c r="I1040">
        <v>196539.77765</v>
      </c>
      <c r="J1040">
        <v>0</v>
      </c>
      <c r="K1040">
        <v>0</v>
      </c>
      <c r="L1040">
        <v>5417185.6299999999</v>
      </c>
      <c r="M1040">
        <v>-4.5999653787293267E-2</v>
      </c>
      <c r="N1040">
        <v>-3.2920317651480763E-2</v>
      </c>
      <c r="O1040">
        <v>0.40800244355464038</v>
      </c>
      <c r="P1040">
        <v>0</v>
      </c>
      <c r="Q1040">
        <v>0</v>
      </c>
      <c r="R1040">
        <v>616617.93000000005</v>
      </c>
      <c r="S1040">
        <v>0.1138262507722114</v>
      </c>
    </row>
    <row r="1041" spans="1:19" x14ac:dyDescent="0.3">
      <c r="A1041" s="2">
        <v>44865</v>
      </c>
      <c r="B1041" t="s">
        <v>62</v>
      </c>
      <c r="C1041" t="s">
        <v>68</v>
      </c>
      <c r="D1041">
        <v>5</v>
      </c>
      <c r="E1041" t="s">
        <v>64</v>
      </c>
      <c r="F1041">
        <v>7277238.4299999997</v>
      </c>
      <c r="G1041">
        <v>-355115.18</v>
      </c>
      <c r="H1041">
        <v>-227491.99</v>
      </c>
      <c r="I1041">
        <v>246416.08467499999</v>
      </c>
      <c r="J1041">
        <v>89941.755333000008</v>
      </c>
      <c r="K1041">
        <v>654.45000000000005</v>
      </c>
      <c r="L1041">
        <v>6932883.25</v>
      </c>
      <c r="M1041">
        <v>-4.8798068582727477E-2</v>
      </c>
      <c r="N1041">
        <v>-3.1260758073031837E-2</v>
      </c>
      <c r="O1041">
        <v>0.39868841763360963</v>
      </c>
      <c r="P1041">
        <v>1.2359325065153869E-2</v>
      </c>
      <c r="Q1041">
        <v>8.9931092171182311E-5</v>
      </c>
      <c r="R1041">
        <v>1144508.74</v>
      </c>
      <c r="S1041">
        <v>0.16508409253826681</v>
      </c>
    </row>
    <row r="1042" spans="1:19" x14ac:dyDescent="0.3">
      <c r="A1042" s="2">
        <v>44865</v>
      </c>
      <c r="B1042" t="s">
        <v>62</v>
      </c>
      <c r="C1042" t="s">
        <v>68</v>
      </c>
      <c r="D1042">
        <v>6</v>
      </c>
      <c r="E1042" t="s">
        <v>64</v>
      </c>
      <c r="F1042">
        <v>5826350.6299999999</v>
      </c>
      <c r="G1042">
        <v>-342705.62999999989</v>
      </c>
      <c r="H1042">
        <v>-186280.82</v>
      </c>
      <c r="I1042">
        <v>202499.02379800001</v>
      </c>
      <c r="J1042">
        <v>240213.733668</v>
      </c>
      <c r="K1042">
        <v>8.52</v>
      </c>
      <c r="L1042">
        <v>5417830.040000001</v>
      </c>
      <c r="M1042">
        <v>-5.8819946097202182E-2</v>
      </c>
      <c r="N1042">
        <v>-3.1972126607148599E-2</v>
      </c>
      <c r="O1042">
        <v>0.40922059981774511</v>
      </c>
      <c r="P1042">
        <v>4.1228849570284103E-2</v>
      </c>
      <c r="Q1042">
        <v>1.462321878832754E-6</v>
      </c>
      <c r="R1042">
        <v>1166074.68</v>
      </c>
      <c r="S1042">
        <v>0.21522909936096851</v>
      </c>
    </row>
    <row r="1043" spans="1:19" x14ac:dyDescent="0.3">
      <c r="A1043" s="2">
        <v>44865</v>
      </c>
      <c r="B1043" t="s">
        <v>62</v>
      </c>
      <c r="C1043" t="s">
        <v>68</v>
      </c>
      <c r="D1043">
        <v>7</v>
      </c>
      <c r="E1043" t="s">
        <v>64</v>
      </c>
      <c r="F1043">
        <v>4623416.2</v>
      </c>
      <c r="G1043">
        <v>-283841.05</v>
      </c>
      <c r="H1043">
        <v>-150795.34</v>
      </c>
      <c r="I1043">
        <v>160638.31195900001</v>
      </c>
      <c r="J1043">
        <v>223291.835808</v>
      </c>
      <c r="K1043">
        <v>8.879999999999999</v>
      </c>
      <c r="L1043">
        <v>4215906.55</v>
      </c>
      <c r="M1043">
        <v>-6.1392061134362068E-2</v>
      </c>
      <c r="N1043">
        <v>-3.2615566818319321E-2</v>
      </c>
      <c r="O1043">
        <v>0.40908853853379051</v>
      </c>
      <c r="P1043">
        <v>4.8295854439407808E-2</v>
      </c>
      <c r="Q1043">
        <v>1.920657716257515E-6</v>
      </c>
      <c r="R1043">
        <v>1094443.53</v>
      </c>
      <c r="S1043">
        <v>0.25959862179582699</v>
      </c>
    </row>
    <row r="1044" spans="1:19" x14ac:dyDescent="0.3">
      <c r="A1044" s="2">
        <v>44865</v>
      </c>
      <c r="B1044" t="s">
        <v>62</v>
      </c>
      <c r="C1044" t="s">
        <v>68</v>
      </c>
      <c r="D1044">
        <v>8</v>
      </c>
      <c r="E1044" t="s">
        <v>64</v>
      </c>
      <c r="F1044">
        <v>3501371.21</v>
      </c>
      <c r="G1044">
        <v>-202631.84</v>
      </c>
      <c r="H1044">
        <v>-111847.35</v>
      </c>
      <c r="I1044">
        <v>121410.433645</v>
      </c>
      <c r="J1044">
        <v>176707.22233399999</v>
      </c>
      <c r="K1044">
        <v>18.39</v>
      </c>
      <c r="L1044">
        <v>3263147.74</v>
      </c>
      <c r="M1044">
        <v>-5.7872138612803638E-2</v>
      </c>
      <c r="N1044">
        <v>-3.1943870927070322E-2</v>
      </c>
      <c r="O1044">
        <v>0.4082714624622274</v>
      </c>
      <c r="P1044">
        <v>5.0468005742812967E-2</v>
      </c>
      <c r="Q1044">
        <v>5.252228026402262E-6</v>
      </c>
      <c r="R1044">
        <v>1050936.97</v>
      </c>
      <c r="S1044">
        <v>0.32206233175332732</v>
      </c>
    </row>
    <row r="1045" spans="1:19" x14ac:dyDescent="0.3">
      <c r="A1045" s="2">
        <v>44865</v>
      </c>
      <c r="B1045" t="s">
        <v>62</v>
      </c>
      <c r="C1045" t="s">
        <v>68</v>
      </c>
      <c r="D1045">
        <v>9</v>
      </c>
      <c r="E1045" t="s">
        <v>64</v>
      </c>
      <c r="F1045">
        <v>3193146.51</v>
      </c>
      <c r="G1045">
        <v>-209154.6</v>
      </c>
      <c r="H1045">
        <v>-103458.91</v>
      </c>
      <c r="I1045">
        <v>111811.85310199999</v>
      </c>
      <c r="J1045">
        <v>172152.13074200001</v>
      </c>
      <c r="K1045">
        <v>65.19</v>
      </c>
      <c r="L1045">
        <v>2946802.09</v>
      </c>
      <c r="M1045">
        <v>-6.5501097223377963E-2</v>
      </c>
      <c r="N1045">
        <v>-3.2400301607206868E-2</v>
      </c>
      <c r="O1045">
        <v>0.41228750240676371</v>
      </c>
      <c r="P1045">
        <v>5.3913007186757622E-2</v>
      </c>
      <c r="Q1045">
        <v>2.0415599408246379E-5</v>
      </c>
      <c r="R1045">
        <v>977889.37</v>
      </c>
      <c r="S1045">
        <v>0.33184765726835769</v>
      </c>
    </row>
    <row r="1046" spans="1:19" x14ac:dyDescent="0.3">
      <c r="A1046" s="2">
        <v>44865</v>
      </c>
      <c r="B1046" t="s">
        <v>62</v>
      </c>
      <c r="C1046" t="s">
        <v>68</v>
      </c>
      <c r="D1046">
        <v>10</v>
      </c>
      <c r="E1046" t="s">
        <v>64</v>
      </c>
      <c r="F1046">
        <v>3021339.11</v>
      </c>
      <c r="G1046">
        <v>-236072.72</v>
      </c>
      <c r="H1046">
        <v>-97497.81</v>
      </c>
      <c r="I1046">
        <v>103171.467877</v>
      </c>
      <c r="J1046">
        <v>222315.969904</v>
      </c>
      <c r="K1046">
        <v>2.73</v>
      </c>
      <c r="L1046">
        <v>2757826.53</v>
      </c>
      <c r="M1046">
        <v>-7.8135128631754272E-2</v>
      </c>
      <c r="N1046">
        <v>-3.2269734197430087E-2</v>
      </c>
      <c r="O1046">
        <v>0.4020604067363362</v>
      </c>
      <c r="P1046">
        <v>7.3581932318745907E-2</v>
      </c>
      <c r="Q1046">
        <v>9.0357285316443674E-7</v>
      </c>
      <c r="R1046">
        <v>1016200.55</v>
      </c>
      <c r="S1046">
        <v>0.36847877810501728</v>
      </c>
    </row>
    <row r="1047" spans="1:19" x14ac:dyDescent="0.3">
      <c r="A1047" s="2">
        <v>44865</v>
      </c>
      <c r="B1047" t="s">
        <v>62</v>
      </c>
      <c r="C1047" t="s">
        <v>68</v>
      </c>
      <c r="D1047">
        <v>11</v>
      </c>
      <c r="E1047" t="s">
        <v>64</v>
      </c>
      <c r="F1047">
        <v>2974288.31</v>
      </c>
      <c r="G1047">
        <v>-243015.27</v>
      </c>
      <c r="H1047">
        <v>-97294.290000000008</v>
      </c>
      <c r="I1047">
        <v>102636.008267</v>
      </c>
      <c r="J1047">
        <v>214664.08300099999</v>
      </c>
      <c r="K1047">
        <v>10337.129999999999</v>
      </c>
      <c r="L1047">
        <v>2693025.89</v>
      </c>
      <c r="M1047">
        <v>-8.1705350884427194E-2</v>
      </c>
      <c r="N1047">
        <v>-3.2711788454697591E-2</v>
      </c>
      <c r="O1047">
        <v>0.40630097032170898</v>
      </c>
      <c r="P1047">
        <v>7.2173259827995634E-2</v>
      </c>
      <c r="Q1047">
        <v>3.4754969668693621E-3</v>
      </c>
      <c r="R1047">
        <v>1103433.79</v>
      </c>
      <c r="S1047">
        <v>0.40973753505206739</v>
      </c>
    </row>
    <row r="1048" spans="1:19" x14ac:dyDescent="0.3">
      <c r="A1048" s="2">
        <v>44865</v>
      </c>
      <c r="B1048" t="s">
        <v>62</v>
      </c>
      <c r="C1048" t="s">
        <v>68</v>
      </c>
      <c r="D1048">
        <v>12</v>
      </c>
      <c r="E1048" t="s">
        <v>64</v>
      </c>
      <c r="F1048">
        <v>2160371.04</v>
      </c>
      <c r="G1048">
        <v>-173856.7</v>
      </c>
      <c r="H1048">
        <v>-70976</v>
      </c>
      <c r="I1048">
        <v>74689.630623999998</v>
      </c>
      <c r="J1048">
        <v>202310.44566699999</v>
      </c>
      <c r="K1048">
        <v>2940.4</v>
      </c>
      <c r="L1048">
        <v>1994691.59</v>
      </c>
      <c r="M1048">
        <v>-8.0475389079461099E-2</v>
      </c>
      <c r="N1048">
        <v>-3.2853615738155803E-2</v>
      </c>
      <c r="O1048">
        <v>0.40706441196532422</v>
      </c>
      <c r="P1048">
        <v>9.3646157035598837E-2</v>
      </c>
      <c r="Q1048">
        <v>1.3610624960053159E-3</v>
      </c>
      <c r="R1048">
        <v>889642.19</v>
      </c>
      <c r="S1048">
        <v>0.44600488339152222</v>
      </c>
    </row>
    <row r="1049" spans="1:19" x14ac:dyDescent="0.3">
      <c r="A1049" s="2">
        <v>44865</v>
      </c>
      <c r="B1049" t="s">
        <v>62</v>
      </c>
      <c r="C1049" t="s">
        <v>68</v>
      </c>
      <c r="D1049">
        <v>13</v>
      </c>
      <c r="E1049" t="s">
        <v>64</v>
      </c>
      <c r="F1049">
        <v>2500746.75</v>
      </c>
      <c r="G1049">
        <v>-122951.87</v>
      </c>
      <c r="H1049">
        <v>-75853.66</v>
      </c>
      <c r="I1049">
        <v>84563.455904000002</v>
      </c>
      <c r="J1049">
        <v>239673.37299999999</v>
      </c>
      <c r="K1049">
        <v>2009.42</v>
      </c>
      <c r="L1049">
        <v>2372507.44</v>
      </c>
      <c r="M1049">
        <v>-4.9166062097251557E-2</v>
      </c>
      <c r="N1049">
        <v>-3.0332403711011521E-2</v>
      </c>
      <c r="O1049">
        <v>0.39814767206403179</v>
      </c>
      <c r="P1049">
        <v>9.5840721576465115E-2</v>
      </c>
      <c r="Q1049">
        <v>8.0352798619052492E-4</v>
      </c>
      <c r="R1049">
        <v>995254.4</v>
      </c>
      <c r="S1049">
        <v>0.41949474350225852</v>
      </c>
    </row>
    <row r="1050" spans="1:19" x14ac:dyDescent="0.3">
      <c r="A1050" s="2">
        <v>44865</v>
      </c>
      <c r="B1050" t="s">
        <v>62</v>
      </c>
      <c r="C1050" t="s">
        <v>68</v>
      </c>
      <c r="D1050">
        <v>14</v>
      </c>
      <c r="E1050" t="s">
        <v>64</v>
      </c>
      <c r="F1050">
        <v>2058674.53</v>
      </c>
      <c r="G1050">
        <v>-115643.65</v>
      </c>
      <c r="H1050">
        <v>-64161.21</v>
      </c>
      <c r="I1050">
        <v>70835.496700000003</v>
      </c>
      <c r="J1050">
        <v>239297.65566799999</v>
      </c>
      <c r="K1050">
        <v>0</v>
      </c>
      <c r="L1050">
        <v>1932143.85</v>
      </c>
      <c r="M1050">
        <v>-5.6173838222013647E-2</v>
      </c>
      <c r="N1050">
        <v>-3.1166271824424819E-2</v>
      </c>
      <c r="O1050">
        <v>0.40513001743987931</v>
      </c>
      <c r="P1050">
        <v>0.11623870222360989</v>
      </c>
      <c r="Q1050">
        <v>0</v>
      </c>
      <c r="R1050">
        <v>948894.83</v>
      </c>
      <c r="S1050">
        <v>0.49110982601010789</v>
      </c>
    </row>
    <row r="1051" spans="1:19" x14ac:dyDescent="0.3">
      <c r="A1051" s="2">
        <v>44865</v>
      </c>
      <c r="B1051" t="s">
        <v>62</v>
      </c>
      <c r="C1051" t="s">
        <v>68</v>
      </c>
      <c r="D1051">
        <v>15</v>
      </c>
      <c r="E1051" t="s">
        <v>64</v>
      </c>
      <c r="F1051">
        <v>1583116.73</v>
      </c>
      <c r="G1051">
        <v>-91416.12</v>
      </c>
      <c r="H1051">
        <v>-52219.27</v>
      </c>
      <c r="I1051">
        <v>54479.215781999999</v>
      </c>
      <c r="J1051">
        <v>185590.809332</v>
      </c>
      <c r="K1051">
        <v>151.12</v>
      </c>
      <c r="L1051">
        <v>1483139.64</v>
      </c>
      <c r="M1051">
        <v>-5.7744396397099537E-2</v>
      </c>
      <c r="N1051">
        <v>-3.2985104010618341E-2</v>
      </c>
      <c r="O1051">
        <v>0.40518100707685212</v>
      </c>
      <c r="P1051">
        <v>0.1172312854858151</v>
      </c>
      <c r="Q1051">
        <v>9.5457269281716206E-5</v>
      </c>
      <c r="R1051">
        <v>678694.58000000007</v>
      </c>
      <c r="S1051">
        <v>0.45760666204026479</v>
      </c>
    </row>
    <row r="1052" spans="1:19" x14ac:dyDescent="0.3">
      <c r="A1052" s="2">
        <v>44865</v>
      </c>
      <c r="B1052" t="s">
        <v>62</v>
      </c>
      <c r="C1052" t="s">
        <v>68</v>
      </c>
      <c r="D1052">
        <v>16</v>
      </c>
      <c r="E1052" t="s">
        <v>64</v>
      </c>
      <c r="F1052">
        <v>1014420.15</v>
      </c>
      <c r="G1052">
        <v>-69905.64</v>
      </c>
      <c r="H1052">
        <v>-35276.379999999997</v>
      </c>
      <c r="I1052">
        <v>36393.747410999997</v>
      </c>
      <c r="J1052">
        <v>160356.73166600001</v>
      </c>
      <c r="K1052">
        <v>167.66</v>
      </c>
      <c r="L1052">
        <v>939777.62</v>
      </c>
      <c r="M1052">
        <v>-6.8911919779984648E-2</v>
      </c>
      <c r="N1052">
        <v>-3.4774920431144829E-2</v>
      </c>
      <c r="O1052">
        <v>0.42241572781083442</v>
      </c>
      <c r="P1052">
        <v>0.15807723423672129</v>
      </c>
      <c r="Q1052">
        <v>1.6527668540495771E-4</v>
      </c>
      <c r="R1052">
        <v>488250.12</v>
      </c>
      <c r="S1052">
        <v>0.51953793068619791</v>
      </c>
    </row>
    <row r="1053" spans="1:19" x14ac:dyDescent="0.3">
      <c r="A1053" s="2">
        <v>44865</v>
      </c>
      <c r="B1053" t="s">
        <v>62</v>
      </c>
      <c r="C1053" t="s">
        <v>68</v>
      </c>
      <c r="D1053">
        <v>17</v>
      </c>
      <c r="E1053" t="s">
        <v>64</v>
      </c>
      <c r="F1053">
        <v>915817.45</v>
      </c>
      <c r="G1053">
        <v>-71766.460000000006</v>
      </c>
      <c r="H1053">
        <v>-30394.43</v>
      </c>
      <c r="I1053">
        <v>32086.290736999999</v>
      </c>
      <c r="J1053">
        <v>148182.29533399999</v>
      </c>
      <c r="K1053">
        <v>1361.26</v>
      </c>
      <c r="L1053">
        <v>838337.03</v>
      </c>
      <c r="M1053">
        <v>-7.8363280804487845E-2</v>
      </c>
      <c r="N1053">
        <v>-3.318830625033406E-2</v>
      </c>
      <c r="O1053">
        <v>0.41251692396476841</v>
      </c>
      <c r="P1053">
        <v>0.16180331062047359</v>
      </c>
      <c r="Q1053">
        <v>1.486387925890689E-3</v>
      </c>
      <c r="R1053">
        <v>507692.23</v>
      </c>
      <c r="S1053">
        <v>0.6055944230448701</v>
      </c>
    </row>
    <row r="1054" spans="1:19" x14ac:dyDescent="0.3">
      <c r="A1054" s="2">
        <v>44865</v>
      </c>
      <c r="B1054" t="s">
        <v>62</v>
      </c>
      <c r="C1054" t="s">
        <v>68</v>
      </c>
      <c r="D1054">
        <v>18</v>
      </c>
      <c r="E1054" t="s">
        <v>64</v>
      </c>
      <c r="F1054">
        <v>811558.34</v>
      </c>
      <c r="G1054">
        <v>-65153.75</v>
      </c>
      <c r="H1054">
        <v>-25865.57</v>
      </c>
      <c r="I1054">
        <v>27910.530910000001</v>
      </c>
      <c r="J1054">
        <v>130715.451333</v>
      </c>
      <c r="K1054">
        <v>675.63000000000011</v>
      </c>
      <c r="L1054">
        <v>748033.75</v>
      </c>
      <c r="M1054">
        <v>-8.0282275208951703E-2</v>
      </c>
      <c r="N1054">
        <v>-3.1871485665466763E-2</v>
      </c>
      <c r="O1054">
        <v>0.40492959874280959</v>
      </c>
      <c r="P1054">
        <v>0.16106722695129971</v>
      </c>
      <c r="Q1054">
        <v>8.3250946567809303E-4</v>
      </c>
      <c r="R1054">
        <v>451432.62</v>
      </c>
      <c r="S1054">
        <v>0.60349231568762773</v>
      </c>
    </row>
    <row r="1055" spans="1:19" x14ac:dyDescent="0.3">
      <c r="A1055" s="2">
        <v>44865</v>
      </c>
      <c r="B1055" t="s">
        <v>62</v>
      </c>
      <c r="C1055" t="s">
        <v>68</v>
      </c>
      <c r="D1055">
        <v>19</v>
      </c>
      <c r="E1055" t="s">
        <v>64</v>
      </c>
      <c r="F1055">
        <v>721097.73</v>
      </c>
      <c r="G1055">
        <v>-53892.27</v>
      </c>
      <c r="H1055">
        <v>-23002.04</v>
      </c>
      <c r="I1055">
        <v>24463.896327999999</v>
      </c>
      <c r="J1055">
        <v>137975.899</v>
      </c>
      <c r="K1055">
        <v>423.46</v>
      </c>
      <c r="L1055">
        <v>663099.07999999996</v>
      </c>
      <c r="M1055">
        <v>-7.4736429970456292E-2</v>
      </c>
      <c r="N1055">
        <v>-3.1898644307200907E-2</v>
      </c>
      <c r="O1055">
        <v>0.39945022474768899</v>
      </c>
      <c r="P1055">
        <v>0.19134146906827729</v>
      </c>
      <c r="Q1055">
        <v>5.8724356267214986E-4</v>
      </c>
      <c r="R1055">
        <v>440230.36</v>
      </c>
      <c r="S1055">
        <v>0.66389831214967154</v>
      </c>
    </row>
    <row r="1056" spans="1:19" x14ac:dyDescent="0.3">
      <c r="A1056" s="2">
        <v>44865</v>
      </c>
      <c r="B1056" t="s">
        <v>62</v>
      </c>
      <c r="C1056" t="s">
        <v>68</v>
      </c>
      <c r="D1056">
        <v>20</v>
      </c>
      <c r="E1056" t="s">
        <v>64</v>
      </c>
      <c r="F1056">
        <v>521310.75</v>
      </c>
      <c r="G1056">
        <v>-38500.080000000002</v>
      </c>
      <c r="H1056">
        <v>-16215.88</v>
      </c>
      <c r="I1056">
        <v>17311.873760999999</v>
      </c>
      <c r="J1056">
        <v>103007.96533399999</v>
      </c>
      <c r="K1056">
        <v>1633.84</v>
      </c>
      <c r="L1056">
        <v>473196.65</v>
      </c>
      <c r="M1056">
        <v>-7.385245748337245E-2</v>
      </c>
      <c r="N1056">
        <v>-3.1105976617593251E-2</v>
      </c>
      <c r="O1056">
        <v>0.39100162877373629</v>
      </c>
      <c r="P1056">
        <v>0.19759417072063071</v>
      </c>
      <c r="Q1056">
        <v>3.1340999586139361E-3</v>
      </c>
      <c r="R1056">
        <v>304147.78999999998</v>
      </c>
      <c r="S1056">
        <v>0.64275135929216742</v>
      </c>
    </row>
    <row r="1057" spans="1:19" x14ac:dyDescent="0.3">
      <c r="A1057" s="2">
        <v>44865</v>
      </c>
      <c r="B1057" t="s">
        <v>62</v>
      </c>
      <c r="C1057" t="s">
        <v>68</v>
      </c>
      <c r="D1057">
        <v>21</v>
      </c>
      <c r="E1057" t="s">
        <v>64</v>
      </c>
      <c r="F1057">
        <v>408955.57</v>
      </c>
      <c r="G1057">
        <v>-48473.05</v>
      </c>
      <c r="H1057">
        <v>-14384.68</v>
      </c>
      <c r="I1057">
        <v>12961.06918</v>
      </c>
      <c r="J1057">
        <v>73506.969666999998</v>
      </c>
      <c r="K1057">
        <v>802.05</v>
      </c>
      <c r="L1057">
        <v>356686.67</v>
      </c>
      <c r="M1057">
        <v>-0.1185288905589426</v>
      </c>
      <c r="N1057">
        <v>-3.5174187748561528E-2</v>
      </c>
      <c r="O1057">
        <v>0.37316067640148493</v>
      </c>
      <c r="P1057">
        <v>0.17974316786295391</v>
      </c>
      <c r="Q1057">
        <v>1.9612154934092229E-3</v>
      </c>
      <c r="R1057">
        <v>204912.21</v>
      </c>
      <c r="S1057">
        <v>0.57448799530411387</v>
      </c>
    </row>
    <row r="1058" spans="1:19" x14ac:dyDescent="0.3">
      <c r="A1058" s="2">
        <v>44895</v>
      </c>
      <c r="B1058" t="s">
        <v>62</v>
      </c>
      <c r="C1058" t="s">
        <v>68</v>
      </c>
      <c r="D1058">
        <v>3</v>
      </c>
      <c r="E1058" t="s">
        <v>64</v>
      </c>
      <c r="F1058">
        <v>10167450.76</v>
      </c>
      <c r="G1058">
        <v>-467017.28</v>
      </c>
      <c r="H1058">
        <v>-333884.26</v>
      </c>
      <c r="I1058">
        <v>353614.06914600002</v>
      </c>
      <c r="J1058">
        <v>0</v>
      </c>
      <c r="K1058">
        <v>2619.36</v>
      </c>
      <c r="L1058">
        <v>9720146.5700000003</v>
      </c>
      <c r="M1058">
        <v>-4.5932583400089169E-2</v>
      </c>
      <c r="N1058">
        <v>-3.2838542116529507E-2</v>
      </c>
      <c r="O1058">
        <v>0.42314485798827711</v>
      </c>
      <c r="P1058">
        <v>0</v>
      </c>
      <c r="Q1058">
        <v>2.5762209838329228E-4</v>
      </c>
      <c r="R1058">
        <v>645474.51</v>
      </c>
      <c r="S1058">
        <v>6.6405841244428887E-2</v>
      </c>
    </row>
    <row r="1059" spans="1:19" x14ac:dyDescent="0.3">
      <c r="A1059" s="2">
        <v>44895</v>
      </c>
      <c r="B1059" t="s">
        <v>62</v>
      </c>
      <c r="C1059" t="s">
        <v>68</v>
      </c>
      <c r="D1059">
        <v>4</v>
      </c>
      <c r="E1059" t="s">
        <v>64</v>
      </c>
      <c r="F1059">
        <v>6895208.0700000003</v>
      </c>
      <c r="G1059">
        <v>-352305.59</v>
      </c>
      <c r="H1059">
        <v>-222348.26</v>
      </c>
      <c r="I1059">
        <v>235945.25356700001</v>
      </c>
      <c r="J1059">
        <v>0</v>
      </c>
      <c r="K1059">
        <v>0</v>
      </c>
      <c r="L1059">
        <v>6557713.21</v>
      </c>
      <c r="M1059">
        <v>-5.1094265238032177E-2</v>
      </c>
      <c r="N1059">
        <v>-3.2246780335375723E-2</v>
      </c>
      <c r="O1059">
        <v>0.41632786459652588</v>
      </c>
      <c r="P1059">
        <v>0</v>
      </c>
      <c r="Q1059">
        <v>0</v>
      </c>
      <c r="R1059">
        <v>711112.61</v>
      </c>
      <c r="S1059">
        <v>0.10843911394533221</v>
      </c>
    </row>
    <row r="1060" spans="1:19" x14ac:dyDescent="0.3">
      <c r="A1060" s="2">
        <v>44895</v>
      </c>
      <c r="B1060" t="s">
        <v>62</v>
      </c>
      <c r="C1060" t="s">
        <v>68</v>
      </c>
      <c r="D1060">
        <v>5</v>
      </c>
      <c r="E1060" t="s">
        <v>64</v>
      </c>
      <c r="F1060">
        <v>5417185.6299999999</v>
      </c>
      <c r="G1060">
        <v>-265496.37</v>
      </c>
      <c r="H1060">
        <v>-158489.09</v>
      </c>
      <c r="I1060">
        <v>179767.907305</v>
      </c>
      <c r="J1060">
        <v>0</v>
      </c>
      <c r="K1060">
        <v>0</v>
      </c>
      <c r="L1060">
        <v>5164831.03</v>
      </c>
      <c r="M1060">
        <v>-4.9010018879489643E-2</v>
      </c>
      <c r="N1060">
        <v>-2.925672126173753E-2</v>
      </c>
      <c r="O1060">
        <v>0.40374769390063647</v>
      </c>
      <c r="P1060">
        <v>0</v>
      </c>
      <c r="Q1060">
        <v>0</v>
      </c>
      <c r="R1060">
        <v>799214.34</v>
      </c>
      <c r="S1060">
        <v>0.15474162375453351</v>
      </c>
    </row>
    <row r="1061" spans="1:19" x14ac:dyDescent="0.3">
      <c r="A1061" s="2">
        <v>44895</v>
      </c>
      <c r="B1061" t="s">
        <v>62</v>
      </c>
      <c r="C1061" t="s">
        <v>68</v>
      </c>
      <c r="D1061">
        <v>6</v>
      </c>
      <c r="E1061" t="s">
        <v>64</v>
      </c>
      <c r="F1061">
        <v>6932883.25</v>
      </c>
      <c r="G1061">
        <v>-338570.18</v>
      </c>
      <c r="H1061">
        <v>-198487.85</v>
      </c>
      <c r="I1061">
        <v>224084.63204200001</v>
      </c>
      <c r="J1061">
        <v>0</v>
      </c>
      <c r="K1061">
        <v>2.65</v>
      </c>
      <c r="L1061">
        <v>6526486.3200000003</v>
      </c>
      <c r="M1061">
        <v>-4.8835407692751777E-2</v>
      </c>
      <c r="N1061">
        <v>-2.8629913824093321E-2</v>
      </c>
      <c r="O1061">
        <v>0.39325096426189882</v>
      </c>
      <c r="P1061">
        <v>0</v>
      </c>
      <c r="Q1061">
        <v>3.8223635166508832E-7</v>
      </c>
      <c r="R1061">
        <v>1358549.02</v>
      </c>
      <c r="S1061">
        <v>0.20815933005740209</v>
      </c>
    </row>
    <row r="1062" spans="1:19" x14ac:dyDescent="0.3">
      <c r="A1062" s="2">
        <v>44895</v>
      </c>
      <c r="B1062" t="s">
        <v>62</v>
      </c>
      <c r="C1062" t="s">
        <v>68</v>
      </c>
      <c r="D1062">
        <v>7</v>
      </c>
      <c r="E1062" t="s">
        <v>64</v>
      </c>
      <c r="F1062">
        <v>5417830.04</v>
      </c>
      <c r="G1062">
        <v>-304984.84000000003</v>
      </c>
      <c r="H1062">
        <v>-159548.26999999999</v>
      </c>
      <c r="I1062">
        <v>177592.91031400001</v>
      </c>
      <c r="J1062">
        <v>0</v>
      </c>
      <c r="K1062">
        <v>276.89999999999998</v>
      </c>
      <c r="L1062">
        <v>4999433.16</v>
      </c>
      <c r="M1062">
        <v>-5.6292803160728169E-2</v>
      </c>
      <c r="N1062">
        <v>-2.9448740329993821E-2</v>
      </c>
      <c r="O1062">
        <v>0.39881534234205451</v>
      </c>
      <c r="P1062">
        <v>0</v>
      </c>
      <c r="Q1062">
        <v>5.1109022977029372E-5</v>
      </c>
      <c r="R1062">
        <v>1283423.3700000001</v>
      </c>
      <c r="S1062">
        <v>0.25671377712748539</v>
      </c>
    </row>
    <row r="1063" spans="1:19" x14ac:dyDescent="0.3">
      <c r="A1063" s="2">
        <v>44895</v>
      </c>
      <c r="B1063" t="s">
        <v>62</v>
      </c>
      <c r="C1063" t="s">
        <v>68</v>
      </c>
      <c r="D1063">
        <v>8</v>
      </c>
      <c r="E1063" t="s">
        <v>64</v>
      </c>
      <c r="F1063">
        <v>4215906.55</v>
      </c>
      <c r="G1063">
        <v>-239105.44</v>
      </c>
      <c r="H1063">
        <v>-121791.11</v>
      </c>
      <c r="I1063">
        <v>140399.79724099999</v>
      </c>
      <c r="J1063">
        <v>0</v>
      </c>
      <c r="K1063">
        <v>0</v>
      </c>
      <c r="L1063">
        <v>3907130.35</v>
      </c>
      <c r="M1063">
        <v>-5.671507116304559E-2</v>
      </c>
      <c r="N1063">
        <v>-2.8888474769441942E-2</v>
      </c>
      <c r="O1063">
        <v>0.4051791738834517</v>
      </c>
      <c r="P1063">
        <v>0</v>
      </c>
      <c r="Q1063">
        <v>0</v>
      </c>
      <c r="R1063">
        <v>1123275.2</v>
      </c>
      <c r="S1063">
        <v>0.28749365886909811</v>
      </c>
    </row>
    <row r="1064" spans="1:19" x14ac:dyDescent="0.3">
      <c r="A1064" s="2">
        <v>44895</v>
      </c>
      <c r="B1064" t="s">
        <v>62</v>
      </c>
      <c r="C1064" t="s">
        <v>68</v>
      </c>
      <c r="D1064">
        <v>9</v>
      </c>
      <c r="E1064" t="s">
        <v>64</v>
      </c>
      <c r="F1064">
        <v>3263147.74</v>
      </c>
      <c r="G1064">
        <v>-188672.94</v>
      </c>
      <c r="H1064">
        <v>-93741.77</v>
      </c>
      <c r="I1064">
        <v>107484.359434</v>
      </c>
      <c r="J1064">
        <v>0</v>
      </c>
      <c r="K1064">
        <v>98.899999999999991</v>
      </c>
      <c r="L1064">
        <v>3023277.25</v>
      </c>
      <c r="M1064">
        <v>-5.7819306704145729E-2</v>
      </c>
      <c r="N1064">
        <v>-2.8727406010737349E-2</v>
      </c>
      <c r="O1064">
        <v>0.40075610340390733</v>
      </c>
      <c r="P1064">
        <v>0</v>
      </c>
      <c r="Q1064">
        <v>3.0308158833163949E-5</v>
      </c>
      <c r="R1064">
        <v>967001.46</v>
      </c>
      <c r="S1064">
        <v>0.31985206120278908</v>
      </c>
    </row>
    <row r="1065" spans="1:19" x14ac:dyDescent="0.3">
      <c r="A1065" s="2">
        <v>44895</v>
      </c>
      <c r="B1065" t="s">
        <v>62</v>
      </c>
      <c r="C1065" t="s">
        <v>68</v>
      </c>
      <c r="D1065">
        <v>10</v>
      </c>
      <c r="E1065" t="s">
        <v>64</v>
      </c>
      <c r="F1065">
        <v>2946802.09</v>
      </c>
      <c r="G1065">
        <v>-188773.54</v>
      </c>
      <c r="H1065">
        <v>-84063.7</v>
      </c>
      <c r="I1065">
        <v>97957.705665000001</v>
      </c>
      <c r="J1065">
        <v>0</v>
      </c>
      <c r="K1065">
        <v>85.87</v>
      </c>
      <c r="L1065">
        <v>2738984.26</v>
      </c>
      <c r="M1065">
        <v>-6.4060474451475627E-2</v>
      </c>
      <c r="N1065">
        <v>-2.8527093925062339E-2</v>
      </c>
      <c r="O1065">
        <v>0.40444478993073468</v>
      </c>
      <c r="P1065">
        <v>0</v>
      </c>
      <c r="Q1065">
        <v>2.91400634916748E-5</v>
      </c>
      <c r="R1065">
        <v>888764.96</v>
      </c>
      <c r="S1065">
        <v>0.32448706368250552</v>
      </c>
    </row>
    <row r="1066" spans="1:19" x14ac:dyDescent="0.3">
      <c r="A1066" s="2">
        <v>44895</v>
      </c>
      <c r="B1066" t="s">
        <v>62</v>
      </c>
      <c r="C1066" t="s">
        <v>68</v>
      </c>
      <c r="D1066">
        <v>11</v>
      </c>
      <c r="E1066" t="s">
        <v>64</v>
      </c>
      <c r="F1066">
        <v>2757826.53</v>
      </c>
      <c r="G1066">
        <v>-188566.25</v>
      </c>
      <c r="H1066">
        <v>-76530.66</v>
      </c>
      <c r="I1066">
        <v>89341.162733000005</v>
      </c>
      <c r="J1066">
        <v>0</v>
      </c>
      <c r="K1066">
        <v>10544.63</v>
      </c>
      <c r="L1066">
        <v>2534059.06</v>
      </c>
      <c r="M1066">
        <v>-6.8374949602069413E-2</v>
      </c>
      <c r="N1066">
        <v>-2.77503531014331E-2</v>
      </c>
      <c r="O1066">
        <v>0.39414522079633241</v>
      </c>
      <c r="P1066">
        <v>0</v>
      </c>
      <c r="Q1066">
        <v>3.8235291035509759E-3</v>
      </c>
      <c r="R1066">
        <v>882363.4</v>
      </c>
      <c r="S1066">
        <v>0.34820159242855209</v>
      </c>
    </row>
    <row r="1067" spans="1:19" x14ac:dyDescent="0.3">
      <c r="A1067" s="2">
        <v>44895</v>
      </c>
      <c r="B1067" t="s">
        <v>62</v>
      </c>
      <c r="C1067" t="s">
        <v>68</v>
      </c>
      <c r="D1067">
        <v>12</v>
      </c>
      <c r="E1067" t="s">
        <v>64</v>
      </c>
      <c r="F1067">
        <v>2693025.89</v>
      </c>
      <c r="G1067">
        <v>-209302.77</v>
      </c>
      <c r="H1067">
        <v>-77469.430000000008</v>
      </c>
      <c r="I1067">
        <v>88107.545993000007</v>
      </c>
      <c r="J1067">
        <v>0</v>
      </c>
      <c r="K1067">
        <v>5948.87</v>
      </c>
      <c r="L1067">
        <v>2458339.64</v>
      </c>
      <c r="M1067">
        <v>-7.7720296257530602E-2</v>
      </c>
      <c r="N1067">
        <v>-2.876668593780211E-2</v>
      </c>
      <c r="O1067">
        <v>0.39805601085952919</v>
      </c>
      <c r="P1067">
        <v>0</v>
      </c>
      <c r="Q1067">
        <v>2.2089910171639682E-3</v>
      </c>
      <c r="R1067">
        <v>930453.59</v>
      </c>
      <c r="S1067">
        <v>0.37848862494850388</v>
      </c>
    </row>
    <row r="1068" spans="1:19" x14ac:dyDescent="0.3">
      <c r="A1068" s="2">
        <v>44895</v>
      </c>
      <c r="B1068" t="s">
        <v>62</v>
      </c>
      <c r="C1068" t="s">
        <v>68</v>
      </c>
      <c r="D1068">
        <v>13</v>
      </c>
      <c r="E1068" t="s">
        <v>64</v>
      </c>
      <c r="F1068">
        <v>1994691.59</v>
      </c>
      <c r="G1068">
        <v>-98469.64</v>
      </c>
      <c r="H1068">
        <v>-57651.56</v>
      </c>
      <c r="I1068">
        <v>66561.004402000006</v>
      </c>
      <c r="J1068">
        <v>0</v>
      </c>
      <c r="K1068">
        <v>397.5</v>
      </c>
      <c r="L1068">
        <v>1883802.24</v>
      </c>
      <c r="M1068">
        <v>-4.9365847078144037E-2</v>
      </c>
      <c r="N1068">
        <v>-2.8902493141809461E-2</v>
      </c>
      <c r="O1068">
        <v>0.40599035841809838</v>
      </c>
      <c r="P1068">
        <v>0</v>
      </c>
      <c r="Q1068">
        <v>1.9927892712476921E-4</v>
      </c>
      <c r="R1068">
        <v>721245.65</v>
      </c>
      <c r="S1068">
        <v>0.38286696696995121</v>
      </c>
    </row>
    <row r="1069" spans="1:19" x14ac:dyDescent="0.3">
      <c r="A1069" s="2">
        <v>44895</v>
      </c>
      <c r="B1069" t="s">
        <v>62</v>
      </c>
      <c r="C1069" t="s">
        <v>68</v>
      </c>
      <c r="D1069">
        <v>14</v>
      </c>
      <c r="E1069" t="s">
        <v>64</v>
      </c>
      <c r="F1069">
        <v>2372507.44</v>
      </c>
      <c r="G1069">
        <v>-114909.13</v>
      </c>
      <c r="H1069">
        <v>-65584.759999999995</v>
      </c>
      <c r="I1069">
        <v>76317.095796000009</v>
      </c>
      <c r="J1069">
        <v>0</v>
      </c>
      <c r="K1069">
        <v>1316.24</v>
      </c>
      <c r="L1069">
        <v>2244196.41</v>
      </c>
      <c r="M1069">
        <v>-4.843362261489894E-2</v>
      </c>
      <c r="N1069">
        <v>-2.7643647768708361E-2</v>
      </c>
      <c r="O1069">
        <v>0.3913684947255634</v>
      </c>
      <c r="P1069">
        <v>0</v>
      </c>
      <c r="Q1069">
        <v>5.547885658052983E-4</v>
      </c>
      <c r="R1069">
        <v>848280.12</v>
      </c>
      <c r="S1069">
        <v>0.37798835976214751</v>
      </c>
    </row>
    <row r="1070" spans="1:19" x14ac:dyDescent="0.3">
      <c r="A1070" s="2">
        <v>44895</v>
      </c>
      <c r="B1070" t="s">
        <v>62</v>
      </c>
      <c r="C1070" t="s">
        <v>68</v>
      </c>
      <c r="D1070">
        <v>15</v>
      </c>
      <c r="E1070" t="s">
        <v>64</v>
      </c>
      <c r="F1070">
        <v>1932143.85</v>
      </c>
      <c r="G1070">
        <v>-101619.29</v>
      </c>
      <c r="H1070">
        <v>-54629.37999999999</v>
      </c>
      <c r="I1070">
        <v>63359.265526000003</v>
      </c>
      <c r="J1070">
        <v>0</v>
      </c>
      <c r="K1070">
        <v>57.55</v>
      </c>
      <c r="L1070">
        <v>1818252.92</v>
      </c>
      <c r="M1070">
        <v>-5.2594060219688092E-2</v>
      </c>
      <c r="N1070">
        <v>-2.8273971422986949E-2</v>
      </c>
      <c r="O1070">
        <v>0.39897187981095023</v>
      </c>
      <c r="P1070">
        <v>0</v>
      </c>
      <c r="Q1070">
        <v>2.9785566949375949E-5</v>
      </c>
      <c r="R1070">
        <v>822133.25</v>
      </c>
      <c r="S1070">
        <v>0.45215560550289119</v>
      </c>
    </row>
    <row r="1071" spans="1:19" x14ac:dyDescent="0.3">
      <c r="A1071" s="2">
        <v>44895</v>
      </c>
      <c r="B1071" t="s">
        <v>62</v>
      </c>
      <c r="C1071" t="s">
        <v>68</v>
      </c>
      <c r="D1071">
        <v>16</v>
      </c>
      <c r="E1071" t="s">
        <v>64</v>
      </c>
      <c r="F1071">
        <v>1483139.64</v>
      </c>
      <c r="G1071">
        <v>-80458.87000000001</v>
      </c>
      <c r="H1071">
        <v>-42548.959999999999</v>
      </c>
      <c r="I1071">
        <v>48222.865147999997</v>
      </c>
      <c r="J1071">
        <v>0</v>
      </c>
      <c r="K1071">
        <v>0</v>
      </c>
      <c r="L1071">
        <v>1393001.17</v>
      </c>
      <c r="M1071">
        <v>-5.4249018656126011E-2</v>
      </c>
      <c r="N1071">
        <v>-2.868843826465322E-2</v>
      </c>
      <c r="O1071">
        <v>0.39558751593163088</v>
      </c>
      <c r="P1071">
        <v>0</v>
      </c>
      <c r="Q1071">
        <v>0</v>
      </c>
      <c r="R1071">
        <v>552052.39</v>
      </c>
      <c r="S1071">
        <v>0.39630432614783812</v>
      </c>
    </row>
    <row r="1072" spans="1:19" x14ac:dyDescent="0.3">
      <c r="A1072" s="2">
        <v>44895</v>
      </c>
      <c r="B1072" t="s">
        <v>62</v>
      </c>
      <c r="C1072" t="s">
        <v>68</v>
      </c>
      <c r="D1072">
        <v>17</v>
      </c>
      <c r="E1072" t="s">
        <v>64</v>
      </c>
      <c r="F1072">
        <v>939777.62</v>
      </c>
      <c r="G1072">
        <v>-65659.77</v>
      </c>
      <c r="H1072">
        <v>-38931.079999999987</v>
      </c>
      <c r="I1072">
        <v>31925.788554999999</v>
      </c>
      <c r="J1072">
        <v>0</v>
      </c>
      <c r="K1072">
        <v>4103.49</v>
      </c>
      <c r="L1072">
        <v>862429.46</v>
      </c>
      <c r="M1072">
        <v>-6.9867347979620964E-2</v>
      </c>
      <c r="N1072">
        <v>-4.142584284992868E-2</v>
      </c>
      <c r="O1072">
        <v>0.41332164030376323</v>
      </c>
      <c r="P1072">
        <v>0</v>
      </c>
      <c r="Q1072">
        <v>4.3664478837025294E-3</v>
      </c>
      <c r="R1072">
        <v>372731.4</v>
      </c>
      <c r="S1072">
        <v>0.43218769451590849</v>
      </c>
    </row>
    <row r="1073" spans="1:19" x14ac:dyDescent="0.3">
      <c r="A1073" s="2">
        <v>44895</v>
      </c>
      <c r="B1073" t="s">
        <v>62</v>
      </c>
      <c r="C1073" t="s">
        <v>68</v>
      </c>
      <c r="D1073">
        <v>18</v>
      </c>
      <c r="E1073" t="s">
        <v>64</v>
      </c>
      <c r="F1073">
        <v>838337.03</v>
      </c>
      <c r="G1073">
        <v>-67440.39</v>
      </c>
      <c r="H1073">
        <v>-26313.49</v>
      </c>
      <c r="I1073">
        <v>27466.140004000001</v>
      </c>
      <c r="J1073">
        <v>0</v>
      </c>
      <c r="K1073">
        <v>1227.6500000000001</v>
      </c>
      <c r="L1073">
        <v>759410.45</v>
      </c>
      <c r="M1073">
        <v>-8.0445438512957004E-2</v>
      </c>
      <c r="N1073">
        <v>-3.1387722429486377E-2</v>
      </c>
      <c r="O1073">
        <v>0.39861220259907482</v>
      </c>
      <c r="P1073">
        <v>0</v>
      </c>
      <c r="Q1073">
        <v>1.4643871808931071E-3</v>
      </c>
      <c r="R1073">
        <v>381633.87</v>
      </c>
      <c r="S1073">
        <v>0.50253966086455626</v>
      </c>
    </row>
    <row r="1074" spans="1:19" x14ac:dyDescent="0.3">
      <c r="A1074" s="2">
        <v>44895</v>
      </c>
      <c r="B1074" t="s">
        <v>62</v>
      </c>
      <c r="C1074" t="s">
        <v>68</v>
      </c>
      <c r="D1074">
        <v>19</v>
      </c>
      <c r="E1074" t="s">
        <v>64</v>
      </c>
      <c r="F1074">
        <v>748033.75</v>
      </c>
      <c r="G1074">
        <v>-48402.49</v>
      </c>
      <c r="H1074">
        <v>-20857.07</v>
      </c>
      <c r="I1074">
        <v>24069.327265</v>
      </c>
      <c r="J1074">
        <v>0</v>
      </c>
      <c r="K1074">
        <v>1231.8399999999999</v>
      </c>
      <c r="L1074">
        <v>696079.38</v>
      </c>
      <c r="M1074">
        <v>-6.4706291661305385E-2</v>
      </c>
      <c r="N1074">
        <v>-2.7882525353969661E-2</v>
      </c>
      <c r="O1074">
        <v>0.39148431701666753</v>
      </c>
      <c r="P1074">
        <v>0</v>
      </c>
      <c r="Q1074">
        <v>1.6467706169674831E-3</v>
      </c>
      <c r="R1074">
        <v>345700.97</v>
      </c>
      <c r="S1074">
        <v>0.49664015331125022</v>
      </c>
    </row>
    <row r="1075" spans="1:19" x14ac:dyDescent="0.3">
      <c r="A1075" s="2">
        <v>44895</v>
      </c>
      <c r="B1075" t="s">
        <v>62</v>
      </c>
      <c r="C1075" t="s">
        <v>68</v>
      </c>
      <c r="D1075">
        <v>20</v>
      </c>
      <c r="E1075" t="s">
        <v>64</v>
      </c>
      <c r="F1075">
        <v>663099.07999999996</v>
      </c>
      <c r="G1075">
        <v>-45789.94</v>
      </c>
      <c r="H1075">
        <v>-19008.54</v>
      </c>
      <c r="I1075">
        <v>21136.465663999999</v>
      </c>
      <c r="J1075">
        <v>0</v>
      </c>
      <c r="K1075">
        <v>1353.03</v>
      </c>
      <c r="L1075">
        <v>612594.4</v>
      </c>
      <c r="M1075">
        <v>-6.9054446584362619E-2</v>
      </c>
      <c r="N1075">
        <v>-2.866621380322229E-2</v>
      </c>
      <c r="O1075">
        <v>0.38781584834250321</v>
      </c>
      <c r="P1075">
        <v>0</v>
      </c>
      <c r="Q1075">
        <v>2.0404642998449042E-3</v>
      </c>
      <c r="R1075">
        <v>341001.23</v>
      </c>
      <c r="S1075">
        <v>0.5566509096393959</v>
      </c>
    </row>
    <row r="1076" spans="1:19" x14ac:dyDescent="0.3">
      <c r="A1076" s="2">
        <v>44895</v>
      </c>
      <c r="B1076" t="s">
        <v>62</v>
      </c>
      <c r="C1076" t="s">
        <v>68</v>
      </c>
      <c r="D1076">
        <v>21</v>
      </c>
      <c r="E1076" t="s">
        <v>64</v>
      </c>
      <c r="F1076">
        <v>473196.65</v>
      </c>
      <c r="G1076">
        <v>-37518.21</v>
      </c>
      <c r="H1076">
        <v>-12686.6</v>
      </c>
      <c r="I1076">
        <v>14879.348271000001</v>
      </c>
      <c r="J1076">
        <v>0</v>
      </c>
      <c r="K1076">
        <v>560.99</v>
      </c>
      <c r="L1076">
        <v>435186.76</v>
      </c>
      <c r="M1076">
        <v>-7.9286719379775827E-2</v>
      </c>
      <c r="N1076">
        <v>-2.681041803656049E-2</v>
      </c>
      <c r="O1076">
        <v>0.38257259562277113</v>
      </c>
      <c r="P1076">
        <v>0</v>
      </c>
      <c r="Q1076">
        <v>1.1855324842219401E-3</v>
      </c>
      <c r="R1076">
        <v>230097.61</v>
      </c>
      <c r="S1076">
        <v>0.52873302027846625</v>
      </c>
    </row>
    <row r="1077" spans="1:19" x14ac:dyDescent="0.3">
      <c r="A1077" s="2">
        <v>44895</v>
      </c>
      <c r="B1077" t="s">
        <v>62</v>
      </c>
      <c r="C1077" t="s">
        <v>68</v>
      </c>
      <c r="D1077">
        <v>22</v>
      </c>
      <c r="E1077" t="s">
        <v>64</v>
      </c>
      <c r="F1077">
        <v>356686.67</v>
      </c>
      <c r="G1077">
        <v>-35898.769999999997</v>
      </c>
      <c r="H1077">
        <v>-10910.71</v>
      </c>
      <c r="I1077">
        <v>10619.463691000001</v>
      </c>
      <c r="J1077">
        <v>0</v>
      </c>
      <c r="K1077">
        <v>0.6</v>
      </c>
      <c r="L1077">
        <v>313755.37</v>
      </c>
      <c r="M1077">
        <v>-0.10064511241757371</v>
      </c>
      <c r="N1077">
        <v>-3.05890601406551E-2</v>
      </c>
      <c r="O1077">
        <v>0.36223241790102972</v>
      </c>
      <c r="P1077">
        <v>0</v>
      </c>
      <c r="Q1077">
        <v>1.6821486488407319E-6</v>
      </c>
      <c r="R1077">
        <v>142496.54999999999</v>
      </c>
      <c r="S1077">
        <v>0.45416449764668582</v>
      </c>
    </row>
    <row r="1078" spans="1:19" x14ac:dyDescent="0.3">
      <c r="A1078" s="2">
        <v>44926</v>
      </c>
      <c r="B1078" t="s">
        <v>62</v>
      </c>
      <c r="C1078" t="s">
        <v>68</v>
      </c>
      <c r="D1078">
        <v>4</v>
      </c>
      <c r="E1078" t="s">
        <v>64</v>
      </c>
      <c r="F1078">
        <v>9719908.4900000002</v>
      </c>
      <c r="G1078">
        <v>-425123.52</v>
      </c>
      <c r="H1078">
        <v>-295503.71000000002</v>
      </c>
      <c r="I1078">
        <v>321131.16525100003</v>
      </c>
      <c r="J1078">
        <v>0</v>
      </c>
      <c r="K1078">
        <v>535.70000000000005</v>
      </c>
      <c r="L1078">
        <v>9314476.6500000004</v>
      </c>
      <c r="M1078">
        <v>-4.3737399424837578E-2</v>
      </c>
      <c r="N1078">
        <v>-3.0401902477170339E-2</v>
      </c>
      <c r="O1078">
        <v>0.38900165551706278</v>
      </c>
      <c r="P1078">
        <v>0</v>
      </c>
      <c r="Q1078">
        <v>5.5113687598102072E-5</v>
      </c>
      <c r="R1078">
        <v>967179.31</v>
      </c>
      <c r="S1078">
        <v>0.1038361409172677</v>
      </c>
    </row>
    <row r="1079" spans="1:19" x14ac:dyDescent="0.3">
      <c r="A1079" s="2">
        <v>44926</v>
      </c>
      <c r="B1079" t="s">
        <v>62</v>
      </c>
      <c r="C1079" t="s">
        <v>68</v>
      </c>
      <c r="D1079">
        <v>5</v>
      </c>
      <c r="E1079" t="s">
        <v>64</v>
      </c>
      <c r="F1079">
        <v>6552367.5099999998</v>
      </c>
      <c r="G1079">
        <v>-291289.06</v>
      </c>
      <c r="H1079">
        <v>-193407.65</v>
      </c>
      <c r="I1079">
        <v>228008.928056</v>
      </c>
      <c r="J1079">
        <v>0</v>
      </c>
      <c r="K1079">
        <v>6.56</v>
      </c>
      <c r="L1079">
        <v>6285676.8399999999</v>
      </c>
      <c r="M1079">
        <v>-4.4455543672641158E-2</v>
      </c>
      <c r="N1079">
        <v>-2.9517216441969689E-2</v>
      </c>
      <c r="O1079">
        <v>0.40971774638623898</v>
      </c>
      <c r="P1079">
        <v>0</v>
      </c>
      <c r="Q1079">
        <v>1.001164844613546E-6</v>
      </c>
      <c r="R1079">
        <v>913040.95000000007</v>
      </c>
      <c r="S1079">
        <v>0.14525738011055631</v>
      </c>
    </row>
    <row r="1080" spans="1:19" x14ac:dyDescent="0.3">
      <c r="A1080" s="2">
        <v>44926</v>
      </c>
      <c r="B1080" t="s">
        <v>62</v>
      </c>
      <c r="C1080" t="s">
        <v>68</v>
      </c>
      <c r="D1080">
        <v>6</v>
      </c>
      <c r="E1080" t="s">
        <v>64</v>
      </c>
      <c r="F1080">
        <v>5164619.17</v>
      </c>
      <c r="G1080">
        <v>-232133.01</v>
      </c>
      <c r="H1080">
        <v>-144079.76</v>
      </c>
      <c r="I1080">
        <v>169985.322678</v>
      </c>
      <c r="J1080">
        <v>119714.70315099999</v>
      </c>
      <c r="K1080">
        <v>1.02</v>
      </c>
      <c r="L1080">
        <v>4770486.1499999994</v>
      </c>
      <c r="M1080">
        <v>-4.4946781623009781E-2</v>
      </c>
      <c r="N1080">
        <v>-2.7897460636966971E-2</v>
      </c>
      <c r="O1080">
        <v>0.38752907498420769</v>
      </c>
      <c r="P1080">
        <v>2.3179773611652379E-2</v>
      </c>
      <c r="Q1080">
        <v>1.974976211072694E-7</v>
      </c>
      <c r="R1080">
        <v>924929.11</v>
      </c>
      <c r="S1080">
        <v>0.1938857133040833</v>
      </c>
    </row>
    <row r="1081" spans="1:19" x14ac:dyDescent="0.3">
      <c r="A1081" s="2">
        <v>44926</v>
      </c>
      <c r="B1081" t="s">
        <v>62</v>
      </c>
      <c r="C1081" t="s">
        <v>68</v>
      </c>
      <c r="D1081">
        <v>7</v>
      </c>
      <c r="E1081" t="s">
        <v>64</v>
      </c>
      <c r="F1081">
        <v>6525949.5599999996</v>
      </c>
      <c r="G1081">
        <v>-284023.99</v>
      </c>
      <c r="H1081">
        <v>-162962.16</v>
      </c>
      <c r="I1081">
        <v>205759.078771</v>
      </c>
      <c r="J1081">
        <v>222480.83895</v>
      </c>
      <c r="K1081">
        <v>263.32</v>
      </c>
      <c r="L1081">
        <v>5921071.4900000002</v>
      </c>
      <c r="M1081">
        <v>-4.3522247205355358E-2</v>
      </c>
      <c r="N1081">
        <v>-2.4971409677889089E-2</v>
      </c>
      <c r="O1081">
        <v>0.37123290572714462</v>
      </c>
      <c r="P1081">
        <v>3.4091719052453118E-2</v>
      </c>
      <c r="Q1081">
        <v>4.0349683609874548E-5</v>
      </c>
      <c r="R1081">
        <v>1542836.56</v>
      </c>
      <c r="S1081">
        <v>0.26056712245506092</v>
      </c>
    </row>
    <row r="1082" spans="1:19" x14ac:dyDescent="0.3">
      <c r="A1082" s="2">
        <v>44926</v>
      </c>
      <c r="B1082" t="s">
        <v>62</v>
      </c>
      <c r="C1082" t="s">
        <v>68</v>
      </c>
      <c r="D1082">
        <v>8</v>
      </c>
      <c r="E1082" t="s">
        <v>64</v>
      </c>
      <c r="F1082">
        <v>4999566.28</v>
      </c>
      <c r="G1082">
        <v>-257687.04000000001</v>
      </c>
      <c r="H1082">
        <v>-128839.08</v>
      </c>
      <c r="I1082">
        <v>158976.183066</v>
      </c>
      <c r="J1082">
        <v>300431.47445400001</v>
      </c>
      <c r="K1082">
        <v>340.45</v>
      </c>
      <c r="L1082">
        <v>4384369.38</v>
      </c>
      <c r="M1082">
        <v>-5.1541878948747531E-2</v>
      </c>
      <c r="N1082">
        <v>-2.5770051397338411E-2</v>
      </c>
      <c r="O1082">
        <v>0.37439574638520501</v>
      </c>
      <c r="P1082">
        <v>6.0091507468523847E-2</v>
      </c>
      <c r="Q1082">
        <v>6.809590691134911E-5</v>
      </c>
      <c r="R1082">
        <v>1406820.01</v>
      </c>
      <c r="S1082">
        <v>0.32087168941956262</v>
      </c>
    </row>
    <row r="1083" spans="1:19" x14ac:dyDescent="0.3">
      <c r="A1083" s="2">
        <v>44926</v>
      </c>
      <c r="B1083" t="s">
        <v>62</v>
      </c>
      <c r="C1083" t="s">
        <v>68</v>
      </c>
      <c r="D1083">
        <v>9</v>
      </c>
      <c r="E1083" t="s">
        <v>64</v>
      </c>
      <c r="F1083">
        <v>3907483.79</v>
      </c>
      <c r="G1083">
        <v>-211044.44</v>
      </c>
      <c r="H1083">
        <v>-97754.99</v>
      </c>
      <c r="I1083">
        <v>124960.266043</v>
      </c>
      <c r="J1083">
        <v>245287.02767099999</v>
      </c>
      <c r="K1083">
        <v>0</v>
      </c>
      <c r="L1083">
        <v>3426098.89</v>
      </c>
      <c r="M1083">
        <v>-5.4010317468265172E-2</v>
      </c>
      <c r="N1083">
        <v>-2.5017375695882291E-2</v>
      </c>
      <c r="O1083">
        <v>0.37653549888385479</v>
      </c>
      <c r="P1083">
        <v>6.2773652010722727E-2</v>
      </c>
      <c r="Q1083">
        <v>0</v>
      </c>
      <c r="R1083">
        <v>1228735.55</v>
      </c>
      <c r="S1083">
        <v>0.35863983774268698</v>
      </c>
    </row>
    <row r="1084" spans="1:19" x14ac:dyDescent="0.3">
      <c r="A1084" s="2">
        <v>44926</v>
      </c>
      <c r="B1084" t="s">
        <v>62</v>
      </c>
      <c r="C1084" t="s">
        <v>68</v>
      </c>
      <c r="D1084">
        <v>10</v>
      </c>
      <c r="E1084" t="s">
        <v>64</v>
      </c>
      <c r="F1084">
        <v>3023527.09</v>
      </c>
      <c r="G1084">
        <v>-158509.43</v>
      </c>
      <c r="H1084">
        <v>-71386.989999999991</v>
      </c>
      <c r="I1084">
        <v>94584.713808</v>
      </c>
      <c r="J1084">
        <v>228378.16872099999</v>
      </c>
      <c r="K1084">
        <v>10.78</v>
      </c>
      <c r="L1084">
        <v>2629080</v>
      </c>
      <c r="M1084">
        <v>-5.242533811727812E-2</v>
      </c>
      <c r="N1084">
        <v>-2.3610501204406269E-2</v>
      </c>
      <c r="O1084">
        <v>0.36833099024563182</v>
      </c>
      <c r="P1084">
        <v>7.5533693571437452E-2</v>
      </c>
      <c r="Q1084">
        <v>3.565372387650742E-6</v>
      </c>
      <c r="R1084">
        <v>1051059.6000000001</v>
      </c>
      <c r="S1084">
        <v>0.39978228125427911</v>
      </c>
    </row>
    <row r="1085" spans="1:19" x14ac:dyDescent="0.3">
      <c r="A1085" s="2">
        <v>44926</v>
      </c>
      <c r="B1085" t="s">
        <v>62</v>
      </c>
      <c r="C1085" t="s">
        <v>68</v>
      </c>
      <c r="D1085">
        <v>11</v>
      </c>
      <c r="E1085" t="s">
        <v>64</v>
      </c>
      <c r="F1085">
        <v>2739361.76</v>
      </c>
      <c r="G1085">
        <v>-157909.10999999999</v>
      </c>
      <c r="H1085">
        <v>-65299.54</v>
      </c>
      <c r="I1085">
        <v>86352.672338999997</v>
      </c>
      <c r="J1085">
        <v>187242.21670200001</v>
      </c>
      <c r="K1085">
        <v>16770.740000000002</v>
      </c>
      <c r="L1085">
        <v>2376925.61</v>
      </c>
      <c r="M1085">
        <v>-5.7644489422966898E-2</v>
      </c>
      <c r="N1085">
        <v>-2.3837501476986381E-2</v>
      </c>
      <c r="O1085">
        <v>0.37115692143553858</v>
      </c>
      <c r="P1085">
        <v>6.8352497080195793E-2</v>
      </c>
      <c r="Q1085">
        <v>6.1221340842547208E-3</v>
      </c>
      <c r="R1085">
        <v>967594.77</v>
      </c>
      <c r="S1085">
        <v>0.40707827200364088</v>
      </c>
    </row>
    <row r="1086" spans="1:19" x14ac:dyDescent="0.3">
      <c r="A1086" s="2">
        <v>44926</v>
      </c>
      <c r="B1086" t="s">
        <v>62</v>
      </c>
      <c r="C1086" t="s">
        <v>68</v>
      </c>
      <c r="D1086">
        <v>12</v>
      </c>
      <c r="E1086" t="s">
        <v>64</v>
      </c>
      <c r="F1086">
        <v>2534498.81</v>
      </c>
      <c r="G1086">
        <v>-174204.36</v>
      </c>
      <c r="H1086">
        <v>-61162.44</v>
      </c>
      <c r="I1086">
        <v>76873.120905000003</v>
      </c>
      <c r="J1086">
        <v>186876.53191799999</v>
      </c>
      <c r="K1086">
        <v>6404.84</v>
      </c>
      <c r="L1086">
        <v>2165173.09</v>
      </c>
      <c r="M1086">
        <v>-6.8733257759943475E-2</v>
      </c>
      <c r="N1086">
        <v>-2.4131966351169841E-2</v>
      </c>
      <c r="O1086">
        <v>0.35711952226327232</v>
      </c>
      <c r="P1086">
        <v>7.3733130661047738E-2</v>
      </c>
      <c r="Q1086">
        <v>2.5270637234980592E-3</v>
      </c>
      <c r="R1086">
        <v>943322.07</v>
      </c>
      <c r="S1086">
        <v>0.43567974974231738</v>
      </c>
    </row>
    <row r="1087" spans="1:19" x14ac:dyDescent="0.3">
      <c r="A1087" s="2">
        <v>44926</v>
      </c>
      <c r="B1087" t="s">
        <v>62</v>
      </c>
      <c r="C1087" t="s">
        <v>68</v>
      </c>
      <c r="D1087">
        <v>13</v>
      </c>
      <c r="E1087" t="s">
        <v>64</v>
      </c>
      <c r="F1087">
        <v>2458519.15</v>
      </c>
      <c r="G1087">
        <v>-112341.23</v>
      </c>
      <c r="H1087">
        <v>-58941.37</v>
      </c>
      <c r="I1087">
        <v>76926.218768999999</v>
      </c>
      <c r="J1087">
        <v>210164.62285000001</v>
      </c>
      <c r="K1087">
        <v>146.35</v>
      </c>
      <c r="L1087">
        <v>2131287.89</v>
      </c>
      <c r="M1087">
        <v>-4.5694673559894781E-2</v>
      </c>
      <c r="N1087">
        <v>-2.3974338373569309E-2</v>
      </c>
      <c r="O1087">
        <v>0.36841046722445669</v>
      </c>
      <c r="P1087">
        <v>8.5484232591802267E-2</v>
      </c>
      <c r="Q1087">
        <v>5.9527703902570781E-5</v>
      </c>
      <c r="R1087">
        <v>996156.42999999993</v>
      </c>
      <c r="S1087">
        <v>0.46739646702539078</v>
      </c>
    </row>
    <row r="1088" spans="1:19" x14ac:dyDescent="0.3">
      <c r="A1088" s="2">
        <v>44926</v>
      </c>
      <c r="B1088" t="s">
        <v>62</v>
      </c>
      <c r="C1088" t="s">
        <v>68</v>
      </c>
      <c r="D1088">
        <v>14</v>
      </c>
      <c r="E1088" t="s">
        <v>64</v>
      </c>
      <c r="F1088">
        <v>1883692.05</v>
      </c>
      <c r="G1088">
        <v>-83130.53</v>
      </c>
      <c r="H1088">
        <v>-46591.8</v>
      </c>
      <c r="I1088">
        <v>60483.270816999997</v>
      </c>
      <c r="J1088">
        <v>137797.272264</v>
      </c>
      <c r="K1088">
        <v>2629.66</v>
      </c>
      <c r="L1088">
        <v>1664208.95</v>
      </c>
      <c r="M1088">
        <v>-4.4131698703086843E-2</v>
      </c>
      <c r="N1088">
        <v>-2.4734297731946159E-2</v>
      </c>
      <c r="O1088">
        <v>0.3780563479252731</v>
      </c>
      <c r="P1088">
        <v>7.315275990255414E-2</v>
      </c>
      <c r="Q1088">
        <v>1.396013748637947E-3</v>
      </c>
      <c r="R1088">
        <v>770123.23</v>
      </c>
      <c r="S1088">
        <v>0.46275633237040342</v>
      </c>
    </row>
    <row r="1089" spans="1:19" x14ac:dyDescent="0.3">
      <c r="A1089" s="2">
        <v>44926</v>
      </c>
      <c r="B1089" t="s">
        <v>62</v>
      </c>
      <c r="C1089" t="s">
        <v>68</v>
      </c>
      <c r="D1089">
        <v>15</v>
      </c>
      <c r="E1089" t="s">
        <v>64</v>
      </c>
      <c r="F1089">
        <v>2243766.85</v>
      </c>
      <c r="G1089">
        <v>-105348.56</v>
      </c>
      <c r="H1089">
        <v>-54628.28</v>
      </c>
      <c r="I1089">
        <v>68540.402526999998</v>
      </c>
      <c r="J1089">
        <v>173719.96061000001</v>
      </c>
      <c r="K1089">
        <v>0</v>
      </c>
      <c r="L1089">
        <v>1957718.6</v>
      </c>
      <c r="M1089">
        <v>-4.695165186168964E-2</v>
      </c>
      <c r="N1089">
        <v>-2.4346682900676601E-2</v>
      </c>
      <c r="O1089">
        <v>0.35966658712212368</v>
      </c>
      <c r="P1089">
        <v>7.7423356446325961E-2</v>
      </c>
      <c r="Q1089">
        <v>0</v>
      </c>
      <c r="R1089">
        <v>891445.71</v>
      </c>
      <c r="S1089">
        <v>0.4553492570382689</v>
      </c>
    </row>
    <row r="1090" spans="1:19" x14ac:dyDescent="0.3">
      <c r="A1090" s="2">
        <v>44926</v>
      </c>
      <c r="B1090" t="s">
        <v>62</v>
      </c>
      <c r="C1090" t="s">
        <v>68</v>
      </c>
      <c r="D1090">
        <v>16</v>
      </c>
      <c r="E1090" t="s">
        <v>64</v>
      </c>
      <c r="F1090">
        <v>1818595.5</v>
      </c>
      <c r="G1090">
        <v>-84231.76</v>
      </c>
      <c r="H1090">
        <v>-39366.300000000003</v>
      </c>
      <c r="I1090">
        <v>54847.397365999997</v>
      </c>
      <c r="J1090">
        <v>182783.649951</v>
      </c>
      <c r="K1090">
        <v>0</v>
      </c>
      <c r="L1090">
        <v>1555156.59</v>
      </c>
      <c r="M1090">
        <v>-4.6316929740560779E-2</v>
      </c>
      <c r="N1090">
        <v>-2.1646539871015849E-2</v>
      </c>
      <c r="O1090">
        <v>0.35510033551308168</v>
      </c>
      <c r="P1090">
        <v>0.1005081393586424</v>
      </c>
      <c r="Q1090">
        <v>0</v>
      </c>
      <c r="R1090">
        <v>872773.13</v>
      </c>
      <c r="S1090">
        <v>0.56121237926272116</v>
      </c>
    </row>
    <row r="1091" spans="1:19" x14ac:dyDescent="0.3">
      <c r="A1091" s="2">
        <v>44926</v>
      </c>
      <c r="B1091" t="s">
        <v>62</v>
      </c>
      <c r="C1091" t="s">
        <v>68</v>
      </c>
      <c r="D1091">
        <v>17</v>
      </c>
      <c r="E1091" t="s">
        <v>64</v>
      </c>
      <c r="F1091">
        <v>1392850.04</v>
      </c>
      <c r="G1091">
        <v>-74691.45</v>
      </c>
      <c r="H1091">
        <v>-35571.300000000003</v>
      </c>
      <c r="I1091">
        <v>43124.692044000003</v>
      </c>
      <c r="J1091">
        <v>105921.628631</v>
      </c>
      <c r="K1091">
        <v>3511.3</v>
      </c>
      <c r="L1091">
        <v>1208281.95</v>
      </c>
      <c r="M1091">
        <v>-5.362490422874238E-2</v>
      </c>
      <c r="N1091">
        <v>-2.5538499464019829E-2</v>
      </c>
      <c r="O1091">
        <v>0.36454640216734679</v>
      </c>
      <c r="P1091">
        <v>7.6046685277763287E-2</v>
      </c>
      <c r="Q1091">
        <v>2.5209461888661038E-3</v>
      </c>
      <c r="R1091">
        <v>581221.94999999995</v>
      </c>
      <c r="S1091">
        <v>0.48103172442491587</v>
      </c>
    </row>
    <row r="1092" spans="1:19" x14ac:dyDescent="0.3">
      <c r="A1092" s="2">
        <v>44926</v>
      </c>
      <c r="B1092" t="s">
        <v>62</v>
      </c>
      <c r="C1092" t="s">
        <v>68</v>
      </c>
      <c r="D1092">
        <v>18</v>
      </c>
      <c r="E1092" t="s">
        <v>64</v>
      </c>
      <c r="F1092">
        <v>862861.63</v>
      </c>
      <c r="G1092">
        <v>-63795.59</v>
      </c>
      <c r="H1092">
        <v>-16641.32</v>
      </c>
      <c r="I1092">
        <v>27897.921492000001</v>
      </c>
      <c r="J1092">
        <v>47924.811860999987</v>
      </c>
      <c r="K1092">
        <v>660.31</v>
      </c>
      <c r="L1092">
        <v>751132.75</v>
      </c>
      <c r="M1092">
        <v>-7.3934901937869224E-2</v>
      </c>
      <c r="N1092">
        <v>-1.928619771863074E-2</v>
      </c>
      <c r="O1092">
        <v>0.38068157839457539</v>
      </c>
      <c r="P1092">
        <v>5.5541711665866973E-2</v>
      </c>
      <c r="Q1092">
        <v>7.6525595419047658E-4</v>
      </c>
      <c r="R1092">
        <v>386895.35999999999</v>
      </c>
      <c r="S1092">
        <v>0.51508253367996537</v>
      </c>
    </row>
    <row r="1093" spans="1:19" x14ac:dyDescent="0.3">
      <c r="A1093" s="2">
        <v>44926</v>
      </c>
      <c r="B1093" t="s">
        <v>62</v>
      </c>
      <c r="C1093" t="s">
        <v>68</v>
      </c>
      <c r="D1093">
        <v>19</v>
      </c>
      <c r="E1093" t="s">
        <v>64</v>
      </c>
      <c r="F1093">
        <v>759616.21</v>
      </c>
      <c r="G1093">
        <v>-44009.78</v>
      </c>
      <c r="H1093">
        <v>-18863.02</v>
      </c>
      <c r="I1093">
        <v>23580.499453</v>
      </c>
      <c r="J1093">
        <v>61872.413920999999</v>
      </c>
      <c r="K1093">
        <v>189.02</v>
      </c>
      <c r="L1093">
        <v>654881.39</v>
      </c>
      <c r="M1093">
        <v>-5.7936862616452062E-2</v>
      </c>
      <c r="N1093">
        <v>-2.4832303144241751E-2</v>
      </c>
      <c r="O1093">
        <v>0.36550215868518399</v>
      </c>
      <c r="P1093">
        <v>8.1452203239580689E-2</v>
      </c>
      <c r="Q1093">
        <v>2.4883618531521332E-4</v>
      </c>
      <c r="R1093">
        <v>404449.11</v>
      </c>
      <c r="S1093">
        <v>0.61759139315288836</v>
      </c>
    </row>
    <row r="1094" spans="1:19" x14ac:dyDescent="0.3">
      <c r="A1094" s="2">
        <v>44926</v>
      </c>
      <c r="B1094" t="s">
        <v>62</v>
      </c>
      <c r="C1094" t="s">
        <v>68</v>
      </c>
      <c r="D1094">
        <v>20</v>
      </c>
      <c r="E1094" t="s">
        <v>64</v>
      </c>
      <c r="F1094">
        <v>696069.25</v>
      </c>
      <c r="G1094">
        <v>-41090.839999999997</v>
      </c>
      <c r="H1094">
        <v>-16491.11</v>
      </c>
      <c r="I1094">
        <v>21102.046779</v>
      </c>
      <c r="J1094">
        <v>50527.842169000003</v>
      </c>
      <c r="K1094">
        <v>30.7</v>
      </c>
      <c r="L1094">
        <v>604424.89</v>
      </c>
      <c r="M1094">
        <v>-5.9032689635406248E-2</v>
      </c>
      <c r="N1094">
        <v>-2.3691766300551271E-2</v>
      </c>
      <c r="O1094">
        <v>0.35694664437922591</v>
      </c>
      <c r="P1094">
        <v>7.2590251859279795E-2</v>
      </c>
      <c r="Q1094">
        <v>4.410480710073028E-5</v>
      </c>
      <c r="R1094">
        <v>363415.87</v>
      </c>
      <c r="S1094">
        <v>0.60125894219875686</v>
      </c>
    </row>
    <row r="1095" spans="1:19" x14ac:dyDescent="0.3">
      <c r="A1095" s="2">
        <v>44926</v>
      </c>
      <c r="B1095" t="s">
        <v>62</v>
      </c>
      <c r="C1095" t="s">
        <v>68</v>
      </c>
      <c r="D1095">
        <v>21</v>
      </c>
      <c r="E1095" t="s">
        <v>64</v>
      </c>
      <c r="F1095">
        <v>612523.88</v>
      </c>
      <c r="G1095">
        <v>-35010.17</v>
      </c>
      <c r="H1095">
        <v>-13992.71</v>
      </c>
      <c r="I1095">
        <v>17784.087834000002</v>
      </c>
      <c r="J1095">
        <v>60377.115999000001</v>
      </c>
      <c r="K1095">
        <v>0</v>
      </c>
      <c r="L1095">
        <v>512897.68</v>
      </c>
      <c r="M1095">
        <v>-5.7157232792295377E-2</v>
      </c>
      <c r="N1095">
        <v>-2.2844350166396781E-2</v>
      </c>
      <c r="O1095">
        <v>0.34185327148230082</v>
      </c>
      <c r="P1095">
        <v>9.8571040200097992E-2</v>
      </c>
      <c r="Q1095">
        <v>0</v>
      </c>
      <c r="R1095">
        <v>354270.33</v>
      </c>
      <c r="S1095">
        <v>0.69072320623481864</v>
      </c>
    </row>
    <row r="1096" spans="1:19" x14ac:dyDescent="0.3">
      <c r="A1096" s="2">
        <v>44926</v>
      </c>
      <c r="B1096" t="s">
        <v>62</v>
      </c>
      <c r="C1096" t="s">
        <v>68</v>
      </c>
      <c r="D1096">
        <v>22</v>
      </c>
      <c r="E1096" t="s">
        <v>64</v>
      </c>
      <c r="F1096">
        <v>435128.26</v>
      </c>
      <c r="G1096">
        <v>-29715.98</v>
      </c>
      <c r="H1096">
        <v>-9270.44</v>
      </c>
      <c r="I1096">
        <v>12894.752101</v>
      </c>
      <c r="J1096">
        <v>21852.072400000001</v>
      </c>
      <c r="K1096">
        <v>0</v>
      </c>
      <c r="L1096">
        <v>382149.3</v>
      </c>
      <c r="M1096">
        <v>-6.8292461629589393E-2</v>
      </c>
      <c r="N1096">
        <v>-2.1305074508375991E-2</v>
      </c>
      <c r="O1096">
        <v>0.34892081474010711</v>
      </c>
      <c r="P1096">
        <v>5.0219841846171981E-2</v>
      </c>
      <c r="Q1096">
        <v>0</v>
      </c>
      <c r="R1096">
        <v>241520.13</v>
      </c>
      <c r="S1096">
        <v>0.63200463797787931</v>
      </c>
    </row>
    <row r="1097" spans="1:19" x14ac:dyDescent="0.3">
      <c r="A1097" s="2">
        <v>44926</v>
      </c>
      <c r="B1097" t="s">
        <v>62</v>
      </c>
      <c r="C1097" t="s">
        <v>68</v>
      </c>
      <c r="D1097">
        <v>23</v>
      </c>
      <c r="E1097" t="s">
        <v>64</v>
      </c>
      <c r="F1097">
        <v>313729.82</v>
      </c>
      <c r="G1097">
        <v>-27487.64</v>
      </c>
      <c r="H1097">
        <v>-8608.39</v>
      </c>
      <c r="I1097">
        <v>8659.5949259999998</v>
      </c>
      <c r="J1097">
        <v>24457.538462</v>
      </c>
      <c r="K1097">
        <v>4506.45</v>
      </c>
      <c r="L1097">
        <v>256473.32</v>
      </c>
      <c r="M1097">
        <v>-8.7615643294602974E-2</v>
      </c>
      <c r="N1097">
        <v>-2.7438864434372219E-2</v>
      </c>
      <c r="O1097">
        <v>0.324992207337367</v>
      </c>
      <c r="P1097">
        <v>7.7957327939052787E-2</v>
      </c>
      <c r="Q1097">
        <v>1.436411113231123E-2</v>
      </c>
      <c r="R1097">
        <v>144441.46</v>
      </c>
      <c r="S1097">
        <v>0.56318318022319047</v>
      </c>
    </row>
    <row r="1098" spans="1:19" x14ac:dyDescent="0.3">
      <c r="A1098" s="2">
        <v>44957</v>
      </c>
      <c r="B1098" t="s">
        <v>62</v>
      </c>
      <c r="C1098" t="s">
        <v>68</v>
      </c>
      <c r="D1098">
        <v>5</v>
      </c>
      <c r="E1098" t="s">
        <v>64</v>
      </c>
      <c r="F1098">
        <v>9314476.6500000004</v>
      </c>
      <c r="G1098">
        <v>-465758.16</v>
      </c>
      <c r="H1098">
        <v>-296238.09999999998</v>
      </c>
      <c r="I1098">
        <v>296120.96577200003</v>
      </c>
      <c r="J1098">
        <v>0</v>
      </c>
      <c r="K1098">
        <v>215.14</v>
      </c>
      <c r="L1098">
        <v>8837606.1300000008</v>
      </c>
      <c r="M1098">
        <v>-5.0003685392243688E-2</v>
      </c>
      <c r="N1098">
        <v>-3.1804052029053072E-2</v>
      </c>
      <c r="O1098">
        <v>0.37431899780808808</v>
      </c>
      <c r="P1098">
        <v>0</v>
      </c>
      <c r="Q1098">
        <v>2.309737928217362E-5</v>
      </c>
      <c r="R1098">
        <v>1253530.92</v>
      </c>
      <c r="S1098">
        <v>0.1418405506605214</v>
      </c>
    </row>
    <row r="1099" spans="1:19" x14ac:dyDescent="0.3">
      <c r="A1099" s="2">
        <v>44957</v>
      </c>
      <c r="B1099" t="s">
        <v>62</v>
      </c>
      <c r="C1099" t="s">
        <v>68</v>
      </c>
      <c r="D1099">
        <v>6</v>
      </c>
      <c r="E1099" t="s">
        <v>64</v>
      </c>
      <c r="F1099">
        <v>6285676.8399999999</v>
      </c>
      <c r="G1099">
        <v>-345382.78</v>
      </c>
      <c r="H1099">
        <v>-203718.72</v>
      </c>
      <c r="I1099">
        <v>209189.742153</v>
      </c>
      <c r="J1099">
        <v>0</v>
      </c>
      <c r="K1099">
        <v>4.33</v>
      </c>
      <c r="L1099">
        <v>5827952.4199999999</v>
      </c>
      <c r="M1099">
        <v>-5.4947587792311653E-2</v>
      </c>
      <c r="N1099">
        <v>-3.2409989438782538E-2</v>
      </c>
      <c r="O1099">
        <v>0.39184968860833341</v>
      </c>
      <c r="P1099">
        <v>0</v>
      </c>
      <c r="Q1099">
        <v>6.8886774013663738E-7</v>
      </c>
      <c r="R1099">
        <v>1072066.4099999999</v>
      </c>
      <c r="S1099">
        <v>0.1839524987062266</v>
      </c>
    </row>
    <row r="1100" spans="1:19" x14ac:dyDescent="0.3">
      <c r="A1100" s="2">
        <v>44957</v>
      </c>
      <c r="B1100" t="s">
        <v>62</v>
      </c>
      <c r="C1100" t="s">
        <v>68</v>
      </c>
      <c r="D1100">
        <v>7</v>
      </c>
      <c r="E1100" t="s">
        <v>64</v>
      </c>
      <c r="F1100">
        <v>4770486.1500000004</v>
      </c>
      <c r="G1100">
        <v>-286461.37</v>
      </c>
      <c r="H1100">
        <v>-146684.01999999999</v>
      </c>
      <c r="I1100">
        <v>151815.15460899999</v>
      </c>
      <c r="J1100">
        <v>0</v>
      </c>
      <c r="K1100">
        <v>8.58</v>
      </c>
      <c r="L1100">
        <v>4335753.76</v>
      </c>
      <c r="M1100">
        <v>-6.0048674494107897E-2</v>
      </c>
      <c r="N1100">
        <v>-3.074823307054355E-2</v>
      </c>
      <c r="O1100">
        <v>0.37469996929865879</v>
      </c>
      <c r="P1100">
        <v>0</v>
      </c>
      <c r="Q1100">
        <v>1.7985588324158529E-6</v>
      </c>
      <c r="R1100">
        <v>1048291.3</v>
      </c>
      <c r="S1100">
        <v>0.24177832921950809</v>
      </c>
    </row>
    <row r="1101" spans="1:19" x14ac:dyDescent="0.3">
      <c r="A1101" s="2">
        <v>44957</v>
      </c>
      <c r="B1101" t="s">
        <v>62</v>
      </c>
      <c r="C1101" t="s">
        <v>68</v>
      </c>
      <c r="D1101">
        <v>8</v>
      </c>
      <c r="E1101" t="s">
        <v>64</v>
      </c>
      <c r="F1101">
        <v>5921071.4899999993</v>
      </c>
      <c r="G1101">
        <v>-287811.67</v>
      </c>
      <c r="H1101">
        <v>-174373.14</v>
      </c>
      <c r="I1101">
        <v>186438.18674</v>
      </c>
      <c r="J1101">
        <v>0</v>
      </c>
      <c r="K1101">
        <v>0</v>
      </c>
      <c r="L1101">
        <v>5544242.3900000006</v>
      </c>
      <c r="M1101">
        <v>-4.8608038340033632E-2</v>
      </c>
      <c r="N1101">
        <v>-2.9449592070370359E-2</v>
      </c>
      <c r="O1101">
        <v>0.37073683356035558</v>
      </c>
      <c r="P1101">
        <v>0</v>
      </c>
      <c r="Q1101">
        <v>0</v>
      </c>
      <c r="R1101">
        <v>1695272.15</v>
      </c>
      <c r="S1101">
        <v>0.30577165115611038</v>
      </c>
    </row>
    <row r="1102" spans="1:19" x14ac:dyDescent="0.3">
      <c r="A1102" s="2">
        <v>44957</v>
      </c>
      <c r="B1102" t="s">
        <v>62</v>
      </c>
      <c r="C1102" t="s">
        <v>68</v>
      </c>
      <c r="D1102">
        <v>9</v>
      </c>
      <c r="E1102" t="s">
        <v>64</v>
      </c>
      <c r="F1102">
        <v>4384369.38</v>
      </c>
      <c r="G1102">
        <v>-282818.28000000003</v>
      </c>
      <c r="H1102">
        <v>-137509.09</v>
      </c>
      <c r="I1102">
        <v>141964.840933</v>
      </c>
      <c r="J1102">
        <v>0</v>
      </c>
      <c r="K1102">
        <v>50.85</v>
      </c>
      <c r="L1102">
        <v>4041153.67</v>
      </c>
      <c r="M1102">
        <v>-6.4506033932752255E-2</v>
      </c>
      <c r="N1102">
        <v>-3.136348197012543E-2</v>
      </c>
      <c r="O1102">
        <v>0.38124559528128282</v>
      </c>
      <c r="P1102">
        <v>0</v>
      </c>
      <c r="Q1102">
        <v>1.159801914317721E-5</v>
      </c>
      <c r="R1102">
        <v>1509624.41</v>
      </c>
      <c r="S1102">
        <v>0.37356273313902461</v>
      </c>
    </row>
    <row r="1103" spans="1:19" x14ac:dyDescent="0.3">
      <c r="A1103" s="2">
        <v>44957</v>
      </c>
      <c r="B1103" t="s">
        <v>62</v>
      </c>
      <c r="C1103" t="s">
        <v>68</v>
      </c>
      <c r="D1103">
        <v>10</v>
      </c>
      <c r="E1103" t="s">
        <v>64</v>
      </c>
      <c r="F1103">
        <v>3426098.89</v>
      </c>
      <c r="G1103">
        <v>-253411.1</v>
      </c>
      <c r="H1103">
        <v>-106766.98</v>
      </c>
      <c r="I1103">
        <v>110431.158769</v>
      </c>
      <c r="J1103">
        <v>0</v>
      </c>
      <c r="K1103">
        <v>0.87</v>
      </c>
      <c r="L1103">
        <v>3129638.76</v>
      </c>
      <c r="M1103">
        <v>-7.3964911152929386E-2</v>
      </c>
      <c r="N1103">
        <v>-3.116284247125161E-2</v>
      </c>
      <c r="O1103">
        <v>0.3795097219505158</v>
      </c>
      <c r="P1103">
        <v>0</v>
      </c>
      <c r="Q1103">
        <v>2.5393312567227153E-7</v>
      </c>
      <c r="R1103">
        <v>1305127.78</v>
      </c>
      <c r="S1103">
        <v>0.41702186101503941</v>
      </c>
    </row>
    <row r="1104" spans="1:19" x14ac:dyDescent="0.3">
      <c r="A1104" s="2">
        <v>44957</v>
      </c>
      <c r="B1104" t="s">
        <v>62</v>
      </c>
      <c r="C1104" t="s">
        <v>68</v>
      </c>
      <c r="D1104">
        <v>11</v>
      </c>
      <c r="E1104" t="s">
        <v>64</v>
      </c>
      <c r="F1104">
        <v>2629080</v>
      </c>
      <c r="G1104">
        <v>-166564.65</v>
      </c>
      <c r="H1104">
        <v>-80268.61</v>
      </c>
      <c r="I1104">
        <v>84452.241496000002</v>
      </c>
      <c r="J1104">
        <v>0</v>
      </c>
      <c r="K1104">
        <v>9931.11</v>
      </c>
      <c r="L1104">
        <v>2414370.1</v>
      </c>
      <c r="M1104">
        <v>-6.3354728650326347E-2</v>
      </c>
      <c r="N1104">
        <v>-3.0531064098467901E-2</v>
      </c>
      <c r="O1104">
        <v>0.37821482684780688</v>
      </c>
      <c r="P1104">
        <v>0</v>
      </c>
      <c r="Q1104">
        <v>3.777408827422521E-3</v>
      </c>
      <c r="R1104">
        <v>1126392.6299999999</v>
      </c>
      <c r="S1104">
        <v>0.46653685364973663</v>
      </c>
    </row>
    <row r="1105" spans="1:19" x14ac:dyDescent="0.3">
      <c r="A1105" s="2">
        <v>44957</v>
      </c>
      <c r="B1105" t="s">
        <v>62</v>
      </c>
      <c r="C1105" t="s">
        <v>68</v>
      </c>
      <c r="D1105">
        <v>12</v>
      </c>
      <c r="E1105" t="s">
        <v>64</v>
      </c>
      <c r="F1105">
        <v>2376925.61</v>
      </c>
      <c r="G1105">
        <v>-182147.55</v>
      </c>
      <c r="H1105">
        <v>-76127.62</v>
      </c>
      <c r="I1105">
        <v>75428.732337000009</v>
      </c>
      <c r="J1105">
        <v>0</v>
      </c>
      <c r="K1105">
        <v>3492.79</v>
      </c>
      <c r="L1105">
        <v>2163058.5499999998</v>
      </c>
      <c r="M1105">
        <v>-7.6631573673860157E-2</v>
      </c>
      <c r="N1105">
        <v>-3.2027767162641663E-2</v>
      </c>
      <c r="O1105">
        <v>0.373639162247624</v>
      </c>
      <c r="P1105">
        <v>0</v>
      </c>
      <c r="Q1105">
        <v>1.469457010057627E-3</v>
      </c>
      <c r="R1105">
        <v>1022316.16</v>
      </c>
      <c r="S1105">
        <v>0.47262528330543802</v>
      </c>
    </row>
    <row r="1106" spans="1:19" x14ac:dyDescent="0.3">
      <c r="A1106" s="2">
        <v>44957</v>
      </c>
      <c r="B1106" t="s">
        <v>62</v>
      </c>
      <c r="C1106" t="s">
        <v>68</v>
      </c>
      <c r="D1106">
        <v>13</v>
      </c>
      <c r="E1106" t="s">
        <v>64</v>
      </c>
      <c r="F1106">
        <v>2165173.09</v>
      </c>
      <c r="G1106">
        <v>-123519.43</v>
      </c>
      <c r="H1106">
        <v>-69682.990000000005</v>
      </c>
      <c r="I1106">
        <v>69136.006299000001</v>
      </c>
      <c r="J1106">
        <v>0</v>
      </c>
      <c r="K1106">
        <v>1114.32</v>
      </c>
      <c r="L1106">
        <v>2029171.79</v>
      </c>
      <c r="M1106">
        <v>-5.7048293538508731E-2</v>
      </c>
      <c r="N1106">
        <v>-3.218356551808059E-2</v>
      </c>
      <c r="O1106">
        <v>0.37596103659635599</v>
      </c>
      <c r="P1106">
        <v>0</v>
      </c>
      <c r="Q1106">
        <v>5.1465631322805683E-4</v>
      </c>
      <c r="R1106">
        <v>967238.14</v>
      </c>
      <c r="S1106">
        <v>0.47666646302036358</v>
      </c>
    </row>
    <row r="1107" spans="1:19" x14ac:dyDescent="0.3">
      <c r="A1107" s="2">
        <v>44957</v>
      </c>
      <c r="B1107" t="s">
        <v>62</v>
      </c>
      <c r="C1107" t="s">
        <v>68</v>
      </c>
      <c r="D1107">
        <v>14</v>
      </c>
      <c r="E1107" t="s">
        <v>64</v>
      </c>
      <c r="F1107">
        <v>2131287.89</v>
      </c>
      <c r="G1107">
        <v>-110153.52</v>
      </c>
      <c r="H1107">
        <v>-65638.58</v>
      </c>
      <c r="I1107">
        <v>70048.241481000005</v>
      </c>
      <c r="J1107">
        <v>0</v>
      </c>
      <c r="K1107">
        <v>0.01</v>
      </c>
      <c r="L1107">
        <v>2001732.66</v>
      </c>
      <c r="M1107">
        <v>-5.1684017216463422E-2</v>
      </c>
      <c r="N1107">
        <v>-3.0797613174633112E-2</v>
      </c>
      <c r="O1107">
        <v>0.38697801305550122</v>
      </c>
      <c r="P1107">
        <v>0</v>
      </c>
      <c r="Q1107">
        <v>4.6919986956806667E-9</v>
      </c>
      <c r="R1107">
        <v>1050779.18</v>
      </c>
      <c r="S1107">
        <v>0.5249348232146045</v>
      </c>
    </row>
    <row r="1108" spans="1:19" x14ac:dyDescent="0.3">
      <c r="A1108" s="2">
        <v>44957</v>
      </c>
      <c r="B1108" t="s">
        <v>62</v>
      </c>
      <c r="C1108" t="s">
        <v>68</v>
      </c>
      <c r="D1108">
        <v>15</v>
      </c>
      <c r="E1108" t="s">
        <v>64</v>
      </c>
      <c r="F1108">
        <v>1664208.95</v>
      </c>
      <c r="G1108">
        <v>-95362.9</v>
      </c>
      <c r="H1108">
        <v>-53688.23</v>
      </c>
      <c r="I1108">
        <v>54985.346462000001</v>
      </c>
      <c r="J1108">
        <v>0</v>
      </c>
      <c r="K1108">
        <v>10.210000000000001</v>
      </c>
      <c r="L1108">
        <v>1554811.94</v>
      </c>
      <c r="M1108">
        <v>-5.7302239601583677E-2</v>
      </c>
      <c r="N1108">
        <v>-3.2260510316327762E-2</v>
      </c>
      <c r="O1108">
        <v>0.38901852532923198</v>
      </c>
      <c r="P1108">
        <v>0</v>
      </c>
      <c r="Q1108">
        <v>6.1350469242459014E-6</v>
      </c>
      <c r="R1108">
        <v>800433.01</v>
      </c>
      <c r="S1108">
        <v>0.51481017697870268</v>
      </c>
    </row>
    <row r="1109" spans="1:19" x14ac:dyDescent="0.3">
      <c r="A1109" s="2">
        <v>44957</v>
      </c>
      <c r="B1109" t="s">
        <v>62</v>
      </c>
      <c r="C1109" t="s">
        <v>68</v>
      </c>
      <c r="D1109">
        <v>16</v>
      </c>
      <c r="E1109" t="s">
        <v>64</v>
      </c>
      <c r="F1109">
        <v>1957718.6</v>
      </c>
      <c r="G1109">
        <v>-114409.3</v>
      </c>
      <c r="H1109">
        <v>-58804.77</v>
      </c>
      <c r="I1109">
        <v>61762.456531999997</v>
      </c>
      <c r="J1109">
        <v>0</v>
      </c>
      <c r="K1109">
        <v>2.4</v>
      </c>
      <c r="L1109">
        <v>1828549.69</v>
      </c>
      <c r="M1109">
        <v>-5.8440114937866952E-2</v>
      </c>
      <c r="N1109">
        <v>-3.003739659009216E-2</v>
      </c>
      <c r="O1109">
        <v>0.37145436388642</v>
      </c>
      <c r="P1109">
        <v>0</v>
      </c>
      <c r="Q1109">
        <v>1.2259167379826701E-6</v>
      </c>
      <c r="R1109">
        <v>931758.46000000008</v>
      </c>
      <c r="S1109">
        <v>0.50956146562251747</v>
      </c>
    </row>
    <row r="1110" spans="1:19" x14ac:dyDescent="0.3">
      <c r="A1110" s="2">
        <v>44957</v>
      </c>
      <c r="B1110" t="s">
        <v>62</v>
      </c>
      <c r="C1110" t="s">
        <v>68</v>
      </c>
      <c r="D1110">
        <v>17</v>
      </c>
      <c r="E1110" t="s">
        <v>64</v>
      </c>
      <c r="F1110">
        <v>1555156.59</v>
      </c>
      <c r="G1110">
        <v>-105804.02</v>
      </c>
      <c r="H1110">
        <v>-52895.420000000013</v>
      </c>
      <c r="I1110">
        <v>49069.073785</v>
      </c>
      <c r="J1110">
        <v>0</v>
      </c>
      <c r="K1110">
        <v>1820.88</v>
      </c>
      <c r="L1110">
        <v>1433649.24</v>
      </c>
      <c r="M1110">
        <v>-6.8034319296425311E-2</v>
      </c>
      <c r="N1110">
        <v>-3.4012922132812373E-2</v>
      </c>
      <c r="O1110">
        <v>0.37150520770688261</v>
      </c>
      <c r="P1110">
        <v>0</v>
      </c>
      <c r="Q1110">
        <v>1.1708660154923689E-3</v>
      </c>
      <c r="R1110">
        <v>885185.43</v>
      </c>
      <c r="S1110">
        <v>0.61743514752604345</v>
      </c>
    </row>
    <row r="1111" spans="1:19" x14ac:dyDescent="0.3">
      <c r="A1111" s="2">
        <v>44957</v>
      </c>
      <c r="B1111" t="s">
        <v>62</v>
      </c>
      <c r="C1111" t="s">
        <v>68</v>
      </c>
      <c r="D1111">
        <v>18</v>
      </c>
      <c r="E1111" t="s">
        <v>64</v>
      </c>
      <c r="F1111">
        <v>1208281.95</v>
      </c>
      <c r="G1111">
        <v>-84927.97</v>
      </c>
      <c r="H1111">
        <v>-38420.080000000002</v>
      </c>
      <c r="I1111">
        <v>38266.658691999997</v>
      </c>
      <c r="J1111">
        <v>0</v>
      </c>
      <c r="K1111">
        <v>265.13</v>
      </c>
      <c r="L1111">
        <v>1111580.29</v>
      </c>
      <c r="M1111">
        <v>-7.0288205497069628E-2</v>
      </c>
      <c r="N1111">
        <v>-3.1797280427800813E-2</v>
      </c>
      <c r="O1111">
        <v>0.37289230869473577</v>
      </c>
      <c r="P1111">
        <v>0</v>
      </c>
      <c r="Q1111">
        <v>2.1942726198963741E-4</v>
      </c>
      <c r="R1111">
        <v>608597.39</v>
      </c>
      <c r="S1111">
        <v>0.54750646037453576</v>
      </c>
    </row>
    <row r="1112" spans="1:19" x14ac:dyDescent="0.3">
      <c r="A1112" s="2">
        <v>44957</v>
      </c>
      <c r="B1112" t="s">
        <v>62</v>
      </c>
      <c r="C1112" t="s">
        <v>68</v>
      </c>
      <c r="D1112">
        <v>19</v>
      </c>
      <c r="E1112" t="s">
        <v>64</v>
      </c>
      <c r="F1112">
        <v>751132.75</v>
      </c>
      <c r="G1112">
        <v>-56970.14</v>
      </c>
      <c r="H1112">
        <v>-25695.15</v>
      </c>
      <c r="I1112">
        <v>24489.963100000001</v>
      </c>
      <c r="J1112">
        <v>0</v>
      </c>
      <c r="K1112">
        <v>0.03</v>
      </c>
      <c r="L1112">
        <v>683293.89</v>
      </c>
      <c r="M1112">
        <v>-7.5845634476728652E-2</v>
      </c>
      <c r="N1112">
        <v>-3.4208533711251439E-2</v>
      </c>
      <c r="O1112">
        <v>0.38388629111466388</v>
      </c>
      <c r="P1112">
        <v>0</v>
      </c>
      <c r="Q1112">
        <v>3.9939677773336328E-8</v>
      </c>
      <c r="R1112">
        <v>394183.66</v>
      </c>
      <c r="S1112">
        <v>0.57688743565378586</v>
      </c>
    </row>
    <row r="1113" spans="1:19" x14ac:dyDescent="0.3">
      <c r="A1113" s="2">
        <v>44957</v>
      </c>
      <c r="B1113" t="s">
        <v>62</v>
      </c>
      <c r="C1113" t="s">
        <v>68</v>
      </c>
      <c r="D1113">
        <v>20</v>
      </c>
      <c r="E1113" t="s">
        <v>64</v>
      </c>
      <c r="F1113">
        <v>654881.39</v>
      </c>
      <c r="G1113">
        <v>-55136.15</v>
      </c>
      <c r="H1113">
        <v>-22000.37</v>
      </c>
      <c r="I1113">
        <v>20523.017059999998</v>
      </c>
      <c r="J1113">
        <v>0</v>
      </c>
      <c r="K1113">
        <v>43.79</v>
      </c>
      <c r="L1113">
        <v>590211.06000000006</v>
      </c>
      <c r="M1113">
        <v>-8.419257416980501E-2</v>
      </c>
      <c r="N1113">
        <v>-3.3594434558599999E-2</v>
      </c>
      <c r="O1113">
        <v>0.36898586331990629</v>
      </c>
      <c r="P1113">
        <v>0</v>
      </c>
      <c r="Q1113">
        <v>6.686707038659321E-5</v>
      </c>
      <c r="R1113">
        <v>408028.48</v>
      </c>
      <c r="S1113">
        <v>0.69132638754685471</v>
      </c>
    </row>
    <row r="1114" spans="1:19" x14ac:dyDescent="0.3">
      <c r="A1114" s="2">
        <v>44957</v>
      </c>
      <c r="B1114" t="s">
        <v>62</v>
      </c>
      <c r="C1114" t="s">
        <v>68</v>
      </c>
      <c r="D1114">
        <v>21</v>
      </c>
      <c r="E1114" t="s">
        <v>64</v>
      </c>
      <c r="F1114">
        <v>604424.89</v>
      </c>
      <c r="G1114">
        <v>-45124.26</v>
      </c>
      <c r="H1114">
        <v>-18037.09</v>
      </c>
      <c r="I1114">
        <v>18169.030008000002</v>
      </c>
      <c r="J1114">
        <v>0</v>
      </c>
      <c r="K1114">
        <v>75.989999999999995</v>
      </c>
      <c r="L1114">
        <v>550513.96</v>
      </c>
      <c r="M1114">
        <v>-7.4656521838470283E-2</v>
      </c>
      <c r="N1114">
        <v>-2.9841739310239191E-2</v>
      </c>
      <c r="O1114">
        <v>0.35393260509282659</v>
      </c>
      <c r="P1114">
        <v>0</v>
      </c>
      <c r="Q1114">
        <v>1.257228172718036E-4</v>
      </c>
      <c r="R1114">
        <v>373069.17</v>
      </c>
      <c r="S1114">
        <v>0.6776743136540988</v>
      </c>
    </row>
    <row r="1115" spans="1:19" x14ac:dyDescent="0.3">
      <c r="A1115" s="2">
        <v>44957</v>
      </c>
      <c r="B1115" t="s">
        <v>62</v>
      </c>
      <c r="C1115" t="s">
        <v>68</v>
      </c>
      <c r="D1115">
        <v>22</v>
      </c>
      <c r="E1115" t="s">
        <v>64</v>
      </c>
      <c r="F1115">
        <v>512897.68</v>
      </c>
      <c r="G1115">
        <v>-51843.88</v>
      </c>
      <c r="H1115">
        <v>-15425.39</v>
      </c>
      <c r="I1115">
        <v>14970.442736000001</v>
      </c>
      <c r="J1115">
        <v>0</v>
      </c>
      <c r="K1115">
        <v>0</v>
      </c>
      <c r="L1115">
        <v>456360.06</v>
      </c>
      <c r="M1115">
        <v>-0.1010803558323758</v>
      </c>
      <c r="N1115">
        <v>-3.0074984936566681E-2</v>
      </c>
      <c r="O1115">
        <v>0.34366482273561788</v>
      </c>
      <c r="P1115">
        <v>0</v>
      </c>
      <c r="Q1115">
        <v>0</v>
      </c>
      <c r="R1115">
        <v>363070.42</v>
      </c>
      <c r="S1115">
        <v>0.79557886814196677</v>
      </c>
    </row>
    <row r="1116" spans="1:19" x14ac:dyDescent="0.3">
      <c r="A1116" s="2">
        <v>44957</v>
      </c>
      <c r="B1116" t="s">
        <v>62</v>
      </c>
      <c r="C1116" t="s">
        <v>68</v>
      </c>
      <c r="D1116">
        <v>23</v>
      </c>
      <c r="E1116" t="s">
        <v>64</v>
      </c>
      <c r="F1116">
        <v>382149.3</v>
      </c>
      <c r="G1116">
        <v>-38740.75</v>
      </c>
      <c r="H1116">
        <v>-11733.94</v>
      </c>
      <c r="I1116">
        <v>10888.052442</v>
      </c>
      <c r="J1116">
        <v>0</v>
      </c>
      <c r="K1116">
        <v>1297.55</v>
      </c>
      <c r="L1116">
        <v>338733.41</v>
      </c>
      <c r="M1116">
        <v>-0.1013759543717599</v>
      </c>
      <c r="N1116">
        <v>-3.07051197005987E-2</v>
      </c>
      <c r="O1116">
        <v>0.3354658423215659</v>
      </c>
      <c r="P1116">
        <v>0</v>
      </c>
      <c r="Q1116">
        <v>3.3954006981041182E-3</v>
      </c>
      <c r="R1116">
        <v>241470.19</v>
      </c>
      <c r="S1116">
        <v>0.71286204097788874</v>
      </c>
    </row>
    <row r="1117" spans="1:19" x14ac:dyDescent="0.3">
      <c r="A1117" s="2">
        <v>44957</v>
      </c>
      <c r="B1117" t="s">
        <v>62</v>
      </c>
      <c r="C1117" t="s">
        <v>68</v>
      </c>
      <c r="D1117">
        <v>24</v>
      </c>
      <c r="E1117" t="s">
        <v>64</v>
      </c>
      <c r="F1117">
        <v>256473.32</v>
      </c>
      <c r="G1117">
        <v>-31727.49</v>
      </c>
      <c r="H1117">
        <v>-7758.83</v>
      </c>
      <c r="I1117">
        <v>6879.4103269999996</v>
      </c>
      <c r="J1117">
        <v>0</v>
      </c>
      <c r="K1117">
        <v>395.37</v>
      </c>
      <c r="L1117">
        <v>227098.59</v>
      </c>
      <c r="M1117">
        <v>-0.1237067855635042</v>
      </c>
      <c r="N1117">
        <v>-3.0251996581944659E-2</v>
      </c>
      <c r="O1117">
        <v>0.31582040848876969</v>
      </c>
      <c r="P1117">
        <v>0</v>
      </c>
      <c r="Q1117">
        <v>1.541563855452879E-3</v>
      </c>
      <c r="R1117">
        <v>147011.94</v>
      </c>
      <c r="S1117">
        <v>0.64734853703847306</v>
      </c>
    </row>
    <row r="1118" spans="1:19" x14ac:dyDescent="0.3">
      <c r="A1118" s="2">
        <v>44985</v>
      </c>
      <c r="B1118" t="s">
        <v>62</v>
      </c>
      <c r="C1118" t="s">
        <v>68</v>
      </c>
      <c r="D1118">
        <v>6</v>
      </c>
      <c r="E1118" t="s">
        <v>64</v>
      </c>
      <c r="F1118">
        <v>8837606.1300000008</v>
      </c>
      <c r="G1118">
        <v>-450762.9</v>
      </c>
      <c r="H1118">
        <v>-271617.81</v>
      </c>
      <c r="I1118">
        <v>250447.74653599999</v>
      </c>
      <c r="J1118">
        <v>0</v>
      </c>
      <c r="K1118">
        <v>201.7</v>
      </c>
      <c r="L1118">
        <v>8277203.3499999996</v>
      </c>
      <c r="M1118">
        <v>-5.100509044749655E-2</v>
      </c>
      <c r="N1118">
        <v>-3.073431945308927E-2</v>
      </c>
      <c r="O1118">
        <v>0.36941737607673703</v>
      </c>
      <c r="P1118">
        <v>0</v>
      </c>
      <c r="Q1118">
        <v>2.282292252370383E-5</v>
      </c>
      <c r="R1118">
        <v>1473028.53</v>
      </c>
      <c r="S1118">
        <v>0.1779621047971475</v>
      </c>
    </row>
    <row r="1119" spans="1:19" x14ac:dyDescent="0.3">
      <c r="A1119" s="2">
        <v>44985</v>
      </c>
      <c r="B1119" t="s">
        <v>62</v>
      </c>
      <c r="C1119" t="s">
        <v>68</v>
      </c>
      <c r="D1119">
        <v>7</v>
      </c>
      <c r="E1119" t="s">
        <v>64</v>
      </c>
      <c r="F1119">
        <v>5827952.4199999999</v>
      </c>
      <c r="G1119">
        <v>-295462.23</v>
      </c>
      <c r="H1119">
        <v>-178246.54</v>
      </c>
      <c r="I1119">
        <v>180700.39519000001</v>
      </c>
      <c r="J1119">
        <v>0</v>
      </c>
      <c r="K1119">
        <v>161.33000000000001</v>
      </c>
      <c r="L1119">
        <v>5421619.46</v>
      </c>
      <c r="M1119">
        <v>-5.0697433456397357E-2</v>
      </c>
      <c r="N1119">
        <v>-3.0584762392415001E-2</v>
      </c>
      <c r="O1119">
        <v>0.40418290220229702</v>
      </c>
      <c r="P1119">
        <v>0</v>
      </c>
      <c r="Q1119">
        <v>2.7682106574233149E-5</v>
      </c>
      <c r="R1119">
        <v>1180451.07</v>
      </c>
      <c r="S1119">
        <v>0.21773034398839941</v>
      </c>
    </row>
    <row r="1120" spans="1:19" x14ac:dyDescent="0.3">
      <c r="A1120" s="2">
        <v>44985</v>
      </c>
      <c r="B1120" t="s">
        <v>62</v>
      </c>
      <c r="C1120" t="s">
        <v>68</v>
      </c>
      <c r="D1120">
        <v>8</v>
      </c>
      <c r="E1120" t="s">
        <v>64</v>
      </c>
      <c r="F1120">
        <v>4335753.76</v>
      </c>
      <c r="G1120">
        <v>-230407.12</v>
      </c>
      <c r="H1120">
        <v>-123272.57</v>
      </c>
      <c r="I1120">
        <v>131345.57554200001</v>
      </c>
      <c r="J1120">
        <v>0</v>
      </c>
      <c r="K1120">
        <v>113.02</v>
      </c>
      <c r="L1120">
        <v>4055785.67</v>
      </c>
      <c r="M1120">
        <v>-5.3141191302340018E-2</v>
      </c>
      <c r="N1120">
        <v>-2.8431635379588531E-2</v>
      </c>
      <c r="O1120">
        <v>0.39489867050434491</v>
      </c>
      <c r="P1120">
        <v>0</v>
      </c>
      <c r="Q1120">
        <v>2.6066978490033069E-5</v>
      </c>
      <c r="R1120">
        <v>1112099.01</v>
      </c>
      <c r="S1120">
        <v>0.27420063595224448</v>
      </c>
    </row>
    <row r="1121" spans="1:19" x14ac:dyDescent="0.3">
      <c r="A1121" s="2">
        <v>44985</v>
      </c>
      <c r="B1121" t="s">
        <v>62</v>
      </c>
      <c r="C1121" t="s">
        <v>68</v>
      </c>
      <c r="D1121">
        <v>9</v>
      </c>
      <c r="E1121" t="s">
        <v>64</v>
      </c>
      <c r="F1121">
        <v>5544242.3899999997</v>
      </c>
      <c r="G1121">
        <v>-278849.59000000003</v>
      </c>
      <c r="H1121">
        <v>-154301.71</v>
      </c>
      <c r="I1121">
        <v>164163.99697099999</v>
      </c>
      <c r="J1121">
        <v>0</v>
      </c>
      <c r="K1121">
        <v>0.34</v>
      </c>
      <c r="L1121">
        <v>5192924.18</v>
      </c>
      <c r="M1121">
        <v>-5.0295346123927318E-2</v>
      </c>
      <c r="N1121">
        <v>-2.783098197119048E-2</v>
      </c>
      <c r="O1121">
        <v>0.38598510129619751</v>
      </c>
      <c r="P1121">
        <v>0</v>
      </c>
      <c r="Q1121">
        <v>6.1324880133893294E-8</v>
      </c>
      <c r="R1121">
        <v>1679276.44</v>
      </c>
      <c r="S1121">
        <v>0.32337780830067892</v>
      </c>
    </row>
    <row r="1122" spans="1:19" x14ac:dyDescent="0.3">
      <c r="A1122" s="2">
        <v>44985</v>
      </c>
      <c r="B1122" t="s">
        <v>62</v>
      </c>
      <c r="C1122" t="s">
        <v>68</v>
      </c>
      <c r="D1122">
        <v>10</v>
      </c>
      <c r="E1122" t="s">
        <v>64</v>
      </c>
      <c r="F1122">
        <v>4041153.67</v>
      </c>
      <c r="G1122">
        <v>-239954.3</v>
      </c>
      <c r="H1122">
        <v>-113632.98</v>
      </c>
      <c r="I1122">
        <v>122414.60820800001</v>
      </c>
      <c r="J1122">
        <v>0</v>
      </c>
      <c r="K1122">
        <v>0</v>
      </c>
      <c r="L1122">
        <v>3757784.22</v>
      </c>
      <c r="M1122">
        <v>-5.9377672712950809E-2</v>
      </c>
      <c r="N1122">
        <v>-2.8118945548536889E-2</v>
      </c>
      <c r="O1122">
        <v>0.39487779661621802</v>
      </c>
      <c r="P1122">
        <v>0</v>
      </c>
      <c r="Q1122">
        <v>0</v>
      </c>
      <c r="R1122">
        <v>1305991.75</v>
      </c>
      <c r="S1122">
        <v>0.34754303960539812</v>
      </c>
    </row>
    <row r="1123" spans="1:19" x14ac:dyDescent="0.3">
      <c r="A1123" s="2">
        <v>44985</v>
      </c>
      <c r="B1123" t="s">
        <v>62</v>
      </c>
      <c r="C1123" t="s">
        <v>68</v>
      </c>
      <c r="D1123">
        <v>11</v>
      </c>
      <c r="E1123" t="s">
        <v>64</v>
      </c>
      <c r="F1123">
        <v>3129638.76</v>
      </c>
      <c r="G1123">
        <v>-199487.16</v>
      </c>
      <c r="H1123">
        <v>-87964.88</v>
      </c>
      <c r="I1123">
        <v>94865.055003000001</v>
      </c>
      <c r="J1123">
        <v>0</v>
      </c>
      <c r="K1123">
        <v>1787.31</v>
      </c>
      <c r="L1123">
        <v>2904224.69</v>
      </c>
      <c r="M1123">
        <v>-6.3741273449719166E-2</v>
      </c>
      <c r="N1123">
        <v>-2.8107039420741331E-2</v>
      </c>
      <c r="O1123">
        <v>0.39513625934185409</v>
      </c>
      <c r="P1123">
        <v>0</v>
      </c>
      <c r="Q1123">
        <v>5.7109146999444757E-4</v>
      </c>
      <c r="R1123">
        <v>1136429.3799999999</v>
      </c>
      <c r="S1123">
        <v>0.39130215506844968</v>
      </c>
    </row>
    <row r="1124" spans="1:19" x14ac:dyDescent="0.3">
      <c r="A1124" s="2">
        <v>44985</v>
      </c>
      <c r="B1124" t="s">
        <v>62</v>
      </c>
      <c r="C1124" t="s">
        <v>68</v>
      </c>
      <c r="D1124">
        <v>12</v>
      </c>
      <c r="E1124" t="s">
        <v>64</v>
      </c>
      <c r="F1124">
        <v>2414370.1</v>
      </c>
      <c r="G1124">
        <v>-137342.01</v>
      </c>
      <c r="H1124">
        <v>-66552.39</v>
      </c>
      <c r="I1124">
        <v>73069.639146999994</v>
      </c>
      <c r="J1124">
        <v>0</v>
      </c>
      <c r="K1124">
        <v>3030.22</v>
      </c>
      <c r="L1124">
        <v>2263643.44</v>
      </c>
      <c r="M1124">
        <v>-5.6885234786497728E-2</v>
      </c>
      <c r="N1124">
        <v>-2.756511522404953E-2</v>
      </c>
      <c r="O1124">
        <v>0.39451902543049872</v>
      </c>
      <c r="P1124">
        <v>0</v>
      </c>
      <c r="Q1124">
        <v>1.2550768417816311E-3</v>
      </c>
      <c r="R1124">
        <v>960226.23</v>
      </c>
      <c r="S1124">
        <v>0.42419500042815927</v>
      </c>
    </row>
    <row r="1125" spans="1:19" x14ac:dyDescent="0.3">
      <c r="A1125" s="2">
        <v>44985</v>
      </c>
      <c r="B1125" t="s">
        <v>62</v>
      </c>
      <c r="C1125" t="s">
        <v>68</v>
      </c>
      <c r="D1125">
        <v>13</v>
      </c>
      <c r="E1125" t="s">
        <v>64</v>
      </c>
      <c r="F1125">
        <v>2163058.5499999998</v>
      </c>
      <c r="G1125">
        <v>-113812.29</v>
      </c>
      <c r="H1125">
        <v>-60688.09</v>
      </c>
      <c r="I1125">
        <v>65681.882847999994</v>
      </c>
      <c r="J1125">
        <v>0</v>
      </c>
      <c r="K1125">
        <v>168.6</v>
      </c>
      <c r="L1125">
        <v>2029561.18</v>
      </c>
      <c r="M1125">
        <v>-5.2616370463018668E-2</v>
      </c>
      <c r="N1125">
        <v>-2.8056609933189279E-2</v>
      </c>
      <c r="O1125">
        <v>0.39583314032543682</v>
      </c>
      <c r="P1125">
        <v>0</v>
      </c>
      <c r="Q1125">
        <v>7.7945185533697184E-5</v>
      </c>
      <c r="R1125">
        <v>835946.55</v>
      </c>
      <c r="S1125">
        <v>0.41188536627410272</v>
      </c>
    </row>
    <row r="1126" spans="1:19" x14ac:dyDescent="0.3">
      <c r="A1126" s="2">
        <v>44985</v>
      </c>
      <c r="B1126" t="s">
        <v>62</v>
      </c>
      <c r="C1126" t="s">
        <v>68</v>
      </c>
      <c r="D1126">
        <v>14</v>
      </c>
      <c r="E1126" t="s">
        <v>64</v>
      </c>
      <c r="F1126">
        <v>2029171.79</v>
      </c>
      <c r="G1126">
        <v>-96161.4</v>
      </c>
      <c r="H1126">
        <v>-57922.09</v>
      </c>
      <c r="I1126">
        <v>61581.293419999987</v>
      </c>
      <c r="J1126">
        <v>0</v>
      </c>
      <c r="K1126">
        <v>0</v>
      </c>
      <c r="L1126">
        <v>1914158.07</v>
      </c>
      <c r="M1126">
        <v>-4.7389481991566618E-2</v>
      </c>
      <c r="N1126">
        <v>-2.854469507483149E-2</v>
      </c>
      <c r="O1126">
        <v>0.39560777964878818</v>
      </c>
      <c r="P1126">
        <v>0</v>
      </c>
      <c r="Q1126">
        <v>0</v>
      </c>
      <c r="R1126">
        <v>781869.77</v>
      </c>
      <c r="S1126">
        <v>0.40846666858604841</v>
      </c>
    </row>
    <row r="1127" spans="1:19" x14ac:dyDescent="0.3">
      <c r="A1127" s="2">
        <v>44985</v>
      </c>
      <c r="B1127" t="s">
        <v>62</v>
      </c>
      <c r="C1127" t="s">
        <v>68</v>
      </c>
      <c r="D1127">
        <v>15</v>
      </c>
      <c r="E1127" t="s">
        <v>64</v>
      </c>
      <c r="F1127">
        <v>2001732.66</v>
      </c>
      <c r="G1127">
        <v>-106129.64</v>
      </c>
      <c r="H1127">
        <v>-57352.02</v>
      </c>
      <c r="I1127">
        <v>61529.953479999996</v>
      </c>
      <c r="J1127">
        <v>0</v>
      </c>
      <c r="K1127">
        <v>573.71</v>
      </c>
      <c r="L1127">
        <v>1877523.16</v>
      </c>
      <c r="M1127">
        <v>-5.3018888146631929E-2</v>
      </c>
      <c r="N1127">
        <v>-2.8651188615766501E-2</v>
      </c>
      <c r="O1127">
        <v>0.40069631155369739</v>
      </c>
      <c r="P1127">
        <v>0</v>
      </c>
      <c r="Q1127">
        <v>2.8660670401411151E-4</v>
      </c>
      <c r="R1127">
        <v>829887.36</v>
      </c>
      <c r="S1127">
        <v>0.44201178322615209</v>
      </c>
    </row>
    <row r="1128" spans="1:19" x14ac:dyDescent="0.3">
      <c r="A1128" s="2">
        <v>44985</v>
      </c>
      <c r="B1128" t="s">
        <v>62</v>
      </c>
      <c r="C1128" t="s">
        <v>68</v>
      </c>
      <c r="D1128">
        <v>16</v>
      </c>
      <c r="E1128" t="s">
        <v>64</v>
      </c>
      <c r="F1128">
        <v>1554811.94</v>
      </c>
      <c r="G1128">
        <v>-91983.23</v>
      </c>
      <c r="H1128">
        <v>-46402.7</v>
      </c>
      <c r="I1128">
        <v>47776.014990000003</v>
      </c>
      <c r="J1128">
        <v>0</v>
      </c>
      <c r="K1128">
        <v>3073.08</v>
      </c>
      <c r="L1128">
        <v>1439120.87</v>
      </c>
      <c r="M1128">
        <v>-5.916035736128962E-2</v>
      </c>
      <c r="N1128">
        <v>-2.984457400037718E-2</v>
      </c>
      <c r="O1128">
        <v>0.40055936354569222</v>
      </c>
      <c r="P1128">
        <v>0</v>
      </c>
      <c r="Q1128">
        <v>1.976496270024785E-3</v>
      </c>
      <c r="R1128">
        <v>595850.89</v>
      </c>
      <c r="S1128">
        <v>0.4140381134212861</v>
      </c>
    </row>
    <row r="1129" spans="1:19" x14ac:dyDescent="0.3">
      <c r="A1129" s="2">
        <v>44985</v>
      </c>
      <c r="B1129" t="s">
        <v>62</v>
      </c>
      <c r="C1129" t="s">
        <v>68</v>
      </c>
      <c r="D1129">
        <v>17</v>
      </c>
      <c r="E1129" t="s">
        <v>64</v>
      </c>
      <c r="F1129">
        <v>1828549.69</v>
      </c>
      <c r="G1129">
        <v>-105361.11</v>
      </c>
      <c r="H1129">
        <v>-49320.39</v>
      </c>
      <c r="I1129">
        <v>53917.811113999996</v>
      </c>
      <c r="J1129">
        <v>0</v>
      </c>
      <c r="K1129">
        <v>1095.28</v>
      </c>
      <c r="L1129">
        <v>1704306.55</v>
      </c>
      <c r="M1129">
        <v>-5.7620042034515352E-2</v>
      </c>
      <c r="N1129">
        <v>-2.697240893683343E-2</v>
      </c>
      <c r="O1129">
        <v>0.38437959024958968</v>
      </c>
      <c r="P1129">
        <v>0</v>
      </c>
      <c r="Q1129">
        <v>5.9898837094221927E-4</v>
      </c>
      <c r="R1129">
        <v>712314.13</v>
      </c>
      <c r="S1129">
        <v>0.41794953495895443</v>
      </c>
    </row>
    <row r="1130" spans="1:19" x14ac:dyDescent="0.3">
      <c r="A1130" s="2">
        <v>44985</v>
      </c>
      <c r="B1130" t="s">
        <v>62</v>
      </c>
      <c r="C1130" t="s">
        <v>68</v>
      </c>
      <c r="D1130">
        <v>18</v>
      </c>
      <c r="E1130" t="s">
        <v>64</v>
      </c>
      <c r="F1130">
        <v>1433649.24</v>
      </c>
      <c r="G1130">
        <v>-99358.499999999985</v>
      </c>
      <c r="H1130">
        <v>-38662.230000000003</v>
      </c>
      <c r="I1130">
        <v>41855.905458000001</v>
      </c>
      <c r="J1130">
        <v>0</v>
      </c>
      <c r="K1130">
        <v>744.91000000000008</v>
      </c>
      <c r="L1130">
        <v>1319590.3999999999</v>
      </c>
      <c r="M1130">
        <v>-6.93046089851099E-2</v>
      </c>
      <c r="N1130">
        <v>-2.6967705154993141E-2</v>
      </c>
      <c r="O1130">
        <v>0.38058236945067342</v>
      </c>
      <c r="P1130">
        <v>0</v>
      </c>
      <c r="Q1130">
        <v>5.195901334973679E-4</v>
      </c>
      <c r="R1130">
        <v>655868.22</v>
      </c>
      <c r="S1130">
        <v>0.49702409171815742</v>
      </c>
    </row>
    <row r="1131" spans="1:19" x14ac:dyDescent="0.3">
      <c r="A1131" s="2">
        <v>44985</v>
      </c>
      <c r="B1131" t="s">
        <v>62</v>
      </c>
      <c r="C1131" t="s">
        <v>68</v>
      </c>
      <c r="D1131">
        <v>19</v>
      </c>
      <c r="E1131" t="s">
        <v>64</v>
      </c>
      <c r="F1131">
        <v>1111580.29</v>
      </c>
      <c r="G1131">
        <v>-70448.430000000008</v>
      </c>
      <c r="H1131">
        <v>-32737.57</v>
      </c>
      <c r="I1131">
        <v>32729.140845000002</v>
      </c>
      <c r="J1131">
        <v>0</v>
      </c>
      <c r="K1131">
        <v>0.04</v>
      </c>
      <c r="L1131">
        <v>1023434.77</v>
      </c>
      <c r="M1131">
        <v>-6.3376825438313591E-2</v>
      </c>
      <c r="N1131">
        <v>-2.9451376832167472E-2</v>
      </c>
      <c r="O1131">
        <v>0.383820883395046</v>
      </c>
      <c r="P1131">
        <v>0</v>
      </c>
      <c r="Q1131">
        <v>3.5984805020247338E-8</v>
      </c>
      <c r="R1131">
        <v>435361.36</v>
      </c>
      <c r="S1131">
        <v>0.42539238724515882</v>
      </c>
    </row>
    <row r="1132" spans="1:19" x14ac:dyDescent="0.3">
      <c r="A1132" s="2">
        <v>44985</v>
      </c>
      <c r="B1132" t="s">
        <v>62</v>
      </c>
      <c r="C1132" t="s">
        <v>68</v>
      </c>
      <c r="D1132">
        <v>20</v>
      </c>
      <c r="E1132" t="s">
        <v>64</v>
      </c>
      <c r="F1132">
        <v>683293.89</v>
      </c>
      <c r="G1132">
        <v>-55839.73</v>
      </c>
      <c r="H1132">
        <v>-21806.68</v>
      </c>
      <c r="I1132">
        <v>20864.492415000001</v>
      </c>
      <c r="J1132">
        <v>0</v>
      </c>
      <c r="K1132">
        <v>0</v>
      </c>
      <c r="L1132">
        <v>617355.51</v>
      </c>
      <c r="M1132">
        <v>-8.1721395167165922E-2</v>
      </c>
      <c r="N1132">
        <v>-3.1914056775774767E-2</v>
      </c>
      <c r="O1132">
        <v>0.39804770073151519</v>
      </c>
      <c r="P1132">
        <v>0</v>
      </c>
      <c r="Q1132">
        <v>0</v>
      </c>
      <c r="R1132">
        <v>249035.33</v>
      </c>
      <c r="S1132">
        <v>0.40339047107557202</v>
      </c>
    </row>
    <row r="1133" spans="1:19" x14ac:dyDescent="0.3">
      <c r="A1133" s="2">
        <v>44985</v>
      </c>
      <c r="B1133" t="s">
        <v>62</v>
      </c>
      <c r="C1133" t="s">
        <v>68</v>
      </c>
      <c r="D1133">
        <v>21</v>
      </c>
      <c r="E1133" t="s">
        <v>64</v>
      </c>
      <c r="F1133">
        <v>590211.05999999994</v>
      </c>
      <c r="G1133">
        <v>-45574.52</v>
      </c>
      <c r="H1133">
        <v>-16126.42</v>
      </c>
      <c r="I1133">
        <v>16924.069693000001</v>
      </c>
      <c r="J1133">
        <v>0</v>
      </c>
      <c r="K1133">
        <v>165.24</v>
      </c>
      <c r="L1133">
        <v>533383.21</v>
      </c>
      <c r="M1133">
        <v>-7.7217326290022439E-2</v>
      </c>
      <c r="N1133">
        <v>-2.7323140979432E-2</v>
      </c>
      <c r="O1133">
        <v>0.37379397307374129</v>
      </c>
      <c r="P1133">
        <v>0</v>
      </c>
      <c r="Q1133">
        <v>2.7996764411700458E-4</v>
      </c>
      <c r="R1133">
        <v>258972.66</v>
      </c>
      <c r="S1133">
        <v>0.48552833149734881</v>
      </c>
    </row>
    <row r="1134" spans="1:19" x14ac:dyDescent="0.3">
      <c r="A1134" s="2">
        <v>44985</v>
      </c>
      <c r="B1134" t="s">
        <v>62</v>
      </c>
      <c r="C1134" t="s">
        <v>68</v>
      </c>
      <c r="D1134">
        <v>22</v>
      </c>
      <c r="E1134" t="s">
        <v>64</v>
      </c>
      <c r="F1134">
        <v>550513.96</v>
      </c>
      <c r="G1134">
        <v>-43850.38</v>
      </c>
      <c r="H1134">
        <v>-14052.32</v>
      </c>
      <c r="I1134">
        <v>14900.145151999999</v>
      </c>
      <c r="J1134">
        <v>0</v>
      </c>
      <c r="K1134">
        <v>1291.28</v>
      </c>
      <c r="L1134">
        <v>494009.99</v>
      </c>
      <c r="M1134">
        <v>-7.9653529585335142E-2</v>
      </c>
      <c r="N1134">
        <v>-2.552581954506658E-2</v>
      </c>
      <c r="O1134">
        <v>0.35282308738754398</v>
      </c>
      <c r="P1134">
        <v>0</v>
      </c>
      <c r="Q1134">
        <v>2.3455899283643961E-3</v>
      </c>
      <c r="R1134">
        <v>259701.92</v>
      </c>
      <c r="S1134">
        <v>0.52570175756972037</v>
      </c>
    </row>
    <row r="1135" spans="1:19" x14ac:dyDescent="0.3">
      <c r="A1135" s="2">
        <v>44985</v>
      </c>
      <c r="B1135" t="s">
        <v>62</v>
      </c>
      <c r="C1135" t="s">
        <v>68</v>
      </c>
      <c r="D1135">
        <v>23</v>
      </c>
      <c r="E1135" t="s">
        <v>64</v>
      </c>
      <c r="F1135">
        <v>456360.06</v>
      </c>
      <c r="G1135">
        <v>-40356.46</v>
      </c>
      <c r="H1135">
        <v>-12356.36</v>
      </c>
      <c r="I1135">
        <v>11928.681403000001</v>
      </c>
      <c r="J1135">
        <v>0</v>
      </c>
      <c r="K1135">
        <v>1383.37</v>
      </c>
      <c r="L1135">
        <v>407602.45</v>
      </c>
      <c r="M1135">
        <v>-8.8431183044370712E-2</v>
      </c>
      <c r="N1135">
        <v>-2.70759014274825E-2</v>
      </c>
      <c r="O1135">
        <v>0.34073727349150901</v>
      </c>
      <c r="P1135">
        <v>0</v>
      </c>
      <c r="Q1135">
        <v>3.0313125999676658E-3</v>
      </c>
      <c r="R1135">
        <v>235008.47</v>
      </c>
      <c r="S1135">
        <v>0.57656294754852433</v>
      </c>
    </row>
    <row r="1136" spans="1:19" x14ac:dyDescent="0.3">
      <c r="A1136" s="2">
        <v>44985</v>
      </c>
      <c r="B1136" t="s">
        <v>62</v>
      </c>
      <c r="C1136" t="s">
        <v>68</v>
      </c>
      <c r="D1136">
        <v>24</v>
      </c>
      <c r="E1136" t="s">
        <v>64</v>
      </c>
      <c r="F1136">
        <v>338733.41</v>
      </c>
      <c r="G1136">
        <v>-36014.5</v>
      </c>
      <c r="H1136">
        <v>-7975.67</v>
      </c>
      <c r="I1136">
        <v>8519.4510389999996</v>
      </c>
      <c r="J1136">
        <v>0</v>
      </c>
      <c r="K1136">
        <v>6015.09</v>
      </c>
      <c r="L1136">
        <v>289196.77</v>
      </c>
      <c r="M1136">
        <v>-0.1063210741450039</v>
      </c>
      <c r="N1136">
        <v>-2.3545566408698801E-2</v>
      </c>
      <c r="O1136">
        <v>0.32785998173470898</v>
      </c>
      <c r="P1136">
        <v>0</v>
      </c>
      <c r="Q1136">
        <v>1.7757592910601881E-2</v>
      </c>
      <c r="R1136">
        <v>142648.95999999999</v>
      </c>
      <c r="S1136">
        <v>0.49325917436768052</v>
      </c>
    </row>
    <row r="1137" spans="1:19" x14ac:dyDescent="0.3">
      <c r="A1137" s="2">
        <v>44985</v>
      </c>
      <c r="B1137" t="s">
        <v>62</v>
      </c>
      <c r="C1137" t="s">
        <v>68</v>
      </c>
      <c r="D1137">
        <v>25</v>
      </c>
      <c r="E1137" t="s">
        <v>64</v>
      </c>
      <c r="F1137">
        <v>227098.59</v>
      </c>
      <c r="G1137">
        <v>-15998.34</v>
      </c>
      <c r="H1137">
        <v>-6100.28</v>
      </c>
      <c r="I1137">
        <v>5748.193327</v>
      </c>
      <c r="J1137">
        <v>0</v>
      </c>
      <c r="K1137">
        <v>0.01</v>
      </c>
      <c r="L1137">
        <v>207423.56</v>
      </c>
      <c r="M1137">
        <v>-7.0446672522273254E-2</v>
      </c>
      <c r="N1137">
        <v>-2.6861813629049831E-2</v>
      </c>
      <c r="O1137">
        <v>0.32995275694940002</v>
      </c>
      <c r="P1137">
        <v>0</v>
      </c>
      <c r="Q1137">
        <v>4.403373882682407E-8</v>
      </c>
      <c r="R1137">
        <v>85631.65</v>
      </c>
      <c r="S1137">
        <v>0.41283473294933321</v>
      </c>
    </row>
    <row r="1138" spans="1:19" x14ac:dyDescent="0.3">
      <c r="A1138" s="2">
        <v>45016</v>
      </c>
      <c r="B1138" t="s">
        <v>62</v>
      </c>
      <c r="C1138" t="s">
        <v>68</v>
      </c>
      <c r="D1138">
        <v>7</v>
      </c>
      <c r="E1138" t="s">
        <v>64</v>
      </c>
      <c r="F1138">
        <v>8277042.6599999992</v>
      </c>
      <c r="G1138">
        <v>-497583.59</v>
      </c>
      <c r="H1138">
        <v>-225537.91</v>
      </c>
      <c r="I1138">
        <v>247797.46229</v>
      </c>
      <c r="J1138">
        <v>250947.01519199999</v>
      </c>
      <c r="K1138">
        <v>314.14999999999998</v>
      </c>
      <c r="L1138">
        <v>7424539.1799999997</v>
      </c>
      <c r="M1138">
        <v>-6.0116107943317038E-2</v>
      </c>
      <c r="N1138">
        <v>-2.7248610314641049E-2</v>
      </c>
      <c r="O1138">
        <v>0.35249489481326568</v>
      </c>
      <c r="P1138">
        <v>3.0318439266326071E-2</v>
      </c>
      <c r="Q1138">
        <v>3.7954377294462318E-5</v>
      </c>
      <c r="R1138">
        <v>1611044.83</v>
      </c>
      <c r="S1138">
        <v>0.21698920174598629</v>
      </c>
    </row>
    <row r="1139" spans="1:19" x14ac:dyDescent="0.3">
      <c r="A1139" s="2">
        <v>45016</v>
      </c>
      <c r="B1139" t="s">
        <v>62</v>
      </c>
      <c r="C1139" t="s">
        <v>68</v>
      </c>
      <c r="D1139">
        <v>8</v>
      </c>
      <c r="E1139" t="s">
        <v>64</v>
      </c>
      <c r="F1139">
        <v>5422618.1800000006</v>
      </c>
      <c r="G1139">
        <v>-301430.34000000003</v>
      </c>
      <c r="H1139">
        <v>-147593.79</v>
      </c>
      <c r="I1139">
        <v>172171.95686100001</v>
      </c>
      <c r="J1139">
        <v>289648.738878</v>
      </c>
      <c r="K1139">
        <v>263.22000000000003</v>
      </c>
      <c r="L1139">
        <v>4702499.0600000015</v>
      </c>
      <c r="M1139">
        <v>-5.5587601780953698E-2</v>
      </c>
      <c r="N1139">
        <v>-2.721817858103371E-2</v>
      </c>
      <c r="O1139">
        <v>0.37383896051592691</v>
      </c>
      <c r="P1139">
        <v>5.3414924168236379E-2</v>
      </c>
      <c r="Q1139">
        <v>4.8541127415318037E-5</v>
      </c>
      <c r="R1139">
        <v>1183220.76</v>
      </c>
      <c r="S1139">
        <v>0.25161531026441081</v>
      </c>
    </row>
    <row r="1140" spans="1:19" x14ac:dyDescent="0.3">
      <c r="A1140" s="2">
        <v>45016</v>
      </c>
      <c r="B1140" t="s">
        <v>62</v>
      </c>
      <c r="C1140" t="s">
        <v>68</v>
      </c>
      <c r="D1140">
        <v>9</v>
      </c>
      <c r="E1140" t="s">
        <v>64</v>
      </c>
      <c r="F1140">
        <v>4056347.26</v>
      </c>
      <c r="G1140">
        <v>-230504.15</v>
      </c>
      <c r="H1140">
        <v>-105392.3</v>
      </c>
      <c r="I1140">
        <v>123126.350398</v>
      </c>
      <c r="J1140">
        <v>255189.85132700001</v>
      </c>
      <c r="K1140">
        <v>5183.6899999999996</v>
      </c>
      <c r="L1140">
        <v>3462530.03</v>
      </c>
      <c r="M1140">
        <v>-5.6825546538636328E-2</v>
      </c>
      <c r="N1140">
        <v>-2.598207038122273E-2</v>
      </c>
      <c r="O1140">
        <v>0.35739382936671471</v>
      </c>
      <c r="P1140">
        <v>6.2911243779212325E-2</v>
      </c>
      <c r="Q1140">
        <v>1.2779206679656911E-3</v>
      </c>
      <c r="R1140">
        <v>963096.49</v>
      </c>
      <c r="S1140">
        <v>0.27814819847208661</v>
      </c>
    </row>
    <row r="1141" spans="1:19" x14ac:dyDescent="0.3">
      <c r="A1141" s="2">
        <v>45016</v>
      </c>
      <c r="B1141" t="s">
        <v>62</v>
      </c>
      <c r="C1141" t="s">
        <v>68</v>
      </c>
      <c r="D1141">
        <v>10</v>
      </c>
      <c r="E1141" t="s">
        <v>64</v>
      </c>
      <c r="F1141">
        <v>5194198.74</v>
      </c>
      <c r="G1141">
        <v>-279462.8</v>
      </c>
      <c r="H1141">
        <v>-125535.57</v>
      </c>
      <c r="I1141">
        <v>151378.14933700001</v>
      </c>
      <c r="J1141">
        <v>395779.89146499999</v>
      </c>
      <c r="K1141">
        <v>7168.130000000001</v>
      </c>
      <c r="L1141">
        <v>4393859.1399999997</v>
      </c>
      <c r="M1141">
        <v>-5.3802870084250949E-2</v>
      </c>
      <c r="N1141">
        <v>-2.4168418707829421E-2</v>
      </c>
      <c r="O1141">
        <v>0.34314351808773558</v>
      </c>
      <c r="P1141">
        <v>7.6196524483581843E-2</v>
      </c>
      <c r="Q1141">
        <v>1.3800261327698059E-3</v>
      </c>
      <c r="R1141">
        <v>1459880.56</v>
      </c>
      <c r="S1141">
        <v>0.33225474770226709</v>
      </c>
    </row>
    <row r="1142" spans="1:19" x14ac:dyDescent="0.3">
      <c r="A1142" s="2">
        <v>45016</v>
      </c>
      <c r="B1142" t="s">
        <v>62</v>
      </c>
      <c r="C1142" t="s">
        <v>68</v>
      </c>
      <c r="D1142">
        <v>11</v>
      </c>
      <c r="E1142" t="s">
        <v>64</v>
      </c>
      <c r="F1142">
        <v>3757886.68</v>
      </c>
      <c r="G1142">
        <v>-240198.06</v>
      </c>
      <c r="H1142">
        <v>-94216.99</v>
      </c>
      <c r="I1142">
        <v>115771.221892</v>
      </c>
      <c r="J1142">
        <v>245910.00660200001</v>
      </c>
      <c r="K1142">
        <v>12604.54</v>
      </c>
      <c r="L1142">
        <v>3189787.59</v>
      </c>
      <c r="M1142">
        <v>-6.3918388300096371E-2</v>
      </c>
      <c r="N1142">
        <v>-2.5071801792596899E-2</v>
      </c>
      <c r="O1142">
        <v>0.3627338687843768</v>
      </c>
      <c r="P1142">
        <v>6.5438377349367013E-2</v>
      </c>
      <c r="Q1142">
        <v>3.354156490956241E-3</v>
      </c>
      <c r="R1142">
        <v>1079974.22</v>
      </c>
      <c r="S1142">
        <v>0.3385724564813421</v>
      </c>
    </row>
    <row r="1143" spans="1:19" x14ac:dyDescent="0.3">
      <c r="A1143" s="2">
        <v>45016</v>
      </c>
      <c r="B1143" t="s">
        <v>62</v>
      </c>
      <c r="C1143" t="s">
        <v>68</v>
      </c>
      <c r="D1143">
        <v>12</v>
      </c>
      <c r="E1143" t="s">
        <v>64</v>
      </c>
      <c r="F1143">
        <v>2907487.84</v>
      </c>
      <c r="G1143">
        <v>-189950.01</v>
      </c>
      <c r="H1143">
        <v>-67284.12</v>
      </c>
      <c r="I1143">
        <v>87288.042559000009</v>
      </c>
      <c r="J1143">
        <v>207187.331767</v>
      </c>
      <c r="K1143">
        <v>13751.58</v>
      </c>
      <c r="L1143">
        <v>2432824.88</v>
      </c>
      <c r="M1143">
        <v>-6.533131708643708E-2</v>
      </c>
      <c r="N1143">
        <v>-2.3141668582180551E-2</v>
      </c>
      <c r="O1143">
        <v>0.35348258156412998</v>
      </c>
      <c r="P1143">
        <v>7.1259913426499497E-2</v>
      </c>
      <c r="Q1143">
        <v>4.7297119564221474E-3</v>
      </c>
      <c r="R1143">
        <v>942878.67</v>
      </c>
      <c r="S1143">
        <v>0.38756536804243802</v>
      </c>
    </row>
    <row r="1144" spans="1:19" x14ac:dyDescent="0.3">
      <c r="A1144" s="2">
        <v>45016</v>
      </c>
      <c r="B1144" t="s">
        <v>62</v>
      </c>
      <c r="C1144" t="s">
        <v>68</v>
      </c>
      <c r="D1144">
        <v>13</v>
      </c>
      <c r="E1144" t="s">
        <v>64</v>
      </c>
      <c r="F1144">
        <v>2263858.5099999998</v>
      </c>
      <c r="G1144">
        <v>-100623.48</v>
      </c>
      <c r="H1144">
        <v>-52269.81</v>
      </c>
      <c r="I1144">
        <v>69077.132240999999</v>
      </c>
      <c r="J1144">
        <v>129060.09155</v>
      </c>
      <c r="K1144">
        <v>5733.31</v>
      </c>
      <c r="L1144">
        <v>1968153.01</v>
      </c>
      <c r="M1144">
        <v>-4.444777778978775E-2</v>
      </c>
      <c r="N1144">
        <v>-2.308881485707338E-2</v>
      </c>
      <c r="O1144">
        <v>0.35926605889034319</v>
      </c>
      <c r="P1144">
        <v>5.7008903595304652E-2</v>
      </c>
      <c r="Q1144">
        <v>2.5325390145517529E-3</v>
      </c>
      <c r="R1144">
        <v>765964.01</v>
      </c>
      <c r="S1144">
        <v>0.3891790963955592</v>
      </c>
    </row>
    <row r="1145" spans="1:19" x14ac:dyDescent="0.3">
      <c r="A1145" s="2">
        <v>45016</v>
      </c>
      <c r="B1145" t="s">
        <v>62</v>
      </c>
      <c r="C1145" t="s">
        <v>68</v>
      </c>
      <c r="D1145">
        <v>14</v>
      </c>
      <c r="E1145" t="s">
        <v>64</v>
      </c>
      <c r="F1145">
        <v>2029918.81</v>
      </c>
      <c r="G1145">
        <v>-83213.119999999995</v>
      </c>
      <c r="H1145">
        <v>-50541.37</v>
      </c>
      <c r="I1145">
        <v>62187.900663</v>
      </c>
      <c r="J1145">
        <v>147110.68969900001</v>
      </c>
      <c r="K1145">
        <v>2139.9899999999998</v>
      </c>
      <c r="L1145">
        <v>1750800.25</v>
      </c>
      <c r="M1145">
        <v>-4.0993324260096879E-2</v>
      </c>
      <c r="N1145">
        <v>-2.4898222407230171E-2</v>
      </c>
      <c r="O1145">
        <v>0.36071017972094771</v>
      </c>
      <c r="P1145">
        <v>7.2471218540509016E-2</v>
      </c>
      <c r="Q1145">
        <v>1.05422442979382E-3</v>
      </c>
      <c r="R1145">
        <v>686039.54999999993</v>
      </c>
      <c r="S1145">
        <v>0.39184341560380742</v>
      </c>
    </row>
    <row r="1146" spans="1:19" x14ac:dyDescent="0.3">
      <c r="A1146" s="2">
        <v>45016</v>
      </c>
      <c r="B1146" t="s">
        <v>62</v>
      </c>
      <c r="C1146" t="s">
        <v>68</v>
      </c>
      <c r="D1146">
        <v>15</v>
      </c>
      <c r="E1146" t="s">
        <v>64</v>
      </c>
      <c r="F1146">
        <v>1913820.09</v>
      </c>
      <c r="G1146">
        <v>-96278.39</v>
      </c>
      <c r="H1146">
        <v>-46245.31</v>
      </c>
      <c r="I1146">
        <v>57389.908694000012</v>
      </c>
      <c r="J1146">
        <v>174680.026946</v>
      </c>
      <c r="K1146">
        <v>5058.01</v>
      </c>
      <c r="L1146">
        <v>1615324.54</v>
      </c>
      <c r="M1146">
        <v>-5.0306917825280018E-2</v>
      </c>
      <c r="N1146">
        <v>-2.416387529927121E-2</v>
      </c>
      <c r="O1146">
        <v>0.35307388412221102</v>
      </c>
      <c r="P1146">
        <v>9.1272961266698802E-2</v>
      </c>
      <c r="Q1146">
        <v>2.6428868765820102E-3</v>
      </c>
      <c r="R1146">
        <v>620130.41999999993</v>
      </c>
      <c r="S1146">
        <v>0.38390453722692769</v>
      </c>
    </row>
    <row r="1147" spans="1:19" x14ac:dyDescent="0.3">
      <c r="A1147" s="2">
        <v>45016</v>
      </c>
      <c r="B1147" t="s">
        <v>62</v>
      </c>
      <c r="C1147" t="s">
        <v>68</v>
      </c>
      <c r="D1147">
        <v>16</v>
      </c>
      <c r="E1147" t="s">
        <v>64</v>
      </c>
      <c r="F1147">
        <v>1877633.08</v>
      </c>
      <c r="G1147">
        <v>-104627.41</v>
      </c>
      <c r="H1147">
        <v>-46970.420000000013</v>
      </c>
      <c r="I1147">
        <v>57587.443964999999</v>
      </c>
      <c r="J1147">
        <v>126909.348404</v>
      </c>
      <c r="K1147">
        <v>6934.67</v>
      </c>
      <c r="L1147">
        <v>1605068.28</v>
      </c>
      <c r="M1147">
        <v>-5.5723032958068693E-2</v>
      </c>
      <c r="N1147">
        <v>-2.5015760800294381E-2</v>
      </c>
      <c r="O1147">
        <v>0.3611172589698976</v>
      </c>
      <c r="P1147">
        <v>6.7590068451499591E-2</v>
      </c>
      <c r="Q1147">
        <v>3.6933041252127921E-3</v>
      </c>
      <c r="R1147">
        <v>653671.47</v>
      </c>
      <c r="S1147">
        <v>0.4072546184764177</v>
      </c>
    </row>
    <row r="1148" spans="1:19" x14ac:dyDescent="0.3">
      <c r="A1148" s="2">
        <v>45016</v>
      </c>
      <c r="B1148" t="s">
        <v>62</v>
      </c>
      <c r="C1148" t="s">
        <v>68</v>
      </c>
      <c r="D1148">
        <v>17</v>
      </c>
      <c r="E1148" t="s">
        <v>64</v>
      </c>
      <c r="F1148">
        <v>1439374.8</v>
      </c>
      <c r="G1148">
        <v>-91407.18</v>
      </c>
      <c r="H1148">
        <v>-40307.440000000002</v>
      </c>
      <c r="I1148">
        <v>45494.388432</v>
      </c>
      <c r="J1148">
        <v>70330.985621</v>
      </c>
      <c r="K1148">
        <v>3038.67</v>
      </c>
      <c r="L1148">
        <v>1248476.6399999999</v>
      </c>
      <c r="M1148">
        <v>-6.3504779991979843E-2</v>
      </c>
      <c r="N1148">
        <v>-2.8003435936213419E-2</v>
      </c>
      <c r="O1148">
        <v>0.37214750095935473</v>
      </c>
      <c r="P1148">
        <v>4.8862176565130908E-2</v>
      </c>
      <c r="Q1148">
        <v>2.1111040710175E-3</v>
      </c>
      <c r="R1148">
        <v>469501.88</v>
      </c>
      <c r="S1148">
        <v>0.37605980356989299</v>
      </c>
    </row>
    <row r="1149" spans="1:19" x14ac:dyDescent="0.3">
      <c r="A1149" s="2">
        <v>45016</v>
      </c>
      <c r="B1149" t="s">
        <v>62</v>
      </c>
      <c r="C1149" t="s">
        <v>68</v>
      </c>
      <c r="D1149">
        <v>18</v>
      </c>
      <c r="E1149" t="s">
        <v>64</v>
      </c>
      <c r="F1149">
        <v>1704179.83</v>
      </c>
      <c r="G1149">
        <v>-90345.53</v>
      </c>
      <c r="H1149">
        <v>-39713.49</v>
      </c>
      <c r="I1149">
        <v>50157.616026999996</v>
      </c>
      <c r="J1149">
        <v>113965.323298</v>
      </c>
      <c r="K1149">
        <v>7586.38</v>
      </c>
      <c r="L1149">
        <v>1443781.13</v>
      </c>
      <c r="M1149">
        <v>-5.3014082439879602E-2</v>
      </c>
      <c r="N1149">
        <v>-2.3303579411569492E-2</v>
      </c>
      <c r="O1149">
        <v>0.34653941364132951</v>
      </c>
      <c r="P1149">
        <v>6.6874000790163091E-2</v>
      </c>
      <c r="Q1149">
        <v>4.4516311403591724E-3</v>
      </c>
      <c r="R1149">
        <v>546749.94000000006</v>
      </c>
      <c r="S1149">
        <v>0.37869309179847782</v>
      </c>
    </row>
    <row r="1150" spans="1:19" x14ac:dyDescent="0.3">
      <c r="A1150" s="2">
        <v>45016</v>
      </c>
      <c r="B1150" t="s">
        <v>62</v>
      </c>
      <c r="C1150" t="s">
        <v>68</v>
      </c>
      <c r="D1150">
        <v>19</v>
      </c>
      <c r="E1150" t="s">
        <v>64</v>
      </c>
      <c r="F1150">
        <v>1319813.31</v>
      </c>
      <c r="G1150">
        <v>-76239.22</v>
      </c>
      <c r="H1150">
        <v>-32493.91</v>
      </c>
      <c r="I1150">
        <v>38566.239202999997</v>
      </c>
      <c r="J1150">
        <v>88854.689782999994</v>
      </c>
      <c r="K1150">
        <v>167.67</v>
      </c>
      <c r="L1150">
        <v>1130125.6200000001</v>
      </c>
      <c r="M1150">
        <v>-5.7765154679338702E-2</v>
      </c>
      <c r="N1150">
        <v>-2.462008054760411E-2</v>
      </c>
      <c r="O1150">
        <v>0.34405348193489282</v>
      </c>
      <c r="P1150">
        <v>6.7323680637074335E-2</v>
      </c>
      <c r="Q1150">
        <v>1.2704069486918571E-4</v>
      </c>
      <c r="R1150">
        <v>491304.88</v>
      </c>
      <c r="S1150">
        <v>0.43473475099166398</v>
      </c>
    </row>
    <row r="1151" spans="1:19" x14ac:dyDescent="0.3">
      <c r="A1151" s="2">
        <v>45016</v>
      </c>
      <c r="B1151" t="s">
        <v>62</v>
      </c>
      <c r="C1151" t="s">
        <v>68</v>
      </c>
      <c r="D1151">
        <v>20</v>
      </c>
      <c r="E1151" t="s">
        <v>64</v>
      </c>
      <c r="F1151">
        <v>1023579.58</v>
      </c>
      <c r="G1151">
        <v>-64358.59</v>
      </c>
      <c r="H1151">
        <v>-26008.53</v>
      </c>
      <c r="I1151">
        <v>31189.322746999998</v>
      </c>
      <c r="J1151">
        <v>44581.907842000001</v>
      </c>
      <c r="K1151">
        <v>676.37</v>
      </c>
      <c r="L1151">
        <v>888667.85</v>
      </c>
      <c r="M1151">
        <v>-6.2876000320365902E-2</v>
      </c>
      <c r="N1151">
        <v>-2.5409387318961561E-2</v>
      </c>
      <c r="O1151">
        <v>0.35876948880348941</v>
      </c>
      <c r="P1151">
        <v>4.3554901556359688E-2</v>
      </c>
      <c r="Q1151">
        <v>6.6078887583904315E-4</v>
      </c>
      <c r="R1151">
        <v>332160.25</v>
      </c>
      <c r="S1151">
        <v>0.37377322697113441</v>
      </c>
    </row>
    <row r="1152" spans="1:19" x14ac:dyDescent="0.3">
      <c r="A1152" s="2">
        <v>45016</v>
      </c>
      <c r="B1152" t="s">
        <v>62</v>
      </c>
      <c r="C1152" t="s">
        <v>68</v>
      </c>
      <c r="D1152">
        <v>21</v>
      </c>
      <c r="E1152" t="s">
        <v>64</v>
      </c>
      <c r="F1152">
        <v>617193.67000000004</v>
      </c>
      <c r="G1152">
        <v>-55592.280000000013</v>
      </c>
      <c r="H1152">
        <v>-17533.13</v>
      </c>
      <c r="I1152">
        <v>18515.932509999999</v>
      </c>
      <c r="J1152">
        <v>31153.497214999999</v>
      </c>
      <c r="K1152">
        <v>0</v>
      </c>
      <c r="L1152">
        <v>519693.15</v>
      </c>
      <c r="M1152">
        <v>-9.0072667141903776E-2</v>
      </c>
      <c r="N1152">
        <v>-2.840782537513711E-2</v>
      </c>
      <c r="O1152">
        <v>0.35322814166518091</v>
      </c>
      <c r="P1152">
        <v>5.0476047842486778E-2</v>
      </c>
      <c r="Q1152">
        <v>0</v>
      </c>
      <c r="R1152">
        <v>206026.01</v>
      </c>
      <c r="S1152">
        <v>0.3964378018067008</v>
      </c>
    </row>
    <row r="1153" spans="1:19" x14ac:dyDescent="0.3">
      <c r="A1153" s="2">
        <v>45016</v>
      </c>
      <c r="B1153" t="s">
        <v>62</v>
      </c>
      <c r="C1153" t="s">
        <v>68</v>
      </c>
      <c r="D1153">
        <v>22</v>
      </c>
      <c r="E1153" t="s">
        <v>64</v>
      </c>
      <c r="F1153">
        <v>532982.25</v>
      </c>
      <c r="G1153">
        <v>-43673</v>
      </c>
      <c r="H1153">
        <v>-13836.27</v>
      </c>
      <c r="I1153">
        <v>15506.912775999999</v>
      </c>
      <c r="J1153">
        <v>31913.856508000001</v>
      </c>
      <c r="K1153">
        <v>27.83</v>
      </c>
      <c r="L1153">
        <v>448698.35</v>
      </c>
      <c r="M1153">
        <v>-8.1940815102191492E-2</v>
      </c>
      <c r="N1153">
        <v>-2.5960095293980238E-2</v>
      </c>
      <c r="O1153">
        <v>0.34256561520122042</v>
      </c>
      <c r="P1153">
        <v>5.9877897449680549E-2</v>
      </c>
      <c r="Q1153">
        <v>5.2215622565291807E-5</v>
      </c>
      <c r="R1153">
        <v>203478.68</v>
      </c>
      <c r="S1153">
        <v>0.45348657956954819</v>
      </c>
    </row>
    <row r="1154" spans="1:19" x14ac:dyDescent="0.3">
      <c r="A1154" s="2">
        <v>45016</v>
      </c>
      <c r="B1154" t="s">
        <v>62</v>
      </c>
      <c r="C1154" t="s">
        <v>68</v>
      </c>
      <c r="D1154">
        <v>23</v>
      </c>
      <c r="E1154" t="s">
        <v>64</v>
      </c>
      <c r="F1154">
        <v>494020.73</v>
      </c>
      <c r="G1154">
        <v>-42455.03</v>
      </c>
      <c r="H1154">
        <v>-10947.39</v>
      </c>
      <c r="I1154">
        <v>13086.426388</v>
      </c>
      <c r="J1154">
        <v>26833.860423999999</v>
      </c>
      <c r="K1154">
        <v>5515.0599999999986</v>
      </c>
      <c r="L1154">
        <v>411739.46</v>
      </c>
      <c r="M1154">
        <v>-8.5937750021137779E-2</v>
      </c>
      <c r="N1154">
        <v>-2.215977859876447E-2</v>
      </c>
      <c r="O1154">
        <v>0.31189403155011791</v>
      </c>
      <c r="P1154">
        <v>5.4317276167742998E-2</v>
      </c>
      <c r="Q1154">
        <v>1.1163620603532161E-2</v>
      </c>
      <c r="R1154">
        <v>215407.98</v>
      </c>
      <c r="S1154">
        <v>0.52316574175329233</v>
      </c>
    </row>
    <row r="1155" spans="1:19" x14ac:dyDescent="0.3">
      <c r="A1155" s="2">
        <v>45016</v>
      </c>
      <c r="B1155" t="s">
        <v>62</v>
      </c>
      <c r="C1155" t="s">
        <v>68</v>
      </c>
      <c r="D1155">
        <v>24</v>
      </c>
      <c r="E1155" t="s">
        <v>64</v>
      </c>
      <c r="F1155">
        <v>407566.82</v>
      </c>
      <c r="G1155">
        <v>-46871.56</v>
      </c>
      <c r="H1155">
        <v>-9874.2199999999993</v>
      </c>
      <c r="I1155">
        <v>9963.3904189999994</v>
      </c>
      <c r="J1155">
        <v>18529.731371000002</v>
      </c>
      <c r="K1155">
        <v>629.47</v>
      </c>
      <c r="L1155">
        <v>324526.59999999998</v>
      </c>
      <c r="M1155">
        <v>-0.11500337539743791</v>
      </c>
      <c r="N1155">
        <v>-2.4227242050763601E-2</v>
      </c>
      <c r="O1155">
        <v>0.2878322803398265</v>
      </c>
      <c r="P1155">
        <v>4.5464278399797123E-2</v>
      </c>
      <c r="Q1155">
        <v>1.544458403164419E-3</v>
      </c>
      <c r="R1155">
        <v>167224.26</v>
      </c>
      <c r="S1155">
        <v>0.51528675923637701</v>
      </c>
    </row>
    <row r="1156" spans="1:19" x14ac:dyDescent="0.3">
      <c r="A1156" s="2">
        <v>45016</v>
      </c>
      <c r="B1156" t="s">
        <v>62</v>
      </c>
      <c r="C1156" t="s">
        <v>68</v>
      </c>
      <c r="D1156">
        <v>25</v>
      </c>
      <c r="E1156" t="s">
        <v>64</v>
      </c>
      <c r="F1156">
        <v>289392.21000000002</v>
      </c>
      <c r="G1156">
        <v>-14788.1</v>
      </c>
      <c r="H1156">
        <v>-7877.4900000000007</v>
      </c>
      <c r="I1156">
        <v>7531.848312000001</v>
      </c>
      <c r="J1156">
        <v>23302.378712000002</v>
      </c>
      <c r="K1156">
        <v>518.09</v>
      </c>
      <c r="L1156">
        <v>242709.28</v>
      </c>
      <c r="M1156">
        <v>-5.1100546210279811E-2</v>
      </c>
      <c r="N1156">
        <v>-2.7220808742571202E-2</v>
      </c>
      <c r="O1156">
        <v>0.30644031434909957</v>
      </c>
      <c r="P1156">
        <v>8.052178982979534E-2</v>
      </c>
      <c r="Q1156">
        <v>1.7902693372430451E-3</v>
      </c>
      <c r="R1156">
        <v>120190.3</v>
      </c>
      <c r="S1156">
        <v>0.49520273802468529</v>
      </c>
    </row>
    <row r="1157" spans="1:19" x14ac:dyDescent="0.3">
      <c r="A1157" s="2">
        <v>45016</v>
      </c>
      <c r="B1157" t="s">
        <v>62</v>
      </c>
      <c r="C1157" t="s">
        <v>68</v>
      </c>
      <c r="D1157">
        <v>26</v>
      </c>
      <c r="E1157" t="s">
        <v>64</v>
      </c>
      <c r="F1157">
        <v>207423.56</v>
      </c>
      <c r="G1157">
        <v>-17204.16</v>
      </c>
      <c r="H1157">
        <v>-5037.6000000000004</v>
      </c>
      <c r="I1157">
        <v>5647.8711909999993</v>
      </c>
      <c r="J1157">
        <v>2262.0100000000002</v>
      </c>
      <c r="K1157">
        <v>221.86</v>
      </c>
      <c r="L1157">
        <v>185979.66</v>
      </c>
      <c r="M1157">
        <v>-8.294216915378369E-2</v>
      </c>
      <c r="N1157">
        <v>-2.4286537170608781E-2</v>
      </c>
      <c r="O1157">
        <v>0.3205958307686626</v>
      </c>
      <c r="P1157">
        <v>1.0905270355980779E-2</v>
      </c>
      <c r="Q1157">
        <v>1.069598844027168E-3</v>
      </c>
      <c r="R1157">
        <v>67546.69</v>
      </c>
      <c r="S1157">
        <v>0.36319396432921752</v>
      </c>
    </row>
    <row r="1158" spans="1:19" x14ac:dyDescent="0.3">
      <c r="A1158" s="2">
        <v>45046</v>
      </c>
      <c r="B1158" t="s">
        <v>62</v>
      </c>
      <c r="C1158" t="s">
        <v>68</v>
      </c>
      <c r="D1158">
        <v>8</v>
      </c>
      <c r="E1158" t="s">
        <v>64</v>
      </c>
      <c r="F1158">
        <v>7424539.1799999997</v>
      </c>
      <c r="G1158">
        <v>-385919.1</v>
      </c>
      <c r="H1158">
        <v>-203484.03</v>
      </c>
      <c r="I1158">
        <v>211452.431045</v>
      </c>
      <c r="J1158">
        <v>28525.09</v>
      </c>
      <c r="K1158">
        <v>2844.45</v>
      </c>
      <c r="L1158">
        <v>7002480.8799999999</v>
      </c>
      <c r="M1158">
        <v>-5.1978862343346137E-2</v>
      </c>
      <c r="N1158">
        <v>-2.7406957531874731E-2</v>
      </c>
      <c r="O1158">
        <v>0.3465092151861785</v>
      </c>
      <c r="P1158">
        <v>3.8420014102477939E-3</v>
      </c>
      <c r="Q1158">
        <v>3.8311468645249981E-4</v>
      </c>
      <c r="R1158">
        <v>1582815.65</v>
      </c>
      <c r="S1158">
        <v>0.226036411541048</v>
      </c>
    </row>
    <row r="1159" spans="1:19" x14ac:dyDescent="0.3">
      <c r="A1159" s="2">
        <v>45046</v>
      </c>
      <c r="B1159" t="s">
        <v>62</v>
      </c>
      <c r="C1159" t="s">
        <v>68</v>
      </c>
      <c r="D1159">
        <v>9</v>
      </c>
      <c r="E1159" t="s">
        <v>64</v>
      </c>
      <c r="F1159">
        <v>4702501.88</v>
      </c>
      <c r="G1159">
        <v>-290884.65000000002</v>
      </c>
      <c r="H1159">
        <v>-127074.14</v>
      </c>
      <c r="I1159">
        <v>146227.020139</v>
      </c>
      <c r="J1159">
        <v>58579.633547999998</v>
      </c>
      <c r="K1159">
        <v>43.39</v>
      </c>
      <c r="L1159">
        <v>4358163</v>
      </c>
      <c r="M1159">
        <v>-6.1857423436054007E-2</v>
      </c>
      <c r="N1159">
        <v>-2.702266649598873E-2</v>
      </c>
      <c r="O1159">
        <v>0.37832954820449038</v>
      </c>
      <c r="P1159">
        <v>1.2457120707839039E-2</v>
      </c>
      <c r="Q1159">
        <v>9.2270032223782967E-6</v>
      </c>
      <c r="R1159">
        <v>1118146.02</v>
      </c>
      <c r="S1159">
        <v>0.25656360718954302</v>
      </c>
    </row>
    <row r="1160" spans="1:19" x14ac:dyDescent="0.3">
      <c r="A1160" s="2">
        <v>45046</v>
      </c>
      <c r="B1160" t="s">
        <v>62</v>
      </c>
      <c r="C1160" t="s">
        <v>68</v>
      </c>
      <c r="D1160">
        <v>10</v>
      </c>
      <c r="E1160" t="s">
        <v>64</v>
      </c>
      <c r="F1160">
        <v>3462530.03</v>
      </c>
      <c r="G1160">
        <v>-188512.63</v>
      </c>
      <c r="H1160">
        <v>-90795.47</v>
      </c>
      <c r="I1160">
        <v>104555.745366</v>
      </c>
      <c r="J1160">
        <v>63572.539999999994</v>
      </c>
      <c r="K1160">
        <v>41.74</v>
      </c>
      <c r="L1160">
        <v>3207917.46</v>
      </c>
      <c r="M1160">
        <v>-5.4443608681135403E-2</v>
      </c>
      <c r="N1160">
        <v>-2.6222290987610589E-2</v>
      </c>
      <c r="O1160">
        <v>0.36738884310932601</v>
      </c>
      <c r="P1160">
        <v>1.8360141124898779E-2</v>
      </c>
      <c r="Q1160">
        <v>1.205476909611092E-5</v>
      </c>
      <c r="R1160">
        <v>863693.58</v>
      </c>
      <c r="S1160">
        <v>0.26923809317712311</v>
      </c>
    </row>
    <row r="1161" spans="1:19" x14ac:dyDescent="0.3">
      <c r="A1161" s="2">
        <v>45046</v>
      </c>
      <c r="B1161" t="s">
        <v>62</v>
      </c>
      <c r="C1161" t="s">
        <v>68</v>
      </c>
      <c r="D1161">
        <v>11</v>
      </c>
      <c r="E1161" t="s">
        <v>64</v>
      </c>
      <c r="F1161">
        <v>4393863.5199999996</v>
      </c>
      <c r="G1161">
        <v>-247185.74</v>
      </c>
      <c r="H1161">
        <v>-101941.16</v>
      </c>
      <c r="I1161">
        <v>127455.524957</v>
      </c>
      <c r="J1161">
        <v>108869.22129099999</v>
      </c>
      <c r="K1161">
        <v>11525.93</v>
      </c>
      <c r="L1161">
        <v>4030034.01</v>
      </c>
      <c r="M1161">
        <v>-5.6257036404262273E-2</v>
      </c>
      <c r="N1161">
        <v>-2.3200802559292969E-2</v>
      </c>
      <c r="O1161">
        <v>0.35292604786614612</v>
      </c>
      <c r="P1161">
        <v>2.4777560976905349E-2</v>
      </c>
      <c r="Q1161">
        <v>2.6231879865035038E-3</v>
      </c>
      <c r="R1161">
        <v>1312963.23</v>
      </c>
      <c r="S1161">
        <v>0.32579457809588058</v>
      </c>
    </row>
    <row r="1162" spans="1:19" x14ac:dyDescent="0.3">
      <c r="A1162" s="2">
        <v>45046</v>
      </c>
      <c r="B1162" t="s">
        <v>62</v>
      </c>
      <c r="C1162" t="s">
        <v>68</v>
      </c>
      <c r="D1162">
        <v>12</v>
      </c>
      <c r="E1162" t="s">
        <v>64</v>
      </c>
      <c r="F1162">
        <v>3189788.5</v>
      </c>
      <c r="G1162">
        <v>-206366.06</v>
      </c>
      <c r="H1162">
        <v>-80865.179999999993</v>
      </c>
      <c r="I1162">
        <v>95186.132329</v>
      </c>
      <c r="J1162">
        <v>73349.076451000001</v>
      </c>
      <c r="K1162">
        <v>6741.8200000000006</v>
      </c>
      <c r="L1162">
        <v>2908069.36</v>
      </c>
      <c r="M1162">
        <v>-6.4695844254250706E-2</v>
      </c>
      <c r="N1162">
        <v>-2.5351267019741271E-2</v>
      </c>
      <c r="O1162">
        <v>0.363064179125408</v>
      </c>
      <c r="P1162">
        <v>2.2994965481567192E-2</v>
      </c>
      <c r="Q1162">
        <v>2.113563328728535E-3</v>
      </c>
      <c r="R1162">
        <v>979052.79</v>
      </c>
      <c r="S1162">
        <v>0.33666761992224292</v>
      </c>
    </row>
    <row r="1163" spans="1:19" x14ac:dyDescent="0.3">
      <c r="A1163" s="2">
        <v>45046</v>
      </c>
      <c r="B1163" t="s">
        <v>62</v>
      </c>
      <c r="C1163" t="s">
        <v>68</v>
      </c>
      <c r="D1163">
        <v>13</v>
      </c>
      <c r="E1163" t="s">
        <v>64</v>
      </c>
      <c r="F1163">
        <v>2432826.21</v>
      </c>
      <c r="G1163">
        <v>-107496.01</v>
      </c>
      <c r="H1163">
        <v>-58502.98</v>
      </c>
      <c r="I1163">
        <v>73407.108475999994</v>
      </c>
      <c r="J1163">
        <v>60143.810666999998</v>
      </c>
      <c r="K1163">
        <v>863.03</v>
      </c>
      <c r="L1163">
        <v>2271466.27</v>
      </c>
      <c r="M1163">
        <v>-4.4185651058075377E-2</v>
      </c>
      <c r="N1163">
        <v>-2.4047332176678579E-2</v>
      </c>
      <c r="O1163">
        <v>0.367112051045904</v>
      </c>
      <c r="P1163">
        <v>2.4721786710362681E-2</v>
      </c>
      <c r="Q1163">
        <v>3.5474379405013069E-4</v>
      </c>
      <c r="R1163">
        <v>851944.78</v>
      </c>
      <c r="S1163">
        <v>0.37506380405111628</v>
      </c>
    </row>
    <row r="1164" spans="1:19" x14ac:dyDescent="0.3">
      <c r="A1164" s="2">
        <v>45046</v>
      </c>
      <c r="B1164" t="s">
        <v>62</v>
      </c>
      <c r="C1164" t="s">
        <v>68</v>
      </c>
      <c r="D1164">
        <v>14</v>
      </c>
      <c r="E1164" t="s">
        <v>64</v>
      </c>
      <c r="F1164">
        <v>1968153.01</v>
      </c>
      <c r="G1164">
        <v>-88209.21</v>
      </c>
      <c r="H1164">
        <v>-45911.93</v>
      </c>
      <c r="I1164">
        <v>59527.651458</v>
      </c>
      <c r="J1164">
        <v>50137.02</v>
      </c>
      <c r="K1164">
        <v>0.04</v>
      </c>
      <c r="L1164">
        <v>1830463.01</v>
      </c>
      <c r="M1164">
        <v>-4.4818268473953662E-2</v>
      </c>
      <c r="N1164">
        <v>-2.332741904045357E-2</v>
      </c>
      <c r="O1164">
        <v>0.36798617234490322</v>
      </c>
      <c r="P1164">
        <v>2.5474147459703861E-2</v>
      </c>
      <c r="Q1164">
        <v>2.0323623110989731E-8</v>
      </c>
      <c r="R1164">
        <v>712233.11</v>
      </c>
      <c r="S1164">
        <v>0.38909997421909109</v>
      </c>
    </row>
    <row r="1165" spans="1:19" x14ac:dyDescent="0.3">
      <c r="A1165" s="2">
        <v>45046</v>
      </c>
      <c r="B1165" t="s">
        <v>62</v>
      </c>
      <c r="C1165" t="s">
        <v>68</v>
      </c>
      <c r="D1165">
        <v>15</v>
      </c>
      <c r="E1165" t="s">
        <v>64</v>
      </c>
      <c r="F1165">
        <v>1750800.25</v>
      </c>
      <c r="G1165">
        <v>-73062.37999999999</v>
      </c>
      <c r="H1165">
        <v>-42223.27</v>
      </c>
      <c r="I1165">
        <v>53451.403444000003</v>
      </c>
      <c r="J1165">
        <v>48866.2</v>
      </c>
      <c r="K1165">
        <v>0</v>
      </c>
      <c r="L1165">
        <v>1626343.91</v>
      </c>
      <c r="M1165">
        <v>-4.1730848507703831E-2</v>
      </c>
      <c r="N1165">
        <v>-2.4116554701200211E-2</v>
      </c>
      <c r="O1165">
        <v>0.37144466284412891</v>
      </c>
      <c r="P1165">
        <v>2.7910779656331441E-2</v>
      </c>
      <c r="Q1165">
        <v>0</v>
      </c>
      <c r="R1165">
        <v>633577.21</v>
      </c>
      <c r="S1165">
        <v>0.38957148368453021</v>
      </c>
    </row>
    <row r="1166" spans="1:19" x14ac:dyDescent="0.3">
      <c r="A1166" s="2">
        <v>45046</v>
      </c>
      <c r="B1166" t="s">
        <v>62</v>
      </c>
      <c r="C1166" t="s">
        <v>68</v>
      </c>
      <c r="D1166">
        <v>16</v>
      </c>
      <c r="E1166" t="s">
        <v>64</v>
      </c>
      <c r="F1166">
        <v>1615324.54</v>
      </c>
      <c r="G1166">
        <v>-72963.13</v>
      </c>
      <c r="H1166">
        <v>-38570.94</v>
      </c>
      <c r="I1166">
        <v>48896.696765000001</v>
      </c>
      <c r="J1166">
        <v>60830.54</v>
      </c>
      <c r="K1166">
        <v>131.28</v>
      </c>
      <c r="L1166">
        <v>1481951.75</v>
      </c>
      <c r="M1166">
        <v>-4.5169331730699758E-2</v>
      </c>
      <c r="N1166">
        <v>-2.3878136587957739E-2</v>
      </c>
      <c r="O1166">
        <v>0.36829119839956947</v>
      </c>
      <c r="P1166">
        <v>3.7658401450398317E-2</v>
      </c>
      <c r="Q1166">
        <v>8.1271593880447086E-5</v>
      </c>
      <c r="R1166">
        <v>536293.67000000004</v>
      </c>
      <c r="S1166">
        <v>0.36188335416453338</v>
      </c>
    </row>
    <row r="1167" spans="1:19" x14ac:dyDescent="0.3">
      <c r="A1167" s="2">
        <v>45046</v>
      </c>
      <c r="B1167" t="s">
        <v>62</v>
      </c>
      <c r="C1167" t="s">
        <v>68</v>
      </c>
      <c r="D1167">
        <v>17</v>
      </c>
      <c r="E1167" t="s">
        <v>64</v>
      </c>
      <c r="F1167">
        <v>1605024.08</v>
      </c>
      <c r="G1167">
        <v>-84934.78</v>
      </c>
      <c r="H1167">
        <v>-38621.96</v>
      </c>
      <c r="I1167">
        <v>47261.773821000002</v>
      </c>
      <c r="J1167">
        <v>83033.802258000011</v>
      </c>
      <c r="K1167">
        <v>3652.15</v>
      </c>
      <c r="L1167">
        <v>1435140.63</v>
      </c>
      <c r="M1167">
        <v>-5.291807210767828E-2</v>
      </c>
      <c r="N1167">
        <v>-2.4063165457305781E-2</v>
      </c>
      <c r="O1167">
        <v>0.3582614462429124</v>
      </c>
      <c r="P1167">
        <v>5.1733680069148871E-2</v>
      </c>
      <c r="Q1167">
        <v>2.2754487272240798E-3</v>
      </c>
      <c r="R1167">
        <v>612617.43999999994</v>
      </c>
      <c r="S1167">
        <v>0.42686927482500442</v>
      </c>
    </row>
    <row r="1168" spans="1:19" x14ac:dyDescent="0.3">
      <c r="A1168" s="2">
        <v>45046</v>
      </c>
      <c r="B1168" t="s">
        <v>62</v>
      </c>
      <c r="C1168" t="s">
        <v>68</v>
      </c>
      <c r="D1168">
        <v>18</v>
      </c>
      <c r="E1168" t="s">
        <v>64</v>
      </c>
      <c r="F1168">
        <v>1248476.6399999999</v>
      </c>
      <c r="G1168">
        <v>-67433.279999999999</v>
      </c>
      <c r="H1168">
        <v>-28850.28</v>
      </c>
      <c r="I1168">
        <v>37403.213488000001</v>
      </c>
      <c r="J1168">
        <v>42389.93</v>
      </c>
      <c r="K1168">
        <v>422.24</v>
      </c>
      <c r="L1168">
        <v>1139509.81</v>
      </c>
      <c r="M1168">
        <v>-5.4012448322621393E-2</v>
      </c>
      <c r="N1168">
        <v>-2.3108385912611069E-2</v>
      </c>
      <c r="O1168">
        <v>0.36450215902370958</v>
      </c>
      <c r="P1168">
        <v>3.3953322506699038E-2</v>
      </c>
      <c r="Q1168">
        <v>3.3820416535787159E-4</v>
      </c>
      <c r="R1168">
        <v>440218.19</v>
      </c>
      <c r="S1168">
        <v>0.38632242227032693</v>
      </c>
    </row>
    <row r="1169" spans="1:19" x14ac:dyDescent="0.3">
      <c r="A1169" s="2">
        <v>45046</v>
      </c>
      <c r="B1169" t="s">
        <v>62</v>
      </c>
      <c r="C1169" t="s">
        <v>68</v>
      </c>
      <c r="D1169">
        <v>19</v>
      </c>
      <c r="E1169" t="s">
        <v>64</v>
      </c>
      <c r="F1169">
        <v>1443702.32</v>
      </c>
      <c r="G1169">
        <v>-71609.009999999995</v>
      </c>
      <c r="H1169">
        <v>-33814.74</v>
      </c>
      <c r="I1169">
        <v>41132.211411999997</v>
      </c>
      <c r="J1169">
        <v>66475.983353999996</v>
      </c>
      <c r="K1169">
        <v>220.59</v>
      </c>
      <c r="L1169">
        <v>1302773.42</v>
      </c>
      <c r="M1169">
        <v>-4.9600952362534118E-2</v>
      </c>
      <c r="N1169">
        <v>-2.342223845702485E-2</v>
      </c>
      <c r="O1169">
        <v>0.34663787581408512</v>
      </c>
      <c r="P1169">
        <v>4.6045491811636058E-2</v>
      </c>
      <c r="Q1169">
        <v>1.5279465644967591E-4</v>
      </c>
      <c r="R1169">
        <v>498965.97</v>
      </c>
      <c r="S1169">
        <v>0.38300287858191029</v>
      </c>
    </row>
    <row r="1170" spans="1:19" x14ac:dyDescent="0.3">
      <c r="A1170" s="2">
        <v>45046</v>
      </c>
      <c r="B1170" t="s">
        <v>62</v>
      </c>
      <c r="C1170" t="s">
        <v>68</v>
      </c>
      <c r="D1170">
        <v>20</v>
      </c>
      <c r="E1170" t="s">
        <v>64</v>
      </c>
      <c r="F1170">
        <v>1130126.1599999999</v>
      </c>
      <c r="G1170">
        <v>-59600.98</v>
      </c>
      <c r="H1170">
        <v>-25608.09</v>
      </c>
      <c r="I1170">
        <v>31325.533422</v>
      </c>
      <c r="J1170">
        <v>73689.173871000006</v>
      </c>
      <c r="K1170">
        <v>0.06</v>
      </c>
      <c r="L1170">
        <v>996875.81</v>
      </c>
      <c r="M1170">
        <v>-5.273834206262424E-2</v>
      </c>
      <c r="N1170">
        <v>-2.2659496706102261E-2</v>
      </c>
      <c r="O1170">
        <v>0.33724316522413739</v>
      </c>
      <c r="P1170">
        <v>6.5204378483726108E-2</v>
      </c>
      <c r="Q1170">
        <v>5.3091417687384567E-8</v>
      </c>
      <c r="R1170">
        <v>462057.67</v>
      </c>
      <c r="S1170">
        <v>0.46350575002918359</v>
      </c>
    </row>
    <row r="1171" spans="1:19" x14ac:dyDescent="0.3">
      <c r="A1171" s="2">
        <v>45046</v>
      </c>
      <c r="B1171" t="s">
        <v>62</v>
      </c>
      <c r="C1171" t="s">
        <v>68</v>
      </c>
      <c r="D1171">
        <v>21</v>
      </c>
      <c r="E1171" t="s">
        <v>64</v>
      </c>
      <c r="F1171">
        <v>888667.85</v>
      </c>
      <c r="G1171">
        <v>-65541.040000000008</v>
      </c>
      <c r="H1171">
        <v>-21796.78</v>
      </c>
      <c r="I1171">
        <v>25185.623727999999</v>
      </c>
      <c r="J1171">
        <v>42607</v>
      </c>
      <c r="K1171">
        <v>46.84</v>
      </c>
      <c r="L1171">
        <v>781407.04</v>
      </c>
      <c r="M1171">
        <v>-7.375200982009196E-2</v>
      </c>
      <c r="N1171">
        <v>-2.452747671697586E-2</v>
      </c>
      <c r="O1171">
        <v>0.34481396923571228</v>
      </c>
      <c r="P1171">
        <v>4.7944797372831707E-2</v>
      </c>
      <c r="Q1171">
        <v>5.2708106859047507E-5</v>
      </c>
      <c r="R1171">
        <v>320364.21000000002</v>
      </c>
      <c r="S1171">
        <v>0.40998377746891052</v>
      </c>
    </row>
    <row r="1172" spans="1:19" x14ac:dyDescent="0.3">
      <c r="A1172" s="2">
        <v>45046</v>
      </c>
      <c r="B1172" t="s">
        <v>62</v>
      </c>
      <c r="C1172" t="s">
        <v>68</v>
      </c>
      <c r="D1172">
        <v>22</v>
      </c>
      <c r="E1172" t="s">
        <v>64</v>
      </c>
      <c r="F1172">
        <v>519693.15</v>
      </c>
      <c r="G1172">
        <v>-42135.040000000001</v>
      </c>
      <c r="H1172">
        <v>-13550.92</v>
      </c>
      <c r="I1172">
        <v>14551.588683</v>
      </c>
      <c r="J1172">
        <v>35296.629999999997</v>
      </c>
      <c r="K1172">
        <v>0.02</v>
      </c>
      <c r="L1172">
        <v>442358.8</v>
      </c>
      <c r="M1172">
        <v>-8.1076766164803207E-2</v>
      </c>
      <c r="N1172">
        <v>-2.6074848206100079E-2</v>
      </c>
      <c r="O1172">
        <v>0.34067089199944228</v>
      </c>
      <c r="P1172">
        <v>6.7918212891588031E-2</v>
      </c>
      <c r="Q1172">
        <v>3.8484247868189142E-8</v>
      </c>
      <c r="R1172">
        <v>199056.24</v>
      </c>
      <c r="S1172">
        <v>0.44998819962437731</v>
      </c>
    </row>
    <row r="1173" spans="1:19" x14ac:dyDescent="0.3">
      <c r="A1173" s="2">
        <v>45046</v>
      </c>
      <c r="B1173" t="s">
        <v>62</v>
      </c>
      <c r="C1173" t="s">
        <v>68</v>
      </c>
      <c r="D1173">
        <v>23</v>
      </c>
      <c r="E1173" t="s">
        <v>64</v>
      </c>
      <c r="F1173">
        <v>448699.63</v>
      </c>
      <c r="G1173">
        <v>-39819.47</v>
      </c>
      <c r="H1173">
        <v>-11413.52</v>
      </c>
      <c r="I1173">
        <v>11422.982518000001</v>
      </c>
      <c r="J1173">
        <v>40089.960967999999</v>
      </c>
      <c r="K1173">
        <v>2001.56</v>
      </c>
      <c r="L1173">
        <v>362354.98</v>
      </c>
      <c r="M1173">
        <v>-8.8744156084996098E-2</v>
      </c>
      <c r="N1173">
        <v>-2.5436883021276391E-2</v>
      </c>
      <c r="O1173">
        <v>0.30973865665025541</v>
      </c>
      <c r="P1173">
        <v>8.9346989138368582E-2</v>
      </c>
      <c r="Q1173">
        <v>4.4608015388824824E-3</v>
      </c>
      <c r="R1173">
        <v>188014.41</v>
      </c>
      <c r="S1173">
        <v>0.5188680172133967</v>
      </c>
    </row>
    <row r="1174" spans="1:19" x14ac:dyDescent="0.3">
      <c r="A1174" s="2">
        <v>45046</v>
      </c>
      <c r="B1174" t="s">
        <v>62</v>
      </c>
      <c r="C1174" t="s">
        <v>68</v>
      </c>
      <c r="D1174">
        <v>24</v>
      </c>
      <c r="E1174" t="s">
        <v>64</v>
      </c>
      <c r="F1174">
        <v>411739.74</v>
      </c>
      <c r="G1174">
        <v>-32421.58</v>
      </c>
      <c r="H1174">
        <v>-8051.64</v>
      </c>
      <c r="I1174">
        <v>9367.4150260000006</v>
      </c>
      <c r="J1174">
        <v>42400.856129</v>
      </c>
      <c r="K1174">
        <v>1446.23</v>
      </c>
      <c r="L1174">
        <v>334929.63</v>
      </c>
      <c r="M1174">
        <v>-7.8742897151486996E-2</v>
      </c>
      <c r="N1174">
        <v>-1.9555168514945879E-2</v>
      </c>
      <c r="O1174">
        <v>0.27680159352523681</v>
      </c>
      <c r="P1174">
        <v>0.10297975155130761</v>
      </c>
      <c r="Q1174">
        <v>3.5124858241762139E-3</v>
      </c>
      <c r="R1174">
        <v>216305.71</v>
      </c>
      <c r="S1174">
        <v>0.64582434823697143</v>
      </c>
    </row>
    <row r="1175" spans="1:19" x14ac:dyDescent="0.3">
      <c r="A1175" s="2">
        <v>45046</v>
      </c>
      <c r="B1175" t="s">
        <v>62</v>
      </c>
      <c r="C1175" t="s">
        <v>68</v>
      </c>
      <c r="D1175">
        <v>25</v>
      </c>
      <c r="E1175" t="s">
        <v>64</v>
      </c>
      <c r="F1175">
        <v>324526.59999999998</v>
      </c>
      <c r="G1175">
        <v>-10752.04</v>
      </c>
      <c r="H1175">
        <v>-5497.09</v>
      </c>
      <c r="I1175">
        <v>7667.4416120000014</v>
      </c>
      <c r="J1175">
        <v>27695.15</v>
      </c>
      <c r="K1175">
        <v>6559.45</v>
      </c>
      <c r="L1175">
        <v>281112.7</v>
      </c>
      <c r="M1175">
        <v>-3.3131459794050792E-2</v>
      </c>
      <c r="N1175">
        <v>-1.69387963883392E-2</v>
      </c>
      <c r="O1175">
        <v>0.28745627100932047</v>
      </c>
      <c r="P1175">
        <v>8.5340153934993307E-2</v>
      </c>
      <c r="Q1175">
        <v>2.0212364718331259E-2</v>
      </c>
      <c r="R1175">
        <v>156001.63</v>
      </c>
      <c r="S1175">
        <v>0.55494337324496545</v>
      </c>
    </row>
    <row r="1176" spans="1:19" x14ac:dyDescent="0.3">
      <c r="A1176" s="2">
        <v>45046</v>
      </c>
      <c r="B1176" t="s">
        <v>62</v>
      </c>
      <c r="C1176" t="s">
        <v>68</v>
      </c>
      <c r="D1176">
        <v>26</v>
      </c>
      <c r="E1176" t="s">
        <v>64</v>
      </c>
      <c r="F1176">
        <v>242709.28</v>
      </c>
      <c r="G1176">
        <v>-13155.58</v>
      </c>
      <c r="H1176">
        <v>-5040.58</v>
      </c>
      <c r="I1176">
        <v>5991.8336790000003</v>
      </c>
      <c r="J1176">
        <v>24420.19</v>
      </c>
      <c r="K1176">
        <v>0</v>
      </c>
      <c r="L1176">
        <v>205529.79</v>
      </c>
      <c r="M1176">
        <v>-5.420303665356347E-2</v>
      </c>
      <c r="N1176">
        <v>-2.076797393161069E-2</v>
      </c>
      <c r="O1176">
        <v>0.30036199314051781</v>
      </c>
      <c r="P1176">
        <v>0.10061498266568129</v>
      </c>
      <c r="Q1176">
        <v>0</v>
      </c>
      <c r="R1176">
        <v>105569.06</v>
      </c>
      <c r="S1176">
        <v>0.51364359395297388</v>
      </c>
    </row>
    <row r="1177" spans="1:19" x14ac:dyDescent="0.3">
      <c r="A1177" s="2">
        <v>45046</v>
      </c>
      <c r="B1177" t="s">
        <v>62</v>
      </c>
      <c r="C1177" t="s">
        <v>68</v>
      </c>
      <c r="D1177">
        <v>27</v>
      </c>
      <c r="E1177" t="s">
        <v>64</v>
      </c>
      <c r="F1177">
        <v>185979.66</v>
      </c>
      <c r="G1177">
        <v>-16102.99</v>
      </c>
      <c r="H1177">
        <v>-4161.41</v>
      </c>
      <c r="I1177">
        <v>4488.3160360000002</v>
      </c>
      <c r="J1177">
        <v>15295.39</v>
      </c>
      <c r="K1177">
        <v>0.01</v>
      </c>
      <c r="L1177">
        <v>154682.69</v>
      </c>
      <c r="M1177">
        <v>-8.6584683507863164E-2</v>
      </c>
      <c r="N1177">
        <v>-2.237561892520935E-2</v>
      </c>
      <c r="O1177">
        <v>0.29362267413902499</v>
      </c>
      <c r="P1177">
        <v>8.2242273160409038E-2</v>
      </c>
      <c r="Q1177">
        <v>5.3769320795618192E-8</v>
      </c>
      <c r="R1177">
        <v>67646.009999999995</v>
      </c>
      <c r="S1177">
        <v>0.4373211378726346</v>
      </c>
    </row>
    <row r="1178" spans="1:19" x14ac:dyDescent="0.3">
      <c r="A1178" s="2">
        <v>45077</v>
      </c>
      <c r="B1178" t="s">
        <v>62</v>
      </c>
      <c r="C1178" t="s">
        <v>68</v>
      </c>
      <c r="D1178">
        <v>9</v>
      </c>
      <c r="E1178" t="s">
        <v>64</v>
      </c>
      <c r="F1178">
        <v>7002488.9500000002</v>
      </c>
      <c r="G1178">
        <v>-451637.91</v>
      </c>
      <c r="H1178">
        <v>-195841.03</v>
      </c>
      <c r="I1178">
        <v>195806.18932800001</v>
      </c>
      <c r="J1178">
        <v>74767.38</v>
      </c>
      <c r="K1178">
        <v>478.53</v>
      </c>
      <c r="L1178">
        <v>6233797.4900000002</v>
      </c>
      <c r="M1178">
        <v>-6.4496768681084449E-2</v>
      </c>
      <c r="N1178">
        <v>-2.796734581066351E-2</v>
      </c>
      <c r="O1178">
        <v>0.32923436046550281</v>
      </c>
      <c r="P1178">
        <v>1.06772578341591E-2</v>
      </c>
      <c r="Q1178">
        <v>6.8337130328495547E-5</v>
      </c>
      <c r="R1178">
        <v>1491634.89</v>
      </c>
      <c r="S1178">
        <v>0.23928189717308249</v>
      </c>
    </row>
    <row r="1179" spans="1:19" x14ac:dyDescent="0.3">
      <c r="A1179" s="2">
        <v>45077</v>
      </c>
      <c r="B1179" t="s">
        <v>62</v>
      </c>
      <c r="C1179" t="s">
        <v>68</v>
      </c>
      <c r="D1179">
        <v>10</v>
      </c>
      <c r="E1179" t="s">
        <v>64</v>
      </c>
      <c r="F1179">
        <v>4358177.78</v>
      </c>
      <c r="G1179">
        <v>-262161.84000000003</v>
      </c>
      <c r="H1179">
        <v>-127532.92</v>
      </c>
      <c r="I1179">
        <v>132106.27319499999</v>
      </c>
      <c r="J1179">
        <v>54547.775666000001</v>
      </c>
      <c r="K1179">
        <v>354.48</v>
      </c>
      <c r="L1179">
        <v>3817853.89</v>
      </c>
      <c r="M1179">
        <v>-6.0154003171481438E-2</v>
      </c>
      <c r="N1179">
        <v>-2.926289987188177E-2</v>
      </c>
      <c r="O1179">
        <v>0.35690256526295999</v>
      </c>
      <c r="P1179">
        <v>1.2516188742075589E-2</v>
      </c>
      <c r="Q1179">
        <v>8.1336746203134461E-5</v>
      </c>
      <c r="R1179">
        <v>932420.88</v>
      </c>
      <c r="S1179">
        <v>0.24422644419218459</v>
      </c>
    </row>
    <row r="1180" spans="1:19" x14ac:dyDescent="0.3">
      <c r="A1180" s="2">
        <v>45077</v>
      </c>
      <c r="B1180" t="s">
        <v>62</v>
      </c>
      <c r="C1180" t="s">
        <v>68</v>
      </c>
      <c r="D1180">
        <v>11</v>
      </c>
      <c r="E1180" t="s">
        <v>64</v>
      </c>
      <c r="F1180">
        <v>3207699.88</v>
      </c>
      <c r="G1180">
        <v>-220445.01</v>
      </c>
      <c r="H1180">
        <v>-90238.060000000012</v>
      </c>
      <c r="I1180">
        <v>93894.995989000003</v>
      </c>
      <c r="J1180">
        <v>34769.550000000003</v>
      </c>
      <c r="K1180">
        <v>17.93</v>
      </c>
      <c r="L1180">
        <v>2774373.44</v>
      </c>
      <c r="M1180">
        <v>-6.8723701794695322E-2</v>
      </c>
      <c r="N1180">
        <v>-2.8131702894848131E-2</v>
      </c>
      <c r="O1180">
        <v>0.34465127579189742</v>
      </c>
      <c r="P1180">
        <v>1.0839402469285881E-2</v>
      </c>
      <c r="Q1180">
        <v>5.5896750540140933E-6</v>
      </c>
      <c r="R1180">
        <v>699403.47</v>
      </c>
      <c r="S1180">
        <v>0.25209420617867512</v>
      </c>
    </row>
    <row r="1181" spans="1:19" x14ac:dyDescent="0.3">
      <c r="A1181" s="2">
        <v>45077</v>
      </c>
      <c r="B1181" t="s">
        <v>62</v>
      </c>
      <c r="C1181" t="s">
        <v>68</v>
      </c>
      <c r="D1181">
        <v>12</v>
      </c>
      <c r="E1181" t="s">
        <v>64</v>
      </c>
      <c r="F1181">
        <v>4030041.27</v>
      </c>
      <c r="G1181">
        <v>-301414.96000000002</v>
      </c>
      <c r="H1181">
        <v>-113774.81</v>
      </c>
      <c r="I1181">
        <v>112674.33162</v>
      </c>
      <c r="J1181">
        <v>86637.359333</v>
      </c>
      <c r="K1181">
        <v>2864.46</v>
      </c>
      <c r="L1181">
        <v>3427311.4</v>
      </c>
      <c r="M1181">
        <v>-7.4792028122332363E-2</v>
      </c>
      <c r="N1181">
        <v>-2.823167366720292E-2</v>
      </c>
      <c r="O1181">
        <v>0.32919002549793552</v>
      </c>
      <c r="P1181">
        <v>2.1497883899585971E-2</v>
      </c>
      <c r="Q1181">
        <v>7.107768402580155E-4</v>
      </c>
      <c r="R1181">
        <v>1003123.98</v>
      </c>
      <c r="S1181">
        <v>0.29268539182053899</v>
      </c>
    </row>
    <row r="1182" spans="1:19" x14ac:dyDescent="0.3">
      <c r="A1182" s="2">
        <v>45077</v>
      </c>
      <c r="B1182" t="s">
        <v>62</v>
      </c>
      <c r="C1182" t="s">
        <v>68</v>
      </c>
      <c r="D1182">
        <v>13</v>
      </c>
      <c r="E1182" t="s">
        <v>64</v>
      </c>
      <c r="F1182">
        <v>2907967.75</v>
      </c>
      <c r="G1182">
        <v>-138590.93</v>
      </c>
      <c r="H1182">
        <v>-80359.75</v>
      </c>
      <c r="I1182">
        <v>86455.759803000008</v>
      </c>
      <c r="J1182">
        <v>56460.717666999997</v>
      </c>
      <c r="K1182">
        <v>909.82</v>
      </c>
      <c r="L1182">
        <v>2555648.85</v>
      </c>
      <c r="M1182">
        <v>-4.7659032669808657E-2</v>
      </c>
      <c r="N1182">
        <v>-2.763433328997545E-2</v>
      </c>
      <c r="O1182">
        <v>0.35005438051828019</v>
      </c>
      <c r="P1182">
        <v>1.9415867891588549E-2</v>
      </c>
      <c r="Q1182">
        <v>3.128714202556063E-4</v>
      </c>
      <c r="R1182">
        <v>744031.11</v>
      </c>
      <c r="S1182">
        <v>0.29113198004491109</v>
      </c>
    </row>
    <row r="1183" spans="1:19" x14ac:dyDescent="0.3">
      <c r="A1183" s="2">
        <v>45077</v>
      </c>
      <c r="B1183" t="s">
        <v>62</v>
      </c>
      <c r="C1183" t="s">
        <v>68</v>
      </c>
      <c r="D1183">
        <v>14</v>
      </c>
      <c r="E1183" t="s">
        <v>64</v>
      </c>
      <c r="F1183">
        <v>2271472.9300000002</v>
      </c>
      <c r="G1183">
        <v>-110399.31</v>
      </c>
      <c r="H1183">
        <v>-61745.2</v>
      </c>
      <c r="I1183">
        <v>66871.510439000005</v>
      </c>
      <c r="J1183">
        <v>36674.160000000003</v>
      </c>
      <c r="K1183">
        <v>0.04</v>
      </c>
      <c r="L1183">
        <v>1966723.41</v>
      </c>
      <c r="M1183">
        <v>-4.8602520656057302E-2</v>
      </c>
      <c r="N1183">
        <v>-2.7182890530859202E-2</v>
      </c>
      <c r="O1183">
        <v>0.34662887520379743</v>
      </c>
      <c r="P1183">
        <v>1.6145541298614549E-2</v>
      </c>
      <c r="Q1183">
        <v>1.7609718994097812E-8</v>
      </c>
      <c r="R1183">
        <v>655105.42000000004</v>
      </c>
      <c r="S1183">
        <v>0.33309484021446623</v>
      </c>
    </row>
    <row r="1184" spans="1:19" x14ac:dyDescent="0.3">
      <c r="A1184" s="2">
        <v>45077</v>
      </c>
      <c r="B1184" t="s">
        <v>62</v>
      </c>
      <c r="C1184" t="s">
        <v>68</v>
      </c>
      <c r="D1184">
        <v>15</v>
      </c>
      <c r="E1184" t="s">
        <v>64</v>
      </c>
      <c r="F1184">
        <v>1830466.8</v>
      </c>
      <c r="G1184">
        <v>-85103.96</v>
      </c>
      <c r="H1184">
        <v>-47902.93</v>
      </c>
      <c r="I1184">
        <v>53404.384861999999</v>
      </c>
      <c r="J1184">
        <v>12856.16</v>
      </c>
      <c r="K1184">
        <v>0</v>
      </c>
      <c r="L1184">
        <v>1587378.86</v>
      </c>
      <c r="M1184">
        <v>-4.6493036639615647E-2</v>
      </c>
      <c r="N1184">
        <v>-2.6169789039604541E-2</v>
      </c>
      <c r="O1184">
        <v>0.34351541568398941</v>
      </c>
      <c r="P1184">
        <v>7.0234324927390106E-3</v>
      </c>
      <c r="Q1184">
        <v>0</v>
      </c>
      <c r="R1184">
        <v>557722.43999999994</v>
      </c>
      <c r="S1184">
        <v>0.35134803294532968</v>
      </c>
    </row>
    <row r="1185" spans="1:19" x14ac:dyDescent="0.3">
      <c r="A1185" s="2">
        <v>45077</v>
      </c>
      <c r="B1185" t="s">
        <v>62</v>
      </c>
      <c r="C1185" t="s">
        <v>68</v>
      </c>
      <c r="D1185">
        <v>16</v>
      </c>
      <c r="E1185" t="s">
        <v>64</v>
      </c>
      <c r="F1185">
        <v>1626319.3</v>
      </c>
      <c r="G1185">
        <v>-76692.05</v>
      </c>
      <c r="H1185">
        <v>-44805.170000000013</v>
      </c>
      <c r="I1185">
        <v>47482.848180000001</v>
      </c>
      <c r="J1185">
        <v>30773.87</v>
      </c>
      <c r="K1185">
        <v>186.2</v>
      </c>
      <c r="L1185">
        <v>1384622.07</v>
      </c>
      <c r="M1185">
        <v>-4.7156822156633083E-2</v>
      </c>
      <c r="N1185">
        <v>-2.7550045061876839E-2</v>
      </c>
      <c r="O1185">
        <v>0.34376536311165962</v>
      </c>
      <c r="P1185">
        <v>1.892240349112256E-2</v>
      </c>
      <c r="Q1185">
        <v>1.14491662246153E-4</v>
      </c>
      <c r="R1185">
        <v>454923.01</v>
      </c>
      <c r="S1185">
        <v>0.32855392085437429</v>
      </c>
    </row>
    <row r="1186" spans="1:19" x14ac:dyDescent="0.3">
      <c r="A1186" s="2">
        <v>45077</v>
      </c>
      <c r="B1186" t="s">
        <v>62</v>
      </c>
      <c r="C1186" t="s">
        <v>68</v>
      </c>
      <c r="D1186">
        <v>17</v>
      </c>
      <c r="E1186" t="s">
        <v>64</v>
      </c>
      <c r="F1186">
        <v>1481953.81</v>
      </c>
      <c r="G1186">
        <v>-107701.87</v>
      </c>
      <c r="H1186">
        <v>-45711.12</v>
      </c>
      <c r="I1186">
        <v>43865.438543999997</v>
      </c>
      <c r="J1186">
        <v>26721.492580999999</v>
      </c>
      <c r="K1186">
        <v>196.61</v>
      </c>
      <c r="L1186">
        <v>1269542.3999999999</v>
      </c>
      <c r="M1186">
        <v>-7.267559169067489E-2</v>
      </c>
      <c r="N1186">
        <v>-3.084517188831952E-2</v>
      </c>
      <c r="O1186">
        <v>0.34851299684025611</v>
      </c>
      <c r="P1186">
        <v>1.8031258734710499E-2</v>
      </c>
      <c r="Q1186">
        <v>1.3266945209311211E-4</v>
      </c>
      <c r="R1186">
        <v>384949.19</v>
      </c>
      <c r="S1186">
        <v>0.30321885271417481</v>
      </c>
    </row>
    <row r="1187" spans="1:19" x14ac:dyDescent="0.3">
      <c r="A1187" s="2">
        <v>45077</v>
      </c>
      <c r="B1187" t="s">
        <v>62</v>
      </c>
      <c r="C1187" t="s">
        <v>68</v>
      </c>
      <c r="D1187">
        <v>18</v>
      </c>
      <c r="E1187" t="s">
        <v>64</v>
      </c>
      <c r="F1187">
        <v>1435145.51</v>
      </c>
      <c r="G1187">
        <v>-99670.12000000001</v>
      </c>
      <c r="H1187">
        <v>-42995.88</v>
      </c>
      <c r="I1187">
        <v>41785.109205000001</v>
      </c>
      <c r="J1187">
        <v>22454.899000000001</v>
      </c>
      <c r="K1187">
        <v>518.75</v>
      </c>
      <c r="L1187">
        <v>1222696.8799999999</v>
      </c>
      <c r="M1187">
        <v>-6.9449487390306514E-2</v>
      </c>
      <c r="N1187">
        <v>-2.9959247825678659E-2</v>
      </c>
      <c r="O1187">
        <v>0.34281259969252958</v>
      </c>
      <c r="P1187">
        <v>1.5646426681849152E-2</v>
      </c>
      <c r="Q1187">
        <v>3.6146160538104601E-4</v>
      </c>
      <c r="R1187">
        <v>428214.36</v>
      </c>
      <c r="S1187">
        <v>0.35022119300737892</v>
      </c>
    </row>
    <row r="1188" spans="1:19" x14ac:dyDescent="0.3">
      <c r="A1188" s="2">
        <v>45077</v>
      </c>
      <c r="B1188" t="s">
        <v>62</v>
      </c>
      <c r="C1188" t="s">
        <v>68</v>
      </c>
      <c r="D1188">
        <v>19</v>
      </c>
      <c r="E1188" t="s">
        <v>64</v>
      </c>
      <c r="F1188">
        <v>1139509.81</v>
      </c>
      <c r="G1188">
        <v>-67054.990000000005</v>
      </c>
      <c r="H1188">
        <v>-32780.339999999997</v>
      </c>
      <c r="I1188">
        <v>33717.345477000003</v>
      </c>
      <c r="J1188">
        <v>20270.59</v>
      </c>
      <c r="K1188">
        <v>2426.4299999999998</v>
      </c>
      <c r="L1188">
        <v>991104.8</v>
      </c>
      <c r="M1188">
        <v>-5.8845469702450387E-2</v>
      </c>
      <c r="N1188">
        <v>-2.8767053791314001E-2</v>
      </c>
      <c r="O1188">
        <v>0.34839063964182299</v>
      </c>
      <c r="P1188">
        <v>1.7788868355595819E-2</v>
      </c>
      <c r="Q1188">
        <v>2.1293629758220331E-3</v>
      </c>
      <c r="R1188">
        <v>337265.23</v>
      </c>
      <c r="S1188">
        <v>0.3402921971521074</v>
      </c>
    </row>
    <row r="1189" spans="1:19" x14ac:dyDescent="0.3">
      <c r="A1189" s="2">
        <v>45077</v>
      </c>
      <c r="B1189" t="s">
        <v>62</v>
      </c>
      <c r="C1189" t="s">
        <v>68</v>
      </c>
      <c r="D1189">
        <v>20</v>
      </c>
      <c r="E1189" t="s">
        <v>64</v>
      </c>
      <c r="F1189">
        <v>1302774.56</v>
      </c>
      <c r="G1189">
        <v>-92267.459999999992</v>
      </c>
      <c r="H1189">
        <v>-37606.43</v>
      </c>
      <c r="I1189">
        <v>36965.086414999998</v>
      </c>
      <c r="J1189">
        <v>23011.89</v>
      </c>
      <c r="K1189">
        <v>4.9400000000000004</v>
      </c>
      <c r="L1189">
        <v>1130020.82</v>
      </c>
      <c r="M1189">
        <v>-7.0823811604058345E-2</v>
      </c>
      <c r="N1189">
        <v>-2.8866414155339359E-2</v>
      </c>
      <c r="O1189">
        <v>0.33408242327288351</v>
      </c>
      <c r="P1189">
        <v>1.766375450254417E-2</v>
      </c>
      <c r="Q1189">
        <v>3.7919070203520101E-6</v>
      </c>
      <c r="R1189">
        <v>377373.24</v>
      </c>
      <c r="S1189">
        <v>0.33395246646871513</v>
      </c>
    </row>
    <row r="1190" spans="1:19" x14ac:dyDescent="0.3">
      <c r="A1190" s="2">
        <v>45077</v>
      </c>
      <c r="B1190" t="s">
        <v>62</v>
      </c>
      <c r="C1190" t="s">
        <v>68</v>
      </c>
      <c r="D1190">
        <v>21</v>
      </c>
      <c r="E1190" t="s">
        <v>64</v>
      </c>
      <c r="F1190">
        <v>996877.34</v>
      </c>
      <c r="G1190">
        <v>-79829.959999999992</v>
      </c>
      <c r="H1190">
        <v>-27733.85</v>
      </c>
      <c r="I1190">
        <v>26794.303113000002</v>
      </c>
      <c r="J1190">
        <v>11117.22</v>
      </c>
      <c r="K1190">
        <v>0.01</v>
      </c>
      <c r="L1190">
        <v>828491.44000000006</v>
      </c>
      <c r="M1190">
        <v>-8.0080022683633262E-2</v>
      </c>
      <c r="N1190">
        <v>-2.7820724664079539E-2</v>
      </c>
      <c r="O1190">
        <v>0.31646953761293528</v>
      </c>
      <c r="P1190">
        <v>1.115204404184772E-2</v>
      </c>
      <c r="Q1190">
        <v>1.00313244154993E-8</v>
      </c>
      <c r="R1190">
        <v>317604.25</v>
      </c>
      <c r="S1190">
        <v>0.38335248219341889</v>
      </c>
    </row>
    <row r="1191" spans="1:19" x14ac:dyDescent="0.3">
      <c r="A1191" s="2">
        <v>45077</v>
      </c>
      <c r="B1191" t="s">
        <v>62</v>
      </c>
      <c r="C1191" t="s">
        <v>68</v>
      </c>
      <c r="D1191">
        <v>22</v>
      </c>
      <c r="E1191" t="s">
        <v>64</v>
      </c>
      <c r="F1191">
        <v>781410.40999999992</v>
      </c>
      <c r="G1191">
        <v>-76072.38</v>
      </c>
      <c r="H1191">
        <v>-21374.799999999999</v>
      </c>
      <c r="I1191">
        <v>21225.606812000002</v>
      </c>
      <c r="J1191">
        <v>5598.7650000000003</v>
      </c>
      <c r="K1191">
        <v>0.01</v>
      </c>
      <c r="L1191">
        <v>634543.13</v>
      </c>
      <c r="M1191">
        <v>-9.7352657485072422E-2</v>
      </c>
      <c r="N1191">
        <v>-2.735412751923794E-2</v>
      </c>
      <c r="O1191">
        <v>0.3198247676102135</v>
      </c>
      <c r="P1191">
        <v>7.1649480584728836E-3</v>
      </c>
      <c r="Q1191">
        <v>1.279737238207513E-8</v>
      </c>
      <c r="R1191">
        <v>220241.42</v>
      </c>
      <c r="S1191">
        <v>0.34708660386883389</v>
      </c>
    </row>
    <row r="1192" spans="1:19" x14ac:dyDescent="0.3">
      <c r="A1192" s="2">
        <v>45077</v>
      </c>
      <c r="B1192" t="s">
        <v>62</v>
      </c>
      <c r="C1192" t="s">
        <v>68</v>
      </c>
      <c r="D1192">
        <v>23</v>
      </c>
      <c r="E1192" t="s">
        <v>64</v>
      </c>
      <c r="F1192">
        <v>442361.79</v>
      </c>
      <c r="G1192">
        <v>-47735.3</v>
      </c>
      <c r="H1192">
        <v>-12396.79</v>
      </c>
      <c r="I1192">
        <v>11897.633073999999</v>
      </c>
      <c r="J1192">
        <v>15534.521000000001</v>
      </c>
      <c r="K1192">
        <v>0.4</v>
      </c>
      <c r="L1192">
        <v>358106.32</v>
      </c>
      <c r="M1192">
        <v>-0.107910088708159</v>
      </c>
      <c r="N1192">
        <v>-2.8024097650929579E-2</v>
      </c>
      <c r="O1192">
        <v>0.31667525936398738</v>
      </c>
      <c r="P1192">
        <v>3.5117230626994247E-2</v>
      </c>
      <c r="Q1192">
        <v>9.0423723079699099E-7</v>
      </c>
      <c r="R1192">
        <v>130205.13</v>
      </c>
      <c r="S1192">
        <v>0.36359349927138962</v>
      </c>
    </row>
    <row r="1193" spans="1:19" x14ac:dyDescent="0.3">
      <c r="A1193" s="2">
        <v>45077</v>
      </c>
      <c r="B1193" t="s">
        <v>62</v>
      </c>
      <c r="C1193" t="s">
        <v>68</v>
      </c>
      <c r="D1193">
        <v>24</v>
      </c>
      <c r="E1193" t="s">
        <v>64</v>
      </c>
      <c r="F1193">
        <v>362355.24</v>
      </c>
      <c r="G1193">
        <v>-43892.22</v>
      </c>
      <c r="H1193">
        <v>-10562.48</v>
      </c>
      <c r="I1193">
        <v>9241.9909480000006</v>
      </c>
      <c r="J1193">
        <v>6502.6900000000014</v>
      </c>
      <c r="K1193">
        <v>2311.2199999999998</v>
      </c>
      <c r="L1193">
        <v>291444.65000000002</v>
      </c>
      <c r="M1193">
        <v>-0.12113035815350701</v>
      </c>
      <c r="N1193">
        <v>-2.9149516369626659E-2</v>
      </c>
      <c r="O1193">
        <v>0.30030472360270971</v>
      </c>
      <c r="P1193">
        <v>1.794562153979062E-2</v>
      </c>
      <c r="Q1193">
        <v>6.3783264180200614E-3</v>
      </c>
      <c r="R1193">
        <v>117787.63</v>
      </c>
      <c r="S1193">
        <v>0.40415094255461548</v>
      </c>
    </row>
    <row r="1194" spans="1:19" x14ac:dyDescent="0.3">
      <c r="A1194" s="2">
        <v>45077</v>
      </c>
      <c r="B1194" t="s">
        <v>62</v>
      </c>
      <c r="C1194" t="s">
        <v>68</v>
      </c>
      <c r="D1194">
        <v>25</v>
      </c>
      <c r="E1194" t="s">
        <v>64</v>
      </c>
      <c r="F1194">
        <v>334933.21999999997</v>
      </c>
      <c r="G1194">
        <v>-18491.98</v>
      </c>
      <c r="H1194">
        <v>-7964.22</v>
      </c>
      <c r="I1194">
        <v>7850.7359070000002</v>
      </c>
      <c r="J1194">
        <v>19652.034333</v>
      </c>
      <c r="K1194">
        <v>249.26</v>
      </c>
      <c r="L1194">
        <v>276894.08000000002</v>
      </c>
      <c r="M1194">
        <v>-5.5210946229818578E-2</v>
      </c>
      <c r="N1194">
        <v>-2.3778531135251382E-2</v>
      </c>
      <c r="O1194">
        <v>0.27598362463505499</v>
      </c>
      <c r="P1194">
        <v>5.8674485418317122E-2</v>
      </c>
      <c r="Q1194">
        <v>7.4420805436976357E-4</v>
      </c>
      <c r="R1194">
        <v>135877.64000000001</v>
      </c>
      <c r="S1194">
        <v>0.4907206394589585</v>
      </c>
    </row>
    <row r="1195" spans="1:19" x14ac:dyDescent="0.3">
      <c r="A1195" s="2">
        <v>45077</v>
      </c>
      <c r="B1195" t="s">
        <v>62</v>
      </c>
      <c r="C1195" t="s">
        <v>68</v>
      </c>
      <c r="D1195">
        <v>26</v>
      </c>
      <c r="E1195" t="s">
        <v>64</v>
      </c>
      <c r="F1195">
        <v>281112.7</v>
      </c>
      <c r="G1195">
        <v>-18635.97</v>
      </c>
      <c r="H1195">
        <v>-8710.4699999999993</v>
      </c>
      <c r="I1195">
        <v>6892.4325570000001</v>
      </c>
      <c r="J1195">
        <v>8800.5300000000007</v>
      </c>
      <c r="K1195">
        <v>0.01</v>
      </c>
      <c r="L1195">
        <v>242986.42</v>
      </c>
      <c r="M1195">
        <v>-6.6293589723979029E-2</v>
      </c>
      <c r="N1195">
        <v>-3.098568652359E-2</v>
      </c>
      <c r="O1195">
        <v>0.28868434241968638</v>
      </c>
      <c r="P1195">
        <v>3.1306056254306547E-2</v>
      </c>
      <c r="Q1195">
        <v>3.5572921465305547E-8</v>
      </c>
      <c r="R1195">
        <v>113409.60000000001</v>
      </c>
      <c r="S1195">
        <v>0.4667322560659975</v>
      </c>
    </row>
    <row r="1196" spans="1:19" x14ac:dyDescent="0.3">
      <c r="A1196" s="2">
        <v>45077</v>
      </c>
      <c r="B1196" t="s">
        <v>62</v>
      </c>
      <c r="C1196" t="s">
        <v>68</v>
      </c>
      <c r="D1196">
        <v>27</v>
      </c>
      <c r="E1196" t="s">
        <v>64</v>
      </c>
      <c r="F1196">
        <v>205532.91</v>
      </c>
      <c r="G1196">
        <v>-13120.99</v>
      </c>
      <c r="H1196">
        <v>-4934.37</v>
      </c>
      <c r="I1196">
        <v>5170.7078339999998</v>
      </c>
      <c r="J1196">
        <v>2515.63</v>
      </c>
      <c r="K1196">
        <v>1077.2</v>
      </c>
      <c r="L1196">
        <v>171609.89</v>
      </c>
      <c r="M1196">
        <v>-6.3838876216952306E-2</v>
      </c>
      <c r="N1196">
        <v>-2.4007688111845449E-2</v>
      </c>
      <c r="O1196">
        <v>0.29621005618845858</v>
      </c>
      <c r="P1196">
        <v>1.223954840127549E-2</v>
      </c>
      <c r="Q1196">
        <v>5.2410098217360911E-3</v>
      </c>
      <c r="R1196">
        <v>71231.600000000006</v>
      </c>
      <c r="S1196">
        <v>0.41507864144659729</v>
      </c>
    </row>
    <row r="1197" spans="1:19" x14ac:dyDescent="0.3">
      <c r="A1197" s="2">
        <v>45077</v>
      </c>
      <c r="B1197" t="s">
        <v>62</v>
      </c>
      <c r="C1197" t="s">
        <v>68</v>
      </c>
      <c r="D1197">
        <v>28</v>
      </c>
      <c r="E1197" t="s">
        <v>64</v>
      </c>
      <c r="F1197">
        <v>154682.69</v>
      </c>
      <c r="G1197">
        <v>-13140.93</v>
      </c>
      <c r="H1197">
        <v>-4554.95</v>
      </c>
      <c r="I1197">
        <v>3937.0205350000001</v>
      </c>
      <c r="J1197">
        <v>848.81</v>
      </c>
      <c r="K1197">
        <v>728.4</v>
      </c>
      <c r="L1197">
        <v>133709.31</v>
      </c>
      <c r="M1197">
        <v>-8.4954108310373949E-2</v>
      </c>
      <c r="N1197">
        <v>-2.944705706889374E-2</v>
      </c>
      <c r="O1197">
        <v>0.29967956843176519</v>
      </c>
      <c r="P1197">
        <v>5.4874271969281114E-3</v>
      </c>
      <c r="Q1197">
        <v>4.708994910807408E-3</v>
      </c>
      <c r="R1197">
        <v>44473.24</v>
      </c>
      <c r="S1197">
        <v>0.33261139407570051</v>
      </c>
    </row>
    <row r="1198" spans="1:19" x14ac:dyDescent="0.3">
      <c r="A1198" s="2">
        <v>45107</v>
      </c>
      <c r="B1198" t="s">
        <v>62</v>
      </c>
      <c r="C1198" t="s">
        <v>68</v>
      </c>
      <c r="D1198">
        <v>10</v>
      </c>
      <c r="E1198" t="s">
        <v>64</v>
      </c>
      <c r="F1198">
        <v>6232143.0800000001</v>
      </c>
      <c r="G1198">
        <v>-380665.58</v>
      </c>
      <c r="H1198">
        <v>-167826.4</v>
      </c>
      <c r="I1198">
        <v>160638.50654500001</v>
      </c>
      <c r="J1198">
        <v>359356.64091800002</v>
      </c>
      <c r="K1198">
        <v>296.97000000000003</v>
      </c>
      <c r="L1198">
        <v>5105186.13</v>
      </c>
      <c r="M1198">
        <v>-6.1081007787131873E-2</v>
      </c>
      <c r="N1198">
        <v>-2.6929163506945679E-2</v>
      </c>
      <c r="O1198">
        <v>0.31360563098050159</v>
      </c>
      <c r="P1198">
        <v>5.7661808515153672E-2</v>
      </c>
      <c r="Q1198">
        <v>4.7651345000891728E-5</v>
      </c>
      <c r="R1198">
        <v>1251135.19</v>
      </c>
      <c r="S1198">
        <v>0.2450714152512202</v>
      </c>
    </row>
    <row r="1199" spans="1:19" x14ac:dyDescent="0.3">
      <c r="A1199" s="2">
        <v>45107</v>
      </c>
      <c r="B1199" t="s">
        <v>62</v>
      </c>
      <c r="C1199" t="s">
        <v>68</v>
      </c>
      <c r="D1199">
        <v>11</v>
      </c>
      <c r="E1199" t="s">
        <v>64</v>
      </c>
      <c r="F1199">
        <v>3816940.46</v>
      </c>
      <c r="G1199">
        <v>-249925.76000000001</v>
      </c>
      <c r="H1199">
        <v>-103151.8</v>
      </c>
      <c r="I1199">
        <v>106318.867425</v>
      </c>
      <c r="J1199">
        <v>226303.783302</v>
      </c>
      <c r="K1199">
        <v>13518.39</v>
      </c>
      <c r="L1199">
        <v>3154092.71</v>
      </c>
      <c r="M1199">
        <v>-6.5478034729417822E-2</v>
      </c>
      <c r="N1199">
        <v>-2.7024733836167832E-2</v>
      </c>
      <c r="O1199">
        <v>0.33889609594211478</v>
      </c>
      <c r="P1199">
        <v>5.9289314484617349E-2</v>
      </c>
      <c r="Q1199">
        <v>3.5416821775627071E-3</v>
      </c>
      <c r="R1199">
        <v>863828.36</v>
      </c>
      <c r="S1199">
        <v>0.27387538649743748</v>
      </c>
    </row>
    <row r="1200" spans="1:19" x14ac:dyDescent="0.3">
      <c r="A1200" s="2">
        <v>45107</v>
      </c>
      <c r="B1200" t="s">
        <v>62</v>
      </c>
      <c r="C1200" t="s">
        <v>68</v>
      </c>
      <c r="D1200">
        <v>12</v>
      </c>
      <c r="E1200" t="s">
        <v>64</v>
      </c>
      <c r="F1200">
        <v>2774302.81</v>
      </c>
      <c r="G1200">
        <v>-183362.25</v>
      </c>
      <c r="H1200">
        <v>-69435.199999999997</v>
      </c>
      <c r="I1200">
        <v>74843.053746000005</v>
      </c>
      <c r="J1200">
        <v>168821.053671</v>
      </c>
      <c r="K1200">
        <v>4607.51</v>
      </c>
      <c r="L1200">
        <v>2261798.9900000002</v>
      </c>
      <c r="M1200">
        <v>-6.6093091691025604E-2</v>
      </c>
      <c r="N1200">
        <v>-2.502798171480063E-2</v>
      </c>
      <c r="O1200">
        <v>0.32822317879676588</v>
      </c>
      <c r="P1200">
        <v>6.0851704097506211E-2</v>
      </c>
      <c r="Q1200">
        <v>1.6607812180387039E-3</v>
      </c>
      <c r="R1200">
        <v>597387.19999999995</v>
      </c>
      <c r="S1200">
        <v>0.26412037614359352</v>
      </c>
    </row>
    <row r="1201" spans="1:19" x14ac:dyDescent="0.3">
      <c r="A1201" s="2">
        <v>45107</v>
      </c>
      <c r="B1201" t="s">
        <v>62</v>
      </c>
      <c r="C1201" t="s">
        <v>68</v>
      </c>
      <c r="D1201">
        <v>13</v>
      </c>
      <c r="E1201" t="s">
        <v>64</v>
      </c>
      <c r="F1201">
        <v>3427025.91</v>
      </c>
      <c r="G1201">
        <v>-175715.26</v>
      </c>
      <c r="H1201">
        <v>-85299.839999999997</v>
      </c>
      <c r="I1201">
        <v>91161.348461999994</v>
      </c>
      <c r="J1201">
        <v>235328.29331800001</v>
      </c>
      <c r="K1201">
        <v>154.56</v>
      </c>
      <c r="L1201">
        <v>2851011.15</v>
      </c>
      <c r="M1201">
        <v>-5.1273396996289418E-2</v>
      </c>
      <c r="N1201">
        <v>-2.4890339974114759E-2</v>
      </c>
      <c r="O1201">
        <v>0.32364206421217279</v>
      </c>
      <c r="P1201">
        <v>6.8668372956071422E-2</v>
      </c>
      <c r="Q1201">
        <v>4.5100330157702262E-5</v>
      </c>
      <c r="R1201">
        <v>895187.72</v>
      </c>
      <c r="S1201">
        <v>0.31398955419728891</v>
      </c>
    </row>
    <row r="1202" spans="1:19" x14ac:dyDescent="0.3">
      <c r="A1202" s="2">
        <v>45107</v>
      </c>
      <c r="B1202" t="s">
        <v>62</v>
      </c>
      <c r="C1202" t="s">
        <v>68</v>
      </c>
      <c r="D1202">
        <v>14</v>
      </c>
      <c r="E1202" t="s">
        <v>64</v>
      </c>
      <c r="F1202">
        <v>2555472.84</v>
      </c>
      <c r="G1202">
        <v>-117589.56</v>
      </c>
      <c r="H1202">
        <v>-66202.58</v>
      </c>
      <c r="I1202">
        <v>72204.036882</v>
      </c>
      <c r="J1202">
        <v>143758.85397200001</v>
      </c>
      <c r="K1202">
        <v>0.04</v>
      </c>
      <c r="L1202">
        <v>2160013.0099999998</v>
      </c>
      <c r="M1202">
        <v>-4.6014795445840077E-2</v>
      </c>
      <c r="N1202">
        <v>-2.590619589602056E-2</v>
      </c>
      <c r="O1202">
        <v>0.34376512830830952</v>
      </c>
      <c r="P1202">
        <v>5.6255285410116117E-2</v>
      </c>
      <c r="Q1202">
        <v>1.565268054267405E-8</v>
      </c>
      <c r="R1202">
        <v>663364.63</v>
      </c>
      <c r="S1202">
        <v>0.30711140485214028</v>
      </c>
    </row>
    <row r="1203" spans="1:19" x14ac:dyDescent="0.3">
      <c r="A1203" s="2">
        <v>45107</v>
      </c>
      <c r="B1203" t="s">
        <v>62</v>
      </c>
      <c r="C1203" t="s">
        <v>68</v>
      </c>
      <c r="D1203">
        <v>15</v>
      </c>
      <c r="E1203" t="s">
        <v>64</v>
      </c>
      <c r="F1203">
        <v>1966290.43</v>
      </c>
      <c r="G1203">
        <v>-94575.959999999992</v>
      </c>
      <c r="H1203">
        <v>-51839.13</v>
      </c>
      <c r="I1203">
        <v>55005.773563000002</v>
      </c>
      <c r="J1203">
        <v>115811.80806700001</v>
      </c>
      <c r="K1203">
        <v>778.18</v>
      </c>
      <c r="L1203">
        <v>1645091.36</v>
      </c>
      <c r="M1203">
        <v>-4.8098672788637831E-2</v>
      </c>
      <c r="N1203">
        <v>-2.6363923258274718E-2</v>
      </c>
      <c r="O1203">
        <v>0.34035506732500681</v>
      </c>
      <c r="P1203">
        <v>5.8898627740867349E-2</v>
      </c>
      <c r="Q1203">
        <v>3.9576045742133832E-4</v>
      </c>
      <c r="R1203">
        <v>582341.98</v>
      </c>
      <c r="S1203">
        <v>0.35398762291232261</v>
      </c>
    </row>
    <row r="1204" spans="1:19" x14ac:dyDescent="0.3">
      <c r="A1204" s="2">
        <v>45107</v>
      </c>
      <c r="B1204" t="s">
        <v>62</v>
      </c>
      <c r="C1204" t="s">
        <v>68</v>
      </c>
      <c r="D1204">
        <v>16</v>
      </c>
      <c r="E1204" t="s">
        <v>64</v>
      </c>
      <c r="F1204">
        <v>1587236.55</v>
      </c>
      <c r="G1204">
        <v>-72289.289999999994</v>
      </c>
      <c r="H1204">
        <v>-39172.99</v>
      </c>
      <c r="I1204">
        <v>44345.526761000001</v>
      </c>
      <c r="J1204">
        <v>93496.216100999998</v>
      </c>
      <c r="K1204">
        <v>0.01</v>
      </c>
      <c r="L1204">
        <v>1346478.71</v>
      </c>
      <c r="M1204">
        <v>-4.5544118801951729E-2</v>
      </c>
      <c r="N1204">
        <v>-2.4679994925772091E-2</v>
      </c>
      <c r="O1204">
        <v>0.33992239043312938</v>
      </c>
      <c r="P1204">
        <v>5.8905029688863957E-2</v>
      </c>
      <c r="Q1204">
        <v>6.3002581436270479E-9</v>
      </c>
      <c r="R1204">
        <v>502950.56</v>
      </c>
      <c r="S1204">
        <v>0.37353027289974761</v>
      </c>
    </row>
    <row r="1205" spans="1:19" x14ac:dyDescent="0.3">
      <c r="A1205" s="2">
        <v>45107</v>
      </c>
      <c r="B1205" t="s">
        <v>62</v>
      </c>
      <c r="C1205" t="s">
        <v>68</v>
      </c>
      <c r="D1205">
        <v>17</v>
      </c>
      <c r="E1205" t="s">
        <v>64</v>
      </c>
      <c r="F1205">
        <v>1384411.71</v>
      </c>
      <c r="G1205">
        <v>-75347.75</v>
      </c>
      <c r="H1205">
        <v>-34287.32</v>
      </c>
      <c r="I1205">
        <v>39188.259553999997</v>
      </c>
      <c r="J1205">
        <v>65289.763721000003</v>
      </c>
      <c r="K1205">
        <v>2154.5300000000002</v>
      </c>
      <c r="L1205">
        <v>1164987.57</v>
      </c>
      <c r="M1205">
        <v>-5.4425825392649993E-2</v>
      </c>
      <c r="N1205">
        <v>-2.476670758585248E-2</v>
      </c>
      <c r="O1205">
        <v>0.34439934868821159</v>
      </c>
      <c r="P1205">
        <v>4.7160655496766922E-2</v>
      </c>
      <c r="Q1205">
        <v>1.556278370398933E-3</v>
      </c>
      <c r="R1205">
        <v>408340.92</v>
      </c>
      <c r="S1205">
        <v>0.35051096725435438</v>
      </c>
    </row>
    <row r="1206" spans="1:19" x14ac:dyDescent="0.3">
      <c r="A1206" s="2">
        <v>45107</v>
      </c>
      <c r="B1206" t="s">
        <v>62</v>
      </c>
      <c r="C1206" t="s">
        <v>68</v>
      </c>
      <c r="D1206">
        <v>18</v>
      </c>
      <c r="E1206" t="s">
        <v>64</v>
      </c>
      <c r="F1206">
        <v>1269585.3899999999</v>
      </c>
      <c r="G1206">
        <v>-87459.09</v>
      </c>
      <c r="H1206">
        <v>-33061.24</v>
      </c>
      <c r="I1206">
        <v>36134.611506999987</v>
      </c>
      <c r="J1206">
        <v>51720.039677000001</v>
      </c>
      <c r="K1206">
        <v>735.17</v>
      </c>
      <c r="L1206">
        <v>1081081.93</v>
      </c>
      <c r="M1206">
        <v>-6.8887914660076544E-2</v>
      </c>
      <c r="N1206">
        <v>-2.604097389621032E-2</v>
      </c>
      <c r="O1206">
        <v>0.34628452469444893</v>
      </c>
      <c r="P1206">
        <v>4.0737740119236893E-2</v>
      </c>
      <c r="Q1206">
        <v>5.7906305931891674E-4</v>
      </c>
      <c r="R1206">
        <v>348910.39</v>
      </c>
      <c r="S1206">
        <v>0.32274185731695648</v>
      </c>
    </row>
    <row r="1207" spans="1:19" x14ac:dyDescent="0.3">
      <c r="A1207" s="2">
        <v>45107</v>
      </c>
      <c r="B1207" t="s">
        <v>62</v>
      </c>
      <c r="C1207" t="s">
        <v>68</v>
      </c>
      <c r="D1207">
        <v>19</v>
      </c>
      <c r="E1207" t="s">
        <v>64</v>
      </c>
      <c r="F1207">
        <v>1222770.23</v>
      </c>
      <c r="G1207">
        <v>-76874.47</v>
      </c>
      <c r="H1207">
        <v>-31132.11</v>
      </c>
      <c r="I1207">
        <v>33036.536893999997</v>
      </c>
      <c r="J1207">
        <v>73218.299289999995</v>
      </c>
      <c r="K1207">
        <v>580.06000000000006</v>
      </c>
      <c r="L1207">
        <v>984175.26</v>
      </c>
      <c r="M1207">
        <v>-6.2869105015747731E-2</v>
      </c>
      <c r="N1207">
        <v>-2.5460310724116988E-2</v>
      </c>
      <c r="O1207">
        <v>0.3287163216349594</v>
      </c>
      <c r="P1207">
        <v>5.9879033275123159E-2</v>
      </c>
      <c r="Q1207">
        <v>4.7438184686586618E-4</v>
      </c>
      <c r="R1207">
        <v>351043.22</v>
      </c>
      <c r="S1207">
        <v>0.35668771027631802</v>
      </c>
    </row>
    <row r="1208" spans="1:19" x14ac:dyDescent="0.3">
      <c r="A1208" s="2">
        <v>45107</v>
      </c>
      <c r="B1208" t="s">
        <v>62</v>
      </c>
      <c r="C1208" t="s">
        <v>68</v>
      </c>
      <c r="D1208">
        <v>20</v>
      </c>
      <c r="E1208" t="s">
        <v>64</v>
      </c>
      <c r="F1208">
        <v>991139.18</v>
      </c>
      <c r="G1208">
        <v>-65345.11</v>
      </c>
      <c r="H1208">
        <v>-25690.84</v>
      </c>
      <c r="I1208">
        <v>27092.168410999999</v>
      </c>
      <c r="J1208">
        <v>50421.81</v>
      </c>
      <c r="K1208">
        <v>1.58</v>
      </c>
      <c r="L1208">
        <v>805750.74</v>
      </c>
      <c r="M1208">
        <v>-6.5929297639106543E-2</v>
      </c>
      <c r="N1208">
        <v>-2.5920517035760812E-2</v>
      </c>
      <c r="O1208">
        <v>0.33256820937482601</v>
      </c>
      <c r="P1208">
        <v>5.0872582799118077E-2</v>
      </c>
      <c r="Q1208">
        <v>1.5941252569593709E-6</v>
      </c>
      <c r="R1208">
        <v>275768.49</v>
      </c>
      <c r="S1208">
        <v>0.34225037137415482</v>
      </c>
    </row>
    <row r="1209" spans="1:19" x14ac:dyDescent="0.3">
      <c r="A1209" s="2">
        <v>45107</v>
      </c>
      <c r="B1209" t="s">
        <v>62</v>
      </c>
      <c r="C1209" t="s">
        <v>68</v>
      </c>
      <c r="D1209">
        <v>21</v>
      </c>
      <c r="E1209" t="s">
        <v>64</v>
      </c>
      <c r="F1209">
        <v>1130054.75</v>
      </c>
      <c r="G1209">
        <v>-79657.399999999994</v>
      </c>
      <c r="H1209">
        <v>-27233.25</v>
      </c>
      <c r="I1209">
        <v>29194.165559000001</v>
      </c>
      <c r="J1209">
        <v>63404.455484999999</v>
      </c>
      <c r="K1209">
        <v>4.75</v>
      </c>
      <c r="L1209">
        <v>909755.09</v>
      </c>
      <c r="M1209">
        <v>-7.0489859009043587E-2</v>
      </c>
      <c r="N1209">
        <v>-2.409905360780086E-2</v>
      </c>
      <c r="O1209">
        <v>0.31431723194635769</v>
      </c>
      <c r="P1209">
        <v>5.6107419118409968E-2</v>
      </c>
      <c r="Q1209">
        <v>4.2033361657919672E-6</v>
      </c>
      <c r="R1209">
        <v>334860.24</v>
      </c>
      <c r="S1209">
        <v>0.36807734705831652</v>
      </c>
    </row>
    <row r="1210" spans="1:19" x14ac:dyDescent="0.3">
      <c r="A1210" s="2">
        <v>45107</v>
      </c>
      <c r="B1210" t="s">
        <v>62</v>
      </c>
      <c r="C1210" t="s">
        <v>68</v>
      </c>
      <c r="D1210">
        <v>22</v>
      </c>
      <c r="E1210" t="s">
        <v>64</v>
      </c>
      <c r="F1210">
        <v>828304.78</v>
      </c>
      <c r="G1210">
        <v>-67330.95</v>
      </c>
      <c r="H1210">
        <v>-20563.54</v>
      </c>
      <c r="I1210">
        <v>21099.225332999998</v>
      </c>
      <c r="J1210">
        <v>36047.506451000001</v>
      </c>
      <c r="K1210">
        <v>0</v>
      </c>
      <c r="L1210">
        <v>687936.88</v>
      </c>
      <c r="M1210">
        <v>-8.1287651146960654E-2</v>
      </c>
      <c r="N1210">
        <v>-2.482605496976608E-2</v>
      </c>
      <c r="O1210">
        <v>0.30991882185142039</v>
      </c>
      <c r="P1210">
        <v>4.3519616596924618E-2</v>
      </c>
      <c r="Q1210">
        <v>0</v>
      </c>
      <c r="R1210">
        <v>288747.94</v>
      </c>
      <c r="S1210">
        <v>0.41973028106880972</v>
      </c>
    </row>
    <row r="1211" spans="1:19" x14ac:dyDescent="0.3">
      <c r="A1211" s="2">
        <v>45107</v>
      </c>
      <c r="B1211" t="s">
        <v>62</v>
      </c>
      <c r="C1211" t="s">
        <v>68</v>
      </c>
      <c r="D1211">
        <v>23</v>
      </c>
      <c r="E1211" t="s">
        <v>64</v>
      </c>
      <c r="F1211">
        <v>634634.69999999995</v>
      </c>
      <c r="G1211">
        <v>-62663.72</v>
      </c>
      <c r="H1211">
        <v>-16929.099999999999</v>
      </c>
      <c r="I1211">
        <v>15972.584187</v>
      </c>
      <c r="J1211">
        <v>26671.783226</v>
      </c>
      <c r="K1211">
        <v>5881.32</v>
      </c>
      <c r="L1211">
        <v>495063.09</v>
      </c>
      <c r="M1211">
        <v>-9.8739826233894878E-2</v>
      </c>
      <c r="N1211">
        <v>-2.6675345675236481E-2</v>
      </c>
      <c r="O1211">
        <v>0.30621254653818958</v>
      </c>
      <c r="P1211">
        <v>4.2026985328725328E-2</v>
      </c>
      <c r="Q1211">
        <v>9.2672524839880338E-3</v>
      </c>
      <c r="R1211">
        <v>181514.06</v>
      </c>
      <c r="S1211">
        <v>0.36664833970959138</v>
      </c>
    </row>
    <row r="1212" spans="1:19" x14ac:dyDescent="0.3">
      <c r="A1212" s="2">
        <v>45107</v>
      </c>
      <c r="B1212" t="s">
        <v>62</v>
      </c>
      <c r="C1212" t="s">
        <v>68</v>
      </c>
      <c r="D1212">
        <v>24</v>
      </c>
      <c r="E1212" t="s">
        <v>64</v>
      </c>
      <c r="F1212">
        <v>358177.54</v>
      </c>
      <c r="G1212">
        <v>-42005.31</v>
      </c>
      <c r="H1212">
        <v>-9585.2000000000007</v>
      </c>
      <c r="I1212">
        <v>8966.7860799999999</v>
      </c>
      <c r="J1212">
        <v>8389.2874150000007</v>
      </c>
      <c r="K1212">
        <v>723.29000000000008</v>
      </c>
      <c r="L1212">
        <v>290269.34000000003</v>
      </c>
      <c r="M1212">
        <v>-0.1172751088747776</v>
      </c>
      <c r="N1212">
        <v>-2.6761030297991331E-2</v>
      </c>
      <c r="O1212">
        <v>0.30458609243523938</v>
      </c>
      <c r="P1212">
        <v>2.3422148175455109E-2</v>
      </c>
      <c r="Q1212">
        <v>2.0193616830357368E-3</v>
      </c>
      <c r="R1212">
        <v>119364.01</v>
      </c>
      <c r="S1212">
        <v>0.41121811211614712</v>
      </c>
    </row>
    <row r="1213" spans="1:19" x14ac:dyDescent="0.3">
      <c r="A1213" s="2">
        <v>45107</v>
      </c>
      <c r="B1213" t="s">
        <v>62</v>
      </c>
      <c r="C1213" t="s">
        <v>68</v>
      </c>
      <c r="D1213">
        <v>25</v>
      </c>
      <c r="E1213" t="s">
        <v>64</v>
      </c>
      <c r="F1213">
        <v>291411.38</v>
      </c>
      <c r="G1213">
        <v>-18074.939999999999</v>
      </c>
      <c r="H1213">
        <v>-6875.48</v>
      </c>
      <c r="I1213">
        <v>7038.5602769999996</v>
      </c>
      <c r="J1213">
        <v>11036.59</v>
      </c>
      <c r="K1213">
        <v>2026.89</v>
      </c>
      <c r="L1213">
        <v>238393.1</v>
      </c>
      <c r="M1213">
        <v>-6.2025511838281693E-2</v>
      </c>
      <c r="N1213">
        <v>-2.359372513180508E-2</v>
      </c>
      <c r="O1213">
        <v>0.29386572584605308</v>
      </c>
      <c r="P1213">
        <v>3.7872886089760797E-2</v>
      </c>
      <c r="Q1213">
        <v>6.9554250077673704E-3</v>
      </c>
      <c r="R1213">
        <v>95435</v>
      </c>
      <c r="S1213">
        <v>0.40032618393737068</v>
      </c>
    </row>
    <row r="1214" spans="1:19" x14ac:dyDescent="0.3">
      <c r="A1214" s="2">
        <v>45107</v>
      </c>
      <c r="B1214" t="s">
        <v>62</v>
      </c>
      <c r="C1214" t="s">
        <v>68</v>
      </c>
      <c r="D1214">
        <v>26</v>
      </c>
      <c r="E1214" t="s">
        <v>64</v>
      </c>
      <c r="F1214">
        <v>276941.31</v>
      </c>
      <c r="G1214">
        <v>-15034.44</v>
      </c>
      <c r="H1214">
        <v>-6470.5</v>
      </c>
      <c r="I1214">
        <v>6373.8902600000001</v>
      </c>
      <c r="J1214">
        <v>12092.53</v>
      </c>
      <c r="K1214">
        <v>205.43</v>
      </c>
      <c r="L1214">
        <v>224588.31</v>
      </c>
      <c r="M1214">
        <v>-5.4287458956556532E-2</v>
      </c>
      <c r="N1214">
        <v>-2.336415610946594E-2</v>
      </c>
      <c r="O1214">
        <v>0.28001961196519698</v>
      </c>
      <c r="P1214">
        <v>4.3664594494768581E-2</v>
      </c>
      <c r="Q1214">
        <v>7.4178171541111008E-4</v>
      </c>
      <c r="R1214">
        <v>107626.14</v>
      </c>
      <c r="S1214">
        <v>0.4792152360913175</v>
      </c>
    </row>
    <row r="1215" spans="1:19" x14ac:dyDescent="0.3">
      <c r="A1215" s="2">
        <v>45107</v>
      </c>
      <c r="B1215" t="s">
        <v>62</v>
      </c>
      <c r="C1215" t="s">
        <v>68</v>
      </c>
      <c r="D1215">
        <v>27</v>
      </c>
      <c r="E1215" t="s">
        <v>64</v>
      </c>
      <c r="F1215">
        <v>242907.46</v>
      </c>
      <c r="G1215">
        <v>-19390.45</v>
      </c>
      <c r="H1215">
        <v>-6395.7</v>
      </c>
      <c r="I1215">
        <v>5664.4602839999998</v>
      </c>
      <c r="J1215">
        <v>9852.8412900000003</v>
      </c>
      <c r="K1215">
        <v>0</v>
      </c>
      <c r="L1215">
        <v>202849.32</v>
      </c>
      <c r="M1215">
        <v>-7.9826490302109296E-2</v>
      </c>
      <c r="N1215">
        <v>-2.632978007344855E-2</v>
      </c>
      <c r="O1215">
        <v>0.2837195700864848</v>
      </c>
      <c r="P1215">
        <v>4.0562118964975392E-2</v>
      </c>
      <c r="Q1215">
        <v>0</v>
      </c>
      <c r="R1215">
        <v>103002.2</v>
      </c>
      <c r="S1215">
        <v>0.50777690553756849</v>
      </c>
    </row>
    <row r="1216" spans="1:19" x14ac:dyDescent="0.3">
      <c r="A1216" s="2">
        <v>45107</v>
      </c>
      <c r="B1216" t="s">
        <v>62</v>
      </c>
      <c r="C1216" t="s">
        <v>68</v>
      </c>
      <c r="D1216">
        <v>28</v>
      </c>
      <c r="E1216" t="s">
        <v>64</v>
      </c>
      <c r="F1216">
        <v>171611.83</v>
      </c>
      <c r="G1216">
        <v>-11471.92</v>
      </c>
      <c r="H1216">
        <v>-4171.82</v>
      </c>
      <c r="I1216">
        <v>4181.7651649999998</v>
      </c>
      <c r="J1216">
        <v>6256.7241940000004</v>
      </c>
      <c r="K1216">
        <v>0</v>
      </c>
      <c r="L1216">
        <v>144230.94</v>
      </c>
      <c r="M1216">
        <v>-6.6848072187098054E-2</v>
      </c>
      <c r="N1216">
        <v>-2.4309629470182791E-2</v>
      </c>
      <c r="O1216">
        <v>0.29647223528140992</v>
      </c>
      <c r="P1216">
        <v>3.6458583268997237E-2</v>
      </c>
      <c r="Q1216">
        <v>0</v>
      </c>
      <c r="R1216">
        <v>64065.1</v>
      </c>
      <c r="S1216">
        <v>0.44418416741927907</v>
      </c>
    </row>
    <row r="1217" spans="1:19" x14ac:dyDescent="0.3">
      <c r="A1217" s="2">
        <v>45107</v>
      </c>
      <c r="B1217" t="s">
        <v>62</v>
      </c>
      <c r="C1217" t="s">
        <v>68</v>
      </c>
      <c r="D1217">
        <v>29</v>
      </c>
      <c r="E1217" t="s">
        <v>64</v>
      </c>
      <c r="F1217">
        <v>133794.92000000001</v>
      </c>
      <c r="G1217">
        <v>-11712.31</v>
      </c>
      <c r="H1217">
        <v>-2954.13</v>
      </c>
      <c r="I1217">
        <v>3137.5971410000002</v>
      </c>
      <c r="J1217">
        <v>4997.1535480000002</v>
      </c>
      <c r="K1217">
        <v>258.2</v>
      </c>
      <c r="L1217">
        <v>111128.37</v>
      </c>
      <c r="M1217">
        <v>-8.7539272791523015E-2</v>
      </c>
      <c r="N1217">
        <v>-2.2079537847924269E-2</v>
      </c>
      <c r="O1217">
        <v>0.28531799674332431</v>
      </c>
      <c r="P1217">
        <v>3.7349351888696522E-2</v>
      </c>
      <c r="Q1217">
        <v>1.9298191590532731E-3</v>
      </c>
      <c r="R1217">
        <v>37072.1</v>
      </c>
      <c r="S1217">
        <v>0.3335970823651962</v>
      </c>
    </row>
    <row r="1218" spans="1:19" x14ac:dyDescent="0.3">
      <c r="A1218" s="2">
        <v>45138</v>
      </c>
      <c r="B1218" t="s">
        <v>62</v>
      </c>
      <c r="C1218" t="s">
        <v>68</v>
      </c>
      <c r="D1218">
        <v>11</v>
      </c>
      <c r="E1218" t="s">
        <v>64</v>
      </c>
      <c r="F1218">
        <v>5105186.13</v>
      </c>
      <c r="G1218">
        <v>-334859.75</v>
      </c>
      <c r="H1218">
        <v>-142973.4</v>
      </c>
      <c r="I1218">
        <v>144625.28513800001</v>
      </c>
      <c r="J1218">
        <v>0</v>
      </c>
      <c r="K1218">
        <v>11105.35</v>
      </c>
      <c r="L1218">
        <v>4715756.41</v>
      </c>
      <c r="M1218">
        <v>-6.5592074700712238E-2</v>
      </c>
      <c r="N1218">
        <v>-2.8005521514648479E-2</v>
      </c>
      <c r="O1218">
        <v>0.33355220668623958</v>
      </c>
      <c r="P1218">
        <v>0</v>
      </c>
      <c r="Q1218">
        <v>2.1753075631739992E-3</v>
      </c>
      <c r="R1218">
        <v>1152317.08</v>
      </c>
      <c r="S1218">
        <v>0.2443546654692455</v>
      </c>
    </row>
    <row r="1219" spans="1:19" x14ac:dyDescent="0.3">
      <c r="A1219" s="2">
        <v>45138</v>
      </c>
      <c r="B1219" t="s">
        <v>62</v>
      </c>
      <c r="C1219" t="s">
        <v>68</v>
      </c>
      <c r="D1219">
        <v>12</v>
      </c>
      <c r="E1219" t="s">
        <v>64</v>
      </c>
      <c r="F1219">
        <v>3154092.71</v>
      </c>
      <c r="G1219">
        <v>-211668.83</v>
      </c>
      <c r="H1219">
        <v>-91382.209999999992</v>
      </c>
      <c r="I1219">
        <v>97965.381208999999</v>
      </c>
      <c r="J1219">
        <v>0</v>
      </c>
      <c r="K1219">
        <v>3413.44</v>
      </c>
      <c r="L1219">
        <v>2929845.98</v>
      </c>
      <c r="M1219">
        <v>-6.7109260716689587E-2</v>
      </c>
      <c r="N1219">
        <v>-2.897258210269919E-2</v>
      </c>
      <c r="O1219">
        <v>0.36570369530966962</v>
      </c>
      <c r="P1219">
        <v>0</v>
      </c>
      <c r="Q1219">
        <v>1.0822256394613079E-3</v>
      </c>
      <c r="R1219">
        <v>795240.59</v>
      </c>
      <c r="S1219">
        <v>0.2714274386532769</v>
      </c>
    </row>
    <row r="1220" spans="1:19" x14ac:dyDescent="0.3">
      <c r="A1220" s="2">
        <v>45138</v>
      </c>
      <c r="B1220" t="s">
        <v>62</v>
      </c>
      <c r="C1220" t="s">
        <v>68</v>
      </c>
      <c r="D1220">
        <v>13</v>
      </c>
      <c r="E1220" t="s">
        <v>64</v>
      </c>
      <c r="F1220">
        <v>2261798.9900000002</v>
      </c>
      <c r="G1220">
        <v>-130456.38</v>
      </c>
      <c r="H1220">
        <v>-66976.069999999992</v>
      </c>
      <c r="I1220">
        <v>70208.954089999999</v>
      </c>
      <c r="J1220">
        <v>0</v>
      </c>
      <c r="K1220">
        <v>455.67</v>
      </c>
      <c r="L1220">
        <v>2114919.11</v>
      </c>
      <c r="M1220">
        <v>-5.7678149374361519E-2</v>
      </c>
      <c r="N1220">
        <v>-2.9611857771675808E-2</v>
      </c>
      <c r="O1220">
        <v>0.36548509303449811</v>
      </c>
      <c r="P1220">
        <v>0</v>
      </c>
      <c r="Q1220">
        <v>2.014635261641885E-4</v>
      </c>
      <c r="R1220">
        <v>544467.69999999995</v>
      </c>
      <c r="S1220">
        <v>0.25744138271084988</v>
      </c>
    </row>
    <row r="1221" spans="1:19" x14ac:dyDescent="0.3">
      <c r="A1221" s="2">
        <v>45138</v>
      </c>
      <c r="B1221" t="s">
        <v>62</v>
      </c>
      <c r="C1221" t="s">
        <v>68</v>
      </c>
      <c r="D1221">
        <v>14</v>
      </c>
      <c r="E1221" t="s">
        <v>64</v>
      </c>
      <c r="F1221">
        <v>2851011.15</v>
      </c>
      <c r="G1221">
        <v>-161734.54</v>
      </c>
      <c r="H1221">
        <v>-77578.22</v>
      </c>
      <c r="I1221">
        <v>86516.608701999998</v>
      </c>
      <c r="J1221">
        <v>0</v>
      </c>
      <c r="K1221">
        <v>200.41</v>
      </c>
      <c r="L1221">
        <v>2680842.79</v>
      </c>
      <c r="M1221">
        <v>-5.6728834610134719E-2</v>
      </c>
      <c r="N1221">
        <v>-2.721077397399866E-2</v>
      </c>
      <c r="O1221">
        <v>0.35729895199021561</v>
      </c>
      <c r="P1221">
        <v>0</v>
      </c>
      <c r="Q1221">
        <v>7.0294358547142133E-5</v>
      </c>
      <c r="R1221">
        <v>813357.02</v>
      </c>
      <c r="S1221">
        <v>0.30339601525086068</v>
      </c>
    </row>
    <row r="1222" spans="1:19" x14ac:dyDescent="0.3">
      <c r="A1222" s="2">
        <v>45138</v>
      </c>
      <c r="B1222" t="s">
        <v>62</v>
      </c>
      <c r="C1222" t="s">
        <v>68</v>
      </c>
      <c r="D1222">
        <v>15</v>
      </c>
      <c r="E1222" t="s">
        <v>64</v>
      </c>
      <c r="F1222">
        <v>2160013.0099999998</v>
      </c>
      <c r="G1222">
        <v>-130188.77</v>
      </c>
      <c r="H1222">
        <v>-64200.94</v>
      </c>
      <c r="I1222">
        <v>68857.644415000002</v>
      </c>
      <c r="J1222">
        <v>0</v>
      </c>
      <c r="K1222">
        <v>152.5</v>
      </c>
      <c r="L1222">
        <v>2024312.87</v>
      </c>
      <c r="M1222">
        <v>-6.0272215675219468E-2</v>
      </c>
      <c r="N1222">
        <v>-2.9722478384516769E-2</v>
      </c>
      <c r="O1222">
        <v>0.37534182844029529</v>
      </c>
      <c r="P1222">
        <v>0</v>
      </c>
      <c r="Q1222">
        <v>7.0601426608999927E-5</v>
      </c>
      <c r="R1222">
        <v>618034.86</v>
      </c>
      <c r="S1222">
        <v>0.30530599748644582</v>
      </c>
    </row>
    <row r="1223" spans="1:19" x14ac:dyDescent="0.3">
      <c r="A1223" s="2">
        <v>45138</v>
      </c>
      <c r="B1223" t="s">
        <v>62</v>
      </c>
      <c r="C1223" t="s">
        <v>68</v>
      </c>
      <c r="D1223">
        <v>16</v>
      </c>
      <c r="E1223" t="s">
        <v>64</v>
      </c>
      <c r="F1223">
        <v>1645091.36</v>
      </c>
      <c r="G1223">
        <v>-87707.48000000001</v>
      </c>
      <c r="H1223">
        <v>-44141.01</v>
      </c>
      <c r="I1223">
        <v>52070.250743999997</v>
      </c>
      <c r="J1223">
        <v>0</v>
      </c>
      <c r="K1223">
        <v>0.01</v>
      </c>
      <c r="L1223">
        <v>1553880.35</v>
      </c>
      <c r="M1223">
        <v>-5.3314656032233981E-2</v>
      </c>
      <c r="N1223">
        <v>-2.683195053677748E-2</v>
      </c>
      <c r="O1223">
        <v>0.37267547887000219</v>
      </c>
      <c r="P1223">
        <v>0</v>
      </c>
      <c r="Q1223">
        <v>6.0786897573883067E-9</v>
      </c>
      <c r="R1223">
        <v>545162.91</v>
      </c>
      <c r="S1223">
        <v>0.35083969624817002</v>
      </c>
    </row>
    <row r="1224" spans="1:19" x14ac:dyDescent="0.3">
      <c r="A1224" s="2">
        <v>45138</v>
      </c>
      <c r="B1224" t="s">
        <v>62</v>
      </c>
      <c r="C1224" t="s">
        <v>68</v>
      </c>
      <c r="D1224">
        <v>17</v>
      </c>
      <c r="E1224" t="s">
        <v>64</v>
      </c>
      <c r="F1224">
        <v>1346478.71</v>
      </c>
      <c r="G1224">
        <v>-79220.59</v>
      </c>
      <c r="H1224">
        <v>-36396.949999999997</v>
      </c>
      <c r="I1224">
        <v>41692.887331000013</v>
      </c>
      <c r="J1224">
        <v>0</v>
      </c>
      <c r="K1224">
        <v>1959.43</v>
      </c>
      <c r="L1224">
        <v>1260563.82</v>
      </c>
      <c r="M1224">
        <v>-5.8835382551277023E-2</v>
      </c>
      <c r="N1224">
        <v>-2.7031210913093458E-2</v>
      </c>
      <c r="O1224">
        <v>0.36458068098699492</v>
      </c>
      <c r="P1224">
        <v>0</v>
      </c>
      <c r="Q1224">
        <v>1.455225385628266E-3</v>
      </c>
      <c r="R1224">
        <v>472091.04</v>
      </c>
      <c r="S1224">
        <v>0.37450784522754271</v>
      </c>
    </row>
    <row r="1225" spans="1:19" x14ac:dyDescent="0.3">
      <c r="A1225" s="2">
        <v>45138</v>
      </c>
      <c r="B1225" t="s">
        <v>62</v>
      </c>
      <c r="C1225" t="s">
        <v>68</v>
      </c>
      <c r="D1225">
        <v>18</v>
      </c>
      <c r="E1225" t="s">
        <v>64</v>
      </c>
      <c r="F1225">
        <v>1164987.57</v>
      </c>
      <c r="G1225">
        <v>-64868.95</v>
      </c>
      <c r="H1225">
        <v>-29960.84</v>
      </c>
      <c r="I1225">
        <v>36726.70018</v>
      </c>
      <c r="J1225">
        <v>0</v>
      </c>
      <c r="K1225">
        <v>284.85000000000002</v>
      </c>
      <c r="L1225">
        <v>1102570.8400000001</v>
      </c>
      <c r="M1225">
        <v>-5.568209624760203E-2</v>
      </c>
      <c r="N1225">
        <v>-2.571773362354416E-2</v>
      </c>
      <c r="O1225">
        <v>0.37118617180859992</v>
      </c>
      <c r="P1225">
        <v>0</v>
      </c>
      <c r="Q1225">
        <v>2.4450904656433378E-4</v>
      </c>
      <c r="R1225">
        <v>409381.67</v>
      </c>
      <c r="S1225">
        <v>0.37129738529997758</v>
      </c>
    </row>
    <row r="1226" spans="1:19" x14ac:dyDescent="0.3">
      <c r="A1226" s="2">
        <v>45138</v>
      </c>
      <c r="B1226" t="s">
        <v>62</v>
      </c>
      <c r="C1226" t="s">
        <v>68</v>
      </c>
      <c r="D1226">
        <v>19</v>
      </c>
      <c r="E1226" t="s">
        <v>64</v>
      </c>
      <c r="F1226">
        <v>1081081.93</v>
      </c>
      <c r="G1226">
        <v>-73601.180000000008</v>
      </c>
      <c r="H1226">
        <v>-31302.39</v>
      </c>
      <c r="I1226">
        <v>33455.804026999998</v>
      </c>
      <c r="J1226">
        <v>0</v>
      </c>
      <c r="K1226">
        <v>218.74</v>
      </c>
      <c r="L1226">
        <v>1004773.32</v>
      </c>
      <c r="M1226">
        <v>-6.8081038039364897E-2</v>
      </c>
      <c r="N1226">
        <v>-2.8954688013331242E-2</v>
      </c>
      <c r="O1226">
        <v>0.36437119241351712</v>
      </c>
      <c r="P1226">
        <v>0</v>
      </c>
      <c r="Q1226">
        <v>2.0233434111695871E-4</v>
      </c>
      <c r="R1226">
        <v>336020.37</v>
      </c>
      <c r="S1226">
        <v>0.33442405696042959</v>
      </c>
    </row>
    <row r="1227" spans="1:19" x14ac:dyDescent="0.3">
      <c r="A1227" s="2">
        <v>45138</v>
      </c>
      <c r="B1227" t="s">
        <v>62</v>
      </c>
      <c r="C1227" t="s">
        <v>68</v>
      </c>
      <c r="D1227">
        <v>20</v>
      </c>
      <c r="E1227" t="s">
        <v>64</v>
      </c>
      <c r="F1227">
        <v>984175.26</v>
      </c>
      <c r="G1227">
        <v>-69292.069999999992</v>
      </c>
      <c r="H1227">
        <v>-28178.799999999999</v>
      </c>
      <c r="I1227">
        <v>30415.885528999999</v>
      </c>
      <c r="J1227">
        <v>0</v>
      </c>
      <c r="K1227">
        <v>7.36</v>
      </c>
      <c r="L1227">
        <v>909579.8</v>
      </c>
      <c r="M1227">
        <v>-7.0406230288698773E-2</v>
      </c>
      <c r="N1227">
        <v>-2.8631892250573339E-2</v>
      </c>
      <c r="O1227">
        <v>0.36388084289380762</v>
      </c>
      <c r="P1227">
        <v>0</v>
      </c>
      <c r="Q1227">
        <v>7.4783428309303367E-6</v>
      </c>
      <c r="R1227">
        <v>332170.86</v>
      </c>
      <c r="S1227">
        <v>0.36519155328647362</v>
      </c>
    </row>
    <row r="1228" spans="1:19" x14ac:dyDescent="0.3">
      <c r="A1228" s="2">
        <v>45138</v>
      </c>
      <c r="B1228" t="s">
        <v>62</v>
      </c>
      <c r="C1228" t="s">
        <v>68</v>
      </c>
      <c r="D1228">
        <v>21</v>
      </c>
      <c r="E1228" t="s">
        <v>64</v>
      </c>
      <c r="F1228">
        <v>805750.74</v>
      </c>
      <c r="G1228">
        <v>-60753.42</v>
      </c>
      <c r="H1228">
        <v>-22827.61</v>
      </c>
      <c r="I1228">
        <v>24767.502704999999</v>
      </c>
      <c r="J1228">
        <v>0</v>
      </c>
      <c r="K1228">
        <v>0</v>
      </c>
      <c r="L1228">
        <v>742998.46</v>
      </c>
      <c r="M1228">
        <v>-7.5399769412560519E-2</v>
      </c>
      <c r="N1228">
        <v>-2.8330858250282219E-2</v>
      </c>
      <c r="O1228">
        <v>0.36192007786287728</v>
      </c>
      <c r="P1228">
        <v>0</v>
      </c>
      <c r="Q1228">
        <v>0</v>
      </c>
      <c r="R1228">
        <v>249945.95</v>
      </c>
      <c r="S1228">
        <v>0.3364017066737931</v>
      </c>
    </row>
    <row r="1229" spans="1:19" x14ac:dyDescent="0.3">
      <c r="A1229" s="2">
        <v>45138</v>
      </c>
      <c r="B1229" t="s">
        <v>62</v>
      </c>
      <c r="C1229" t="s">
        <v>68</v>
      </c>
      <c r="D1229">
        <v>22</v>
      </c>
      <c r="E1229" t="s">
        <v>64</v>
      </c>
      <c r="F1229">
        <v>909755.09</v>
      </c>
      <c r="G1229">
        <v>-80125.48</v>
      </c>
      <c r="H1229">
        <v>-25449.38</v>
      </c>
      <c r="I1229">
        <v>26105.233807000001</v>
      </c>
      <c r="J1229">
        <v>0</v>
      </c>
      <c r="K1229">
        <v>3.8</v>
      </c>
      <c r="L1229">
        <v>824551.86</v>
      </c>
      <c r="M1229">
        <v>-8.807368145640164E-2</v>
      </c>
      <c r="N1229">
        <v>-2.7973880311018651E-2</v>
      </c>
      <c r="O1229">
        <v>0.33785804426718419</v>
      </c>
      <c r="P1229">
        <v>0</v>
      </c>
      <c r="Q1229">
        <v>4.17694832573017E-6</v>
      </c>
      <c r="R1229">
        <v>320225.87</v>
      </c>
      <c r="S1229">
        <v>0.38836352876579527</v>
      </c>
    </row>
    <row r="1230" spans="1:19" x14ac:dyDescent="0.3">
      <c r="A1230" s="2">
        <v>45138</v>
      </c>
      <c r="B1230" t="s">
        <v>62</v>
      </c>
      <c r="C1230" t="s">
        <v>68</v>
      </c>
      <c r="D1230">
        <v>23</v>
      </c>
      <c r="E1230" t="s">
        <v>64</v>
      </c>
      <c r="F1230">
        <v>687936.88</v>
      </c>
      <c r="G1230">
        <v>-69190.73</v>
      </c>
      <c r="H1230">
        <v>-17800.66</v>
      </c>
      <c r="I1230">
        <v>18281.070271000001</v>
      </c>
      <c r="J1230">
        <v>0</v>
      </c>
      <c r="K1230">
        <v>5730.62</v>
      </c>
      <c r="L1230">
        <v>610720.84</v>
      </c>
      <c r="M1230">
        <v>-0.10057714888028681</v>
      </c>
      <c r="N1230">
        <v>-2.587542624550089E-2</v>
      </c>
      <c r="O1230">
        <v>0.3128846059865541</v>
      </c>
      <c r="P1230">
        <v>0</v>
      </c>
      <c r="Q1230">
        <v>8.3301537780617312E-3</v>
      </c>
      <c r="R1230">
        <v>273667.98</v>
      </c>
      <c r="S1230">
        <v>0.448106503128336</v>
      </c>
    </row>
    <row r="1231" spans="1:19" x14ac:dyDescent="0.3">
      <c r="A1231" s="2">
        <v>45138</v>
      </c>
      <c r="B1231" t="s">
        <v>62</v>
      </c>
      <c r="C1231" t="s">
        <v>68</v>
      </c>
      <c r="D1231">
        <v>24</v>
      </c>
      <c r="E1231" t="s">
        <v>64</v>
      </c>
      <c r="F1231">
        <v>495063.09</v>
      </c>
      <c r="G1231">
        <v>-62366.89</v>
      </c>
      <c r="H1231">
        <v>-12614.89</v>
      </c>
      <c r="I1231">
        <v>13548.287557</v>
      </c>
      <c r="J1231">
        <v>0</v>
      </c>
      <c r="K1231">
        <v>505.35</v>
      </c>
      <c r="L1231">
        <v>436381.55</v>
      </c>
      <c r="M1231">
        <v>-0.12597766074622929</v>
      </c>
      <c r="N1231">
        <v>-2.548137854510624E-2</v>
      </c>
      <c r="O1231">
        <v>0.32222188074114472</v>
      </c>
      <c r="P1231">
        <v>0</v>
      </c>
      <c r="Q1231">
        <v>1.020778987987168E-3</v>
      </c>
      <c r="R1231">
        <v>172018.79</v>
      </c>
      <c r="S1231">
        <v>0.39419354461709027</v>
      </c>
    </row>
    <row r="1232" spans="1:19" x14ac:dyDescent="0.3">
      <c r="A1232" s="2">
        <v>45138</v>
      </c>
      <c r="B1232" t="s">
        <v>62</v>
      </c>
      <c r="C1232" t="s">
        <v>68</v>
      </c>
      <c r="D1232">
        <v>25</v>
      </c>
      <c r="E1232" t="s">
        <v>64</v>
      </c>
      <c r="F1232">
        <v>290269.34000000003</v>
      </c>
      <c r="G1232">
        <v>-20416.07</v>
      </c>
      <c r="H1232">
        <v>-7872.15</v>
      </c>
      <c r="I1232">
        <v>8001.0735909999994</v>
      </c>
      <c r="J1232">
        <v>0</v>
      </c>
      <c r="K1232">
        <v>5.2600000000000007</v>
      </c>
      <c r="L1232">
        <v>269886.40000000002</v>
      </c>
      <c r="M1232">
        <v>-7.0334917218608073E-2</v>
      </c>
      <c r="N1232">
        <v>-2.712015674821185E-2</v>
      </c>
      <c r="O1232">
        <v>0.32454750148714501</v>
      </c>
      <c r="P1232">
        <v>0</v>
      </c>
      <c r="Q1232">
        <v>1.8121100905800119E-5</v>
      </c>
      <c r="R1232">
        <v>118531.53</v>
      </c>
      <c r="S1232">
        <v>0.43919045198276008</v>
      </c>
    </row>
    <row r="1233" spans="1:19" x14ac:dyDescent="0.3">
      <c r="A1233" s="2">
        <v>45138</v>
      </c>
      <c r="B1233" t="s">
        <v>62</v>
      </c>
      <c r="C1233" t="s">
        <v>68</v>
      </c>
      <c r="D1233">
        <v>26</v>
      </c>
      <c r="E1233" t="s">
        <v>64</v>
      </c>
      <c r="F1233">
        <v>238393.1</v>
      </c>
      <c r="G1233">
        <v>-18314.64</v>
      </c>
      <c r="H1233">
        <v>-6488.48</v>
      </c>
      <c r="I1233">
        <v>6475.4392829999997</v>
      </c>
      <c r="J1233">
        <v>0</v>
      </c>
      <c r="K1233">
        <v>0</v>
      </c>
      <c r="L1233">
        <v>219596.44</v>
      </c>
      <c r="M1233">
        <v>-7.6825377915719875E-2</v>
      </c>
      <c r="N1233">
        <v>-2.721756628023211E-2</v>
      </c>
      <c r="O1233">
        <v>0.3198208145658199</v>
      </c>
      <c r="P1233">
        <v>0</v>
      </c>
      <c r="Q1233">
        <v>0</v>
      </c>
      <c r="R1233">
        <v>90675.42</v>
      </c>
      <c r="S1233">
        <v>0.41291844257584509</v>
      </c>
    </row>
    <row r="1234" spans="1:19" x14ac:dyDescent="0.3">
      <c r="A1234" s="2">
        <v>45138</v>
      </c>
      <c r="B1234" t="s">
        <v>62</v>
      </c>
      <c r="C1234" t="s">
        <v>68</v>
      </c>
      <c r="D1234">
        <v>27</v>
      </c>
      <c r="E1234" t="s">
        <v>64</v>
      </c>
      <c r="F1234">
        <v>224588.31</v>
      </c>
      <c r="G1234">
        <v>-16685.07</v>
      </c>
      <c r="H1234">
        <v>-5855.77</v>
      </c>
      <c r="I1234">
        <v>5866.5080310000003</v>
      </c>
      <c r="J1234">
        <v>0</v>
      </c>
      <c r="K1234">
        <v>0</v>
      </c>
      <c r="L1234">
        <v>206494.51</v>
      </c>
      <c r="M1234">
        <v>-7.4291800851077255E-2</v>
      </c>
      <c r="N1234">
        <v>-2.6073351725207781E-2</v>
      </c>
      <c r="O1234">
        <v>0.30755563818152998</v>
      </c>
      <c r="P1234">
        <v>0</v>
      </c>
      <c r="Q1234">
        <v>0</v>
      </c>
      <c r="R1234">
        <v>104555.66</v>
      </c>
      <c r="S1234">
        <v>0.50633627015071736</v>
      </c>
    </row>
    <row r="1235" spans="1:19" x14ac:dyDescent="0.3">
      <c r="A1235" s="2">
        <v>45138</v>
      </c>
      <c r="B1235" t="s">
        <v>62</v>
      </c>
      <c r="C1235" t="s">
        <v>68</v>
      </c>
      <c r="D1235">
        <v>28</v>
      </c>
      <c r="E1235" t="s">
        <v>64</v>
      </c>
      <c r="F1235">
        <v>202849.32</v>
      </c>
      <c r="G1235">
        <v>-16438.599999999999</v>
      </c>
      <c r="H1235">
        <v>-5210.26</v>
      </c>
      <c r="I1235">
        <v>5043.9078750000008</v>
      </c>
      <c r="J1235">
        <v>0</v>
      </c>
      <c r="K1235">
        <v>0</v>
      </c>
      <c r="L1235">
        <v>182681.56</v>
      </c>
      <c r="M1235">
        <v>-8.1038477230290923E-2</v>
      </c>
      <c r="N1235">
        <v>-2.5685370796411838E-2</v>
      </c>
      <c r="O1235">
        <v>0.29276877812794178</v>
      </c>
      <c r="P1235">
        <v>0</v>
      </c>
      <c r="Q1235">
        <v>0</v>
      </c>
      <c r="R1235">
        <v>94272.5</v>
      </c>
      <c r="S1235">
        <v>0.51604825358399609</v>
      </c>
    </row>
    <row r="1236" spans="1:19" x14ac:dyDescent="0.3">
      <c r="A1236" s="2">
        <v>45138</v>
      </c>
      <c r="B1236" t="s">
        <v>62</v>
      </c>
      <c r="C1236" t="s">
        <v>68</v>
      </c>
      <c r="D1236">
        <v>29</v>
      </c>
      <c r="E1236" t="s">
        <v>64</v>
      </c>
      <c r="F1236">
        <v>144230.94</v>
      </c>
      <c r="G1236">
        <v>-14071.53</v>
      </c>
      <c r="H1236">
        <v>-3311.4</v>
      </c>
      <c r="I1236">
        <v>3700.2177849999998</v>
      </c>
      <c r="J1236">
        <v>0</v>
      </c>
      <c r="K1236">
        <v>413.77</v>
      </c>
      <c r="L1236">
        <v>129323.61</v>
      </c>
      <c r="M1236">
        <v>-9.75624924860089E-2</v>
      </c>
      <c r="N1236">
        <v>-2.2959012816528821E-2</v>
      </c>
      <c r="O1236">
        <v>0.30206473293299058</v>
      </c>
      <c r="P1236">
        <v>0</v>
      </c>
      <c r="Q1236">
        <v>2.8688019366718402E-3</v>
      </c>
      <c r="R1236">
        <v>60737.96</v>
      </c>
      <c r="S1236">
        <v>0.46965871119743718</v>
      </c>
    </row>
    <row r="1237" spans="1:19" x14ac:dyDescent="0.3">
      <c r="A1237" s="2">
        <v>45138</v>
      </c>
      <c r="B1237" t="s">
        <v>62</v>
      </c>
      <c r="C1237" t="s">
        <v>68</v>
      </c>
      <c r="D1237">
        <v>30</v>
      </c>
      <c r="E1237" t="s">
        <v>64</v>
      </c>
      <c r="F1237">
        <v>111128.37</v>
      </c>
      <c r="G1237">
        <v>-12656.02</v>
      </c>
      <c r="H1237">
        <v>-2768.09</v>
      </c>
      <c r="I1237">
        <v>2725.3033019999998</v>
      </c>
      <c r="J1237">
        <v>0</v>
      </c>
      <c r="K1237">
        <v>0.02</v>
      </c>
      <c r="L1237">
        <v>97798.290000000008</v>
      </c>
      <c r="M1237">
        <v>-0.1138864900115065</v>
      </c>
      <c r="N1237">
        <v>-2.4908940894210901E-2</v>
      </c>
      <c r="O1237">
        <v>0.28874938556019902</v>
      </c>
      <c r="P1237">
        <v>0</v>
      </c>
      <c r="Q1237">
        <v>1.7997204494225911E-7</v>
      </c>
      <c r="R1237">
        <v>37409.39</v>
      </c>
      <c r="S1237">
        <v>0.38251578836398881</v>
      </c>
    </row>
    <row r="1238" spans="1:19" x14ac:dyDescent="0.3">
      <c r="A1238" s="2">
        <v>45169</v>
      </c>
      <c r="B1238" t="s">
        <v>62</v>
      </c>
      <c r="C1238" t="s">
        <v>68</v>
      </c>
      <c r="D1238">
        <v>12</v>
      </c>
      <c r="E1238" t="s">
        <v>64</v>
      </c>
      <c r="F1238">
        <v>4715756.41</v>
      </c>
      <c r="G1238">
        <v>-327466.93999999989</v>
      </c>
      <c r="H1238">
        <v>-124816.13</v>
      </c>
      <c r="I1238">
        <v>127178.88203399999</v>
      </c>
      <c r="J1238">
        <v>0</v>
      </c>
      <c r="K1238">
        <v>3557.42</v>
      </c>
      <c r="L1238">
        <v>4338038.6899999985</v>
      </c>
      <c r="M1238">
        <v>-6.944102102169436E-2</v>
      </c>
      <c r="N1238">
        <v>-2.6467891711989419E-2</v>
      </c>
      <c r="O1238">
        <v>0.31753734547451029</v>
      </c>
      <c r="P1238">
        <v>0</v>
      </c>
      <c r="Q1238">
        <v>7.5436890515725346E-4</v>
      </c>
      <c r="R1238">
        <v>1231251.72</v>
      </c>
      <c r="S1238">
        <v>0.28382681852014557</v>
      </c>
    </row>
    <row r="1239" spans="1:19" x14ac:dyDescent="0.3">
      <c r="A1239" s="2">
        <v>45169</v>
      </c>
      <c r="B1239" t="s">
        <v>62</v>
      </c>
      <c r="C1239" t="s">
        <v>68</v>
      </c>
      <c r="D1239">
        <v>13</v>
      </c>
      <c r="E1239" t="s">
        <v>64</v>
      </c>
      <c r="F1239">
        <v>2929845.98</v>
      </c>
      <c r="G1239">
        <v>-143862.44</v>
      </c>
      <c r="H1239">
        <v>-79232.06</v>
      </c>
      <c r="I1239">
        <v>87888.187785000002</v>
      </c>
      <c r="J1239">
        <v>5823.14</v>
      </c>
      <c r="K1239">
        <v>106.52</v>
      </c>
      <c r="L1239">
        <v>2756747.15</v>
      </c>
      <c r="M1239">
        <v>-4.9102390017102537E-2</v>
      </c>
      <c r="N1239">
        <v>-2.704308026458101E-2</v>
      </c>
      <c r="O1239">
        <v>0.35319690545561738</v>
      </c>
      <c r="P1239">
        <v>1.9875242725216572E-3</v>
      </c>
      <c r="Q1239">
        <v>3.6356859960263172E-5</v>
      </c>
      <c r="R1239">
        <v>864059.87</v>
      </c>
      <c r="S1239">
        <v>0.31343457451293638</v>
      </c>
    </row>
    <row r="1240" spans="1:19" x14ac:dyDescent="0.3">
      <c r="A1240" s="2">
        <v>45169</v>
      </c>
      <c r="B1240" t="s">
        <v>62</v>
      </c>
      <c r="C1240" t="s">
        <v>68</v>
      </c>
      <c r="D1240">
        <v>14</v>
      </c>
      <c r="E1240" t="s">
        <v>64</v>
      </c>
      <c r="F1240">
        <v>2114919.11</v>
      </c>
      <c r="G1240">
        <v>-115297.11</v>
      </c>
      <c r="H1240">
        <v>-55130.34</v>
      </c>
      <c r="I1240">
        <v>63479.722352999997</v>
      </c>
      <c r="J1240">
        <v>11675.31</v>
      </c>
      <c r="K1240">
        <v>0.35</v>
      </c>
      <c r="L1240">
        <v>1972523.73</v>
      </c>
      <c r="M1240">
        <v>-5.4516085014712459E-2</v>
      </c>
      <c r="N1240">
        <v>-2.6067351578283299E-2</v>
      </c>
      <c r="O1240">
        <v>0.35340478690085542</v>
      </c>
      <c r="P1240">
        <v>5.5204522692123203E-3</v>
      </c>
      <c r="Q1240">
        <v>1.6549096291441609E-7</v>
      </c>
      <c r="R1240">
        <v>589612.42000000004</v>
      </c>
      <c r="S1240">
        <v>0.2989127132072576</v>
      </c>
    </row>
    <row r="1241" spans="1:19" x14ac:dyDescent="0.3">
      <c r="A1241" s="2">
        <v>45169</v>
      </c>
      <c r="B1241" t="s">
        <v>62</v>
      </c>
      <c r="C1241" t="s">
        <v>68</v>
      </c>
      <c r="D1241">
        <v>15</v>
      </c>
      <c r="E1241" t="s">
        <v>64</v>
      </c>
      <c r="F1241">
        <v>2680842.79</v>
      </c>
      <c r="G1241">
        <v>-140969.43</v>
      </c>
      <c r="H1241">
        <v>-68491.520000000004</v>
      </c>
      <c r="I1241">
        <v>77411.049736000001</v>
      </c>
      <c r="J1241">
        <v>57577.77</v>
      </c>
      <c r="K1241">
        <v>1522.86</v>
      </c>
      <c r="L1241">
        <v>2467149.5299999998</v>
      </c>
      <c r="M1241">
        <v>-5.258399728840496E-2</v>
      </c>
      <c r="N1241">
        <v>-2.5548502976558359E-2</v>
      </c>
      <c r="O1241">
        <v>0.33998736732170848</v>
      </c>
      <c r="P1241">
        <v>2.1477488428181941E-2</v>
      </c>
      <c r="Q1241">
        <v>5.6805270554488574E-4</v>
      </c>
      <c r="R1241">
        <v>842948.85</v>
      </c>
      <c r="S1241">
        <v>0.34166913668990312</v>
      </c>
    </row>
    <row r="1242" spans="1:19" x14ac:dyDescent="0.3">
      <c r="A1242" s="2">
        <v>45169</v>
      </c>
      <c r="B1242" t="s">
        <v>62</v>
      </c>
      <c r="C1242" t="s">
        <v>68</v>
      </c>
      <c r="D1242">
        <v>16</v>
      </c>
      <c r="E1242" t="s">
        <v>64</v>
      </c>
      <c r="F1242">
        <v>2024312.87</v>
      </c>
      <c r="G1242">
        <v>-110781.78</v>
      </c>
      <c r="H1242">
        <v>-52356.420000000013</v>
      </c>
      <c r="I1242">
        <v>60693.988410000013</v>
      </c>
      <c r="J1242">
        <v>57004.97</v>
      </c>
      <c r="K1242">
        <v>32.020000000000003</v>
      </c>
      <c r="L1242">
        <v>1842788.74</v>
      </c>
      <c r="M1242">
        <v>-5.4725621538927433E-2</v>
      </c>
      <c r="N1242">
        <v>-2.5863798415706369E-2</v>
      </c>
      <c r="O1242">
        <v>0.35301991967422658</v>
      </c>
      <c r="P1242">
        <v>2.8160157871248429E-2</v>
      </c>
      <c r="Q1242">
        <v>1.581771300006604E-5</v>
      </c>
      <c r="R1242">
        <v>654768.82000000007</v>
      </c>
      <c r="S1242">
        <v>0.35531409856563378</v>
      </c>
    </row>
    <row r="1243" spans="1:19" x14ac:dyDescent="0.3">
      <c r="A1243" s="2">
        <v>45169</v>
      </c>
      <c r="B1243" t="s">
        <v>62</v>
      </c>
      <c r="C1243" t="s">
        <v>68</v>
      </c>
      <c r="D1243">
        <v>17</v>
      </c>
      <c r="E1243" t="s">
        <v>64</v>
      </c>
      <c r="F1243">
        <v>1553880.35</v>
      </c>
      <c r="G1243">
        <v>-81865.36</v>
      </c>
      <c r="H1243">
        <v>-38787.64</v>
      </c>
      <c r="I1243">
        <v>45517.642638999998</v>
      </c>
      <c r="J1243">
        <v>69215.39</v>
      </c>
      <c r="K1243">
        <v>2245.35</v>
      </c>
      <c r="L1243">
        <v>1394593.57</v>
      </c>
      <c r="M1243">
        <v>-5.2684468273248963E-2</v>
      </c>
      <c r="N1243">
        <v>-2.496179322944652E-2</v>
      </c>
      <c r="O1243">
        <v>0.34490012972871631</v>
      </c>
      <c r="P1243">
        <v>4.454357763131505E-2</v>
      </c>
      <c r="Q1243">
        <v>1.4449954270932121E-3</v>
      </c>
      <c r="R1243">
        <v>585222.14</v>
      </c>
      <c r="S1243">
        <v>0.41963633892274432</v>
      </c>
    </row>
    <row r="1244" spans="1:19" x14ac:dyDescent="0.3">
      <c r="A1244" s="2">
        <v>45169</v>
      </c>
      <c r="B1244" t="s">
        <v>62</v>
      </c>
      <c r="C1244" t="s">
        <v>68</v>
      </c>
      <c r="D1244">
        <v>18</v>
      </c>
      <c r="E1244" t="s">
        <v>64</v>
      </c>
      <c r="F1244">
        <v>1260563.82</v>
      </c>
      <c r="G1244">
        <v>-74790.27</v>
      </c>
      <c r="H1244">
        <v>-29853.759999999998</v>
      </c>
      <c r="I1244">
        <v>36032.609897000002</v>
      </c>
      <c r="J1244">
        <v>51340.09</v>
      </c>
      <c r="K1244">
        <v>0.05</v>
      </c>
      <c r="L1244">
        <v>1131741.6000000001</v>
      </c>
      <c r="M1244">
        <v>-5.9330808018906972E-2</v>
      </c>
      <c r="N1244">
        <v>-2.3682862800234902E-2</v>
      </c>
      <c r="O1244">
        <v>0.33655965390217718</v>
      </c>
      <c r="P1244">
        <v>4.0727878418722177E-2</v>
      </c>
      <c r="Q1244">
        <v>3.9664790633131132E-8</v>
      </c>
      <c r="R1244">
        <v>490566.79</v>
      </c>
      <c r="S1244">
        <v>0.43346183439753377</v>
      </c>
    </row>
    <row r="1245" spans="1:19" x14ac:dyDescent="0.3">
      <c r="A1245" s="2">
        <v>45169</v>
      </c>
      <c r="B1245" t="s">
        <v>62</v>
      </c>
      <c r="C1245" t="s">
        <v>68</v>
      </c>
      <c r="D1245">
        <v>19</v>
      </c>
      <c r="E1245" t="s">
        <v>64</v>
      </c>
      <c r="F1245">
        <v>1102570.8400000001</v>
      </c>
      <c r="G1245">
        <v>-57106.12</v>
      </c>
      <c r="H1245">
        <v>-26661.08</v>
      </c>
      <c r="I1245">
        <v>32232.771962999999</v>
      </c>
      <c r="J1245">
        <v>39640.07</v>
      </c>
      <c r="K1245">
        <v>63.39</v>
      </c>
      <c r="L1245">
        <v>999538.22000000009</v>
      </c>
      <c r="M1245">
        <v>-5.1793606295628132E-2</v>
      </c>
      <c r="N1245">
        <v>-2.4180831773131239E-2</v>
      </c>
      <c r="O1245">
        <v>0.34420908110846382</v>
      </c>
      <c r="P1245">
        <v>3.5952401933648091E-2</v>
      </c>
      <c r="Q1245">
        <v>5.7492904492195712E-5</v>
      </c>
      <c r="R1245">
        <v>435104.75</v>
      </c>
      <c r="S1245">
        <v>0.43530576549639088</v>
      </c>
    </row>
    <row r="1246" spans="1:19" x14ac:dyDescent="0.3">
      <c r="A1246" s="2">
        <v>45169</v>
      </c>
      <c r="B1246" t="s">
        <v>62</v>
      </c>
      <c r="C1246" t="s">
        <v>68</v>
      </c>
      <c r="D1246">
        <v>20</v>
      </c>
      <c r="E1246" t="s">
        <v>64</v>
      </c>
      <c r="F1246">
        <v>1004773.32</v>
      </c>
      <c r="G1246">
        <v>-66774.12000000001</v>
      </c>
      <c r="H1246">
        <v>-26756.81</v>
      </c>
      <c r="I1246">
        <v>28751.989283999999</v>
      </c>
      <c r="J1246">
        <v>44345.51</v>
      </c>
      <c r="K1246">
        <v>20.010000000000002</v>
      </c>
      <c r="L1246">
        <v>889972.3600000001</v>
      </c>
      <c r="M1246">
        <v>-6.6456899950329107E-2</v>
      </c>
      <c r="N1246">
        <v>-2.6629697930275462E-2</v>
      </c>
      <c r="O1246">
        <v>0.33692324427062592</v>
      </c>
      <c r="P1246">
        <v>4.4134840284174748E-2</v>
      </c>
      <c r="Q1246">
        <v>1.99149396204111E-5</v>
      </c>
      <c r="R1246">
        <v>341426.2</v>
      </c>
      <c r="S1246">
        <v>0.38363685811545872</v>
      </c>
    </row>
    <row r="1247" spans="1:19" x14ac:dyDescent="0.3">
      <c r="A1247" s="2">
        <v>45169</v>
      </c>
      <c r="B1247" t="s">
        <v>62</v>
      </c>
      <c r="C1247" t="s">
        <v>68</v>
      </c>
      <c r="D1247">
        <v>21</v>
      </c>
      <c r="E1247" t="s">
        <v>64</v>
      </c>
      <c r="F1247">
        <v>909579.79999999993</v>
      </c>
      <c r="G1247">
        <v>-73209.279999999999</v>
      </c>
      <c r="H1247">
        <v>-22208.41</v>
      </c>
      <c r="I1247">
        <v>25261.609488999999</v>
      </c>
      <c r="J1247">
        <v>57083.7</v>
      </c>
      <c r="K1247">
        <v>6.28</v>
      </c>
      <c r="L1247">
        <v>773735.4</v>
      </c>
      <c r="M1247">
        <v>-8.0486923742149954E-2</v>
      </c>
      <c r="N1247">
        <v>-2.4416120498718202E-2</v>
      </c>
      <c r="O1247">
        <v>0.32700273188483092</v>
      </c>
      <c r="P1247">
        <v>6.2758319830761411E-2</v>
      </c>
      <c r="Q1247">
        <v>6.9042870125304019E-6</v>
      </c>
      <c r="R1247">
        <v>346165.31</v>
      </c>
      <c r="S1247">
        <v>0.44739494922941347</v>
      </c>
    </row>
    <row r="1248" spans="1:19" x14ac:dyDescent="0.3">
      <c r="A1248" s="2">
        <v>45169</v>
      </c>
      <c r="B1248" t="s">
        <v>62</v>
      </c>
      <c r="C1248" t="s">
        <v>68</v>
      </c>
      <c r="D1248">
        <v>22</v>
      </c>
      <c r="E1248" t="s">
        <v>64</v>
      </c>
      <c r="F1248">
        <v>742998.46</v>
      </c>
      <c r="G1248">
        <v>-61763.49</v>
      </c>
      <c r="H1248">
        <v>-19277.68</v>
      </c>
      <c r="I1248">
        <v>20957.994465</v>
      </c>
      <c r="J1248">
        <v>32330.11</v>
      </c>
      <c r="K1248">
        <v>0</v>
      </c>
      <c r="L1248">
        <v>647412.69000000006</v>
      </c>
      <c r="M1248">
        <v>-8.3127345916706202E-2</v>
      </c>
      <c r="N1248">
        <v>-2.5945787290057101E-2</v>
      </c>
      <c r="O1248">
        <v>0.33211843160069998</v>
      </c>
      <c r="P1248">
        <v>4.3513024239646467E-2</v>
      </c>
      <c r="Q1248">
        <v>0</v>
      </c>
      <c r="R1248">
        <v>262913.52</v>
      </c>
      <c r="S1248">
        <v>0.40609880538486198</v>
      </c>
    </row>
    <row r="1249" spans="1:19" x14ac:dyDescent="0.3">
      <c r="A1249" s="2">
        <v>45169</v>
      </c>
      <c r="B1249" t="s">
        <v>62</v>
      </c>
      <c r="C1249" t="s">
        <v>68</v>
      </c>
      <c r="D1249">
        <v>23</v>
      </c>
      <c r="E1249" t="s">
        <v>64</v>
      </c>
      <c r="F1249">
        <v>824551.86</v>
      </c>
      <c r="G1249">
        <v>-63281.789999999994</v>
      </c>
      <c r="H1249">
        <v>-18784.740000000002</v>
      </c>
      <c r="I1249">
        <v>21784.838798000001</v>
      </c>
      <c r="J1249">
        <v>10296.92</v>
      </c>
      <c r="K1249">
        <v>4317.76</v>
      </c>
      <c r="L1249">
        <v>739883.9</v>
      </c>
      <c r="M1249">
        <v>-7.6746888910055933E-2</v>
      </c>
      <c r="N1249">
        <v>-2.278175686851279E-2</v>
      </c>
      <c r="O1249">
        <v>0.31107674467930307</v>
      </c>
      <c r="P1249">
        <v>1.2487898578022729E-2</v>
      </c>
      <c r="Q1249">
        <v>5.2364929478177398E-3</v>
      </c>
      <c r="R1249">
        <v>335049.61</v>
      </c>
      <c r="S1249">
        <v>0.45284079029155788</v>
      </c>
    </row>
    <row r="1250" spans="1:19" x14ac:dyDescent="0.3">
      <c r="A1250" s="2">
        <v>45169</v>
      </c>
      <c r="B1250" t="s">
        <v>62</v>
      </c>
      <c r="C1250" t="s">
        <v>68</v>
      </c>
      <c r="D1250">
        <v>24</v>
      </c>
      <c r="E1250" t="s">
        <v>64</v>
      </c>
      <c r="F1250">
        <v>610720.84</v>
      </c>
      <c r="G1250">
        <v>-54458.329999999987</v>
      </c>
      <c r="H1250">
        <v>-13196.58</v>
      </c>
      <c r="I1250">
        <v>14416.364243</v>
      </c>
      <c r="J1250">
        <v>33402.67</v>
      </c>
      <c r="K1250">
        <v>1206.54</v>
      </c>
      <c r="L1250">
        <v>524179.24</v>
      </c>
      <c r="M1250">
        <v>-8.9170577509685114E-2</v>
      </c>
      <c r="N1250">
        <v>-2.1608203184944531E-2</v>
      </c>
      <c r="O1250">
        <v>0.27793559961230252</v>
      </c>
      <c r="P1250">
        <v>5.4693843426073363E-2</v>
      </c>
      <c r="Q1250">
        <v>1.9755998501704971E-3</v>
      </c>
      <c r="R1250">
        <v>281075.74</v>
      </c>
      <c r="S1250">
        <v>0.53622066375616095</v>
      </c>
    </row>
    <row r="1251" spans="1:19" x14ac:dyDescent="0.3">
      <c r="A1251" s="2">
        <v>45169</v>
      </c>
      <c r="B1251" t="s">
        <v>62</v>
      </c>
      <c r="C1251" t="s">
        <v>68</v>
      </c>
      <c r="D1251">
        <v>25</v>
      </c>
      <c r="E1251" t="s">
        <v>64</v>
      </c>
      <c r="F1251">
        <v>436381.55</v>
      </c>
      <c r="G1251">
        <v>-30935.34</v>
      </c>
      <c r="H1251">
        <v>-10105.040000000001</v>
      </c>
      <c r="I1251">
        <v>11232.401714</v>
      </c>
      <c r="J1251">
        <v>15343.2</v>
      </c>
      <c r="K1251">
        <v>0</v>
      </c>
      <c r="L1251">
        <v>386353.75</v>
      </c>
      <c r="M1251">
        <v>-7.0890577294113383E-2</v>
      </c>
      <c r="N1251">
        <v>-2.315643271352788E-2</v>
      </c>
      <c r="O1251">
        <v>0.30306613969786522</v>
      </c>
      <c r="P1251">
        <v>3.5160056606426189E-2</v>
      </c>
      <c r="Q1251">
        <v>0</v>
      </c>
      <c r="R1251">
        <v>175166.17</v>
      </c>
      <c r="S1251">
        <v>0.45338286479683448</v>
      </c>
    </row>
    <row r="1252" spans="1:19" x14ac:dyDescent="0.3">
      <c r="A1252" s="2">
        <v>45169</v>
      </c>
      <c r="B1252" t="s">
        <v>62</v>
      </c>
      <c r="C1252" t="s">
        <v>68</v>
      </c>
      <c r="D1252">
        <v>26</v>
      </c>
      <c r="E1252" t="s">
        <v>64</v>
      </c>
      <c r="F1252">
        <v>269886.40000000002</v>
      </c>
      <c r="G1252">
        <v>-22947.17</v>
      </c>
      <c r="H1252">
        <v>-7201.45</v>
      </c>
      <c r="I1252">
        <v>7029.2224370000004</v>
      </c>
      <c r="J1252">
        <v>0</v>
      </c>
      <c r="K1252">
        <v>0.27</v>
      </c>
      <c r="L1252">
        <v>244996.47</v>
      </c>
      <c r="M1252">
        <v>-8.5025292122908019E-2</v>
      </c>
      <c r="N1252">
        <v>-2.6683263773202359E-2</v>
      </c>
      <c r="O1252">
        <v>0.30666022988895791</v>
      </c>
      <c r="P1252">
        <v>0</v>
      </c>
      <c r="Q1252">
        <v>1.0004209178380241E-6</v>
      </c>
      <c r="R1252">
        <v>116017.99</v>
      </c>
      <c r="S1252">
        <v>0.47354963930704802</v>
      </c>
    </row>
    <row r="1253" spans="1:19" x14ac:dyDescent="0.3">
      <c r="A1253" s="2">
        <v>45169</v>
      </c>
      <c r="B1253" t="s">
        <v>62</v>
      </c>
      <c r="C1253" t="s">
        <v>68</v>
      </c>
      <c r="D1253">
        <v>27</v>
      </c>
      <c r="E1253" t="s">
        <v>64</v>
      </c>
      <c r="F1253">
        <v>219596.44</v>
      </c>
      <c r="G1253">
        <v>-16991.77</v>
      </c>
      <c r="H1253">
        <v>-5320.04</v>
      </c>
      <c r="I1253">
        <v>5383.9504800000004</v>
      </c>
      <c r="J1253">
        <v>4563.62</v>
      </c>
      <c r="K1253">
        <v>0</v>
      </c>
      <c r="L1253">
        <v>194171.56</v>
      </c>
      <c r="M1253">
        <v>-7.7377256206885681E-2</v>
      </c>
      <c r="N1253">
        <v>-2.4226440100759371E-2</v>
      </c>
      <c r="O1253">
        <v>0.28867350949064391</v>
      </c>
      <c r="P1253">
        <v>2.0781848740352989E-2</v>
      </c>
      <c r="Q1253">
        <v>0</v>
      </c>
      <c r="R1253">
        <v>89637.47</v>
      </c>
      <c r="S1253">
        <v>0.46164057187365648</v>
      </c>
    </row>
    <row r="1254" spans="1:19" x14ac:dyDescent="0.3">
      <c r="A1254" s="2">
        <v>45169</v>
      </c>
      <c r="B1254" t="s">
        <v>62</v>
      </c>
      <c r="C1254" t="s">
        <v>68</v>
      </c>
      <c r="D1254">
        <v>28</v>
      </c>
      <c r="E1254" t="s">
        <v>64</v>
      </c>
      <c r="F1254">
        <v>206494.51</v>
      </c>
      <c r="G1254">
        <v>-17063.5</v>
      </c>
      <c r="H1254">
        <v>-5196.26</v>
      </c>
      <c r="I1254">
        <v>5005.196602</v>
      </c>
      <c r="J1254">
        <v>0</v>
      </c>
      <c r="K1254">
        <v>0.02</v>
      </c>
      <c r="L1254">
        <v>188561.15</v>
      </c>
      <c r="M1254">
        <v>-8.2634158167207442E-2</v>
      </c>
      <c r="N1254">
        <v>-2.5164155695955311E-2</v>
      </c>
      <c r="O1254">
        <v>0.28539331888134661</v>
      </c>
      <c r="P1254">
        <v>0</v>
      </c>
      <c r="Q1254">
        <v>9.6854875221622107E-8</v>
      </c>
      <c r="R1254">
        <v>105384.06</v>
      </c>
      <c r="S1254">
        <v>0.5588853271206714</v>
      </c>
    </row>
    <row r="1255" spans="1:19" x14ac:dyDescent="0.3">
      <c r="A1255" s="2">
        <v>45169</v>
      </c>
      <c r="B1255" t="s">
        <v>62</v>
      </c>
      <c r="C1255" t="s">
        <v>68</v>
      </c>
      <c r="D1255">
        <v>29</v>
      </c>
      <c r="E1255" t="s">
        <v>64</v>
      </c>
      <c r="F1255">
        <v>182681.56</v>
      </c>
      <c r="G1255">
        <v>-14246.66</v>
      </c>
      <c r="H1255">
        <v>-3952.47</v>
      </c>
      <c r="I1255">
        <v>4182.5261270000001</v>
      </c>
      <c r="J1255">
        <v>0</v>
      </c>
      <c r="K1255">
        <v>433.11</v>
      </c>
      <c r="L1255">
        <v>165725.74</v>
      </c>
      <c r="M1255">
        <v>-7.7986305788060928E-2</v>
      </c>
      <c r="N1255">
        <v>-2.1635845456979899E-2</v>
      </c>
      <c r="O1255">
        <v>0.26957221156029032</v>
      </c>
      <c r="P1255">
        <v>0</v>
      </c>
      <c r="Q1255">
        <v>2.3708468440930761E-3</v>
      </c>
      <c r="R1255">
        <v>96669.49</v>
      </c>
      <c r="S1255">
        <v>0.58331005189658536</v>
      </c>
    </row>
    <row r="1256" spans="1:19" x14ac:dyDescent="0.3">
      <c r="A1256" s="2">
        <v>45169</v>
      </c>
      <c r="B1256" t="s">
        <v>62</v>
      </c>
      <c r="C1256" t="s">
        <v>68</v>
      </c>
      <c r="D1256">
        <v>30</v>
      </c>
      <c r="E1256" t="s">
        <v>64</v>
      </c>
      <c r="F1256">
        <v>129323.61</v>
      </c>
      <c r="G1256">
        <v>-20957.46</v>
      </c>
      <c r="H1256">
        <v>-3063.74</v>
      </c>
      <c r="I1256">
        <v>2928.8140149999999</v>
      </c>
      <c r="J1256">
        <v>4055.63</v>
      </c>
      <c r="K1256">
        <v>0.02</v>
      </c>
      <c r="L1256">
        <v>108672.29</v>
      </c>
      <c r="M1256">
        <v>-0.1620543998114497</v>
      </c>
      <c r="N1256">
        <v>-2.3690492401194179E-2</v>
      </c>
      <c r="O1256">
        <v>0.26665218423641829</v>
      </c>
      <c r="P1256">
        <v>3.1360321599435713E-2</v>
      </c>
      <c r="Q1256">
        <v>1.546508019687975E-7</v>
      </c>
      <c r="R1256">
        <v>59496.83</v>
      </c>
      <c r="S1256">
        <v>0.54748850880017352</v>
      </c>
    </row>
    <row r="1257" spans="1:19" x14ac:dyDescent="0.3">
      <c r="A1257" s="2">
        <v>45169</v>
      </c>
      <c r="B1257" t="s">
        <v>62</v>
      </c>
      <c r="C1257" t="s">
        <v>68</v>
      </c>
      <c r="D1257">
        <v>31</v>
      </c>
      <c r="E1257" t="s">
        <v>64</v>
      </c>
      <c r="F1257">
        <v>97798.29</v>
      </c>
      <c r="G1257">
        <v>-8528.76</v>
      </c>
      <c r="H1257">
        <v>-2236.11</v>
      </c>
      <c r="I1257">
        <v>2268.0982060000001</v>
      </c>
      <c r="J1257">
        <v>0</v>
      </c>
      <c r="K1257">
        <v>0.02</v>
      </c>
      <c r="L1257">
        <v>89181.799999999988</v>
      </c>
      <c r="M1257">
        <v>-8.7207659765830267E-2</v>
      </c>
      <c r="N1257">
        <v>-2.2864510207693822E-2</v>
      </c>
      <c r="O1257">
        <v>0.2730623128910899</v>
      </c>
      <c r="P1257">
        <v>0</v>
      </c>
      <c r="Q1257">
        <v>2.045025531632506E-7</v>
      </c>
      <c r="R1257">
        <v>37570.22</v>
      </c>
      <c r="S1257">
        <v>0.42127676274755621</v>
      </c>
    </row>
    <row r="1258" spans="1:19" x14ac:dyDescent="0.3">
      <c r="A1258" s="2">
        <v>45199</v>
      </c>
      <c r="B1258" t="s">
        <v>62</v>
      </c>
      <c r="C1258" t="s">
        <v>68</v>
      </c>
      <c r="D1258">
        <v>13</v>
      </c>
      <c r="E1258" t="s">
        <v>64</v>
      </c>
      <c r="F1258">
        <v>4108927.43</v>
      </c>
      <c r="G1258">
        <v>-212028.14</v>
      </c>
      <c r="H1258">
        <v>-97558.799999999988</v>
      </c>
      <c r="I1258">
        <v>107386.401931</v>
      </c>
      <c r="J1258">
        <v>531545.75910100003</v>
      </c>
      <c r="K1258">
        <v>342.29</v>
      </c>
      <c r="L1258">
        <v>3574283.21</v>
      </c>
      <c r="M1258">
        <v>-5.1601821548841513E-2</v>
      </c>
      <c r="N1258">
        <v>-2.3743130454849621E-2</v>
      </c>
      <c r="O1258">
        <v>0.31797460020537932</v>
      </c>
      <c r="P1258">
        <v>0.12936362789473749</v>
      </c>
      <c r="Q1258">
        <v>8.3303977943460544E-5</v>
      </c>
      <c r="R1258">
        <v>1231932.42</v>
      </c>
      <c r="S1258">
        <v>0.34466558681006138</v>
      </c>
    </row>
    <row r="1259" spans="1:19" x14ac:dyDescent="0.3">
      <c r="A1259" s="2">
        <v>45199</v>
      </c>
      <c r="B1259" t="s">
        <v>62</v>
      </c>
      <c r="C1259" t="s">
        <v>68</v>
      </c>
      <c r="D1259">
        <v>14</v>
      </c>
      <c r="E1259" t="s">
        <v>64</v>
      </c>
      <c r="F1259">
        <v>2607307.88</v>
      </c>
      <c r="G1259">
        <v>-130627.36</v>
      </c>
      <c r="H1259">
        <v>-62892.3</v>
      </c>
      <c r="I1259">
        <v>71832.307413000002</v>
      </c>
      <c r="J1259">
        <v>377157.13845099998</v>
      </c>
      <c r="K1259">
        <v>0</v>
      </c>
      <c r="L1259">
        <v>2230345.36</v>
      </c>
      <c r="M1259">
        <v>-5.0100473749958532E-2</v>
      </c>
      <c r="N1259">
        <v>-2.4121547164579579E-2</v>
      </c>
      <c r="O1259">
        <v>0.33519621786725862</v>
      </c>
      <c r="P1259">
        <v>0.1446538559347276</v>
      </c>
      <c r="Q1259">
        <v>0</v>
      </c>
      <c r="R1259">
        <v>858111.05</v>
      </c>
      <c r="S1259">
        <v>0.38474357621458227</v>
      </c>
    </row>
    <row r="1260" spans="1:19" x14ac:dyDescent="0.3">
      <c r="A1260" s="2">
        <v>45199</v>
      </c>
      <c r="B1260" t="s">
        <v>62</v>
      </c>
      <c r="C1260" t="s">
        <v>68</v>
      </c>
      <c r="D1260">
        <v>15</v>
      </c>
      <c r="E1260" t="s">
        <v>64</v>
      </c>
      <c r="F1260">
        <v>1856130.19</v>
      </c>
      <c r="G1260">
        <v>-105557.62</v>
      </c>
      <c r="H1260">
        <v>-44744.49</v>
      </c>
      <c r="I1260">
        <v>51653.299403999998</v>
      </c>
      <c r="J1260">
        <v>266763.14513899997</v>
      </c>
      <c r="K1260">
        <v>2.4500000000000002</v>
      </c>
      <c r="L1260">
        <v>1596755.32</v>
      </c>
      <c r="M1260">
        <v>-5.6869728518342773E-2</v>
      </c>
      <c r="N1260">
        <v>-2.4106331679244971E-2</v>
      </c>
      <c r="O1260">
        <v>0.33857995493408782</v>
      </c>
      <c r="P1260">
        <v>0.1437200615432046</v>
      </c>
      <c r="Q1260">
        <v>1.3199505148935699E-6</v>
      </c>
      <c r="R1260">
        <v>574660.92000000004</v>
      </c>
      <c r="S1260">
        <v>0.35989291083119729</v>
      </c>
    </row>
    <row r="1261" spans="1:19" x14ac:dyDescent="0.3">
      <c r="A1261" s="2">
        <v>45199</v>
      </c>
      <c r="B1261" t="s">
        <v>62</v>
      </c>
      <c r="C1261" t="s">
        <v>68</v>
      </c>
      <c r="D1261">
        <v>16</v>
      </c>
      <c r="E1261" t="s">
        <v>64</v>
      </c>
      <c r="F1261">
        <v>2322493.65</v>
      </c>
      <c r="G1261">
        <v>-107558.83</v>
      </c>
      <c r="H1261">
        <v>-48927.51</v>
      </c>
      <c r="I1261">
        <v>63400.628578000003</v>
      </c>
      <c r="J1261">
        <v>336031.80416399997</v>
      </c>
      <c r="K1261">
        <v>1.7</v>
      </c>
      <c r="L1261">
        <v>2020077.65</v>
      </c>
      <c r="M1261">
        <v>-4.631178647140758E-2</v>
      </c>
      <c r="N1261">
        <v>-2.1066800333339991E-2</v>
      </c>
      <c r="O1261">
        <v>0.33213193687985609</v>
      </c>
      <c r="P1261">
        <v>0.14468577951289549</v>
      </c>
      <c r="Q1261">
        <v>7.3197186136547675E-7</v>
      </c>
      <c r="R1261">
        <v>820957.43</v>
      </c>
      <c r="S1261">
        <v>0.40639894708997948</v>
      </c>
    </row>
    <row r="1262" spans="1:19" x14ac:dyDescent="0.3">
      <c r="A1262" s="2">
        <v>45199</v>
      </c>
      <c r="B1262" t="s">
        <v>62</v>
      </c>
      <c r="C1262" t="s">
        <v>68</v>
      </c>
      <c r="D1262">
        <v>17</v>
      </c>
      <c r="E1262" t="s">
        <v>64</v>
      </c>
      <c r="F1262">
        <v>1763906.13</v>
      </c>
      <c r="G1262">
        <v>-100305.57</v>
      </c>
      <c r="H1262">
        <v>-46771.71</v>
      </c>
      <c r="I1262">
        <v>49977.246132</v>
      </c>
      <c r="J1262">
        <v>224753.57367400001</v>
      </c>
      <c r="K1262">
        <v>527.32000000000005</v>
      </c>
      <c r="L1262">
        <v>1513976.3</v>
      </c>
      <c r="M1262">
        <v>-5.6865594089182063E-2</v>
      </c>
      <c r="N1262">
        <v>-2.651598585917948E-2</v>
      </c>
      <c r="O1262">
        <v>0.34472157234693662</v>
      </c>
      <c r="P1262">
        <v>0.12741810340780441</v>
      </c>
      <c r="Q1262">
        <v>2.9895014878144341E-4</v>
      </c>
      <c r="R1262">
        <v>610426.41</v>
      </c>
      <c r="S1262">
        <v>0.40319416492847349</v>
      </c>
    </row>
    <row r="1263" spans="1:19" x14ac:dyDescent="0.3">
      <c r="A1263" s="2">
        <v>45199</v>
      </c>
      <c r="B1263" t="s">
        <v>62</v>
      </c>
      <c r="C1263" t="s">
        <v>68</v>
      </c>
      <c r="D1263">
        <v>18</v>
      </c>
      <c r="E1263" t="s">
        <v>64</v>
      </c>
      <c r="F1263">
        <v>1305174.3400000001</v>
      </c>
      <c r="G1263">
        <v>-69280.509999999995</v>
      </c>
      <c r="H1263">
        <v>-29842.959999999999</v>
      </c>
      <c r="I1263">
        <v>36661.274612000001</v>
      </c>
      <c r="J1263">
        <v>199138.80602600001</v>
      </c>
      <c r="K1263">
        <v>129.19</v>
      </c>
      <c r="L1263">
        <v>1123223.69</v>
      </c>
      <c r="M1263">
        <v>-5.3081422057378168E-2</v>
      </c>
      <c r="N1263">
        <v>-2.2865113943321941E-2</v>
      </c>
      <c r="O1263">
        <v>0.34175166804101692</v>
      </c>
      <c r="P1263">
        <v>0.1525764029547195</v>
      </c>
      <c r="Q1263">
        <v>9.8982945067706447E-5</v>
      </c>
      <c r="R1263">
        <v>566972.47</v>
      </c>
      <c r="S1263">
        <v>0.50477253555789947</v>
      </c>
    </row>
    <row r="1264" spans="1:19" x14ac:dyDescent="0.3">
      <c r="A1264" s="2">
        <v>45199</v>
      </c>
      <c r="B1264" t="s">
        <v>62</v>
      </c>
      <c r="C1264" t="s">
        <v>68</v>
      </c>
      <c r="D1264">
        <v>19</v>
      </c>
      <c r="E1264" t="s">
        <v>64</v>
      </c>
      <c r="F1264">
        <v>1043540.64</v>
      </c>
      <c r="G1264">
        <v>-52376.9</v>
      </c>
      <c r="H1264">
        <v>-22618.43</v>
      </c>
      <c r="I1264">
        <v>28514.701130000001</v>
      </c>
      <c r="J1264">
        <v>189673.28545600001</v>
      </c>
      <c r="K1264">
        <v>27.01</v>
      </c>
      <c r="L1264">
        <v>890360.98</v>
      </c>
      <c r="M1264">
        <v>-5.0191528717079957E-2</v>
      </c>
      <c r="N1264">
        <v>-2.1674699703118409E-2</v>
      </c>
      <c r="O1264">
        <v>0.3324536203480617</v>
      </c>
      <c r="P1264">
        <v>0.1817593663204147</v>
      </c>
      <c r="Q1264">
        <v>2.5883036045438542E-5</v>
      </c>
      <c r="R1264">
        <v>493593.32</v>
      </c>
      <c r="S1264">
        <v>0.5543743841963964</v>
      </c>
    </row>
    <row r="1265" spans="1:19" x14ac:dyDescent="0.3">
      <c r="A1265" s="2">
        <v>45199</v>
      </c>
      <c r="B1265" t="s">
        <v>62</v>
      </c>
      <c r="C1265" t="s">
        <v>68</v>
      </c>
      <c r="D1265">
        <v>20</v>
      </c>
      <c r="E1265" t="s">
        <v>64</v>
      </c>
      <c r="F1265">
        <v>896646.57000000007</v>
      </c>
      <c r="G1265">
        <v>-50630.579999999987</v>
      </c>
      <c r="H1265">
        <v>-20849.669999999998</v>
      </c>
      <c r="I1265">
        <v>25351.462686999999</v>
      </c>
      <c r="J1265">
        <v>171609.50856399999</v>
      </c>
      <c r="K1265">
        <v>0</v>
      </c>
      <c r="L1265">
        <v>772672.68</v>
      </c>
      <c r="M1265">
        <v>-5.6466596420482587E-2</v>
      </c>
      <c r="N1265">
        <v>-2.3252941234136432E-2</v>
      </c>
      <c r="O1265">
        <v>0.34399595821257267</v>
      </c>
      <c r="P1265">
        <v>0.19139035859357609</v>
      </c>
      <c r="Q1265">
        <v>0</v>
      </c>
      <c r="R1265">
        <v>425434.89</v>
      </c>
      <c r="S1265">
        <v>0.5506016985096458</v>
      </c>
    </row>
    <row r="1266" spans="1:19" x14ac:dyDescent="0.3">
      <c r="A1266" s="2">
        <v>45199</v>
      </c>
      <c r="B1266" t="s">
        <v>62</v>
      </c>
      <c r="C1266" t="s">
        <v>68</v>
      </c>
      <c r="D1266">
        <v>21</v>
      </c>
      <c r="E1266" t="s">
        <v>64</v>
      </c>
      <c r="F1266">
        <v>833756.54</v>
      </c>
      <c r="G1266">
        <v>-55118.45</v>
      </c>
      <c r="H1266">
        <v>-19265.740000000002</v>
      </c>
      <c r="I1266">
        <v>23040.413037999999</v>
      </c>
      <c r="J1266">
        <v>116394.346999</v>
      </c>
      <c r="K1266">
        <v>590.44000000000005</v>
      </c>
      <c r="L1266">
        <v>718408.80999999994</v>
      </c>
      <c r="M1266">
        <v>-6.6108566896518742E-2</v>
      </c>
      <c r="N1266">
        <v>-2.310715307852337E-2</v>
      </c>
      <c r="O1266">
        <v>0.33621928206484192</v>
      </c>
      <c r="P1266">
        <v>0.13960231963997549</v>
      </c>
      <c r="Q1266">
        <v>7.0816835811566767E-4</v>
      </c>
      <c r="R1266">
        <v>348228.7</v>
      </c>
      <c r="S1266">
        <v>0.48472220155540691</v>
      </c>
    </row>
    <row r="1267" spans="1:19" x14ac:dyDescent="0.3">
      <c r="A1267" s="2">
        <v>45199</v>
      </c>
      <c r="B1267" t="s">
        <v>62</v>
      </c>
      <c r="C1267" t="s">
        <v>68</v>
      </c>
      <c r="D1267">
        <v>22</v>
      </c>
      <c r="E1267" t="s">
        <v>64</v>
      </c>
      <c r="F1267">
        <v>713643.42</v>
      </c>
      <c r="G1267">
        <v>-57501.039999999994</v>
      </c>
      <c r="H1267">
        <v>-17099.07</v>
      </c>
      <c r="I1267">
        <v>19281.087545999999</v>
      </c>
      <c r="J1267">
        <v>120055.33629000001</v>
      </c>
      <c r="K1267">
        <v>0.47</v>
      </c>
      <c r="L1267">
        <v>592201.86</v>
      </c>
      <c r="M1267">
        <v>-8.0573909025882975E-2</v>
      </c>
      <c r="N1267">
        <v>-2.396024333833275E-2</v>
      </c>
      <c r="O1267">
        <v>0.3287167772709233</v>
      </c>
      <c r="P1267">
        <v>0.16822874411144989</v>
      </c>
      <c r="Q1267">
        <v>6.5859221402195505E-7</v>
      </c>
      <c r="R1267">
        <v>317212.21999999997</v>
      </c>
      <c r="S1267">
        <v>0.53564880731715359</v>
      </c>
    </row>
    <row r="1268" spans="1:19" x14ac:dyDescent="0.3">
      <c r="A1268" s="2">
        <v>45199</v>
      </c>
      <c r="B1268" t="s">
        <v>62</v>
      </c>
      <c r="C1268" t="s">
        <v>68</v>
      </c>
      <c r="D1268">
        <v>23</v>
      </c>
      <c r="E1268" t="s">
        <v>64</v>
      </c>
      <c r="F1268">
        <v>608197.54</v>
      </c>
      <c r="G1268">
        <v>-50311.07</v>
      </c>
      <c r="H1268">
        <v>-13886.37</v>
      </c>
      <c r="I1268">
        <v>16222.38221</v>
      </c>
      <c r="J1268">
        <v>96267.810384000011</v>
      </c>
      <c r="K1268">
        <v>1020.86</v>
      </c>
      <c r="L1268">
        <v>501057.62</v>
      </c>
      <c r="M1268">
        <v>-8.2721594039989035E-2</v>
      </c>
      <c r="N1268">
        <v>-2.2832006193250959E-2</v>
      </c>
      <c r="O1268">
        <v>0.32452008419556139</v>
      </c>
      <c r="P1268">
        <v>0.15828378783643221</v>
      </c>
      <c r="Q1268">
        <v>1.678500705543794E-3</v>
      </c>
      <c r="R1268">
        <v>263233.53999999998</v>
      </c>
      <c r="S1268">
        <v>0.5253558263418886</v>
      </c>
    </row>
    <row r="1269" spans="1:19" x14ac:dyDescent="0.3">
      <c r="A1269" s="2">
        <v>45199</v>
      </c>
      <c r="B1269" t="s">
        <v>62</v>
      </c>
      <c r="C1269" t="s">
        <v>68</v>
      </c>
      <c r="D1269">
        <v>24</v>
      </c>
      <c r="E1269" t="s">
        <v>64</v>
      </c>
      <c r="F1269">
        <v>679904.72</v>
      </c>
      <c r="G1269">
        <v>-58339.819999999992</v>
      </c>
      <c r="H1269">
        <v>-14927.42</v>
      </c>
      <c r="I1269">
        <v>16029.724072000001</v>
      </c>
      <c r="J1269">
        <v>132961.208212</v>
      </c>
      <c r="K1269">
        <v>1784.89</v>
      </c>
      <c r="L1269">
        <v>546780.72</v>
      </c>
      <c r="M1269">
        <v>-8.5805875858605593E-2</v>
      </c>
      <c r="N1269">
        <v>-2.1955164541290439E-2</v>
      </c>
      <c r="O1269">
        <v>0.28684652982357101</v>
      </c>
      <c r="P1269">
        <v>0.19555858975651769</v>
      </c>
      <c r="Q1269">
        <v>2.6252060729921099E-3</v>
      </c>
      <c r="R1269">
        <v>318737.59000000003</v>
      </c>
      <c r="S1269">
        <v>0.58293494693814363</v>
      </c>
    </row>
    <row r="1270" spans="1:19" x14ac:dyDescent="0.3">
      <c r="A1270" s="2">
        <v>45199</v>
      </c>
      <c r="B1270" t="s">
        <v>62</v>
      </c>
      <c r="C1270" t="s">
        <v>68</v>
      </c>
      <c r="D1270">
        <v>25</v>
      </c>
      <c r="E1270" t="s">
        <v>64</v>
      </c>
      <c r="F1270">
        <v>494752.32</v>
      </c>
      <c r="G1270">
        <v>-30026.400000000001</v>
      </c>
      <c r="H1270">
        <v>-9427.7199999999993</v>
      </c>
      <c r="I1270">
        <v>11200.791793</v>
      </c>
      <c r="J1270">
        <v>80980.860646000001</v>
      </c>
      <c r="K1270">
        <v>0.01</v>
      </c>
      <c r="L1270">
        <v>413706.88</v>
      </c>
      <c r="M1270">
        <v>-6.0689760888842322E-2</v>
      </c>
      <c r="N1270">
        <v>-1.9055433635965568E-2</v>
      </c>
      <c r="O1270">
        <v>0.27544347876563102</v>
      </c>
      <c r="P1270">
        <v>0.16367959759339781</v>
      </c>
      <c r="Q1270">
        <v>2.0212133618696319E-8</v>
      </c>
      <c r="R1270">
        <v>279913.24</v>
      </c>
      <c r="S1270">
        <v>0.67659798164342833</v>
      </c>
    </row>
    <row r="1271" spans="1:19" x14ac:dyDescent="0.3">
      <c r="A1271" s="2">
        <v>45199</v>
      </c>
      <c r="B1271" t="s">
        <v>62</v>
      </c>
      <c r="C1271" t="s">
        <v>68</v>
      </c>
      <c r="D1271">
        <v>26</v>
      </c>
      <c r="E1271" t="s">
        <v>64</v>
      </c>
      <c r="F1271">
        <v>362183.63</v>
      </c>
      <c r="G1271">
        <v>-23204.43</v>
      </c>
      <c r="H1271">
        <v>-7720.6399999999994</v>
      </c>
      <c r="I1271">
        <v>9099.0540509999992</v>
      </c>
      <c r="J1271">
        <v>53641.513549000003</v>
      </c>
      <c r="K1271">
        <v>0</v>
      </c>
      <c r="L1271">
        <v>307092.21000000002</v>
      </c>
      <c r="M1271">
        <v>-6.4068135823808492E-2</v>
      </c>
      <c r="N1271">
        <v>-2.1316921474336101E-2</v>
      </c>
      <c r="O1271">
        <v>0.30566030171076469</v>
      </c>
      <c r="P1271">
        <v>0.14810584771321661</v>
      </c>
      <c r="Q1271">
        <v>0</v>
      </c>
      <c r="R1271">
        <v>171394.04</v>
      </c>
      <c r="S1271">
        <v>0.55811913952490033</v>
      </c>
    </row>
    <row r="1272" spans="1:19" x14ac:dyDescent="0.3">
      <c r="A1272" s="2">
        <v>45199</v>
      </c>
      <c r="B1272" t="s">
        <v>62</v>
      </c>
      <c r="C1272" t="s">
        <v>68</v>
      </c>
      <c r="D1272">
        <v>27</v>
      </c>
      <c r="E1272" t="s">
        <v>64</v>
      </c>
      <c r="F1272">
        <v>218727.71</v>
      </c>
      <c r="G1272">
        <v>-17624.16</v>
      </c>
      <c r="H1272">
        <v>-4781.1500000000005</v>
      </c>
      <c r="I1272">
        <v>5580.8748169999999</v>
      </c>
      <c r="J1272">
        <v>43599.048385000002</v>
      </c>
      <c r="K1272">
        <v>0</v>
      </c>
      <c r="L1272">
        <v>184338.46</v>
      </c>
      <c r="M1272">
        <v>-8.0575799015131663E-2</v>
      </c>
      <c r="N1272">
        <v>-2.1858913075074031E-2</v>
      </c>
      <c r="O1272">
        <v>0.31043457459886242</v>
      </c>
      <c r="P1272">
        <v>0.1993302466569051</v>
      </c>
      <c r="Q1272">
        <v>0</v>
      </c>
      <c r="R1272">
        <v>114472.48</v>
      </c>
      <c r="S1272">
        <v>0.62099075797855752</v>
      </c>
    </row>
    <row r="1273" spans="1:19" x14ac:dyDescent="0.3">
      <c r="A1273" s="2">
        <v>45199</v>
      </c>
      <c r="B1273" t="s">
        <v>62</v>
      </c>
      <c r="C1273" t="s">
        <v>68</v>
      </c>
      <c r="D1273">
        <v>28</v>
      </c>
      <c r="E1273" t="s">
        <v>64</v>
      </c>
      <c r="F1273">
        <v>186192.01</v>
      </c>
      <c r="G1273">
        <v>-13284.5</v>
      </c>
      <c r="H1273">
        <v>-3987.81</v>
      </c>
      <c r="I1273">
        <v>4318.5088180000002</v>
      </c>
      <c r="J1273">
        <v>21595.869031999999</v>
      </c>
      <c r="K1273">
        <v>0</v>
      </c>
      <c r="L1273">
        <v>158133.79999999999</v>
      </c>
      <c r="M1273">
        <v>-7.1348389224650408E-2</v>
      </c>
      <c r="N1273">
        <v>-2.1417728934770081E-2</v>
      </c>
      <c r="O1273">
        <v>0.2821917937599292</v>
      </c>
      <c r="P1273">
        <v>0.11598708790994849</v>
      </c>
      <c r="Q1273">
        <v>0</v>
      </c>
      <c r="R1273">
        <v>88955.900000000009</v>
      </c>
      <c r="S1273">
        <v>0.56253565018990248</v>
      </c>
    </row>
    <row r="1274" spans="1:19" x14ac:dyDescent="0.3">
      <c r="A1274" s="2">
        <v>45199</v>
      </c>
      <c r="B1274" t="s">
        <v>62</v>
      </c>
      <c r="C1274" t="s">
        <v>68</v>
      </c>
      <c r="D1274">
        <v>29</v>
      </c>
      <c r="E1274" t="s">
        <v>64</v>
      </c>
      <c r="F1274">
        <v>181509.14</v>
      </c>
      <c r="G1274">
        <v>-11104.62</v>
      </c>
      <c r="H1274">
        <v>-3685.3</v>
      </c>
      <c r="I1274">
        <v>3909.0093470000002</v>
      </c>
      <c r="J1274">
        <v>26505.67</v>
      </c>
      <c r="K1274">
        <v>292.14</v>
      </c>
      <c r="L1274">
        <v>150007.87</v>
      </c>
      <c r="M1274">
        <v>-6.1179398458942623E-2</v>
      </c>
      <c r="N1274">
        <v>-2.030366074127176E-2</v>
      </c>
      <c r="O1274">
        <v>0.26202324423901369</v>
      </c>
      <c r="P1274">
        <v>0.14602939554448879</v>
      </c>
      <c r="Q1274">
        <v>1.609505725166237E-3</v>
      </c>
      <c r="R1274">
        <v>107237.84</v>
      </c>
      <c r="S1274">
        <v>0.71488142588785508</v>
      </c>
    </row>
    <row r="1275" spans="1:19" x14ac:dyDescent="0.3">
      <c r="A1275" s="2">
        <v>45199</v>
      </c>
      <c r="B1275" t="s">
        <v>62</v>
      </c>
      <c r="C1275" t="s">
        <v>68</v>
      </c>
      <c r="D1275">
        <v>30</v>
      </c>
      <c r="E1275" t="s">
        <v>64</v>
      </c>
      <c r="F1275">
        <v>155058.64000000001</v>
      </c>
      <c r="G1275">
        <v>-11711.33</v>
      </c>
      <c r="H1275">
        <v>-2462.0300000000002</v>
      </c>
      <c r="I1275">
        <v>3011.4467989999998</v>
      </c>
      <c r="J1275">
        <v>35349.373534000013</v>
      </c>
      <c r="K1275">
        <v>0.03</v>
      </c>
      <c r="L1275">
        <v>118622.34</v>
      </c>
      <c r="M1275">
        <v>-7.5528393645139663E-2</v>
      </c>
      <c r="N1275">
        <v>-1.5878057488444369E-2</v>
      </c>
      <c r="O1275">
        <v>0.23629298817423741</v>
      </c>
      <c r="P1275">
        <v>0.22797422661516961</v>
      </c>
      <c r="Q1275">
        <v>1.9347519106320031E-7</v>
      </c>
      <c r="R1275">
        <v>97358.599999999991</v>
      </c>
      <c r="S1275">
        <v>0.82074422069232489</v>
      </c>
    </row>
    <row r="1276" spans="1:19" x14ac:dyDescent="0.3">
      <c r="A1276" s="2">
        <v>45199</v>
      </c>
      <c r="B1276" t="s">
        <v>62</v>
      </c>
      <c r="C1276" t="s">
        <v>68</v>
      </c>
      <c r="D1276">
        <v>31</v>
      </c>
      <c r="E1276" t="s">
        <v>64</v>
      </c>
      <c r="F1276">
        <v>99098.010000000009</v>
      </c>
      <c r="G1276">
        <v>-5178.1000000000004</v>
      </c>
      <c r="H1276">
        <v>-1562.39</v>
      </c>
      <c r="I1276">
        <v>2039.642321</v>
      </c>
      <c r="J1276">
        <v>24301.749172</v>
      </c>
      <c r="K1276">
        <v>108.18</v>
      </c>
      <c r="L1276">
        <v>75178.44</v>
      </c>
      <c r="M1276">
        <v>-5.2252310616530039E-2</v>
      </c>
      <c r="N1276">
        <v>-1.5766108724080331E-2</v>
      </c>
      <c r="O1276">
        <v>0.2504152024731206</v>
      </c>
      <c r="P1276">
        <v>0.24522943671623679</v>
      </c>
      <c r="Q1276">
        <v>1.091646542650049E-3</v>
      </c>
      <c r="R1276">
        <v>59613.05</v>
      </c>
      <c r="S1276">
        <v>0.79295407034250776</v>
      </c>
    </row>
    <row r="1277" spans="1:19" x14ac:dyDescent="0.3">
      <c r="A1277" s="2">
        <v>45199</v>
      </c>
      <c r="B1277" t="s">
        <v>62</v>
      </c>
      <c r="C1277" t="s">
        <v>68</v>
      </c>
      <c r="D1277">
        <v>32</v>
      </c>
      <c r="E1277" t="s">
        <v>64</v>
      </c>
      <c r="F1277">
        <v>82498.41</v>
      </c>
      <c r="G1277">
        <v>-8486.5299999999988</v>
      </c>
      <c r="H1277">
        <v>-1664.59</v>
      </c>
      <c r="I1277">
        <v>1754.7017129999999</v>
      </c>
      <c r="J1277">
        <v>11925.878065000001</v>
      </c>
      <c r="K1277">
        <v>0</v>
      </c>
      <c r="L1277">
        <v>68708.88</v>
      </c>
      <c r="M1277">
        <v>-0.1028690128694601</v>
      </c>
      <c r="N1277">
        <v>-2.017723735524115E-2</v>
      </c>
      <c r="O1277">
        <v>0.25877917939873019</v>
      </c>
      <c r="P1277">
        <v>0.1445588838015181</v>
      </c>
      <c r="Q1277">
        <v>0</v>
      </c>
      <c r="R1277">
        <v>37664.07</v>
      </c>
      <c r="S1277">
        <v>0.5481688829740784</v>
      </c>
    </row>
    <row r="1278" spans="1:19" x14ac:dyDescent="0.3">
      <c r="A1278" s="2">
        <v>45230</v>
      </c>
      <c r="B1278" t="s">
        <v>62</v>
      </c>
      <c r="C1278" t="s">
        <v>68</v>
      </c>
      <c r="D1278">
        <v>14</v>
      </c>
      <c r="E1278" t="s">
        <v>64</v>
      </c>
      <c r="F1278">
        <v>3574283.21</v>
      </c>
      <c r="G1278">
        <v>-222767.94</v>
      </c>
      <c r="H1278">
        <v>-108404.67</v>
      </c>
      <c r="I1278">
        <v>97639.996306999979</v>
      </c>
      <c r="J1278">
        <v>0</v>
      </c>
      <c r="K1278">
        <v>175.72</v>
      </c>
      <c r="L1278">
        <v>3283381.16</v>
      </c>
      <c r="M1278">
        <v>-6.2325206737045329E-2</v>
      </c>
      <c r="N1278">
        <v>-3.0329065614249411E-2</v>
      </c>
      <c r="O1278">
        <v>0.32163993367006283</v>
      </c>
      <c r="P1278">
        <v>0</v>
      </c>
      <c r="Q1278">
        <v>4.916230462890488E-5</v>
      </c>
      <c r="R1278">
        <v>1283530.6399999999</v>
      </c>
      <c r="S1278">
        <v>0.3909173432669632</v>
      </c>
    </row>
    <row r="1279" spans="1:19" x14ac:dyDescent="0.3">
      <c r="A1279" s="2">
        <v>45230</v>
      </c>
      <c r="B1279" t="s">
        <v>62</v>
      </c>
      <c r="C1279" t="s">
        <v>68</v>
      </c>
      <c r="D1279">
        <v>15</v>
      </c>
      <c r="E1279" t="s">
        <v>64</v>
      </c>
      <c r="F1279">
        <v>2230345.36</v>
      </c>
      <c r="G1279">
        <v>-143922.03</v>
      </c>
      <c r="H1279">
        <v>-73000.349999999991</v>
      </c>
      <c r="I1279">
        <v>67959.212251000004</v>
      </c>
      <c r="J1279">
        <v>0</v>
      </c>
      <c r="K1279">
        <v>287.13</v>
      </c>
      <c r="L1279">
        <v>2044370.35</v>
      </c>
      <c r="M1279">
        <v>-6.4529033297336516E-2</v>
      </c>
      <c r="N1279">
        <v>-3.2730513986407923E-2</v>
      </c>
      <c r="O1279">
        <v>0.3587627874990596</v>
      </c>
      <c r="P1279">
        <v>0</v>
      </c>
      <c r="Q1279">
        <v>1.2873790989929919E-4</v>
      </c>
      <c r="R1279">
        <v>884282.1</v>
      </c>
      <c r="S1279">
        <v>0.43254496427225142</v>
      </c>
    </row>
    <row r="1280" spans="1:19" x14ac:dyDescent="0.3">
      <c r="A1280" s="2">
        <v>45230</v>
      </c>
      <c r="B1280" t="s">
        <v>62</v>
      </c>
      <c r="C1280" t="s">
        <v>68</v>
      </c>
      <c r="D1280">
        <v>16</v>
      </c>
      <c r="E1280" t="s">
        <v>64</v>
      </c>
      <c r="F1280">
        <v>1596755.32</v>
      </c>
      <c r="G1280">
        <v>-110933.69</v>
      </c>
      <c r="H1280">
        <v>-53606.30000000001</v>
      </c>
      <c r="I1280">
        <v>48536.2765</v>
      </c>
      <c r="J1280">
        <v>0</v>
      </c>
      <c r="K1280">
        <v>0.41</v>
      </c>
      <c r="L1280">
        <v>1455102.85</v>
      </c>
      <c r="M1280">
        <v>-6.9474445214311231E-2</v>
      </c>
      <c r="N1280">
        <v>-3.3572019036705023E-2</v>
      </c>
      <c r="O1280">
        <v>0.35789798629199632</v>
      </c>
      <c r="P1280">
        <v>0</v>
      </c>
      <c r="Q1280">
        <v>2.5677071174561671E-7</v>
      </c>
      <c r="R1280">
        <v>595614.77</v>
      </c>
      <c r="S1280">
        <v>0.40932829593454512</v>
      </c>
    </row>
    <row r="1281" spans="1:19" x14ac:dyDescent="0.3">
      <c r="A1281" s="2">
        <v>45230</v>
      </c>
      <c r="B1281" t="s">
        <v>62</v>
      </c>
      <c r="C1281" t="s">
        <v>68</v>
      </c>
      <c r="D1281">
        <v>17</v>
      </c>
      <c r="E1281" t="s">
        <v>64</v>
      </c>
      <c r="F1281">
        <v>2020077.65</v>
      </c>
      <c r="G1281">
        <v>-167654.42000000001</v>
      </c>
      <c r="H1281">
        <v>-65621.08</v>
      </c>
      <c r="I1281">
        <v>58884.435970999999</v>
      </c>
      <c r="J1281">
        <v>0</v>
      </c>
      <c r="K1281">
        <v>807.31</v>
      </c>
      <c r="L1281">
        <v>1827305.45</v>
      </c>
      <c r="M1281">
        <v>-8.2994047283281414E-2</v>
      </c>
      <c r="N1281">
        <v>-3.248443444735899E-2</v>
      </c>
      <c r="O1281">
        <v>0.34321291862724251</v>
      </c>
      <c r="P1281">
        <v>0</v>
      </c>
      <c r="Q1281">
        <v>3.9964305332520258E-4</v>
      </c>
      <c r="R1281">
        <v>848802.02</v>
      </c>
      <c r="S1281">
        <v>0.46451019997778692</v>
      </c>
    </row>
    <row r="1282" spans="1:19" x14ac:dyDescent="0.3">
      <c r="A1282" s="2">
        <v>45230</v>
      </c>
      <c r="B1282" t="s">
        <v>62</v>
      </c>
      <c r="C1282" t="s">
        <v>68</v>
      </c>
      <c r="D1282">
        <v>18</v>
      </c>
      <c r="E1282" t="s">
        <v>64</v>
      </c>
      <c r="F1282">
        <v>1513976.3</v>
      </c>
      <c r="G1282">
        <v>-103520.39</v>
      </c>
      <c r="H1282">
        <v>-46981.73</v>
      </c>
      <c r="I1282">
        <v>46706.614572999999</v>
      </c>
      <c r="J1282">
        <v>0</v>
      </c>
      <c r="K1282">
        <v>368.17999999999989</v>
      </c>
      <c r="L1282">
        <v>1378543.19</v>
      </c>
      <c r="M1282">
        <v>-6.8376493079845432E-2</v>
      </c>
      <c r="N1282">
        <v>-3.103201153148831E-2</v>
      </c>
      <c r="O1282">
        <v>0.36323733731658758</v>
      </c>
      <c r="P1282">
        <v>0</v>
      </c>
      <c r="Q1282">
        <v>2.431874263817736E-4</v>
      </c>
      <c r="R1282">
        <v>625705.98</v>
      </c>
      <c r="S1282">
        <v>0.45388928293207847</v>
      </c>
    </row>
    <row r="1283" spans="1:19" x14ac:dyDescent="0.3">
      <c r="A1283" s="2">
        <v>45230</v>
      </c>
      <c r="B1283" t="s">
        <v>62</v>
      </c>
      <c r="C1283" t="s">
        <v>68</v>
      </c>
      <c r="D1283">
        <v>19</v>
      </c>
      <c r="E1283" t="s">
        <v>64</v>
      </c>
      <c r="F1283">
        <v>1123223.69</v>
      </c>
      <c r="G1283">
        <v>-78861.48</v>
      </c>
      <c r="H1283">
        <v>-36604.379999999997</v>
      </c>
      <c r="I1283">
        <v>34210.003263999999</v>
      </c>
      <c r="J1283">
        <v>0</v>
      </c>
      <c r="K1283">
        <v>159.38999999999999</v>
      </c>
      <c r="L1283">
        <v>1029209.24</v>
      </c>
      <c r="M1283">
        <v>-7.0209950789054315E-2</v>
      </c>
      <c r="N1283">
        <v>-3.2588682313137468E-2</v>
      </c>
      <c r="O1283">
        <v>0.35860639631032909</v>
      </c>
      <c r="P1283">
        <v>0</v>
      </c>
      <c r="Q1283">
        <v>1.4190405830916901E-4</v>
      </c>
      <c r="R1283">
        <v>577130.68000000005</v>
      </c>
      <c r="S1283">
        <v>0.5607515532993077</v>
      </c>
    </row>
    <row r="1284" spans="1:19" x14ac:dyDescent="0.3">
      <c r="A1284" s="2">
        <v>45230</v>
      </c>
      <c r="B1284" t="s">
        <v>62</v>
      </c>
      <c r="C1284" t="s">
        <v>68</v>
      </c>
      <c r="D1284">
        <v>20</v>
      </c>
      <c r="E1284" t="s">
        <v>64</v>
      </c>
      <c r="F1284">
        <v>890360.98</v>
      </c>
      <c r="G1284">
        <v>-56301.4</v>
      </c>
      <c r="H1284">
        <v>-27354.639999999999</v>
      </c>
      <c r="I1284">
        <v>26590.717883000001</v>
      </c>
      <c r="J1284">
        <v>0</v>
      </c>
      <c r="K1284">
        <v>6.18</v>
      </c>
      <c r="L1284">
        <v>824523.33</v>
      </c>
      <c r="M1284">
        <v>-6.3234352430853388E-2</v>
      </c>
      <c r="N1284">
        <v>-3.0723089414812409E-2</v>
      </c>
      <c r="O1284">
        <v>0.35163744366358007</v>
      </c>
      <c r="P1284">
        <v>0</v>
      </c>
      <c r="Q1284">
        <v>6.9410049842930001E-6</v>
      </c>
      <c r="R1284">
        <v>503243.97</v>
      </c>
      <c r="S1284">
        <v>0.61034533734782259</v>
      </c>
    </row>
    <row r="1285" spans="1:19" x14ac:dyDescent="0.3">
      <c r="A1285" s="2">
        <v>45230</v>
      </c>
      <c r="B1285" t="s">
        <v>62</v>
      </c>
      <c r="C1285" t="s">
        <v>68</v>
      </c>
      <c r="D1285">
        <v>21</v>
      </c>
      <c r="E1285" t="s">
        <v>64</v>
      </c>
      <c r="F1285">
        <v>772672.68</v>
      </c>
      <c r="G1285">
        <v>-64504.210000000006</v>
      </c>
      <c r="H1285">
        <v>-25965.24</v>
      </c>
      <c r="I1285">
        <v>23066.606786</v>
      </c>
      <c r="J1285">
        <v>0</v>
      </c>
      <c r="K1285">
        <v>0</v>
      </c>
      <c r="L1285">
        <v>692270.14</v>
      </c>
      <c r="M1285">
        <v>-8.3481934420148007E-2</v>
      </c>
      <c r="N1285">
        <v>-3.3604449428702457E-2</v>
      </c>
      <c r="O1285">
        <v>0.35149514125813691</v>
      </c>
      <c r="P1285">
        <v>0</v>
      </c>
      <c r="Q1285">
        <v>0</v>
      </c>
      <c r="R1285">
        <v>429000.85</v>
      </c>
      <c r="S1285">
        <v>0.61970150843137628</v>
      </c>
    </row>
    <row r="1286" spans="1:19" x14ac:dyDescent="0.3">
      <c r="A1286" s="2">
        <v>45230</v>
      </c>
      <c r="B1286" t="s">
        <v>62</v>
      </c>
      <c r="C1286" t="s">
        <v>68</v>
      </c>
      <c r="D1286">
        <v>22</v>
      </c>
      <c r="E1286" t="s">
        <v>64</v>
      </c>
      <c r="F1286">
        <v>718408.80999999994</v>
      </c>
      <c r="G1286">
        <v>-75490.62</v>
      </c>
      <c r="H1286">
        <v>-22752.37</v>
      </c>
      <c r="I1286">
        <v>20548.004897999999</v>
      </c>
      <c r="J1286">
        <v>0</v>
      </c>
      <c r="K1286">
        <v>0.99</v>
      </c>
      <c r="L1286">
        <v>628744.41</v>
      </c>
      <c r="M1286">
        <v>-0.10508030935756479</v>
      </c>
      <c r="N1286">
        <v>-3.1670505265657872E-2</v>
      </c>
      <c r="O1286">
        <v>0.3367667313298372</v>
      </c>
      <c r="P1286">
        <v>0</v>
      </c>
      <c r="Q1286">
        <v>1.3780454613300191E-6</v>
      </c>
      <c r="R1286">
        <v>353661.55</v>
      </c>
      <c r="S1286">
        <v>0.56248857942132635</v>
      </c>
    </row>
    <row r="1287" spans="1:19" x14ac:dyDescent="0.3">
      <c r="A1287" s="2">
        <v>45230</v>
      </c>
      <c r="B1287" t="s">
        <v>62</v>
      </c>
      <c r="C1287" t="s">
        <v>68</v>
      </c>
      <c r="D1287">
        <v>23</v>
      </c>
      <c r="E1287" t="s">
        <v>64</v>
      </c>
      <c r="F1287">
        <v>592201.86</v>
      </c>
      <c r="G1287">
        <v>-71322.079999999987</v>
      </c>
      <c r="H1287">
        <v>-19943.830000000002</v>
      </c>
      <c r="I1287">
        <v>16863.059573999999</v>
      </c>
      <c r="J1287">
        <v>0</v>
      </c>
      <c r="K1287">
        <v>491.56</v>
      </c>
      <c r="L1287">
        <v>507615.19</v>
      </c>
      <c r="M1287">
        <v>-0.12043542044937169</v>
      </c>
      <c r="N1287">
        <v>-3.3677418709897329E-2</v>
      </c>
      <c r="O1287">
        <v>0.3352723803371</v>
      </c>
      <c r="P1287">
        <v>0</v>
      </c>
      <c r="Q1287">
        <v>8.3005480597443584E-4</v>
      </c>
      <c r="R1287">
        <v>320819.76</v>
      </c>
      <c r="S1287">
        <v>0.63201371101601589</v>
      </c>
    </row>
    <row r="1288" spans="1:19" x14ac:dyDescent="0.3">
      <c r="A1288" s="2">
        <v>45230</v>
      </c>
      <c r="B1288" t="s">
        <v>62</v>
      </c>
      <c r="C1288" t="s">
        <v>68</v>
      </c>
      <c r="D1288">
        <v>24</v>
      </c>
      <c r="E1288" t="s">
        <v>64</v>
      </c>
      <c r="F1288">
        <v>501057.62</v>
      </c>
      <c r="G1288">
        <v>-61280.069999999992</v>
      </c>
      <c r="H1288">
        <v>-17303.650000000001</v>
      </c>
      <c r="I1288">
        <v>14060.609763</v>
      </c>
      <c r="J1288">
        <v>0</v>
      </c>
      <c r="K1288">
        <v>132.19</v>
      </c>
      <c r="L1288">
        <v>434220.74</v>
      </c>
      <c r="M1288">
        <v>-0.1223014430955066</v>
      </c>
      <c r="N1288">
        <v>-3.4534251769287538E-2</v>
      </c>
      <c r="O1288">
        <v>0.33040579396418168</v>
      </c>
      <c r="P1288">
        <v>0</v>
      </c>
      <c r="Q1288">
        <v>2.6382195325160408E-4</v>
      </c>
      <c r="R1288">
        <v>256495.69</v>
      </c>
      <c r="S1288">
        <v>0.59070345188946982</v>
      </c>
    </row>
    <row r="1289" spans="1:19" x14ac:dyDescent="0.3">
      <c r="A1289" s="2">
        <v>45230</v>
      </c>
      <c r="B1289" t="s">
        <v>62</v>
      </c>
      <c r="C1289" t="s">
        <v>68</v>
      </c>
      <c r="D1289">
        <v>25</v>
      </c>
      <c r="E1289" t="s">
        <v>64</v>
      </c>
      <c r="F1289">
        <v>546780.72000000009</v>
      </c>
      <c r="G1289">
        <v>-55025.97</v>
      </c>
      <c r="H1289">
        <v>-15556.7</v>
      </c>
      <c r="I1289">
        <v>14023.840791000001</v>
      </c>
      <c r="J1289">
        <v>0</v>
      </c>
      <c r="K1289">
        <v>404.52</v>
      </c>
      <c r="L1289">
        <v>480236.53</v>
      </c>
      <c r="M1289">
        <v>-0.100636266033667</v>
      </c>
      <c r="N1289">
        <v>-2.845144210644442E-2</v>
      </c>
      <c r="O1289">
        <v>0.30198470744359818</v>
      </c>
      <c r="P1289">
        <v>0</v>
      </c>
      <c r="Q1289">
        <v>7.3982125777953534E-4</v>
      </c>
      <c r="R1289">
        <v>317286.32</v>
      </c>
      <c r="S1289">
        <v>0.6606875990878911</v>
      </c>
    </row>
    <row r="1290" spans="1:19" x14ac:dyDescent="0.3">
      <c r="A1290" s="2">
        <v>45230</v>
      </c>
      <c r="B1290" t="s">
        <v>62</v>
      </c>
      <c r="C1290" t="s">
        <v>68</v>
      </c>
      <c r="D1290">
        <v>26</v>
      </c>
      <c r="E1290" t="s">
        <v>64</v>
      </c>
      <c r="F1290">
        <v>413706.88</v>
      </c>
      <c r="G1290">
        <v>-28040.11</v>
      </c>
      <c r="H1290">
        <v>-10595.77</v>
      </c>
      <c r="I1290">
        <v>10321.365696000001</v>
      </c>
      <c r="J1290">
        <v>0</v>
      </c>
      <c r="K1290">
        <v>239.97</v>
      </c>
      <c r="L1290">
        <v>380598.86</v>
      </c>
      <c r="M1290">
        <v>-6.7777722236574842E-2</v>
      </c>
      <c r="N1290">
        <v>-2.5611780978841831E-2</v>
      </c>
      <c r="O1290">
        <v>0.29374845636695018</v>
      </c>
      <c r="P1290">
        <v>0</v>
      </c>
      <c r="Q1290">
        <v>5.8004836661164545E-4</v>
      </c>
      <c r="R1290">
        <v>280215.39</v>
      </c>
      <c r="S1290">
        <v>0.73624863195859291</v>
      </c>
    </row>
    <row r="1291" spans="1:19" x14ac:dyDescent="0.3">
      <c r="A1291" s="2">
        <v>45230</v>
      </c>
      <c r="B1291" t="s">
        <v>62</v>
      </c>
      <c r="C1291" t="s">
        <v>68</v>
      </c>
      <c r="D1291">
        <v>27</v>
      </c>
      <c r="E1291" t="s">
        <v>64</v>
      </c>
      <c r="F1291">
        <v>307092.21000000002</v>
      </c>
      <c r="G1291">
        <v>-28151.47</v>
      </c>
      <c r="H1291">
        <v>-9305.93</v>
      </c>
      <c r="I1291">
        <v>8341.672951999999</v>
      </c>
      <c r="J1291">
        <v>0</v>
      </c>
      <c r="K1291">
        <v>6.02</v>
      </c>
      <c r="L1291">
        <v>276878.27</v>
      </c>
      <c r="M1291">
        <v>-9.1671065182669417E-2</v>
      </c>
      <c r="N1291">
        <v>-3.0303373700036221E-2</v>
      </c>
      <c r="O1291">
        <v>0.31982729830298712</v>
      </c>
      <c r="P1291">
        <v>0</v>
      </c>
      <c r="Q1291">
        <v>1.960323252745487E-5</v>
      </c>
      <c r="R1291">
        <v>174194.51</v>
      </c>
      <c r="S1291">
        <v>0.6291375267549888</v>
      </c>
    </row>
    <row r="1292" spans="1:19" x14ac:dyDescent="0.3">
      <c r="A1292" s="2">
        <v>45230</v>
      </c>
      <c r="B1292" t="s">
        <v>62</v>
      </c>
      <c r="C1292" t="s">
        <v>68</v>
      </c>
      <c r="D1292">
        <v>28</v>
      </c>
      <c r="E1292" t="s">
        <v>64</v>
      </c>
      <c r="F1292">
        <v>184338.46</v>
      </c>
      <c r="G1292">
        <v>-18448.98</v>
      </c>
      <c r="H1292">
        <v>-5331.01</v>
      </c>
      <c r="I1292">
        <v>4910.8281530000004</v>
      </c>
      <c r="J1292">
        <v>0</v>
      </c>
      <c r="K1292">
        <v>0.66</v>
      </c>
      <c r="L1292">
        <v>164642.82</v>
      </c>
      <c r="M1292">
        <v>-0.10008209898249119</v>
      </c>
      <c r="N1292">
        <v>-2.891968393356438E-2</v>
      </c>
      <c r="O1292">
        <v>0.31366781059302717</v>
      </c>
      <c r="P1292">
        <v>0</v>
      </c>
      <c r="Q1292">
        <v>3.580370585714994E-6</v>
      </c>
      <c r="R1292">
        <v>116463.02</v>
      </c>
      <c r="S1292">
        <v>0.70736774309380757</v>
      </c>
    </row>
    <row r="1293" spans="1:19" x14ac:dyDescent="0.3">
      <c r="A1293" s="2">
        <v>45230</v>
      </c>
      <c r="B1293" t="s">
        <v>62</v>
      </c>
      <c r="C1293" t="s">
        <v>68</v>
      </c>
      <c r="D1293">
        <v>29</v>
      </c>
      <c r="E1293" t="s">
        <v>64</v>
      </c>
      <c r="F1293">
        <v>158133.79999999999</v>
      </c>
      <c r="G1293">
        <v>-20738.32</v>
      </c>
      <c r="H1293">
        <v>-4732.42</v>
      </c>
      <c r="I1293">
        <v>3722.5955450000001</v>
      </c>
      <c r="J1293">
        <v>0</v>
      </c>
      <c r="K1293">
        <v>0</v>
      </c>
      <c r="L1293">
        <v>134233.68</v>
      </c>
      <c r="M1293">
        <v>-0.13114413237397701</v>
      </c>
      <c r="N1293">
        <v>-2.9926682341156668E-2</v>
      </c>
      <c r="O1293">
        <v>0.27717388976419682</v>
      </c>
      <c r="P1293">
        <v>0</v>
      </c>
      <c r="Q1293">
        <v>0</v>
      </c>
      <c r="R1293">
        <v>87090.22</v>
      </c>
      <c r="S1293">
        <v>0.64879559287952182</v>
      </c>
    </row>
    <row r="1294" spans="1:19" x14ac:dyDescent="0.3">
      <c r="A1294" s="2">
        <v>45230</v>
      </c>
      <c r="B1294" t="s">
        <v>62</v>
      </c>
      <c r="C1294" t="s">
        <v>68</v>
      </c>
      <c r="D1294">
        <v>30</v>
      </c>
      <c r="E1294" t="s">
        <v>64</v>
      </c>
      <c r="F1294">
        <v>150007.87</v>
      </c>
      <c r="G1294">
        <v>-14946</v>
      </c>
      <c r="H1294">
        <v>-3884.91</v>
      </c>
      <c r="I1294">
        <v>3425.7278839999999</v>
      </c>
      <c r="J1294">
        <v>0</v>
      </c>
      <c r="K1294">
        <v>185.4</v>
      </c>
      <c r="L1294">
        <v>132886.51</v>
      </c>
      <c r="M1294">
        <v>-9.9634772495603069E-2</v>
      </c>
      <c r="N1294">
        <v>-2.589804121610419E-2</v>
      </c>
      <c r="O1294">
        <v>0.26888711339160132</v>
      </c>
      <c r="P1294">
        <v>0</v>
      </c>
      <c r="Q1294">
        <v>1.2359351546022219E-3</v>
      </c>
      <c r="R1294">
        <v>105016.78</v>
      </c>
      <c r="S1294">
        <v>0.79027419713257574</v>
      </c>
    </row>
    <row r="1295" spans="1:19" x14ac:dyDescent="0.3">
      <c r="A1295" s="2">
        <v>45230</v>
      </c>
      <c r="B1295" t="s">
        <v>62</v>
      </c>
      <c r="C1295" t="s">
        <v>68</v>
      </c>
      <c r="D1295">
        <v>31</v>
      </c>
      <c r="E1295" t="s">
        <v>64</v>
      </c>
      <c r="F1295">
        <v>118622.34</v>
      </c>
      <c r="G1295">
        <v>-15301.91</v>
      </c>
      <c r="H1295">
        <v>-3279.04</v>
      </c>
      <c r="I1295">
        <v>2494.326196</v>
      </c>
      <c r="J1295">
        <v>0</v>
      </c>
      <c r="K1295">
        <v>0</v>
      </c>
      <c r="L1295">
        <v>101910.71</v>
      </c>
      <c r="M1295">
        <v>-0.12899686517733511</v>
      </c>
      <c r="N1295">
        <v>-2.7642685180548621E-2</v>
      </c>
      <c r="O1295">
        <v>0.2475813527579723</v>
      </c>
      <c r="P1295">
        <v>0</v>
      </c>
      <c r="Q1295">
        <v>0</v>
      </c>
      <c r="R1295">
        <v>99088.639999999999</v>
      </c>
      <c r="S1295">
        <v>0.97230840605467272</v>
      </c>
    </row>
    <row r="1296" spans="1:19" x14ac:dyDescent="0.3">
      <c r="A1296" s="2">
        <v>45230</v>
      </c>
      <c r="B1296" t="s">
        <v>62</v>
      </c>
      <c r="C1296" t="s">
        <v>68</v>
      </c>
      <c r="D1296">
        <v>32</v>
      </c>
      <c r="E1296" t="s">
        <v>64</v>
      </c>
      <c r="F1296">
        <v>75178.44</v>
      </c>
      <c r="G1296">
        <v>-6739.67</v>
      </c>
      <c r="H1296">
        <v>-555.3499999999998</v>
      </c>
      <c r="I1296">
        <v>1695.913211</v>
      </c>
      <c r="J1296">
        <v>0</v>
      </c>
      <c r="K1296">
        <v>0</v>
      </c>
      <c r="L1296">
        <v>65356.3</v>
      </c>
      <c r="M1296">
        <v>-8.9648973828134762E-2</v>
      </c>
      <c r="N1296">
        <v>-7.3870912990479688E-3</v>
      </c>
      <c r="O1296">
        <v>0.26560820346339509</v>
      </c>
      <c r="P1296">
        <v>0</v>
      </c>
      <c r="Q1296">
        <v>0</v>
      </c>
      <c r="R1296">
        <v>59869.46</v>
      </c>
      <c r="S1296">
        <v>0.9160472670576516</v>
      </c>
    </row>
    <row r="1297" spans="1:19" x14ac:dyDescent="0.3">
      <c r="A1297" s="2">
        <v>45230</v>
      </c>
      <c r="B1297" t="s">
        <v>62</v>
      </c>
      <c r="C1297" t="s">
        <v>68</v>
      </c>
      <c r="D1297">
        <v>33</v>
      </c>
      <c r="E1297" t="s">
        <v>64</v>
      </c>
      <c r="F1297">
        <v>68708.88</v>
      </c>
      <c r="G1297">
        <v>-10148.370000000001</v>
      </c>
      <c r="H1297">
        <v>-1761.38</v>
      </c>
      <c r="I1297">
        <v>1459.529342</v>
      </c>
      <c r="J1297">
        <v>0</v>
      </c>
      <c r="K1297">
        <v>0</v>
      </c>
      <c r="L1297">
        <v>58245.01</v>
      </c>
      <c r="M1297">
        <v>-0.14770099585381111</v>
      </c>
      <c r="N1297">
        <v>-2.5635405496349239E-2</v>
      </c>
      <c r="O1297">
        <v>0.25011004345083288</v>
      </c>
      <c r="P1297">
        <v>0</v>
      </c>
      <c r="Q1297">
        <v>0</v>
      </c>
      <c r="R1297">
        <v>37664.93</v>
      </c>
      <c r="S1297">
        <v>0.64666363693645168</v>
      </c>
    </row>
    <row r="1298" spans="1:19" x14ac:dyDescent="0.3">
      <c r="A1298" s="2">
        <v>45260</v>
      </c>
      <c r="B1298" t="s">
        <v>62</v>
      </c>
      <c r="C1298" t="s">
        <v>68</v>
      </c>
      <c r="D1298">
        <v>15</v>
      </c>
      <c r="E1298" t="s">
        <v>64</v>
      </c>
      <c r="F1298">
        <v>3283381.16</v>
      </c>
      <c r="G1298">
        <v>-180565.72</v>
      </c>
      <c r="H1298">
        <v>-82102.3</v>
      </c>
      <c r="I1298">
        <v>86264.1774</v>
      </c>
      <c r="J1298">
        <v>0</v>
      </c>
      <c r="K1298">
        <v>316.89</v>
      </c>
      <c r="L1298">
        <v>3058724.56</v>
      </c>
      <c r="M1298">
        <v>-5.4993834465444751E-2</v>
      </c>
      <c r="N1298">
        <v>-2.5005412408469811E-2</v>
      </c>
      <c r="O1298">
        <v>0.31965447828177218</v>
      </c>
      <c r="P1298">
        <v>0</v>
      </c>
      <c r="Q1298">
        <v>9.6513314951225448E-5</v>
      </c>
      <c r="R1298">
        <v>939260.1</v>
      </c>
      <c r="S1298">
        <v>0.30707573747666911</v>
      </c>
    </row>
    <row r="1299" spans="1:19" x14ac:dyDescent="0.3">
      <c r="A1299" s="2">
        <v>45260</v>
      </c>
      <c r="B1299" t="s">
        <v>62</v>
      </c>
      <c r="C1299" t="s">
        <v>68</v>
      </c>
      <c r="D1299">
        <v>16</v>
      </c>
      <c r="E1299" t="s">
        <v>64</v>
      </c>
      <c r="F1299">
        <v>2044370.35</v>
      </c>
      <c r="G1299">
        <v>-113400.71</v>
      </c>
      <c r="H1299">
        <v>-55144.15</v>
      </c>
      <c r="I1299">
        <v>59132.054067999998</v>
      </c>
      <c r="J1299">
        <v>0</v>
      </c>
      <c r="K1299">
        <v>14.52</v>
      </c>
      <c r="L1299">
        <v>1909709.56</v>
      </c>
      <c r="M1299">
        <v>-5.5469748913155592E-2</v>
      </c>
      <c r="N1299">
        <v>-2.6973659640485391E-2</v>
      </c>
      <c r="O1299">
        <v>0.35191274964473368</v>
      </c>
      <c r="P1299">
        <v>0</v>
      </c>
      <c r="Q1299">
        <v>7.1024313182785098E-6</v>
      </c>
      <c r="R1299">
        <v>621380.54</v>
      </c>
      <c r="S1299">
        <v>0.32537960379692499</v>
      </c>
    </row>
    <row r="1300" spans="1:19" x14ac:dyDescent="0.3">
      <c r="A1300" s="2">
        <v>45260</v>
      </c>
      <c r="B1300" t="s">
        <v>62</v>
      </c>
      <c r="C1300" t="s">
        <v>68</v>
      </c>
      <c r="D1300">
        <v>17</v>
      </c>
      <c r="E1300" t="s">
        <v>64</v>
      </c>
      <c r="F1300">
        <v>1455102.85</v>
      </c>
      <c r="G1300">
        <v>-97673.69</v>
      </c>
      <c r="H1300">
        <v>-36879.81</v>
      </c>
      <c r="I1300">
        <v>41852.065202999998</v>
      </c>
      <c r="J1300">
        <v>0</v>
      </c>
      <c r="K1300">
        <v>153.35</v>
      </c>
      <c r="L1300">
        <v>1332116.8999999999</v>
      </c>
      <c r="M1300">
        <v>-6.7124938969090733E-2</v>
      </c>
      <c r="N1300">
        <v>-2.5345156873275321E-2</v>
      </c>
      <c r="O1300">
        <v>0.34994098639590998</v>
      </c>
      <c r="P1300">
        <v>0</v>
      </c>
      <c r="Q1300">
        <v>1.053877394302403E-4</v>
      </c>
      <c r="R1300">
        <v>415519.63</v>
      </c>
      <c r="S1300">
        <v>0.31192429883593548</v>
      </c>
    </row>
    <row r="1301" spans="1:19" x14ac:dyDescent="0.3">
      <c r="A1301" s="2">
        <v>45260</v>
      </c>
      <c r="B1301" t="s">
        <v>62</v>
      </c>
      <c r="C1301" t="s">
        <v>68</v>
      </c>
      <c r="D1301">
        <v>18</v>
      </c>
      <c r="E1301" t="s">
        <v>64</v>
      </c>
      <c r="F1301">
        <v>1827305.45</v>
      </c>
      <c r="G1301">
        <v>-124122.19</v>
      </c>
      <c r="H1301">
        <v>-46520.88</v>
      </c>
      <c r="I1301">
        <v>51013.734120000001</v>
      </c>
      <c r="J1301">
        <v>0</v>
      </c>
      <c r="K1301">
        <v>638.9</v>
      </c>
      <c r="L1301">
        <v>1680048.58</v>
      </c>
      <c r="M1301">
        <v>-6.7926350244290029E-2</v>
      </c>
      <c r="N1301">
        <v>-2.5458732145739509E-2</v>
      </c>
      <c r="O1301">
        <v>0.33966247868411931</v>
      </c>
      <c r="P1301">
        <v>0</v>
      </c>
      <c r="Q1301">
        <v>3.4964050482090992E-4</v>
      </c>
      <c r="R1301">
        <v>575930.57999999996</v>
      </c>
      <c r="S1301">
        <v>0.34280590862438037</v>
      </c>
    </row>
    <row r="1302" spans="1:19" x14ac:dyDescent="0.3">
      <c r="A1302" s="2">
        <v>45260</v>
      </c>
      <c r="B1302" t="s">
        <v>62</v>
      </c>
      <c r="C1302" t="s">
        <v>68</v>
      </c>
      <c r="D1302">
        <v>19</v>
      </c>
      <c r="E1302" t="s">
        <v>64</v>
      </c>
      <c r="F1302">
        <v>1378543.19</v>
      </c>
      <c r="G1302">
        <v>-79287.19</v>
      </c>
      <c r="H1302">
        <v>-35452.03</v>
      </c>
      <c r="I1302">
        <v>40441.368885999997</v>
      </c>
      <c r="J1302">
        <v>0</v>
      </c>
      <c r="K1302">
        <v>1.81</v>
      </c>
      <c r="L1302">
        <v>1282222.92</v>
      </c>
      <c r="M1302">
        <v>-5.7515201972018017E-2</v>
      </c>
      <c r="N1302">
        <v>-2.571702523154171E-2</v>
      </c>
      <c r="O1302">
        <v>0.35692509190057847</v>
      </c>
      <c r="P1302">
        <v>0</v>
      </c>
      <c r="Q1302">
        <v>1.312980262881717E-6</v>
      </c>
      <c r="R1302">
        <v>426352.26</v>
      </c>
      <c r="S1302">
        <v>0.33251024712613941</v>
      </c>
    </row>
    <row r="1303" spans="1:19" x14ac:dyDescent="0.3">
      <c r="A1303" s="2">
        <v>45260</v>
      </c>
      <c r="B1303" t="s">
        <v>62</v>
      </c>
      <c r="C1303" t="s">
        <v>68</v>
      </c>
      <c r="D1303">
        <v>20</v>
      </c>
      <c r="E1303" t="s">
        <v>64</v>
      </c>
      <c r="F1303">
        <v>1029209.24</v>
      </c>
      <c r="G1303">
        <v>-63061.98</v>
      </c>
      <c r="H1303">
        <v>-24968.61</v>
      </c>
      <c r="I1303">
        <v>29787.554763</v>
      </c>
      <c r="J1303">
        <v>0</v>
      </c>
      <c r="K1303">
        <v>0.02</v>
      </c>
      <c r="L1303">
        <v>961813.99</v>
      </c>
      <c r="M1303">
        <v>-6.1272263742987769E-2</v>
      </c>
      <c r="N1303">
        <v>-2.4259994012490599E-2</v>
      </c>
      <c r="O1303">
        <v>0.35212980561319102</v>
      </c>
      <c r="P1303">
        <v>0</v>
      </c>
      <c r="Q1303">
        <v>1.943239452455751E-8</v>
      </c>
      <c r="R1303">
        <v>373541.53</v>
      </c>
      <c r="S1303">
        <v>0.3883719033864334</v>
      </c>
    </row>
    <row r="1304" spans="1:19" x14ac:dyDescent="0.3">
      <c r="A1304" s="2">
        <v>45260</v>
      </c>
      <c r="B1304" t="s">
        <v>62</v>
      </c>
      <c r="C1304" t="s">
        <v>68</v>
      </c>
      <c r="D1304">
        <v>21</v>
      </c>
      <c r="E1304" t="s">
        <v>64</v>
      </c>
      <c r="F1304">
        <v>824523.33</v>
      </c>
      <c r="G1304">
        <v>-57857.48</v>
      </c>
      <c r="H1304">
        <v>-20312.96</v>
      </c>
      <c r="I1304">
        <v>23135.031057</v>
      </c>
      <c r="J1304">
        <v>0</v>
      </c>
      <c r="K1304">
        <v>0</v>
      </c>
      <c r="L1304">
        <v>757100.15</v>
      </c>
      <c r="M1304">
        <v>-7.017082221312039E-2</v>
      </c>
      <c r="N1304">
        <v>-2.463600393211433E-2</v>
      </c>
      <c r="O1304">
        <v>0.34138052975832722</v>
      </c>
      <c r="P1304">
        <v>0</v>
      </c>
      <c r="Q1304">
        <v>0</v>
      </c>
      <c r="R1304">
        <v>302559.44</v>
      </c>
      <c r="S1304">
        <v>0.39962934890450091</v>
      </c>
    </row>
    <row r="1305" spans="1:19" x14ac:dyDescent="0.3">
      <c r="A1305" s="2">
        <v>45260</v>
      </c>
      <c r="B1305" t="s">
        <v>62</v>
      </c>
      <c r="C1305" t="s">
        <v>68</v>
      </c>
      <c r="D1305">
        <v>22</v>
      </c>
      <c r="E1305" t="s">
        <v>64</v>
      </c>
      <c r="F1305">
        <v>692270.14</v>
      </c>
      <c r="G1305">
        <v>-51243.21</v>
      </c>
      <c r="H1305">
        <v>-18295.310000000001</v>
      </c>
      <c r="I1305">
        <v>19668.003019</v>
      </c>
      <c r="J1305">
        <v>0</v>
      </c>
      <c r="K1305">
        <v>0</v>
      </c>
      <c r="L1305">
        <v>634966.16999999993</v>
      </c>
      <c r="M1305">
        <v>-7.4021985116966046E-2</v>
      </c>
      <c r="N1305">
        <v>-2.6427992401925639E-2</v>
      </c>
      <c r="O1305">
        <v>0.34566569162027799</v>
      </c>
      <c r="P1305">
        <v>0</v>
      </c>
      <c r="Q1305">
        <v>0</v>
      </c>
      <c r="R1305">
        <v>246898.34</v>
      </c>
      <c r="S1305">
        <v>0.38883699898531598</v>
      </c>
    </row>
    <row r="1306" spans="1:19" x14ac:dyDescent="0.3">
      <c r="A1306" s="2">
        <v>45260</v>
      </c>
      <c r="B1306" t="s">
        <v>62</v>
      </c>
      <c r="C1306" t="s">
        <v>68</v>
      </c>
      <c r="D1306">
        <v>23</v>
      </c>
      <c r="E1306" t="s">
        <v>64</v>
      </c>
      <c r="F1306">
        <v>628744.41</v>
      </c>
      <c r="G1306">
        <v>-62016.39</v>
      </c>
      <c r="H1306">
        <v>-15322.14</v>
      </c>
      <c r="I1306">
        <v>16697.388973000001</v>
      </c>
      <c r="J1306">
        <v>0</v>
      </c>
      <c r="K1306">
        <v>424.6</v>
      </c>
      <c r="L1306">
        <v>561241.39</v>
      </c>
      <c r="M1306">
        <v>-9.8635294427508305E-2</v>
      </c>
      <c r="N1306">
        <v>-2.436942540769468E-2</v>
      </c>
      <c r="O1306">
        <v>0.32310675467980171</v>
      </c>
      <c r="P1306">
        <v>0</v>
      </c>
      <c r="Q1306">
        <v>6.7531415507932708E-4</v>
      </c>
      <c r="R1306">
        <v>246373.69</v>
      </c>
      <c r="S1306">
        <v>0.43897990132196058</v>
      </c>
    </row>
    <row r="1307" spans="1:19" x14ac:dyDescent="0.3">
      <c r="A1307" s="2">
        <v>45260</v>
      </c>
      <c r="B1307" t="s">
        <v>62</v>
      </c>
      <c r="C1307" t="s">
        <v>68</v>
      </c>
      <c r="D1307">
        <v>24</v>
      </c>
      <c r="E1307" t="s">
        <v>64</v>
      </c>
      <c r="F1307">
        <v>507615.19</v>
      </c>
      <c r="G1307">
        <v>-57972.13</v>
      </c>
      <c r="H1307">
        <v>-12121.87</v>
      </c>
      <c r="I1307">
        <v>13057.800542000001</v>
      </c>
      <c r="J1307">
        <v>0</v>
      </c>
      <c r="K1307">
        <v>1193.69</v>
      </c>
      <c r="L1307">
        <v>443741.3</v>
      </c>
      <c r="M1307">
        <v>-0.1142048763355565</v>
      </c>
      <c r="N1307">
        <v>-2.3880037947642981E-2</v>
      </c>
      <c r="O1307">
        <v>0.31297311373667391</v>
      </c>
      <c r="P1307">
        <v>0</v>
      </c>
      <c r="Q1307">
        <v>2.351564774883904E-3</v>
      </c>
      <c r="R1307">
        <v>173215.05</v>
      </c>
      <c r="S1307">
        <v>0.3903514277350339</v>
      </c>
    </row>
    <row r="1308" spans="1:19" x14ac:dyDescent="0.3">
      <c r="A1308" s="2">
        <v>45260</v>
      </c>
      <c r="B1308" t="s">
        <v>62</v>
      </c>
      <c r="C1308" t="s">
        <v>68</v>
      </c>
      <c r="D1308">
        <v>25</v>
      </c>
      <c r="E1308" t="s">
        <v>64</v>
      </c>
      <c r="F1308">
        <v>434220.74</v>
      </c>
      <c r="G1308">
        <v>-26597.34</v>
      </c>
      <c r="H1308">
        <v>-10309.27</v>
      </c>
      <c r="I1308">
        <v>11901.331066000001</v>
      </c>
      <c r="J1308">
        <v>0</v>
      </c>
      <c r="K1308">
        <v>157.09</v>
      </c>
      <c r="L1308">
        <v>404131.64</v>
      </c>
      <c r="M1308">
        <v>-6.1253039180026267E-2</v>
      </c>
      <c r="N1308">
        <v>-2.3742002742660341E-2</v>
      </c>
      <c r="O1308">
        <v>0.3334698567591835</v>
      </c>
      <c r="P1308">
        <v>0</v>
      </c>
      <c r="Q1308">
        <v>3.6177452048927932E-4</v>
      </c>
      <c r="R1308">
        <v>165379.78</v>
      </c>
      <c r="S1308">
        <v>0.40922254936535041</v>
      </c>
    </row>
    <row r="1309" spans="1:19" x14ac:dyDescent="0.3">
      <c r="A1309" s="2">
        <v>45260</v>
      </c>
      <c r="B1309" t="s">
        <v>62</v>
      </c>
      <c r="C1309" t="s">
        <v>68</v>
      </c>
      <c r="D1309">
        <v>26</v>
      </c>
      <c r="E1309" t="s">
        <v>64</v>
      </c>
      <c r="F1309">
        <v>480236.53</v>
      </c>
      <c r="G1309">
        <v>-31280.99</v>
      </c>
      <c r="H1309">
        <v>-11300.27</v>
      </c>
      <c r="I1309">
        <v>11972.785556000001</v>
      </c>
      <c r="J1309">
        <v>0</v>
      </c>
      <c r="K1309">
        <v>811.46</v>
      </c>
      <c r="L1309">
        <v>445324.99</v>
      </c>
      <c r="M1309">
        <v>-6.5136631734366401E-2</v>
      </c>
      <c r="N1309">
        <v>-2.3530633956563029E-2</v>
      </c>
      <c r="O1309">
        <v>0.30332738521855751</v>
      </c>
      <c r="P1309">
        <v>0</v>
      </c>
      <c r="Q1309">
        <v>1.6897090273411729E-3</v>
      </c>
      <c r="R1309">
        <v>209757.8</v>
      </c>
      <c r="S1309">
        <v>0.47102184856053109</v>
      </c>
    </row>
    <row r="1310" spans="1:19" x14ac:dyDescent="0.3">
      <c r="A1310" s="2">
        <v>45260</v>
      </c>
      <c r="B1310" t="s">
        <v>62</v>
      </c>
      <c r="C1310" t="s">
        <v>68</v>
      </c>
      <c r="D1310">
        <v>27</v>
      </c>
      <c r="E1310" t="s">
        <v>64</v>
      </c>
      <c r="F1310">
        <v>380598.86</v>
      </c>
      <c r="G1310">
        <v>-24135.5</v>
      </c>
      <c r="H1310">
        <v>-8015.31</v>
      </c>
      <c r="I1310">
        <v>8818.305151999999</v>
      </c>
      <c r="J1310">
        <v>0</v>
      </c>
      <c r="K1310">
        <v>110.63</v>
      </c>
      <c r="L1310">
        <v>351620.09</v>
      </c>
      <c r="M1310">
        <v>-6.3414535713533129E-2</v>
      </c>
      <c r="N1310">
        <v>-2.10597320233697E-2</v>
      </c>
      <c r="O1310">
        <v>0.28189621836842421</v>
      </c>
      <c r="P1310">
        <v>0</v>
      </c>
      <c r="Q1310">
        <v>2.906734928212869E-4</v>
      </c>
      <c r="R1310">
        <v>193660.17</v>
      </c>
      <c r="S1310">
        <v>0.55076537293418004</v>
      </c>
    </row>
    <row r="1311" spans="1:19" x14ac:dyDescent="0.3">
      <c r="A1311" s="2">
        <v>45260</v>
      </c>
      <c r="B1311" t="s">
        <v>62</v>
      </c>
      <c r="C1311" t="s">
        <v>68</v>
      </c>
      <c r="D1311">
        <v>28</v>
      </c>
      <c r="E1311" t="s">
        <v>64</v>
      </c>
      <c r="F1311">
        <v>276878.27</v>
      </c>
      <c r="G1311">
        <v>-21614.23</v>
      </c>
      <c r="H1311">
        <v>-6493.36</v>
      </c>
      <c r="I1311">
        <v>6952.1325710000001</v>
      </c>
      <c r="J1311">
        <v>0</v>
      </c>
      <c r="K1311">
        <v>0</v>
      </c>
      <c r="L1311">
        <v>251580.73</v>
      </c>
      <c r="M1311">
        <v>-7.8064017085920104E-2</v>
      </c>
      <c r="N1311">
        <v>-2.3452039049507201E-2</v>
      </c>
      <c r="O1311">
        <v>0.30549266150006399</v>
      </c>
      <c r="P1311">
        <v>0</v>
      </c>
      <c r="Q1311">
        <v>0</v>
      </c>
      <c r="R1311">
        <v>119417.62</v>
      </c>
      <c r="S1311">
        <v>0.47466918471855929</v>
      </c>
    </row>
    <row r="1312" spans="1:19" x14ac:dyDescent="0.3">
      <c r="A1312" s="2">
        <v>45260</v>
      </c>
      <c r="B1312" t="s">
        <v>62</v>
      </c>
      <c r="C1312" t="s">
        <v>68</v>
      </c>
      <c r="D1312">
        <v>29</v>
      </c>
      <c r="E1312" t="s">
        <v>64</v>
      </c>
      <c r="F1312">
        <v>164642.82</v>
      </c>
      <c r="G1312">
        <v>-19858.77</v>
      </c>
      <c r="H1312">
        <v>-3760.48</v>
      </c>
      <c r="I1312">
        <v>3973.4568039999999</v>
      </c>
      <c r="J1312">
        <v>0</v>
      </c>
      <c r="K1312">
        <v>0</v>
      </c>
      <c r="L1312">
        <v>143322.74</v>
      </c>
      <c r="M1312">
        <v>-0.1206172853453312</v>
      </c>
      <c r="N1312">
        <v>-2.2840230749206068E-2</v>
      </c>
      <c r="O1312">
        <v>0.2936278936953744</v>
      </c>
      <c r="P1312">
        <v>0</v>
      </c>
      <c r="Q1312">
        <v>0</v>
      </c>
      <c r="R1312">
        <v>88406.58</v>
      </c>
      <c r="S1312">
        <v>0.61683568148362222</v>
      </c>
    </row>
    <row r="1313" spans="1:19" x14ac:dyDescent="0.3">
      <c r="A1313" s="2">
        <v>45260</v>
      </c>
      <c r="B1313" t="s">
        <v>62</v>
      </c>
      <c r="C1313" t="s">
        <v>68</v>
      </c>
      <c r="D1313">
        <v>30</v>
      </c>
      <c r="E1313" t="s">
        <v>64</v>
      </c>
      <c r="F1313">
        <v>134233.68</v>
      </c>
      <c r="G1313">
        <v>-13081.59</v>
      </c>
      <c r="H1313">
        <v>-2834.33</v>
      </c>
      <c r="I1313">
        <v>2762.7456670000001</v>
      </c>
      <c r="J1313">
        <v>0</v>
      </c>
      <c r="K1313">
        <v>213.56</v>
      </c>
      <c r="L1313">
        <v>119833.39</v>
      </c>
      <c r="M1313">
        <v>-9.7453858077942893E-2</v>
      </c>
      <c r="N1313">
        <v>-2.1114894562974058E-2</v>
      </c>
      <c r="O1313">
        <v>0.25040962607273132</v>
      </c>
      <c r="P1313">
        <v>0</v>
      </c>
      <c r="Q1313">
        <v>1.590956904407299E-3</v>
      </c>
      <c r="R1313">
        <v>73394.559999999998</v>
      </c>
      <c r="S1313">
        <v>0.61247169924843148</v>
      </c>
    </row>
    <row r="1314" spans="1:19" x14ac:dyDescent="0.3">
      <c r="A1314" s="2">
        <v>45260</v>
      </c>
      <c r="B1314" t="s">
        <v>62</v>
      </c>
      <c r="C1314" t="s">
        <v>68</v>
      </c>
      <c r="D1314">
        <v>31</v>
      </c>
      <c r="E1314" t="s">
        <v>64</v>
      </c>
      <c r="F1314">
        <v>132886.51</v>
      </c>
      <c r="G1314">
        <v>-11550.68</v>
      </c>
      <c r="H1314">
        <v>-3123.3</v>
      </c>
      <c r="I1314">
        <v>2729.136129</v>
      </c>
      <c r="J1314">
        <v>0</v>
      </c>
      <c r="K1314">
        <v>0</v>
      </c>
      <c r="L1314">
        <v>119960.78</v>
      </c>
      <c r="M1314">
        <v>-8.6921388785061796E-2</v>
      </c>
      <c r="N1314">
        <v>-2.3503514389835351E-2</v>
      </c>
      <c r="O1314">
        <v>0.2498710333313742</v>
      </c>
      <c r="P1314">
        <v>0</v>
      </c>
      <c r="Q1314">
        <v>0</v>
      </c>
      <c r="R1314">
        <v>92241.37999999999</v>
      </c>
      <c r="S1314">
        <v>0.76892947845120707</v>
      </c>
    </row>
    <row r="1315" spans="1:19" x14ac:dyDescent="0.3">
      <c r="A1315" s="2">
        <v>45260</v>
      </c>
      <c r="B1315" t="s">
        <v>62</v>
      </c>
      <c r="C1315" t="s">
        <v>68</v>
      </c>
      <c r="D1315">
        <v>32</v>
      </c>
      <c r="E1315" t="s">
        <v>64</v>
      </c>
      <c r="F1315">
        <v>101910.71</v>
      </c>
      <c r="G1315">
        <v>-9236</v>
      </c>
      <c r="H1315">
        <v>-2076.7800000000002</v>
      </c>
      <c r="I1315">
        <v>1914.2200250000001</v>
      </c>
      <c r="J1315">
        <v>0</v>
      </c>
      <c r="K1315">
        <v>0</v>
      </c>
      <c r="L1315">
        <v>92514.15</v>
      </c>
      <c r="M1315">
        <v>-9.0628354958963597E-2</v>
      </c>
      <c r="N1315">
        <v>-2.0378427350766181E-2</v>
      </c>
      <c r="O1315">
        <v>0.2285302199428631</v>
      </c>
      <c r="P1315">
        <v>0</v>
      </c>
      <c r="Q1315">
        <v>0</v>
      </c>
      <c r="R1315">
        <v>69603.199999999997</v>
      </c>
      <c r="S1315">
        <v>0.75235193751442353</v>
      </c>
    </row>
    <row r="1316" spans="1:19" x14ac:dyDescent="0.3">
      <c r="A1316" s="2">
        <v>45260</v>
      </c>
      <c r="B1316" t="s">
        <v>62</v>
      </c>
      <c r="C1316" t="s">
        <v>68</v>
      </c>
      <c r="D1316">
        <v>33</v>
      </c>
      <c r="E1316" t="s">
        <v>64</v>
      </c>
      <c r="F1316">
        <v>65356.3</v>
      </c>
      <c r="G1316">
        <v>-8100.7199999999993</v>
      </c>
      <c r="H1316">
        <v>-598.96999999999991</v>
      </c>
      <c r="I1316">
        <v>1288.129827</v>
      </c>
      <c r="J1316">
        <v>0</v>
      </c>
      <c r="K1316">
        <v>1542.76</v>
      </c>
      <c r="L1316">
        <v>56366.73</v>
      </c>
      <c r="M1316">
        <v>-0.1239470410656662</v>
      </c>
      <c r="N1316">
        <v>-9.1646864954105407E-3</v>
      </c>
      <c r="O1316">
        <v>0.2397970238293784</v>
      </c>
      <c r="P1316">
        <v>0</v>
      </c>
      <c r="Q1316">
        <v>2.360537545730098E-2</v>
      </c>
      <c r="R1316">
        <v>36151.65</v>
      </c>
      <c r="S1316">
        <v>0.64136503927050581</v>
      </c>
    </row>
    <row r="1317" spans="1:19" x14ac:dyDescent="0.3">
      <c r="A1317" s="2">
        <v>45260</v>
      </c>
      <c r="B1317" t="s">
        <v>62</v>
      </c>
      <c r="C1317" t="s">
        <v>68</v>
      </c>
      <c r="D1317">
        <v>34</v>
      </c>
      <c r="E1317" t="s">
        <v>64</v>
      </c>
      <c r="F1317">
        <v>58245.01</v>
      </c>
      <c r="G1317">
        <v>-7880.8400000000011</v>
      </c>
      <c r="H1317">
        <v>-1295.6300000000001</v>
      </c>
      <c r="I1317">
        <v>1064.019264</v>
      </c>
      <c r="J1317">
        <v>0</v>
      </c>
      <c r="K1317">
        <v>0</v>
      </c>
      <c r="L1317">
        <v>49949.67</v>
      </c>
      <c r="M1317">
        <v>-0.1353049814911183</v>
      </c>
      <c r="N1317">
        <v>-2.224448068598495E-2</v>
      </c>
      <c r="O1317">
        <v>0.22226054578752749</v>
      </c>
      <c r="P1317">
        <v>0</v>
      </c>
      <c r="Q1317">
        <v>0</v>
      </c>
      <c r="R1317">
        <v>27481.11</v>
      </c>
      <c r="S1317">
        <v>0.55017600716881621</v>
      </c>
    </row>
    <row r="1318" spans="1:19" x14ac:dyDescent="0.3">
      <c r="A1318" s="2">
        <v>45291</v>
      </c>
      <c r="B1318" t="s">
        <v>62</v>
      </c>
      <c r="C1318" t="s">
        <v>68</v>
      </c>
      <c r="D1318">
        <v>16</v>
      </c>
      <c r="E1318" t="s">
        <v>64</v>
      </c>
      <c r="F1318">
        <v>3057260.36</v>
      </c>
      <c r="G1318">
        <v>-170842.61</v>
      </c>
      <c r="H1318">
        <v>-67642.86</v>
      </c>
      <c r="I1318">
        <v>74701.648871999991</v>
      </c>
      <c r="J1318">
        <v>402499.195373</v>
      </c>
      <c r="K1318">
        <v>1013.5</v>
      </c>
      <c r="L1318">
        <v>2434198.29</v>
      </c>
      <c r="M1318">
        <v>-5.5880948915976517E-2</v>
      </c>
      <c r="N1318">
        <v>-2.2125318760879101E-2</v>
      </c>
      <c r="O1318">
        <v>0.28769276039106467</v>
      </c>
      <c r="P1318">
        <v>0.13165355513686111</v>
      </c>
      <c r="Q1318">
        <v>3.3150594998719699E-4</v>
      </c>
      <c r="R1318">
        <v>992831.34000000008</v>
      </c>
      <c r="S1318">
        <v>0.40786789805854318</v>
      </c>
    </row>
    <row r="1319" spans="1:19" x14ac:dyDescent="0.3">
      <c r="A1319" s="2">
        <v>45291</v>
      </c>
      <c r="B1319" t="s">
        <v>62</v>
      </c>
      <c r="C1319" t="s">
        <v>68</v>
      </c>
      <c r="D1319">
        <v>17</v>
      </c>
      <c r="E1319" t="s">
        <v>64</v>
      </c>
      <c r="F1319">
        <v>1909864.47</v>
      </c>
      <c r="G1319">
        <v>-107093.28</v>
      </c>
      <c r="H1319">
        <v>-43636.01</v>
      </c>
      <c r="I1319">
        <v>50397.177822999998</v>
      </c>
      <c r="J1319">
        <v>265479.03764300002</v>
      </c>
      <c r="K1319">
        <v>145.41999999999999</v>
      </c>
      <c r="L1319">
        <v>1523651.56</v>
      </c>
      <c r="M1319">
        <v>-5.6073758992961423E-2</v>
      </c>
      <c r="N1319">
        <v>-2.2847699763742919E-2</v>
      </c>
      <c r="O1319">
        <v>0.31069541074843071</v>
      </c>
      <c r="P1319">
        <v>0.13900412401671619</v>
      </c>
      <c r="Q1319">
        <v>7.6141528513800773E-5</v>
      </c>
      <c r="R1319">
        <v>647912.67000000004</v>
      </c>
      <c r="S1319">
        <v>0.42523677132585352</v>
      </c>
    </row>
    <row r="1320" spans="1:19" x14ac:dyDescent="0.3">
      <c r="A1320" s="2">
        <v>45291</v>
      </c>
      <c r="B1320" t="s">
        <v>62</v>
      </c>
      <c r="C1320" t="s">
        <v>68</v>
      </c>
      <c r="D1320">
        <v>18</v>
      </c>
      <c r="E1320" t="s">
        <v>64</v>
      </c>
      <c r="F1320">
        <v>1331932.96</v>
      </c>
      <c r="G1320">
        <v>-86641.58</v>
      </c>
      <c r="H1320">
        <v>-30015.93</v>
      </c>
      <c r="I1320">
        <v>35004.769431000001</v>
      </c>
      <c r="J1320">
        <v>171858.12131799999</v>
      </c>
      <c r="K1320">
        <v>1342.56</v>
      </c>
      <c r="L1320">
        <v>1061817.52</v>
      </c>
      <c r="M1320">
        <v>-6.5049505194315488E-2</v>
      </c>
      <c r="N1320">
        <v>-2.2535616206989871E-2</v>
      </c>
      <c r="O1320">
        <v>0.30943969612198657</v>
      </c>
      <c r="P1320">
        <v>0.12902910767971379</v>
      </c>
      <c r="Q1320">
        <v>1.007978659826843E-3</v>
      </c>
      <c r="R1320">
        <v>438436.16</v>
      </c>
      <c r="S1320">
        <v>0.41291102448563849</v>
      </c>
    </row>
    <row r="1321" spans="1:19" x14ac:dyDescent="0.3">
      <c r="A1321" s="2">
        <v>45291</v>
      </c>
      <c r="B1321" t="s">
        <v>62</v>
      </c>
      <c r="C1321" t="s">
        <v>68</v>
      </c>
      <c r="D1321">
        <v>19</v>
      </c>
      <c r="E1321" t="s">
        <v>64</v>
      </c>
      <c r="F1321">
        <v>1679650.25</v>
      </c>
      <c r="G1321">
        <v>-86941.07</v>
      </c>
      <c r="H1321">
        <v>-33391.11</v>
      </c>
      <c r="I1321">
        <v>42393.675915</v>
      </c>
      <c r="J1321">
        <v>252363.17936499999</v>
      </c>
      <c r="K1321">
        <v>121</v>
      </c>
      <c r="L1321">
        <v>1323817.77</v>
      </c>
      <c r="M1321">
        <v>-5.1761412829843589E-2</v>
      </c>
      <c r="N1321">
        <v>-1.9879799380853241E-2</v>
      </c>
      <c r="O1321">
        <v>0.29717576349648173</v>
      </c>
      <c r="P1321">
        <v>0.15024745738882239</v>
      </c>
      <c r="Q1321">
        <v>7.2038806888517404E-5</v>
      </c>
      <c r="R1321">
        <v>605853</v>
      </c>
      <c r="S1321">
        <v>0.45765589020609693</v>
      </c>
    </row>
    <row r="1322" spans="1:19" x14ac:dyDescent="0.3">
      <c r="A1322" s="2">
        <v>45291</v>
      </c>
      <c r="B1322" t="s">
        <v>62</v>
      </c>
      <c r="C1322" t="s">
        <v>68</v>
      </c>
      <c r="D1322">
        <v>20</v>
      </c>
      <c r="E1322" t="s">
        <v>64</v>
      </c>
      <c r="F1322">
        <v>1282582.1000000001</v>
      </c>
      <c r="G1322">
        <v>-73024.39</v>
      </c>
      <c r="H1322">
        <v>-30342.240000000002</v>
      </c>
      <c r="I1322">
        <v>34589.480617000001</v>
      </c>
      <c r="J1322">
        <v>183002.52848000001</v>
      </c>
      <c r="K1322">
        <v>0</v>
      </c>
      <c r="L1322">
        <v>1020472.69</v>
      </c>
      <c r="M1322">
        <v>-5.6935450759838302E-2</v>
      </c>
      <c r="N1322">
        <v>-2.365715224000086E-2</v>
      </c>
      <c r="O1322">
        <v>0.31753385574517368</v>
      </c>
      <c r="P1322">
        <v>0.14268289607347559</v>
      </c>
      <c r="Q1322">
        <v>0</v>
      </c>
      <c r="R1322">
        <v>443943.94</v>
      </c>
      <c r="S1322">
        <v>0.43503755107841252</v>
      </c>
    </row>
    <row r="1323" spans="1:19" x14ac:dyDescent="0.3">
      <c r="A1323" s="2">
        <v>45291</v>
      </c>
      <c r="B1323" t="s">
        <v>62</v>
      </c>
      <c r="C1323" t="s">
        <v>68</v>
      </c>
      <c r="D1323">
        <v>21</v>
      </c>
      <c r="E1323" t="s">
        <v>64</v>
      </c>
      <c r="F1323">
        <v>961757.42</v>
      </c>
      <c r="G1323">
        <v>-52112.07</v>
      </c>
      <c r="H1323">
        <v>-19430.310000000001</v>
      </c>
      <c r="I1323">
        <v>24262.664049999999</v>
      </c>
      <c r="J1323">
        <v>144229.93253600001</v>
      </c>
      <c r="K1323">
        <v>2412.31</v>
      </c>
      <c r="L1323">
        <v>756289.76</v>
      </c>
      <c r="M1323">
        <v>-5.418421414414458E-2</v>
      </c>
      <c r="N1323">
        <v>-2.020292185528446E-2</v>
      </c>
      <c r="O1323">
        <v>0.29703259531306092</v>
      </c>
      <c r="P1323">
        <v>0.1499649802920158</v>
      </c>
      <c r="Q1323">
        <v>2.5082312336098221E-3</v>
      </c>
      <c r="R1323">
        <v>388244.08</v>
      </c>
      <c r="S1323">
        <v>0.51335361198067786</v>
      </c>
    </row>
    <row r="1324" spans="1:19" x14ac:dyDescent="0.3">
      <c r="A1324" s="2">
        <v>45291</v>
      </c>
      <c r="B1324" t="s">
        <v>62</v>
      </c>
      <c r="C1324" t="s">
        <v>68</v>
      </c>
      <c r="D1324">
        <v>22</v>
      </c>
      <c r="E1324" t="s">
        <v>64</v>
      </c>
      <c r="F1324">
        <v>757022.41999999993</v>
      </c>
      <c r="G1324">
        <v>-44812.58</v>
      </c>
      <c r="H1324">
        <v>-15589.71</v>
      </c>
      <c r="I1324">
        <v>19342.478792000002</v>
      </c>
      <c r="J1324">
        <v>93460.292625000002</v>
      </c>
      <c r="K1324">
        <v>7.99</v>
      </c>
      <c r="L1324">
        <v>605027</v>
      </c>
      <c r="M1324">
        <v>-5.9195842574913442E-2</v>
      </c>
      <c r="N1324">
        <v>-2.0593458777614541E-2</v>
      </c>
      <c r="O1324">
        <v>0.30083929218712002</v>
      </c>
      <c r="P1324">
        <v>0.1234577605046361</v>
      </c>
      <c r="Q1324">
        <v>1.0554509072531829E-5</v>
      </c>
      <c r="R1324">
        <v>307493.09000000003</v>
      </c>
      <c r="S1324">
        <v>0.5082303599674064</v>
      </c>
    </row>
    <row r="1325" spans="1:19" x14ac:dyDescent="0.3">
      <c r="A1325" s="2">
        <v>45291</v>
      </c>
      <c r="B1325" t="s">
        <v>62</v>
      </c>
      <c r="C1325" t="s">
        <v>68</v>
      </c>
      <c r="D1325">
        <v>23</v>
      </c>
      <c r="E1325" t="s">
        <v>64</v>
      </c>
      <c r="F1325">
        <v>634881.11</v>
      </c>
      <c r="G1325">
        <v>-42995.839999999997</v>
      </c>
      <c r="H1325">
        <v>-12369.99</v>
      </c>
      <c r="I1325">
        <v>15335.734662000001</v>
      </c>
      <c r="J1325">
        <v>116007.225649</v>
      </c>
      <c r="K1325">
        <v>1429.66</v>
      </c>
      <c r="L1325">
        <v>464226.44</v>
      </c>
      <c r="M1325">
        <v>-6.7722663854339601E-2</v>
      </c>
      <c r="N1325">
        <v>-1.948394715980761E-2</v>
      </c>
      <c r="O1325">
        <v>0.28440901024303078</v>
      </c>
      <c r="P1325">
        <v>0.18272275520845149</v>
      </c>
      <c r="Q1325">
        <v>2.2518546818946941E-3</v>
      </c>
      <c r="R1325">
        <v>248652.61</v>
      </c>
      <c r="S1325">
        <v>0.53562785006386104</v>
      </c>
    </row>
    <row r="1326" spans="1:19" x14ac:dyDescent="0.3">
      <c r="A1326" s="2">
        <v>45291</v>
      </c>
      <c r="B1326" t="s">
        <v>62</v>
      </c>
      <c r="C1326" t="s">
        <v>68</v>
      </c>
      <c r="D1326">
        <v>24</v>
      </c>
      <c r="E1326" t="s">
        <v>64</v>
      </c>
      <c r="F1326">
        <v>561219.93000000005</v>
      </c>
      <c r="G1326">
        <v>-49367.960000000006</v>
      </c>
      <c r="H1326">
        <v>-11017.07</v>
      </c>
      <c r="I1326">
        <v>13036.295969999999</v>
      </c>
      <c r="J1326">
        <v>80726.029846999998</v>
      </c>
      <c r="K1326">
        <v>754.35</v>
      </c>
      <c r="L1326">
        <v>427881.58</v>
      </c>
      <c r="M1326">
        <v>-8.7965443422509962E-2</v>
      </c>
      <c r="N1326">
        <v>-1.9630575129432771E-2</v>
      </c>
      <c r="O1326">
        <v>0.27349683020850429</v>
      </c>
      <c r="P1326">
        <v>0.14384027639039829</v>
      </c>
      <c r="Q1326">
        <v>1.344125466107378E-3</v>
      </c>
      <c r="R1326">
        <v>254949.57</v>
      </c>
      <c r="S1326">
        <v>0.59584142416226471</v>
      </c>
    </row>
    <row r="1327" spans="1:19" x14ac:dyDescent="0.3">
      <c r="A1327" s="2">
        <v>45291</v>
      </c>
      <c r="B1327" t="s">
        <v>62</v>
      </c>
      <c r="C1327" t="s">
        <v>68</v>
      </c>
      <c r="D1327">
        <v>25</v>
      </c>
      <c r="E1327" t="s">
        <v>64</v>
      </c>
      <c r="F1327">
        <v>443678.82</v>
      </c>
      <c r="G1327">
        <v>-26368.32</v>
      </c>
      <c r="H1327">
        <v>-8103.16</v>
      </c>
      <c r="I1327">
        <v>10720.472886</v>
      </c>
      <c r="J1327">
        <v>71781.720666999987</v>
      </c>
      <c r="K1327">
        <v>628.97</v>
      </c>
      <c r="L1327">
        <v>344921.62</v>
      </c>
      <c r="M1327">
        <v>-5.9431099280330753E-2</v>
      </c>
      <c r="N1327">
        <v>-1.8263571833336559E-2</v>
      </c>
      <c r="O1327">
        <v>0.2844961647932619</v>
      </c>
      <c r="P1327">
        <v>0.1617875756769277</v>
      </c>
      <c r="Q1327">
        <v>1.417624578067531E-3</v>
      </c>
      <c r="R1327">
        <v>183874.1</v>
      </c>
      <c r="S1327">
        <v>0.53308951755474188</v>
      </c>
    </row>
    <row r="1328" spans="1:19" x14ac:dyDescent="0.3">
      <c r="A1328" s="2">
        <v>45291</v>
      </c>
      <c r="B1328" t="s">
        <v>62</v>
      </c>
      <c r="C1328" t="s">
        <v>68</v>
      </c>
      <c r="D1328">
        <v>26</v>
      </c>
      <c r="E1328" t="s">
        <v>64</v>
      </c>
      <c r="F1328">
        <v>404222.5</v>
      </c>
      <c r="G1328">
        <v>-22268.16</v>
      </c>
      <c r="H1328">
        <v>-8252.64</v>
      </c>
      <c r="I1328">
        <v>10540.992286000001</v>
      </c>
      <c r="J1328">
        <v>43068.705764999999</v>
      </c>
      <c r="K1328">
        <v>0</v>
      </c>
      <c r="L1328">
        <v>339886.59</v>
      </c>
      <c r="M1328">
        <v>-5.5088868135742083E-2</v>
      </c>
      <c r="N1328">
        <v>-2.0416082726716099E-2</v>
      </c>
      <c r="O1328">
        <v>0.30703803812855379</v>
      </c>
      <c r="P1328">
        <v>0.10654702735498391</v>
      </c>
      <c r="Q1328">
        <v>0</v>
      </c>
      <c r="R1328">
        <v>169524.5</v>
      </c>
      <c r="S1328">
        <v>0.49876783900182708</v>
      </c>
    </row>
    <row r="1329" spans="1:19" x14ac:dyDescent="0.3">
      <c r="A1329" s="2">
        <v>45291</v>
      </c>
      <c r="B1329" t="s">
        <v>62</v>
      </c>
      <c r="C1329" t="s">
        <v>68</v>
      </c>
      <c r="D1329">
        <v>27</v>
      </c>
      <c r="E1329" t="s">
        <v>64</v>
      </c>
      <c r="F1329">
        <v>445311.69</v>
      </c>
      <c r="G1329">
        <v>-27792.240000000002</v>
      </c>
      <c r="H1329">
        <v>-8001.95</v>
      </c>
      <c r="I1329">
        <v>10109.255617999999</v>
      </c>
      <c r="J1329">
        <v>75638.400800999996</v>
      </c>
      <c r="K1329">
        <v>1188.45</v>
      </c>
      <c r="L1329">
        <v>342004.5</v>
      </c>
      <c r="M1329">
        <v>-6.2410757732409859E-2</v>
      </c>
      <c r="N1329">
        <v>-1.796932391332462E-2</v>
      </c>
      <c r="O1329">
        <v>0.26729217972349117</v>
      </c>
      <c r="P1329">
        <v>0.16985496338755449</v>
      </c>
      <c r="Q1329">
        <v>2.6688048544155668E-3</v>
      </c>
      <c r="R1329">
        <v>217124.66</v>
      </c>
      <c r="S1329">
        <v>0.6348590734917231</v>
      </c>
    </row>
    <row r="1330" spans="1:19" x14ac:dyDescent="0.3">
      <c r="A1330" s="2">
        <v>45291</v>
      </c>
      <c r="B1330" t="s">
        <v>62</v>
      </c>
      <c r="C1330" t="s">
        <v>68</v>
      </c>
      <c r="D1330">
        <v>28</v>
      </c>
      <c r="E1330" t="s">
        <v>64</v>
      </c>
      <c r="F1330">
        <v>351621.25</v>
      </c>
      <c r="G1330">
        <v>-21058.25</v>
      </c>
      <c r="H1330">
        <v>-5653.75</v>
      </c>
      <c r="I1330">
        <v>7431.2735170000014</v>
      </c>
      <c r="J1330">
        <v>47644.197667</v>
      </c>
      <c r="K1330">
        <v>0</v>
      </c>
      <c r="L1330">
        <v>282097</v>
      </c>
      <c r="M1330">
        <v>-5.9889014102532202E-2</v>
      </c>
      <c r="N1330">
        <v>-1.6079090783051361E-2</v>
      </c>
      <c r="O1330">
        <v>0.24883949050337911</v>
      </c>
      <c r="P1330">
        <v>0.13549863003729151</v>
      </c>
      <c r="Q1330">
        <v>0</v>
      </c>
      <c r="R1330">
        <v>194679.57</v>
      </c>
      <c r="S1330">
        <v>0.69011570488165419</v>
      </c>
    </row>
    <row r="1331" spans="1:19" x14ac:dyDescent="0.3">
      <c r="A1331" s="2">
        <v>45291</v>
      </c>
      <c r="B1331" t="s">
        <v>62</v>
      </c>
      <c r="C1331" t="s">
        <v>68</v>
      </c>
      <c r="D1331">
        <v>29</v>
      </c>
      <c r="E1331" t="s">
        <v>64</v>
      </c>
      <c r="F1331">
        <v>251580.73</v>
      </c>
      <c r="G1331">
        <v>-21494.46</v>
      </c>
      <c r="H1331">
        <v>-5156.17</v>
      </c>
      <c r="I1331">
        <v>5725.8031129999999</v>
      </c>
      <c r="J1331">
        <v>29980.73</v>
      </c>
      <c r="K1331">
        <v>344.39</v>
      </c>
      <c r="L1331">
        <v>198632.21</v>
      </c>
      <c r="M1331">
        <v>-8.5437624733818066E-2</v>
      </c>
      <c r="N1331">
        <v>-2.0495091178088249E-2</v>
      </c>
      <c r="O1331">
        <v>0.26797248768782628</v>
      </c>
      <c r="P1331">
        <v>0.1191694212827827</v>
      </c>
      <c r="Q1331">
        <v>1.368904526193242E-3</v>
      </c>
      <c r="R1331">
        <v>123789.3</v>
      </c>
      <c r="S1331">
        <v>0.62320859240301463</v>
      </c>
    </row>
    <row r="1332" spans="1:19" x14ac:dyDescent="0.3">
      <c r="A1332" s="2">
        <v>45291</v>
      </c>
      <c r="B1332" t="s">
        <v>62</v>
      </c>
      <c r="C1332" t="s">
        <v>68</v>
      </c>
      <c r="D1332">
        <v>30</v>
      </c>
      <c r="E1332" t="s">
        <v>64</v>
      </c>
      <c r="F1332">
        <v>143500.41</v>
      </c>
      <c r="G1332">
        <v>-13749.48</v>
      </c>
      <c r="H1332">
        <v>-3052.33</v>
      </c>
      <c r="I1332">
        <v>3003.4825799999999</v>
      </c>
      <c r="J1332">
        <v>22055.272148</v>
      </c>
      <c r="K1332">
        <v>0.17</v>
      </c>
      <c r="L1332">
        <v>106019.17</v>
      </c>
      <c r="M1332">
        <v>-9.5814917880722439E-2</v>
      </c>
      <c r="N1332">
        <v>-2.127053156154745E-2</v>
      </c>
      <c r="O1332">
        <v>0.24643542980907879</v>
      </c>
      <c r="P1332">
        <v>0.15369483716457669</v>
      </c>
      <c r="Q1332">
        <v>1.184665604788168E-6</v>
      </c>
      <c r="R1332">
        <v>89113.25</v>
      </c>
      <c r="S1332">
        <v>0.84053902704576922</v>
      </c>
    </row>
    <row r="1333" spans="1:19" x14ac:dyDescent="0.3">
      <c r="A1333" s="2">
        <v>45291</v>
      </c>
      <c r="B1333" t="s">
        <v>62</v>
      </c>
      <c r="C1333" t="s">
        <v>68</v>
      </c>
      <c r="D1333">
        <v>31</v>
      </c>
      <c r="E1333" t="s">
        <v>64</v>
      </c>
      <c r="F1333">
        <v>119833.76</v>
      </c>
      <c r="G1333">
        <v>-7880.3200000000006</v>
      </c>
      <c r="H1333">
        <v>-2046.5</v>
      </c>
      <c r="I1333">
        <v>2227.7381169999999</v>
      </c>
      <c r="J1333">
        <v>12430.193332999999</v>
      </c>
      <c r="K1333">
        <v>0</v>
      </c>
      <c r="L1333">
        <v>99288.320000000007</v>
      </c>
      <c r="M1333">
        <v>-6.5760433453811357E-2</v>
      </c>
      <c r="N1333">
        <v>-1.7077825147103789E-2</v>
      </c>
      <c r="O1333">
        <v>0.21888506014229561</v>
      </c>
      <c r="P1333">
        <v>0.1037286431886974</v>
      </c>
      <c r="Q1333">
        <v>0</v>
      </c>
      <c r="R1333">
        <v>75481.86</v>
      </c>
      <c r="S1333">
        <v>0.76022899773105235</v>
      </c>
    </row>
    <row r="1334" spans="1:19" x14ac:dyDescent="0.3">
      <c r="A1334" s="2">
        <v>45291</v>
      </c>
      <c r="B1334" t="s">
        <v>62</v>
      </c>
      <c r="C1334" t="s">
        <v>68</v>
      </c>
      <c r="D1334">
        <v>32</v>
      </c>
      <c r="E1334" t="s">
        <v>64</v>
      </c>
      <c r="F1334">
        <v>119851.19</v>
      </c>
      <c r="G1334">
        <v>-10464.709999999999</v>
      </c>
      <c r="H1334">
        <v>-2049.73</v>
      </c>
      <c r="I1334">
        <v>2099.3851239999999</v>
      </c>
      <c r="J1334">
        <v>14875.457667000001</v>
      </c>
      <c r="K1334">
        <v>3.97</v>
      </c>
      <c r="L1334">
        <v>92782.63</v>
      </c>
      <c r="M1334">
        <v>-8.7314193542842589E-2</v>
      </c>
      <c r="N1334">
        <v>-1.710229160010843E-2</v>
      </c>
      <c r="O1334">
        <v>0.20624381604038011</v>
      </c>
      <c r="P1334">
        <v>0.1241160614842456</v>
      </c>
      <c r="Q1334">
        <v>3.3124410362550428E-5</v>
      </c>
      <c r="R1334">
        <v>92414.9</v>
      </c>
      <c r="S1334">
        <v>0.99603665039458344</v>
      </c>
    </row>
    <row r="1335" spans="1:19" x14ac:dyDescent="0.3">
      <c r="A1335" s="2">
        <v>45291</v>
      </c>
      <c r="B1335" t="s">
        <v>62</v>
      </c>
      <c r="C1335" t="s">
        <v>68</v>
      </c>
      <c r="D1335">
        <v>33</v>
      </c>
      <c r="E1335" t="s">
        <v>64</v>
      </c>
      <c r="F1335">
        <v>92514.150000000009</v>
      </c>
      <c r="G1335">
        <v>-7570.17</v>
      </c>
      <c r="H1335">
        <v>-1285.5899999999999</v>
      </c>
      <c r="I1335">
        <v>1424.8275450000001</v>
      </c>
      <c r="J1335">
        <v>9316.4699999999993</v>
      </c>
      <c r="K1335">
        <v>0</v>
      </c>
      <c r="L1335">
        <v>74843.649999999994</v>
      </c>
      <c r="M1335">
        <v>-8.1827158331995692E-2</v>
      </c>
      <c r="N1335">
        <v>-1.3896144535727781E-2</v>
      </c>
      <c r="O1335">
        <v>0.18133653379405451</v>
      </c>
      <c r="P1335">
        <v>0.100703189728274</v>
      </c>
      <c r="Q1335">
        <v>0</v>
      </c>
      <c r="R1335">
        <v>69911.77</v>
      </c>
      <c r="S1335">
        <v>0.93410422928331271</v>
      </c>
    </row>
    <row r="1336" spans="1:19" x14ac:dyDescent="0.3">
      <c r="A1336" s="2">
        <v>45291</v>
      </c>
      <c r="B1336" t="s">
        <v>62</v>
      </c>
      <c r="C1336" t="s">
        <v>68</v>
      </c>
      <c r="D1336">
        <v>34</v>
      </c>
      <c r="E1336" t="s">
        <v>64</v>
      </c>
      <c r="F1336">
        <v>56366.73</v>
      </c>
      <c r="G1336">
        <v>-8419.24</v>
      </c>
      <c r="H1336">
        <v>-1034.9000000000001</v>
      </c>
      <c r="I1336">
        <v>868.41325700000004</v>
      </c>
      <c r="J1336">
        <v>10966.36</v>
      </c>
      <c r="K1336">
        <v>0</v>
      </c>
      <c r="L1336">
        <v>36534.94</v>
      </c>
      <c r="M1336">
        <v>-0.14936541466925621</v>
      </c>
      <c r="N1336">
        <v>-1.8360121298503569E-2</v>
      </c>
      <c r="O1336">
        <v>0.1813989523235289</v>
      </c>
      <c r="P1336">
        <v>0.1945537731211302</v>
      </c>
      <c r="Q1336">
        <v>0</v>
      </c>
      <c r="R1336">
        <v>36086.910000000003</v>
      </c>
      <c r="S1336">
        <v>0.98773694441540072</v>
      </c>
    </row>
    <row r="1337" spans="1:19" x14ac:dyDescent="0.3">
      <c r="A1337" s="2">
        <v>45291</v>
      </c>
      <c r="B1337" t="s">
        <v>62</v>
      </c>
      <c r="C1337" t="s">
        <v>68</v>
      </c>
      <c r="D1337">
        <v>35</v>
      </c>
      <c r="E1337" t="s">
        <v>64</v>
      </c>
      <c r="F1337">
        <v>49949.670000000013</v>
      </c>
      <c r="G1337">
        <v>-7829.27</v>
      </c>
      <c r="H1337">
        <v>-706</v>
      </c>
      <c r="I1337">
        <v>700.07390199999998</v>
      </c>
      <c r="J1337">
        <v>4610.54</v>
      </c>
      <c r="K1337">
        <v>372.79</v>
      </c>
      <c r="L1337">
        <v>37074.93</v>
      </c>
      <c r="M1337">
        <v>-0.15674317768265539</v>
      </c>
      <c r="N1337">
        <v>-1.4134227513415001E-2</v>
      </c>
      <c r="O1337">
        <v>0.1650222237769054</v>
      </c>
      <c r="P1337">
        <v>9.2303712917422662E-2</v>
      </c>
      <c r="Q1337">
        <v>7.4633125704333982E-3</v>
      </c>
      <c r="R1337">
        <v>27653.759999999998</v>
      </c>
      <c r="S1337">
        <v>0.74588839412508667</v>
      </c>
    </row>
    <row r="1338" spans="1:19" x14ac:dyDescent="0.3">
      <c r="A1338" s="2">
        <v>45322</v>
      </c>
      <c r="B1338" t="s">
        <v>62</v>
      </c>
      <c r="C1338" t="s">
        <v>68</v>
      </c>
      <c r="D1338">
        <v>17</v>
      </c>
      <c r="E1338" t="s">
        <v>64</v>
      </c>
      <c r="F1338">
        <v>2434198.29</v>
      </c>
      <c r="G1338">
        <v>-173782.37</v>
      </c>
      <c r="H1338">
        <v>-67995.56</v>
      </c>
      <c r="I1338">
        <v>65078.776604999999</v>
      </c>
      <c r="J1338">
        <v>0</v>
      </c>
      <c r="K1338">
        <v>887.98</v>
      </c>
      <c r="L1338">
        <v>2224459.65</v>
      </c>
      <c r="M1338">
        <v>-7.1392035198578674E-2</v>
      </c>
      <c r="N1338">
        <v>-2.793345155131138E-2</v>
      </c>
      <c r="O1338">
        <v>0.31478541201321608</v>
      </c>
      <c r="P1338">
        <v>0</v>
      </c>
      <c r="Q1338">
        <v>3.6479361753228413E-4</v>
      </c>
      <c r="R1338">
        <v>965361.77</v>
      </c>
      <c r="S1338">
        <v>0.43397585116906928</v>
      </c>
    </row>
    <row r="1339" spans="1:19" x14ac:dyDescent="0.3">
      <c r="A1339" s="2">
        <v>45322</v>
      </c>
      <c r="B1339" t="s">
        <v>62</v>
      </c>
      <c r="C1339" t="s">
        <v>68</v>
      </c>
      <c r="D1339">
        <v>18</v>
      </c>
      <c r="E1339" t="s">
        <v>64</v>
      </c>
      <c r="F1339">
        <v>1523651.56</v>
      </c>
      <c r="G1339">
        <v>-119472.24</v>
      </c>
      <c r="H1339">
        <v>-47273.21</v>
      </c>
      <c r="I1339">
        <v>44473.149805000001</v>
      </c>
      <c r="J1339">
        <v>0</v>
      </c>
      <c r="K1339">
        <v>2912.02</v>
      </c>
      <c r="L1339">
        <v>1384814.97</v>
      </c>
      <c r="M1339">
        <v>-7.8411785959776784E-2</v>
      </c>
      <c r="N1339">
        <v>-3.1026260360997499E-2</v>
      </c>
      <c r="O1339">
        <v>0.34367140575794358</v>
      </c>
      <c r="P1339">
        <v>0</v>
      </c>
      <c r="Q1339">
        <v>1.9112112483250429E-3</v>
      </c>
      <c r="R1339">
        <v>607517.18000000005</v>
      </c>
      <c r="S1339">
        <v>0.43869917148570398</v>
      </c>
    </row>
    <row r="1340" spans="1:19" x14ac:dyDescent="0.3">
      <c r="A1340" s="2">
        <v>45322</v>
      </c>
      <c r="B1340" t="s">
        <v>62</v>
      </c>
      <c r="C1340" t="s">
        <v>68</v>
      </c>
      <c r="D1340">
        <v>19</v>
      </c>
      <c r="E1340" t="s">
        <v>64</v>
      </c>
      <c r="F1340">
        <v>1061817.52</v>
      </c>
      <c r="G1340">
        <v>-84197.919999999984</v>
      </c>
      <c r="H1340">
        <v>-31574.79</v>
      </c>
      <c r="I1340">
        <v>30559.253503</v>
      </c>
      <c r="J1340">
        <v>0</v>
      </c>
      <c r="K1340">
        <v>141.36000000000001</v>
      </c>
      <c r="L1340">
        <v>965906.51</v>
      </c>
      <c r="M1340">
        <v>-7.9296035725611294E-2</v>
      </c>
      <c r="N1340">
        <v>-2.9736550212507321E-2</v>
      </c>
      <c r="O1340">
        <v>0.33886290126249602</v>
      </c>
      <c r="P1340">
        <v>0</v>
      </c>
      <c r="Q1340">
        <v>1.3313021996472609E-4</v>
      </c>
      <c r="R1340">
        <v>410168.46</v>
      </c>
      <c r="S1340">
        <v>0.42464612853680839</v>
      </c>
    </row>
    <row r="1341" spans="1:19" x14ac:dyDescent="0.3">
      <c r="A1341" s="2">
        <v>45322</v>
      </c>
      <c r="B1341" t="s">
        <v>62</v>
      </c>
      <c r="C1341" t="s">
        <v>68</v>
      </c>
      <c r="D1341">
        <v>20</v>
      </c>
      <c r="E1341" t="s">
        <v>64</v>
      </c>
      <c r="F1341">
        <v>1323817.77</v>
      </c>
      <c r="G1341">
        <v>-109509.37</v>
      </c>
      <c r="H1341">
        <v>-38754.49</v>
      </c>
      <c r="I1341">
        <v>37123.692222000012</v>
      </c>
      <c r="J1341">
        <v>0</v>
      </c>
      <c r="K1341">
        <v>387.41</v>
      </c>
      <c r="L1341">
        <v>1200449.3400000001</v>
      </c>
      <c r="M1341">
        <v>-8.2722390106608104E-2</v>
      </c>
      <c r="N1341">
        <v>-2.9274792103750051E-2</v>
      </c>
      <c r="O1341">
        <v>0.33018255787016709</v>
      </c>
      <c r="P1341">
        <v>0</v>
      </c>
      <c r="Q1341">
        <v>2.9264601879456571E-4</v>
      </c>
      <c r="R1341">
        <v>575854.85</v>
      </c>
      <c r="S1341">
        <v>0.47969941821951428</v>
      </c>
    </row>
    <row r="1342" spans="1:19" x14ac:dyDescent="0.3">
      <c r="A1342" s="2">
        <v>45322</v>
      </c>
      <c r="B1342" t="s">
        <v>62</v>
      </c>
      <c r="C1342" t="s">
        <v>68</v>
      </c>
      <c r="D1342">
        <v>21</v>
      </c>
      <c r="E1342" t="s">
        <v>64</v>
      </c>
      <c r="F1342">
        <v>1020472.69</v>
      </c>
      <c r="G1342">
        <v>-84167.87</v>
      </c>
      <c r="H1342">
        <v>-31226.959999999999</v>
      </c>
      <c r="I1342">
        <v>30243.889599999999</v>
      </c>
      <c r="J1342">
        <v>0</v>
      </c>
      <c r="K1342">
        <v>141.85</v>
      </c>
      <c r="L1342">
        <v>919217.63</v>
      </c>
      <c r="M1342">
        <v>-8.2479296922683937E-2</v>
      </c>
      <c r="N1342">
        <v>-3.060048574156355E-2</v>
      </c>
      <c r="O1342">
        <v>0.34895339512363782</v>
      </c>
      <c r="P1342">
        <v>0</v>
      </c>
      <c r="Q1342">
        <v>1.3900420990198181E-4</v>
      </c>
      <c r="R1342">
        <v>418372.04</v>
      </c>
      <c r="S1342">
        <v>0.45513926881493771</v>
      </c>
    </row>
    <row r="1343" spans="1:19" x14ac:dyDescent="0.3">
      <c r="A1343" s="2">
        <v>45322</v>
      </c>
      <c r="B1343" t="s">
        <v>62</v>
      </c>
      <c r="C1343" t="s">
        <v>68</v>
      </c>
      <c r="D1343">
        <v>22</v>
      </c>
      <c r="E1343" t="s">
        <v>64</v>
      </c>
      <c r="F1343">
        <v>756289.76</v>
      </c>
      <c r="G1343">
        <v>-71961.119999999995</v>
      </c>
      <c r="H1343">
        <v>-21540.98</v>
      </c>
      <c r="I1343">
        <v>20826.695671000001</v>
      </c>
      <c r="J1343">
        <v>0</v>
      </c>
      <c r="K1343">
        <v>93.77</v>
      </c>
      <c r="L1343">
        <v>676685.44</v>
      </c>
      <c r="M1343">
        <v>-9.5150197458709465E-2</v>
      </c>
      <c r="N1343">
        <v>-2.8482443025540899E-2</v>
      </c>
      <c r="O1343">
        <v>0.32423755916476987</v>
      </c>
      <c r="P1343">
        <v>0</v>
      </c>
      <c r="Q1343">
        <v>1.2398686979445551E-4</v>
      </c>
      <c r="R1343">
        <v>388416.05</v>
      </c>
      <c r="S1343">
        <v>0.57399794208665111</v>
      </c>
    </row>
    <row r="1344" spans="1:19" x14ac:dyDescent="0.3">
      <c r="A1344" s="2">
        <v>45322</v>
      </c>
      <c r="B1344" t="s">
        <v>62</v>
      </c>
      <c r="C1344" t="s">
        <v>68</v>
      </c>
      <c r="D1344">
        <v>23</v>
      </c>
      <c r="E1344" t="s">
        <v>64</v>
      </c>
      <c r="F1344">
        <v>605027</v>
      </c>
      <c r="G1344">
        <v>-55536.03</v>
      </c>
      <c r="H1344">
        <v>-16680.66</v>
      </c>
      <c r="I1344">
        <v>16326.158342000001</v>
      </c>
      <c r="J1344">
        <v>0</v>
      </c>
      <c r="K1344">
        <v>1874.18</v>
      </c>
      <c r="L1344">
        <v>541835.56999999995</v>
      </c>
      <c r="M1344">
        <v>-9.1790994451487293E-2</v>
      </c>
      <c r="N1344">
        <v>-2.7570108441441459E-2</v>
      </c>
      <c r="O1344">
        <v>0.31771697497850943</v>
      </c>
      <c r="P1344">
        <v>0</v>
      </c>
      <c r="Q1344">
        <v>3.0976799382506901E-3</v>
      </c>
      <c r="R1344">
        <v>289723.86</v>
      </c>
      <c r="S1344">
        <v>0.53470808496385724</v>
      </c>
    </row>
    <row r="1345" spans="1:19" x14ac:dyDescent="0.3">
      <c r="A1345" s="2">
        <v>45322</v>
      </c>
      <c r="B1345" t="s">
        <v>62</v>
      </c>
      <c r="C1345" t="s">
        <v>68</v>
      </c>
      <c r="D1345">
        <v>24</v>
      </c>
      <c r="E1345" t="s">
        <v>64</v>
      </c>
      <c r="F1345">
        <v>464226.44</v>
      </c>
      <c r="G1345">
        <v>-51496.21</v>
      </c>
      <c r="H1345">
        <v>-14889.8</v>
      </c>
      <c r="I1345">
        <v>12659.343068</v>
      </c>
      <c r="J1345">
        <v>0</v>
      </c>
      <c r="K1345">
        <v>2040.85</v>
      </c>
      <c r="L1345">
        <v>406950.37</v>
      </c>
      <c r="M1345">
        <v>-0.1109290759052845</v>
      </c>
      <c r="N1345">
        <v>-3.2074433330423827E-2</v>
      </c>
      <c r="O1345">
        <v>0.32107941865195028</v>
      </c>
      <c r="P1345">
        <v>0</v>
      </c>
      <c r="Q1345">
        <v>4.396238180660283E-3</v>
      </c>
      <c r="R1345">
        <v>241825.77</v>
      </c>
      <c r="S1345">
        <v>0.59423897317011898</v>
      </c>
    </row>
    <row r="1346" spans="1:19" x14ac:dyDescent="0.3">
      <c r="A1346" s="2">
        <v>45322</v>
      </c>
      <c r="B1346" t="s">
        <v>62</v>
      </c>
      <c r="C1346" t="s">
        <v>68</v>
      </c>
      <c r="D1346">
        <v>25</v>
      </c>
      <c r="E1346" t="s">
        <v>64</v>
      </c>
      <c r="F1346">
        <v>427881.58</v>
      </c>
      <c r="G1346">
        <v>-27994.78</v>
      </c>
      <c r="H1346">
        <v>-10357.620000000001</v>
      </c>
      <c r="I1346">
        <v>11106.146102000001</v>
      </c>
      <c r="J1346">
        <v>0</v>
      </c>
      <c r="K1346">
        <v>348.56</v>
      </c>
      <c r="L1346">
        <v>395410.69</v>
      </c>
      <c r="M1346">
        <v>-6.5426466827574123E-2</v>
      </c>
      <c r="N1346">
        <v>-2.4206744305281851E-2</v>
      </c>
      <c r="O1346">
        <v>0.30561239346085639</v>
      </c>
      <c r="P1346">
        <v>0</v>
      </c>
      <c r="Q1346">
        <v>8.1461791367602233E-4</v>
      </c>
      <c r="R1346">
        <v>228967.28</v>
      </c>
      <c r="S1346">
        <v>0.57906193684343743</v>
      </c>
    </row>
    <row r="1347" spans="1:19" x14ac:dyDescent="0.3">
      <c r="A1347" s="2">
        <v>45322</v>
      </c>
      <c r="B1347" t="s">
        <v>62</v>
      </c>
      <c r="C1347" t="s">
        <v>68</v>
      </c>
      <c r="D1347">
        <v>26</v>
      </c>
      <c r="E1347" t="s">
        <v>64</v>
      </c>
      <c r="F1347">
        <v>344921.62</v>
      </c>
      <c r="G1347">
        <v>-25003.96</v>
      </c>
      <c r="H1347">
        <v>-9916.1400000000012</v>
      </c>
      <c r="I1347">
        <v>9368.4105410000011</v>
      </c>
      <c r="J1347">
        <v>0</v>
      </c>
      <c r="K1347">
        <v>0.04</v>
      </c>
      <c r="L1347">
        <v>316631.06</v>
      </c>
      <c r="M1347">
        <v>-7.2491715654124544E-2</v>
      </c>
      <c r="N1347">
        <v>-2.8748966214411271E-2</v>
      </c>
      <c r="O1347">
        <v>0.31979868049582938</v>
      </c>
      <c r="P1347">
        <v>0</v>
      </c>
      <c r="Q1347">
        <v>1.159683756558954E-7</v>
      </c>
      <c r="R1347">
        <v>175566.17</v>
      </c>
      <c r="S1347">
        <v>0.55448183131496964</v>
      </c>
    </row>
    <row r="1348" spans="1:19" x14ac:dyDescent="0.3">
      <c r="A1348" s="2">
        <v>45322</v>
      </c>
      <c r="B1348" t="s">
        <v>62</v>
      </c>
      <c r="C1348" t="s">
        <v>68</v>
      </c>
      <c r="D1348">
        <v>27</v>
      </c>
      <c r="E1348" t="s">
        <v>64</v>
      </c>
      <c r="F1348">
        <v>339886.59</v>
      </c>
      <c r="G1348">
        <v>-31117.07</v>
      </c>
      <c r="H1348">
        <v>-9215.2300000000014</v>
      </c>
      <c r="I1348">
        <v>9230.1262509999997</v>
      </c>
      <c r="J1348">
        <v>0</v>
      </c>
      <c r="K1348">
        <v>0.03</v>
      </c>
      <c r="L1348">
        <v>304242.42</v>
      </c>
      <c r="M1348">
        <v>-9.1551331872198896E-2</v>
      </c>
      <c r="N1348">
        <v>-2.7112661314469631E-2</v>
      </c>
      <c r="O1348">
        <v>0.31974575094393271</v>
      </c>
      <c r="P1348">
        <v>0</v>
      </c>
      <c r="Q1348">
        <v>8.826473559901259E-8</v>
      </c>
      <c r="R1348">
        <v>151657.04</v>
      </c>
      <c r="S1348">
        <v>0.49847434161219212</v>
      </c>
    </row>
    <row r="1349" spans="1:19" x14ac:dyDescent="0.3">
      <c r="A1349" s="2">
        <v>45322</v>
      </c>
      <c r="B1349" t="s">
        <v>62</v>
      </c>
      <c r="C1349" t="s">
        <v>68</v>
      </c>
      <c r="D1349">
        <v>28</v>
      </c>
      <c r="E1349" t="s">
        <v>64</v>
      </c>
      <c r="F1349">
        <v>342004.5</v>
      </c>
      <c r="G1349">
        <v>-41176.32</v>
      </c>
      <c r="H1349">
        <v>-9569.2899999999991</v>
      </c>
      <c r="I1349">
        <v>8476.9983439999996</v>
      </c>
      <c r="J1349">
        <v>0</v>
      </c>
      <c r="K1349">
        <v>0</v>
      </c>
      <c r="L1349">
        <v>296480.74</v>
      </c>
      <c r="M1349">
        <v>-0.12039701232001331</v>
      </c>
      <c r="N1349">
        <v>-2.798001195890697E-2</v>
      </c>
      <c r="O1349">
        <v>0.29183773667192359</v>
      </c>
      <c r="P1349">
        <v>0</v>
      </c>
      <c r="Q1349">
        <v>0</v>
      </c>
      <c r="R1349">
        <v>192764.1</v>
      </c>
      <c r="S1349">
        <v>0.65017410574460932</v>
      </c>
    </row>
    <row r="1350" spans="1:19" x14ac:dyDescent="0.3">
      <c r="A1350" s="2">
        <v>45322</v>
      </c>
      <c r="B1350" t="s">
        <v>62</v>
      </c>
      <c r="C1350" t="s">
        <v>68</v>
      </c>
      <c r="D1350">
        <v>29</v>
      </c>
      <c r="E1350" t="s">
        <v>64</v>
      </c>
      <c r="F1350">
        <v>282097</v>
      </c>
      <c r="G1350">
        <v>-26952.560000000001</v>
      </c>
      <c r="H1350">
        <v>-7262.57</v>
      </c>
      <c r="I1350">
        <v>6218.1388580000003</v>
      </c>
      <c r="J1350">
        <v>0</v>
      </c>
      <c r="K1350">
        <v>1528.15</v>
      </c>
      <c r="L1350">
        <v>250102.72</v>
      </c>
      <c r="M1350">
        <v>-9.5543589616337646E-2</v>
      </c>
      <c r="N1350">
        <v>-2.574493879764762E-2</v>
      </c>
      <c r="O1350">
        <v>0.25953331806023711</v>
      </c>
      <c r="P1350">
        <v>0</v>
      </c>
      <c r="Q1350">
        <v>5.4171082996274326E-3</v>
      </c>
      <c r="R1350">
        <v>177847.98</v>
      </c>
      <c r="S1350">
        <v>0.71109974333745751</v>
      </c>
    </row>
    <row r="1351" spans="1:19" x14ac:dyDescent="0.3">
      <c r="A1351" s="2">
        <v>45322</v>
      </c>
      <c r="B1351" t="s">
        <v>62</v>
      </c>
      <c r="C1351" t="s">
        <v>68</v>
      </c>
      <c r="D1351">
        <v>30</v>
      </c>
      <c r="E1351" t="s">
        <v>64</v>
      </c>
      <c r="F1351">
        <v>198632.21</v>
      </c>
      <c r="G1351">
        <v>-26837.42</v>
      </c>
      <c r="H1351">
        <v>-5205.46</v>
      </c>
      <c r="I1351">
        <v>4490.5123080000003</v>
      </c>
      <c r="J1351">
        <v>0</v>
      </c>
      <c r="K1351">
        <v>311.91000000000003</v>
      </c>
      <c r="L1351">
        <v>168665.25</v>
      </c>
      <c r="M1351">
        <v>-0.13511111818168869</v>
      </c>
      <c r="N1351">
        <v>-2.6206525114934778E-2</v>
      </c>
      <c r="O1351">
        <v>0.26618120518221311</v>
      </c>
      <c r="P1351">
        <v>0</v>
      </c>
      <c r="Q1351">
        <v>1.5702891288376639E-3</v>
      </c>
      <c r="R1351">
        <v>117224.17</v>
      </c>
      <c r="S1351">
        <v>0.69501079801559595</v>
      </c>
    </row>
    <row r="1352" spans="1:19" x14ac:dyDescent="0.3">
      <c r="A1352" s="2">
        <v>45322</v>
      </c>
      <c r="B1352" t="s">
        <v>62</v>
      </c>
      <c r="C1352" t="s">
        <v>68</v>
      </c>
      <c r="D1352">
        <v>31</v>
      </c>
      <c r="E1352" t="s">
        <v>64</v>
      </c>
      <c r="F1352">
        <v>106019.17</v>
      </c>
      <c r="G1352">
        <v>-12010.06</v>
      </c>
      <c r="H1352">
        <v>-2754.01</v>
      </c>
      <c r="I1352">
        <v>2398.0805190000001</v>
      </c>
      <c r="J1352">
        <v>0</v>
      </c>
      <c r="K1352">
        <v>0</v>
      </c>
      <c r="L1352">
        <v>91198.91</v>
      </c>
      <c r="M1352">
        <v>-0.1132819658935266</v>
      </c>
      <c r="N1352">
        <v>-2.5976528584406001E-2</v>
      </c>
      <c r="O1352">
        <v>0.26632413907147712</v>
      </c>
      <c r="P1352">
        <v>0</v>
      </c>
      <c r="Q1352">
        <v>0</v>
      </c>
      <c r="R1352">
        <v>81135.320000000007</v>
      </c>
      <c r="S1352">
        <v>0.88965229957244008</v>
      </c>
    </row>
    <row r="1353" spans="1:19" x14ac:dyDescent="0.3">
      <c r="A1353" s="2">
        <v>45322</v>
      </c>
      <c r="B1353" t="s">
        <v>62</v>
      </c>
      <c r="C1353" t="s">
        <v>68</v>
      </c>
      <c r="D1353">
        <v>32</v>
      </c>
      <c r="E1353" t="s">
        <v>64</v>
      </c>
      <c r="F1353">
        <v>99288.320000000007</v>
      </c>
      <c r="G1353">
        <v>-10163.629999999999</v>
      </c>
      <c r="H1353">
        <v>-2361.46</v>
      </c>
      <c r="I1353">
        <v>1773.830825</v>
      </c>
      <c r="J1353">
        <v>0</v>
      </c>
      <c r="K1353">
        <v>24.1</v>
      </c>
      <c r="L1353">
        <v>87892.46</v>
      </c>
      <c r="M1353">
        <v>-0.1023648098789465</v>
      </c>
      <c r="N1353">
        <v>-2.378386501050677E-2</v>
      </c>
      <c r="O1353">
        <v>0.21035130270756069</v>
      </c>
      <c r="P1353">
        <v>0</v>
      </c>
      <c r="Q1353">
        <v>2.4272744266395081E-4</v>
      </c>
      <c r="R1353">
        <v>67000.61</v>
      </c>
      <c r="S1353">
        <v>0.7623021360421588</v>
      </c>
    </row>
    <row r="1354" spans="1:19" x14ac:dyDescent="0.3">
      <c r="A1354" s="2">
        <v>45322</v>
      </c>
      <c r="B1354" t="s">
        <v>62</v>
      </c>
      <c r="C1354" t="s">
        <v>68</v>
      </c>
      <c r="D1354">
        <v>33</v>
      </c>
      <c r="E1354" t="s">
        <v>64</v>
      </c>
      <c r="F1354">
        <v>92782.63</v>
      </c>
      <c r="G1354">
        <v>-10817.56</v>
      </c>
      <c r="H1354">
        <v>-1707.68</v>
      </c>
      <c r="I1354">
        <v>1573.192785</v>
      </c>
      <c r="J1354">
        <v>0</v>
      </c>
      <c r="K1354">
        <v>0</v>
      </c>
      <c r="L1354">
        <v>80930.509999999995</v>
      </c>
      <c r="M1354">
        <v>-0.11659035748393851</v>
      </c>
      <c r="N1354">
        <v>-1.8405169157201081E-2</v>
      </c>
      <c r="O1354">
        <v>0.19963948359209191</v>
      </c>
      <c r="P1354">
        <v>0</v>
      </c>
      <c r="Q1354">
        <v>0</v>
      </c>
      <c r="R1354">
        <v>81756.13</v>
      </c>
      <c r="S1354">
        <v>1.0102015914640849</v>
      </c>
    </row>
    <row r="1355" spans="1:19" x14ac:dyDescent="0.3">
      <c r="A1355" s="2">
        <v>45322</v>
      </c>
      <c r="B1355" t="s">
        <v>62</v>
      </c>
      <c r="C1355" t="s">
        <v>68</v>
      </c>
      <c r="D1355">
        <v>34</v>
      </c>
      <c r="E1355" t="s">
        <v>64</v>
      </c>
      <c r="F1355">
        <v>74843.649999999994</v>
      </c>
      <c r="G1355">
        <v>-10734</v>
      </c>
      <c r="H1355">
        <v>-1178.3</v>
      </c>
      <c r="I1355">
        <v>974.73879399999998</v>
      </c>
      <c r="J1355">
        <v>0</v>
      </c>
      <c r="K1355">
        <v>0</v>
      </c>
      <c r="L1355">
        <v>63800.7</v>
      </c>
      <c r="M1355">
        <v>-0.14341898076857559</v>
      </c>
      <c r="N1355">
        <v>-1.5743486588374569E-2</v>
      </c>
      <c r="O1355">
        <v>0.15334317900954081</v>
      </c>
      <c r="P1355">
        <v>0</v>
      </c>
      <c r="Q1355">
        <v>0</v>
      </c>
      <c r="R1355">
        <v>68193.600000000006</v>
      </c>
      <c r="S1355">
        <v>1.068853476529255</v>
      </c>
    </row>
    <row r="1356" spans="1:19" x14ac:dyDescent="0.3">
      <c r="A1356" s="2">
        <v>45322</v>
      </c>
      <c r="B1356" t="s">
        <v>62</v>
      </c>
      <c r="C1356" t="s">
        <v>68</v>
      </c>
      <c r="D1356">
        <v>35</v>
      </c>
      <c r="E1356" t="s">
        <v>64</v>
      </c>
      <c r="F1356">
        <v>36534.94</v>
      </c>
      <c r="G1356">
        <v>-9856.51</v>
      </c>
      <c r="H1356">
        <v>-696.55000000000007</v>
      </c>
      <c r="I1356">
        <v>463.05835000000002</v>
      </c>
      <c r="J1356">
        <v>0</v>
      </c>
      <c r="K1356">
        <v>531.46</v>
      </c>
      <c r="L1356">
        <v>25646.36</v>
      </c>
      <c r="M1356">
        <v>-0.26978311720232739</v>
      </c>
      <c r="N1356">
        <v>-1.9065311178833189E-2</v>
      </c>
      <c r="O1356">
        <v>0.1492308085656299</v>
      </c>
      <c r="P1356">
        <v>0</v>
      </c>
      <c r="Q1356">
        <v>1.4546623040848019E-2</v>
      </c>
      <c r="R1356">
        <v>32861.47</v>
      </c>
      <c r="S1356">
        <v>1.2813307619482841</v>
      </c>
    </row>
    <row r="1357" spans="1:19" x14ac:dyDescent="0.3">
      <c r="A1357" s="2">
        <v>45322</v>
      </c>
      <c r="B1357" t="s">
        <v>62</v>
      </c>
      <c r="C1357" t="s">
        <v>68</v>
      </c>
      <c r="D1357">
        <v>36</v>
      </c>
      <c r="E1357" t="s">
        <v>64</v>
      </c>
      <c r="F1357">
        <v>37074.93</v>
      </c>
      <c r="G1357">
        <v>-8279.59</v>
      </c>
      <c r="H1357">
        <v>-631.73</v>
      </c>
      <c r="I1357">
        <v>328.60386599999998</v>
      </c>
      <c r="J1357">
        <v>0</v>
      </c>
      <c r="K1357">
        <v>0.32</v>
      </c>
      <c r="L1357">
        <v>28801.41</v>
      </c>
      <c r="M1357">
        <v>-0.22332044861581671</v>
      </c>
      <c r="N1357">
        <v>-1.7039276945364432E-2</v>
      </c>
      <c r="O1357">
        <v>0.1043574598531206</v>
      </c>
      <c r="P1357">
        <v>0</v>
      </c>
      <c r="Q1357">
        <v>8.6311693643116792E-6</v>
      </c>
      <c r="R1357">
        <v>27784.94</v>
      </c>
      <c r="S1357">
        <v>0.96470763063336129</v>
      </c>
    </row>
    <row r="1358" spans="1:19" x14ac:dyDescent="0.3">
      <c r="A1358" s="2">
        <v>45351</v>
      </c>
      <c r="B1358" t="s">
        <v>62</v>
      </c>
      <c r="C1358" t="s">
        <v>68</v>
      </c>
      <c r="D1358">
        <v>18</v>
      </c>
      <c r="E1358" t="s">
        <v>64</v>
      </c>
      <c r="F1358">
        <v>2224459.65</v>
      </c>
      <c r="G1358">
        <v>-160406.56</v>
      </c>
      <c r="H1358">
        <v>-59057.65</v>
      </c>
      <c r="I1358">
        <v>56364.149424000003</v>
      </c>
      <c r="J1358">
        <v>0</v>
      </c>
      <c r="K1358">
        <v>465.65</v>
      </c>
      <c r="L1358">
        <v>2053238.4</v>
      </c>
      <c r="M1358">
        <v>-7.2110348236705493E-2</v>
      </c>
      <c r="N1358">
        <v>-2.6549211625394059E-2</v>
      </c>
      <c r="O1358">
        <v>0.31891378483696958</v>
      </c>
      <c r="P1358">
        <v>0</v>
      </c>
      <c r="Q1358">
        <v>2.093317359116854E-4</v>
      </c>
      <c r="R1358">
        <v>997900.30999999994</v>
      </c>
      <c r="S1358">
        <v>0.48601288092020878</v>
      </c>
    </row>
    <row r="1359" spans="1:19" x14ac:dyDescent="0.3">
      <c r="A1359" s="2">
        <v>45351</v>
      </c>
      <c r="B1359" t="s">
        <v>62</v>
      </c>
      <c r="C1359" t="s">
        <v>68</v>
      </c>
      <c r="D1359">
        <v>19</v>
      </c>
      <c r="E1359" t="s">
        <v>64</v>
      </c>
      <c r="F1359">
        <v>1384814.97</v>
      </c>
      <c r="G1359">
        <v>-113680.16</v>
      </c>
      <c r="H1359">
        <v>-39327.53</v>
      </c>
      <c r="I1359">
        <v>37802.742322999999</v>
      </c>
      <c r="J1359">
        <v>0</v>
      </c>
      <c r="K1359">
        <v>0.01</v>
      </c>
      <c r="L1359">
        <v>1245661.74</v>
      </c>
      <c r="M1359">
        <v>-8.2090504841957332E-2</v>
      </c>
      <c r="N1359">
        <v>-2.8399122519595529E-2</v>
      </c>
      <c r="O1359">
        <v>0.34357885092353557</v>
      </c>
      <c r="P1359">
        <v>0</v>
      </c>
      <c r="Q1359">
        <v>7.221181325040125E-9</v>
      </c>
      <c r="R1359">
        <v>606985.67000000004</v>
      </c>
      <c r="S1359">
        <v>0.4872796928000695</v>
      </c>
    </row>
    <row r="1360" spans="1:19" x14ac:dyDescent="0.3">
      <c r="A1360" s="2">
        <v>45351</v>
      </c>
      <c r="B1360" t="s">
        <v>62</v>
      </c>
      <c r="C1360" t="s">
        <v>68</v>
      </c>
      <c r="D1360">
        <v>20</v>
      </c>
      <c r="E1360" t="s">
        <v>64</v>
      </c>
      <c r="F1360">
        <v>965906.51</v>
      </c>
      <c r="G1360">
        <v>-76493.899999999994</v>
      </c>
      <c r="H1360">
        <v>-26266.27</v>
      </c>
      <c r="I1360">
        <v>26262.322987</v>
      </c>
      <c r="J1360">
        <v>0</v>
      </c>
      <c r="K1360">
        <v>0</v>
      </c>
      <c r="L1360">
        <v>875638.57</v>
      </c>
      <c r="M1360">
        <v>-7.9193896311973294E-2</v>
      </c>
      <c r="N1360">
        <v>-2.719338748426077E-2</v>
      </c>
      <c r="O1360">
        <v>0.3422101696969081</v>
      </c>
      <c r="P1360">
        <v>0</v>
      </c>
      <c r="Q1360">
        <v>0</v>
      </c>
      <c r="R1360">
        <v>417963</v>
      </c>
      <c r="S1360">
        <v>0.47732365192638793</v>
      </c>
    </row>
    <row r="1361" spans="1:19" x14ac:dyDescent="0.3">
      <c r="A1361" s="2">
        <v>45351</v>
      </c>
      <c r="B1361" t="s">
        <v>62</v>
      </c>
      <c r="C1361" t="s">
        <v>68</v>
      </c>
      <c r="D1361">
        <v>21</v>
      </c>
      <c r="E1361" t="s">
        <v>64</v>
      </c>
      <c r="F1361">
        <v>1200449.3400000001</v>
      </c>
      <c r="G1361">
        <v>-111164.72</v>
      </c>
      <c r="H1361">
        <v>-32274.57</v>
      </c>
      <c r="I1361">
        <v>31593.958026</v>
      </c>
      <c r="J1361">
        <v>0</v>
      </c>
      <c r="K1361">
        <v>0</v>
      </c>
      <c r="L1361">
        <v>1081778.25</v>
      </c>
      <c r="M1361">
        <v>-9.2602591626232217E-2</v>
      </c>
      <c r="N1361">
        <v>-2.688540775906462E-2</v>
      </c>
      <c r="O1361">
        <v>0.33124937400207732</v>
      </c>
      <c r="P1361">
        <v>0</v>
      </c>
      <c r="Q1361">
        <v>0</v>
      </c>
      <c r="R1361">
        <v>580842.52</v>
      </c>
      <c r="S1361">
        <v>0.53693307292876336</v>
      </c>
    </row>
    <row r="1362" spans="1:19" x14ac:dyDescent="0.3">
      <c r="A1362" s="2">
        <v>45351</v>
      </c>
      <c r="B1362" t="s">
        <v>62</v>
      </c>
      <c r="C1362" t="s">
        <v>68</v>
      </c>
      <c r="D1362">
        <v>22</v>
      </c>
      <c r="E1362" t="s">
        <v>64</v>
      </c>
      <c r="F1362">
        <v>919217.63</v>
      </c>
      <c r="G1362">
        <v>-76852.14</v>
      </c>
      <c r="H1362">
        <v>-26948.68</v>
      </c>
      <c r="I1362">
        <v>25570.864655000001</v>
      </c>
      <c r="J1362">
        <v>0</v>
      </c>
      <c r="K1362">
        <v>1.1599999999999999</v>
      </c>
      <c r="L1362">
        <v>835203.46</v>
      </c>
      <c r="M1362">
        <v>-8.3606033535279345E-2</v>
      </c>
      <c r="N1362">
        <v>-2.9316974697275979E-2</v>
      </c>
      <c r="O1362">
        <v>0.3501240430642652</v>
      </c>
      <c r="P1362">
        <v>0</v>
      </c>
      <c r="Q1362">
        <v>1.26194272405328E-6</v>
      </c>
      <c r="R1362">
        <v>419951.94</v>
      </c>
      <c r="S1362">
        <v>0.50281393709743494</v>
      </c>
    </row>
    <row r="1363" spans="1:19" x14ac:dyDescent="0.3">
      <c r="A1363" s="2">
        <v>45351</v>
      </c>
      <c r="B1363" t="s">
        <v>62</v>
      </c>
      <c r="C1363" t="s">
        <v>68</v>
      </c>
      <c r="D1363">
        <v>23</v>
      </c>
      <c r="E1363" t="s">
        <v>64</v>
      </c>
      <c r="F1363">
        <v>676685.44</v>
      </c>
      <c r="G1363">
        <v>-54250.3</v>
      </c>
      <c r="H1363">
        <v>-16530.3</v>
      </c>
      <c r="I1363">
        <v>17339.739491</v>
      </c>
      <c r="J1363">
        <v>0</v>
      </c>
      <c r="K1363">
        <v>953.22</v>
      </c>
      <c r="L1363">
        <v>619442.97</v>
      </c>
      <c r="M1363">
        <v>-8.0170632901455666E-2</v>
      </c>
      <c r="N1363">
        <v>-2.442833704239299E-2</v>
      </c>
      <c r="O1363">
        <v>0.322515508485057</v>
      </c>
      <c r="P1363">
        <v>0</v>
      </c>
      <c r="Q1363">
        <v>1.408660425736366E-3</v>
      </c>
      <c r="R1363">
        <v>393620.62</v>
      </c>
      <c r="S1363">
        <v>0.63544287216626261</v>
      </c>
    </row>
    <row r="1364" spans="1:19" x14ac:dyDescent="0.3">
      <c r="A1364" s="2">
        <v>45351</v>
      </c>
      <c r="B1364" t="s">
        <v>62</v>
      </c>
      <c r="C1364" t="s">
        <v>68</v>
      </c>
      <c r="D1364">
        <v>24</v>
      </c>
      <c r="E1364" t="s">
        <v>64</v>
      </c>
      <c r="F1364">
        <v>541835.56999999995</v>
      </c>
      <c r="G1364">
        <v>-50354.96</v>
      </c>
      <c r="H1364">
        <v>-13813.74</v>
      </c>
      <c r="I1364">
        <v>13524.000146</v>
      </c>
      <c r="J1364">
        <v>0</v>
      </c>
      <c r="K1364">
        <v>543.19000000000005</v>
      </c>
      <c r="L1364">
        <v>484507.16</v>
      </c>
      <c r="M1364">
        <v>-9.293402424650711E-2</v>
      </c>
      <c r="N1364">
        <v>-2.549433954658975E-2</v>
      </c>
      <c r="O1364">
        <v>0.31414671411578188</v>
      </c>
      <c r="P1364">
        <v>0</v>
      </c>
      <c r="Q1364">
        <v>1.0024997066914599E-3</v>
      </c>
      <c r="R1364">
        <v>287305.45</v>
      </c>
      <c r="S1364">
        <v>0.59298494164668281</v>
      </c>
    </row>
    <row r="1365" spans="1:19" x14ac:dyDescent="0.3">
      <c r="A1365" s="2">
        <v>45351</v>
      </c>
      <c r="B1365" t="s">
        <v>62</v>
      </c>
      <c r="C1365" t="s">
        <v>68</v>
      </c>
      <c r="D1365">
        <v>25</v>
      </c>
      <c r="E1365" t="s">
        <v>64</v>
      </c>
      <c r="F1365">
        <v>406950.37</v>
      </c>
      <c r="G1365">
        <v>-23322.42</v>
      </c>
      <c r="H1365">
        <v>-9475.2099999999991</v>
      </c>
      <c r="I1365">
        <v>10840.895257</v>
      </c>
      <c r="J1365">
        <v>0</v>
      </c>
      <c r="K1365">
        <v>69.539999999999992</v>
      </c>
      <c r="L1365">
        <v>381775.6</v>
      </c>
      <c r="M1365">
        <v>-5.7310231712038993E-2</v>
      </c>
      <c r="N1365">
        <v>-2.3283453458956181E-2</v>
      </c>
      <c r="O1365">
        <v>0.33528843000793512</v>
      </c>
      <c r="P1365">
        <v>0</v>
      </c>
      <c r="Q1365">
        <v>1.7088078823960769E-4</v>
      </c>
      <c r="R1365">
        <v>244437.14</v>
      </c>
      <c r="S1365">
        <v>0.64026391419462125</v>
      </c>
    </row>
    <row r="1366" spans="1:19" x14ac:dyDescent="0.3">
      <c r="A1366" s="2">
        <v>45351</v>
      </c>
      <c r="B1366" t="s">
        <v>62</v>
      </c>
      <c r="C1366" t="s">
        <v>68</v>
      </c>
      <c r="D1366">
        <v>26</v>
      </c>
      <c r="E1366" t="s">
        <v>64</v>
      </c>
      <c r="F1366">
        <v>395410.69</v>
      </c>
      <c r="G1366">
        <v>-26711.46</v>
      </c>
      <c r="H1366">
        <v>-9485.91</v>
      </c>
      <c r="I1366">
        <v>9669.4770630000003</v>
      </c>
      <c r="J1366">
        <v>0</v>
      </c>
      <c r="K1366">
        <v>0.01</v>
      </c>
      <c r="L1366">
        <v>367685.1</v>
      </c>
      <c r="M1366">
        <v>-6.7553712318703371E-2</v>
      </c>
      <c r="N1366">
        <v>-2.3990019086231579E-2</v>
      </c>
      <c r="O1366">
        <v>0.30778641542639962</v>
      </c>
      <c r="P1366">
        <v>0</v>
      </c>
      <c r="Q1366">
        <v>2.5290160971621682E-8</v>
      </c>
      <c r="R1366">
        <v>231203.51</v>
      </c>
      <c r="S1366">
        <v>0.62880848312863369</v>
      </c>
    </row>
    <row r="1367" spans="1:19" x14ac:dyDescent="0.3">
      <c r="A1367" s="2">
        <v>45351</v>
      </c>
      <c r="B1367" t="s">
        <v>62</v>
      </c>
      <c r="C1367" t="s">
        <v>68</v>
      </c>
      <c r="D1367">
        <v>27</v>
      </c>
      <c r="E1367" t="s">
        <v>64</v>
      </c>
      <c r="F1367">
        <v>316631.06</v>
      </c>
      <c r="G1367">
        <v>-24079.69</v>
      </c>
      <c r="H1367">
        <v>-7753.58</v>
      </c>
      <c r="I1367">
        <v>8089.2862069999992</v>
      </c>
      <c r="J1367">
        <v>0</v>
      </c>
      <c r="K1367">
        <v>5.53</v>
      </c>
      <c r="L1367">
        <v>292402.63</v>
      </c>
      <c r="M1367">
        <v>-7.6049677501632343E-2</v>
      </c>
      <c r="N1367">
        <v>-2.448774292705207E-2</v>
      </c>
      <c r="O1367">
        <v>0.3215522502647849</v>
      </c>
      <c r="P1367">
        <v>0</v>
      </c>
      <c r="Q1367">
        <v>1.7465121709790571E-5</v>
      </c>
      <c r="R1367">
        <v>180668.87</v>
      </c>
      <c r="S1367">
        <v>0.61787703482694389</v>
      </c>
    </row>
    <row r="1368" spans="1:19" x14ac:dyDescent="0.3">
      <c r="A1368" s="2">
        <v>45351</v>
      </c>
      <c r="B1368" t="s">
        <v>62</v>
      </c>
      <c r="C1368" t="s">
        <v>68</v>
      </c>
      <c r="D1368">
        <v>28</v>
      </c>
      <c r="E1368" t="s">
        <v>64</v>
      </c>
      <c r="F1368">
        <v>304242.42</v>
      </c>
      <c r="G1368">
        <v>-22887.09</v>
      </c>
      <c r="H1368">
        <v>-8241.31</v>
      </c>
      <c r="I1368">
        <v>7634.5734499999999</v>
      </c>
      <c r="J1368">
        <v>0</v>
      </c>
      <c r="K1368">
        <v>0.55000000000000004</v>
      </c>
      <c r="L1368">
        <v>275852.88</v>
      </c>
      <c r="M1368">
        <v>-7.5226492084831564E-2</v>
      </c>
      <c r="N1368">
        <v>-2.7087971493258561E-2</v>
      </c>
      <c r="O1368">
        <v>0.3158347248507315</v>
      </c>
      <c r="P1368">
        <v>0</v>
      </c>
      <c r="Q1368">
        <v>1.807768949510723E-6</v>
      </c>
      <c r="R1368">
        <v>155422.29</v>
      </c>
      <c r="S1368">
        <v>0.56342456892239079</v>
      </c>
    </row>
    <row r="1369" spans="1:19" x14ac:dyDescent="0.3">
      <c r="A1369" s="2">
        <v>45351</v>
      </c>
      <c r="B1369" t="s">
        <v>62</v>
      </c>
      <c r="C1369" t="s">
        <v>68</v>
      </c>
      <c r="D1369">
        <v>29</v>
      </c>
      <c r="E1369" t="s">
        <v>64</v>
      </c>
      <c r="F1369">
        <v>296480.74</v>
      </c>
      <c r="G1369">
        <v>-27585.22</v>
      </c>
      <c r="H1369">
        <v>-7529.07</v>
      </c>
      <c r="I1369">
        <v>6940.436213</v>
      </c>
      <c r="J1369">
        <v>0</v>
      </c>
      <c r="K1369">
        <v>476.2</v>
      </c>
      <c r="L1369">
        <v>266534.34000000003</v>
      </c>
      <c r="M1369">
        <v>-9.3042198963750558E-2</v>
      </c>
      <c r="N1369">
        <v>-2.5394803048589262E-2</v>
      </c>
      <c r="O1369">
        <v>0.29463555079206127</v>
      </c>
      <c r="P1369">
        <v>0</v>
      </c>
      <c r="Q1369">
        <v>1.6061751599783509E-3</v>
      </c>
      <c r="R1369">
        <v>181770.65</v>
      </c>
      <c r="S1369">
        <v>0.68197835220782443</v>
      </c>
    </row>
    <row r="1370" spans="1:19" x14ac:dyDescent="0.3">
      <c r="A1370" s="2">
        <v>45351</v>
      </c>
      <c r="B1370" t="s">
        <v>62</v>
      </c>
      <c r="C1370" t="s">
        <v>68</v>
      </c>
      <c r="D1370">
        <v>30</v>
      </c>
      <c r="E1370" t="s">
        <v>64</v>
      </c>
      <c r="F1370">
        <v>250102.72</v>
      </c>
      <c r="G1370">
        <v>-24048.36</v>
      </c>
      <c r="H1370">
        <v>-4917.33</v>
      </c>
      <c r="I1370">
        <v>5025.7855470000004</v>
      </c>
      <c r="J1370">
        <v>0</v>
      </c>
      <c r="K1370">
        <v>0.12</v>
      </c>
      <c r="L1370">
        <v>226009.12</v>
      </c>
      <c r="M1370">
        <v>-9.6153932272307951E-2</v>
      </c>
      <c r="N1370">
        <v>-1.966124158905589E-2</v>
      </c>
      <c r="O1370">
        <v>0.25291838774181019</v>
      </c>
      <c r="P1370">
        <v>0</v>
      </c>
      <c r="Q1370">
        <v>4.7980285860145781E-7</v>
      </c>
      <c r="R1370">
        <v>166888.97</v>
      </c>
      <c r="S1370">
        <v>0.7384169718460919</v>
      </c>
    </row>
    <row r="1371" spans="1:19" x14ac:dyDescent="0.3">
      <c r="A1371" s="2">
        <v>45351</v>
      </c>
      <c r="B1371" t="s">
        <v>62</v>
      </c>
      <c r="C1371" t="s">
        <v>68</v>
      </c>
      <c r="D1371">
        <v>31</v>
      </c>
      <c r="E1371" t="s">
        <v>64</v>
      </c>
      <c r="F1371">
        <v>168665.25</v>
      </c>
      <c r="G1371">
        <v>-18688.439999999999</v>
      </c>
      <c r="H1371">
        <v>-4835.2</v>
      </c>
      <c r="I1371">
        <v>3477.3936819999999</v>
      </c>
      <c r="J1371">
        <v>0</v>
      </c>
      <c r="K1371">
        <v>0</v>
      </c>
      <c r="L1371">
        <v>147888.29</v>
      </c>
      <c r="M1371">
        <v>-0.1108019583168436</v>
      </c>
      <c r="N1371">
        <v>-2.8667434459676781E-2</v>
      </c>
      <c r="O1371">
        <v>0.25949148590129728</v>
      </c>
      <c r="P1371">
        <v>0</v>
      </c>
      <c r="Q1371">
        <v>0</v>
      </c>
      <c r="R1371">
        <v>94076.93</v>
      </c>
      <c r="S1371">
        <v>0.63613508547566533</v>
      </c>
    </row>
    <row r="1372" spans="1:19" x14ac:dyDescent="0.3">
      <c r="A1372" s="2">
        <v>45351</v>
      </c>
      <c r="B1372" t="s">
        <v>62</v>
      </c>
      <c r="C1372" t="s">
        <v>68</v>
      </c>
      <c r="D1372">
        <v>32</v>
      </c>
      <c r="E1372" t="s">
        <v>64</v>
      </c>
      <c r="F1372">
        <v>91198.91</v>
      </c>
      <c r="G1372">
        <v>-10280.49</v>
      </c>
      <c r="H1372">
        <v>-2242.13</v>
      </c>
      <c r="I1372">
        <v>1900.6651019999999</v>
      </c>
      <c r="J1372">
        <v>0</v>
      </c>
      <c r="K1372">
        <v>1517.73</v>
      </c>
      <c r="L1372">
        <v>78999.820000000007</v>
      </c>
      <c r="M1372">
        <v>-0.1127260183263155</v>
      </c>
      <c r="N1372">
        <v>-2.4585052606440141E-2</v>
      </c>
      <c r="O1372">
        <v>0.26230756721574389</v>
      </c>
      <c r="P1372">
        <v>0</v>
      </c>
      <c r="Q1372">
        <v>1.664197521658976E-2</v>
      </c>
      <c r="R1372">
        <v>58556.03</v>
      </c>
      <c r="S1372">
        <v>0.74121725846970277</v>
      </c>
    </row>
    <row r="1373" spans="1:19" x14ac:dyDescent="0.3">
      <c r="A1373" s="2">
        <v>45351</v>
      </c>
      <c r="B1373" t="s">
        <v>62</v>
      </c>
      <c r="C1373" t="s">
        <v>68</v>
      </c>
      <c r="D1373">
        <v>33</v>
      </c>
      <c r="E1373" t="s">
        <v>64</v>
      </c>
      <c r="F1373">
        <v>87892.459999999992</v>
      </c>
      <c r="G1373">
        <v>-7735.91</v>
      </c>
      <c r="H1373">
        <v>-1417.15</v>
      </c>
      <c r="I1373">
        <v>1345.627424</v>
      </c>
      <c r="J1373">
        <v>0</v>
      </c>
      <c r="K1373">
        <v>0</v>
      </c>
      <c r="L1373">
        <v>79684.740000000005</v>
      </c>
      <c r="M1373">
        <v>-8.8015627279063535E-2</v>
      </c>
      <c r="N1373">
        <v>-1.6123681143979818E-2</v>
      </c>
      <c r="O1373">
        <v>0.19269394853822419</v>
      </c>
      <c r="P1373">
        <v>0</v>
      </c>
      <c r="Q1373">
        <v>0</v>
      </c>
      <c r="R1373">
        <v>61255.13</v>
      </c>
      <c r="S1373">
        <v>0.76871845224066737</v>
      </c>
    </row>
    <row r="1374" spans="1:19" x14ac:dyDescent="0.3">
      <c r="A1374" s="2">
        <v>45351</v>
      </c>
      <c r="B1374" t="s">
        <v>62</v>
      </c>
      <c r="C1374" t="s">
        <v>68</v>
      </c>
      <c r="D1374">
        <v>34</v>
      </c>
      <c r="E1374" t="s">
        <v>64</v>
      </c>
      <c r="F1374">
        <v>80930.509999999995</v>
      </c>
      <c r="G1374">
        <v>-11035.75</v>
      </c>
      <c r="H1374">
        <v>-1312.25</v>
      </c>
      <c r="I1374">
        <v>1046.5453399999999</v>
      </c>
      <c r="J1374">
        <v>0</v>
      </c>
      <c r="K1374">
        <v>234.82</v>
      </c>
      <c r="L1374">
        <v>69302.36</v>
      </c>
      <c r="M1374">
        <v>-0.13636081126882801</v>
      </c>
      <c r="N1374">
        <v>-1.6214527747322981E-2</v>
      </c>
      <c r="O1374">
        <v>0.16275736030654039</v>
      </c>
      <c r="P1374">
        <v>0</v>
      </c>
      <c r="Q1374">
        <v>2.9015015474386611E-3</v>
      </c>
      <c r="R1374">
        <v>64907.1</v>
      </c>
      <c r="S1374">
        <v>0.93657849458517717</v>
      </c>
    </row>
    <row r="1375" spans="1:19" x14ac:dyDescent="0.3">
      <c r="A1375" s="2">
        <v>45351</v>
      </c>
      <c r="B1375" t="s">
        <v>62</v>
      </c>
      <c r="C1375" t="s">
        <v>68</v>
      </c>
      <c r="D1375">
        <v>35</v>
      </c>
      <c r="E1375" t="s">
        <v>64</v>
      </c>
      <c r="F1375">
        <v>63800.7</v>
      </c>
      <c r="G1375">
        <v>-8911.65</v>
      </c>
      <c r="H1375">
        <v>-828.89</v>
      </c>
      <c r="I1375">
        <v>554.62758899999994</v>
      </c>
      <c r="J1375">
        <v>0</v>
      </c>
      <c r="K1375">
        <v>317.33</v>
      </c>
      <c r="L1375">
        <v>54333.97</v>
      </c>
      <c r="M1375">
        <v>-0.13967950194903819</v>
      </c>
      <c r="N1375">
        <v>-1.299186372563311E-2</v>
      </c>
      <c r="O1375">
        <v>0.1094134952389183</v>
      </c>
      <c r="P1375">
        <v>0</v>
      </c>
      <c r="Q1375">
        <v>4.9737698802677713E-3</v>
      </c>
      <c r="R1375">
        <v>52511.44</v>
      </c>
      <c r="S1375">
        <v>0.96645689611857921</v>
      </c>
    </row>
    <row r="1376" spans="1:19" x14ac:dyDescent="0.3">
      <c r="A1376" s="2">
        <v>45351</v>
      </c>
      <c r="B1376" t="s">
        <v>62</v>
      </c>
      <c r="C1376" t="s">
        <v>68</v>
      </c>
      <c r="D1376">
        <v>36</v>
      </c>
      <c r="E1376" t="s">
        <v>64</v>
      </c>
      <c r="F1376">
        <v>25646.36</v>
      </c>
      <c r="G1376">
        <v>-8301.43</v>
      </c>
      <c r="H1376">
        <v>-316.48</v>
      </c>
      <c r="I1376">
        <v>117.02033900000001</v>
      </c>
      <c r="J1376">
        <v>0</v>
      </c>
      <c r="K1376">
        <v>674.49</v>
      </c>
      <c r="L1376">
        <v>16949.650000000001</v>
      </c>
      <c r="M1376">
        <v>-0.32368842985905211</v>
      </c>
      <c r="N1376">
        <v>-1.234015275462093E-2</v>
      </c>
      <c r="O1376">
        <v>5.7428898204603729E-2</v>
      </c>
      <c r="P1376">
        <v>0</v>
      </c>
      <c r="Q1376">
        <v>2.629963862318083E-2</v>
      </c>
      <c r="R1376">
        <v>26363.08</v>
      </c>
      <c r="S1376">
        <v>1.555376069712354</v>
      </c>
    </row>
    <row r="1377" spans="1:19" x14ac:dyDescent="0.3">
      <c r="A1377" s="2">
        <v>45351</v>
      </c>
      <c r="B1377" t="s">
        <v>62</v>
      </c>
      <c r="C1377" t="s">
        <v>68</v>
      </c>
      <c r="D1377">
        <v>37</v>
      </c>
      <c r="E1377" t="s">
        <v>64</v>
      </c>
      <c r="F1377">
        <v>28801.41</v>
      </c>
      <c r="G1377">
        <v>-1688.51</v>
      </c>
      <c r="H1377">
        <v>-311.92</v>
      </c>
      <c r="I1377">
        <v>193.71437599999999</v>
      </c>
      <c r="J1377">
        <v>0</v>
      </c>
      <c r="K1377">
        <v>0.04</v>
      </c>
      <c r="L1377">
        <v>27048.6</v>
      </c>
      <c r="M1377">
        <v>-5.8625949215680748E-2</v>
      </c>
      <c r="N1377">
        <v>-1.0830025335565169E-2</v>
      </c>
      <c r="O1377">
        <v>8.4653119940045082E-2</v>
      </c>
      <c r="P1377">
        <v>0</v>
      </c>
      <c r="Q1377">
        <v>1.3888208945325939E-6</v>
      </c>
      <c r="R1377">
        <v>25715.54</v>
      </c>
      <c r="S1377">
        <v>0.9507161183942977</v>
      </c>
    </row>
    <row r="1378" spans="1:19" x14ac:dyDescent="0.3">
      <c r="A1378" s="2">
        <v>45382</v>
      </c>
      <c r="B1378" t="s">
        <v>62</v>
      </c>
      <c r="C1378" t="s">
        <v>68</v>
      </c>
      <c r="D1378">
        <v>19</v>
      </c>
      <c r="E1378" t="s">
        <v>64</v>
      </c>
      <c r="F1378">
        <v>2052638.26</v>
      </c>
      <c r="G1378">
        <v>-146998.37</v>
      </c>
      <c r="H1378">
        <v>-47631.6</v>
      </c>
      <c r="I1378">
        <v>48556.560858999997</v>
      </c>
      <c r="J1378">
        <v>262656.97434700001</v>
      </c>
      <c r="K1378">
        <v>345.17</v>
      </c>
      <c r="L1378">
        <v>1625938.64</v>
      </c>
      <c r="M1378">
        <v>-7.1614357417268432E-2</v>
      </c>
      <c r="N1378">
        <v>-2.3205062932033619E-2</v>
      </c>
      <c r="O1378">
        <v>0.2785265951331839</v>
      </c>
      <c r="P1378">
        <v>0.12796067357089991</v>
      </c>
      <c r="Q1378">
        <v>1.681591962531186E-4</v>
      </c>
      <c r="R1378">
        <v>627279.29</v>
      </c>
      <c r="S1378">
        <v>0.38579517982302208</v>
      </c>
    </row>
    <row r="1379" spans="1:19" x14ac:dyDescent="0.3">
      <c r="A1379" s="2">
        <v>45382</v>
      </c>
      <c r="B1379" t="s">
        <v>62</v>
      </c>
      <c r="C1379" t="s">
        <v>68</v>
      </c>
      <c r="D1379">
        <v>20</v>
      </c>
      <c r="E1379" t="s">
        <v>64</v>
      </c>
      <c r="F1379">
        <v>1245448.6000000001</v>
      </c>
      <c r="G1379">
        <v>-89087.12</v>
      </c>
      <c r="H1379">
        <v>-28472.2</v>
      </c>
      <c r="I1379">
        <v>32098.437172999998</v>
      </c>
      <c r="J1379">
        <v>172794.24855600001</v>
      </c>
      <c r="K1379">
        <v>13.33</v>
      </c>
      <c r="L1379">
        <v>959355.77</v>
      </c>
      <c r="M1379">
        <v>-7.1530145844637835E-2</v>
      </c>
      <c r="N1379">
        <v>-2.2860999643020199E-2</v>
      </c>
      <c r="O1379">
        <v>0.30345147272689149</v>
      </c>
      <c r="P1379">
        <v>0.13874056990870601</v>
      </c>
      <c r="Q1379">
        <v>1.0702970801043101E-5</v>
      </c>
      <c r="R1379">
        <v>352970.19</v>
      </c>
      <c r="S1379">
        <v>0.36792418520607839</v>
      </c>
    </row>
    <row r="1380" spans="1:19" x14ac:dyDescent="0.3">
      <c r="A1380" s="2">
        <v>45382</v>
      </c>
      <c r="B1380" t="s">
        <v>62</v>
      </c>
      <c r="C1380" t="s">
        <v>68</v>
      </c>
      <c r="D1380">
        <v>21</v>
      </c>
      <c r="E1380" t="s">
        <v>64</v>
      </c>
      <c r="F1380">
        <v>875569.01</v>
      </c>
      <c r="G1380">
        <v>-66406.709999999992</v>
      </c>
      <c r="H1380">
        <v>-19211.349999999999</v>
      </c>
      <c r="I1380">
        <v>22179.577326999999</v>
      </c>
      <c r="J1380">
        <v>114192.980266</v>
      </c>
      <c r="K1380">
        <v>8.8000000000000007</v>
      </c>
      <c r="L1380">
        <v>690974.1399999999</v>
      </c>
      <c r="M1380">
        <v>-7.5844061680529318E-2</v>
      </c>
      <c r="N1380">
        <v>-2.1941560037626269E-2</v>
      </c>
      <c r="O1380">
        <v>0.29825934139619231</v>
      </c>
      <c r="P1380">
        <v>0.13042145046453851</v>
      </c>
      <c r="Q1380">
        <v>1.005060697614229E-5</v>
      </c>
      <c r="R1380">
        <v>268700.46000000002</v>
      </c>
      <c r="S1380">
        <v>0.38887194823238969</v>
      </c>
    </row>
    <row r="1381" spans="1:19" x14ac:dyDescent="0.3">
      <c r="A1381" s="2">
        <v>45382</v>
      </c>
      <c r="B1381" t="s">
        <v>62</v>
      </c>
      <c r="C1381" t="s">
        <v>68</v>
      </c>
      <c r="D1381">
        <v>22</v>
      </c>
      <c r="E1381" t="s">
        <v>64</v>
      </c>
      <c r="F1381">
        <v>1081666.19</v>
      </c>
      <c r="G1381">
        <v>-86307.86</v>
      </c>
      <c r="H1381">
        <v>-20662.66</v>
      </c>
      <c r="I1381">
        <v>26498.035058000001</v>
      </c>
      <c r="J1381">
        <v>123528.513695</v>
      </c>
      <c r="K1381">
        <v>344.34</v>
      </c>
      <c r="L1381">
        <v>863487.35</v>
      </c>
      <c r="M1381">
        <v>-7.9791585239435109E-2</v>
      </c>
      <c r="N1381">
        <v>-1.9102621669260089E-2</v>
      </c>
      <c r="O1381">
        <v>0.28843740916487248</v>
      </c>
      <c r="P1381">
        <v>0.1142020660690153</v>
      </c>
      <c r="Q1381">
        <v>3.1834220500134147E-4</v>
      </c>
      <c r="R1381">
        <v>359897.74</v>
      </c>
      <c r="S1381">
        <v>0.41679561374002749</v>
      </c>
    </row>
    <row r="1382" spans="1:19" x14ac:dyDescent="0.3">
      <c r="A1382" s="2">
        <v>45382</v>
      </c>
      <c r="B1382" t="s">
        <v>62</v>
      </c>
      <c r="C1382" t="s">
        <v>68</v>
      </c>
      <c r="D1382">
        <v>23</v>
      </c>
      <c r="E1382" t="s">
        <v>64</v>
      </c>
      <c r="F1382">
        <v>834996.53999999992</v>
      </c>
      <c r="G1382">
        <v>-81522.799999999988</v>
      </c>
      <c r="H1382">
        <v>-20048.490000000002</v>
      </c>
      <c r="I1382">
        <v>21731.604931999998</v>
      </c>
      <c r="J1382">
        <v>97824.472522000011</v>
      </c>
      <c r="K1382">
        <v>6188.32</v>
      </c>
      <c r="L1382">
        <v>639345.01</v>
      </c>
      <c r="M1382">
        <v>-9.7632500369402728E-2</v>
      </c>
      <c r="N1382">
        <v>-2.40102671563166E-2</v>
      </c>
      <c r="O1382">
        <v>0.30643494952260719</v>
      </c>
      <c r="P1382">
        <v>0.117155542371469</v>
      </c>
      <c r="Q1382">
        <v>7.4111923864977926E-3</v>
      </c>
      <c r="R1382">
        <v>245686.85</v>
      </c>
      <c r="S1382">
        <v>0.38427898264193838</v>
      </c>
    </row>
    <row r="1383" spans="1:19" x14ac:dyDescent="0.3">
      <c r="A1383" s="2">
        <v>45382</v>
      </c>
      <c r="B1383" t="s">
        <v>62</v>
      </c>
      <c r="C1383" t="s">
        <v>68</v>
      </c>
      <c r="D1383">
        <v>24</v>
      </c>
      <c r="E1383" t="s">
        <v>64</v>
      </c>
      <c r="F1383">
        <v>619511.03</v>
      </c>
      <c r="G1383">
        <v>-48533.99</v>
      </c>
      <c r="H1383">
        <v>-12168.63</v>
      </c>
      <c r="I1383">
        <v>13920.945691000001</v>
      </c>
      <c r="J1383">
        <v>99756.15281</v>
      </c>
      <c r="K1383">
        <v>781.75</v>
      </c>
      <c r="L1383">
        <v>462335.74</v>
      </c>
      <c r="M1383">
        <v>-7.8342414662092449E-2</v>
      </c>
      <c r="N1383">
        <v>-1.9642313713123069E-2</v>
      </c>
      <c r="O1383">
        <v>0.26457625611995861</v>
      </c>
      <c r="P1383">
        <v>0.1610240140679981</v>
      </c>
      <c r="Q1383">
        <v>1.261882294492803E-3</v>
      </c>
      <c r="R1383">
        <v>255318.71</v>
      </c>
      <c r="S1383">
        <v>0.55223658460840597</v>
      </c>
    </row>
    <row r="1384" spans="1:19" x14ac:dyDescent="0.3">
      <c r="A1384" s="2">
        <v>45382</v>
      </c>
      <c r="B1384" t="s">
        <v>62</v>
      </c>
      <c r="C1384" t="s">
        <v>68</v>
      </c>
      <c r="D1384">
        <v>25</v>
      </c>
      <c r="E1384" t="s">
        <v>64</v>
      </c>
      <c r="F1384">
        <v>484445.84</v>
      </c>
      <c r="G1384">
        <v>-26553.94</v>
      </c>
      <c r="H1384">
        <v>-9037.23</v>
      </c>
      <c r="I1384">
        <v>11024.036133</v>
      </c>
      <c r="J1384">
        <v>80565.791427000004</v>
      </c>
      <c r="K1384">
        <v>1.55</v>
      </c>
      <c r="L1384">
        <v>370636.61</v>
      </c>
      <c r="M1384">
        <v>-5.4813020997352351E-2</v>
      </c>
      <c r="N1384">
        <v>-1.8654778829352729E-2</v>
      </c>
      <c r="O1384">
        <v>0.26793322265777908</v>
      </c>
      <c r="P1384">
        <v>0.16630505368154261</v>
      </c>
      <c r="Q1384">
        <v>3.1995320674030352E-6</v>
      </c>
      <c r="R1384">
        <v>193044.2</v>
      </c>
      <c r="S1384">
        <v>0.52084493218303496</v>
      </c>
    </row>
    <row r="1385" spans="1:19" x14ac:dyDescent="0.3">
      <c r="A1385" s="2">
        <v>45382</v>
      </c>
      <c r="B1385" t="s">
        <v>62</v>
      </c>
      <c r="C1385" t="s">
        <v>68</v>
      </c>
      <c r="D1385">
        <v>26</v>
      </c>
      <c r="E1385" t="s">
        <v>64</v>
      </c>
      <c r="F1385">
        <v>381776.99</v>
      </c>
      <c r="G1385">
        <v>-26728.67</v>
      </c>
      <c r="H1385">
        <v>-8033.79</v>
      </c>
      <c r="I1385">
        <v>9526.2849999999999</v>
      </c>
      <c r="J1385">
        <v>48787.829654999987</v>
      </c>
      <c r="K1385">
        <v>27.52</v>
      </c>
      <c r="L1385">
        <v>300614.34000000003</v>
      </c>
      <c r="M1385">
        <v>-7.001121256679195E-2</v>
      </c>
      <c r="N1385">
        <v>-2.1043148776462409E-2</v>
      </c>
      <c r="O1385">
        <v>0.29379539973610452</v>
      </c>
      <c r="P1385">
        <v>0.1277914356624793</v>
      </c>
      <c r="Q1385">
        <v>7.2083967134844873E-5</v>
      </c>
      <c r="R1385">
        <v>139971.76</v>
      </c>
      <c r="S1385">
        <v>0.46561903866595322</v>
      </c>
    </row>
    <row r="1386" spans="1:19" x14ac:dyDescent="0.3">
      <c r="A1386" s="2">
        <v>45382</v>
      </c>
      <c r="B1386" t="s">
        <v>62</v>
      </c>
      <c r="C1386" t="s">
        <v>68</v>
      </c>
      <c r="D1386">
        <v>27</v>
      </c>
      <c r="E1386" t="s">
        <v>64</v>
      </c>
      <c r="F1386">
        <v>366602.36</v>
      </c>
      <c r="G1386">
        <v>-16163.91</v>
      </c>
      <c r="H1386">
        <v>-6412.4699999999993</v>
      </c>
      <c r="I1386">
        <v>7987.4327490000014</v>
      </c>
      <c r="J1386">
        <v>63108.628976</v>
      </c>
      <c r="K1386">
        <v>0.05</v>
      </c>
      <c r="L1386">
        <v>278800.33</v>
      </c>
      <c r="M1386">
        <v>-4.4091123690529428E-2</v>
      </c>
      <c r="N1386">
        <v>-1.7491622257969099E-2</v>
      </c>
      <c r="O1386">
        <v>0.2565329343254954</v>
      </c>
      <c r="P1386">
        <v>0.17214463370066679</v>
      </c>
      <c r="Q1386">
        <v>1.3638755626123091E-7</v>
      </c>
      <c r="R1386">
        <v>153777.29</v>
      </c>
      <c r="S1386">
        <v>0.5515678191629112</v>
      </c>
    </row>
    <row r="1387" spans="1:19" x14ac:dyDescent="0.3">
      <c r="A1387" s="2">
        <v>45382</v>
      </c>
      <c r="B1387" t="s">
        <v>62</v>
      </c>
      <c r="C1387" t="s">
        <v>68</v>
      </c>
      <c r="D1387">
        <v>28</v>
      </c>
      <c r="E1387" t="s">
        <v>64</v>
      </c>
      <c r="F1387">
        <v>292342.96000000002</v>
      </c>
      <c r="G1387">
        <v>-21534.84</v>
      </c>
      <c r="H1387">
        <v>-6042.33</v>
      </c>
      <c r="I1387">
        <v>6872.1262589999997</v>
      </c>
      <c r="J1387">
        <v>49781.048992999997</v>
      </c>
      <c r="K1387">
        <v>0</v>
      </c>
      <c r="L1387">
        <v>220100.04</v>
      </c>
      <c r="M1387">
        <v>-7.3662933425863927E-2</v>
      </c>
      <c r="N1387">
        <v>-2.066863522213773E-2</v>
      </c>
      <c r="O1387">
        <v>0.27677678526077498</v>
      </c>
      <c r="P1387">
        <v>0.17028304356294399</v>
      </c>
      <c r="Q1387">
        <v>0</v>
      </c>
      <c r="R1387">
        <v>111057.28</v>
      </c>
      <c r="S1387">
        <v>0.50457637354359408</v>
      </c>
    </row>
    <row r="1388" spans="1:19" x14ac:dyDescent="0.3">
      <c r="A1388" s="2">
        <v>45382</v>
      </c>
      <c r="B1388" t="s">
        <v>62</v>
      </c>
      <c r="C1388" t="s">
        <v>68</v>
      </c>
      <c r="D1388">
        <v>29</v>
      </c>
      <c r="E1388" t="s">
        <v>64</v>
      </c>
      <c r="F1388">
        <v>275793.74</v>
      </c>
      <c r="G1388">
        <v>-19664.14</v>
      </c>
      <c r="H1388">
        <v>-4531.25</v>
      </c>
      <c r="I1388">
        <v>6151.0626380000003</v>
      </c>
      <c r="J1388">
        <v>44222.548211000001</v>
      </c>
      <c r="K1388">
        <v>3072.91</v>
      </c>
      <c r="L1388">
        <v>208362.1</v>
      </c>
      <c r="M1388">
        <v>-7.1300168016866519E-2</v>
      </c>
      <c r="N1388">
        <v>-1.6429850800819479E-2</v>
      </c>
      <c r="O1388">
        <v>0.26260132673085518</v>
      </c>
      <c r="P1388">
        <v>0.1603464538789024</v>
      </c>
      <c r="Q1388">
        <v>1.1142058554338471E-2</v>
      </c>
      <c r="R1388">
        <v>119818.18</v>
      </c>
      <c r="S1388">
        <v>0.57504786139129904</v>
      </c>
    </row>
    <row r="1389" spans="1:19" x14ac:dyDescent="0.3">
      <c r="A1389" s="2">
        <v>45382</v>
      </c>
      <c r="B1389" t="s">
        <v>62</v>
      </c>
      <c r="C1389" t="s">
        <v>68</v>
      </c>
      <c r="D1389">
        <v>30</v>
      </c>
      <c r="E1389" t="s">
        <v>64</v>
      </c>
      <c r="F1389">
        <v>266483.99</v>
      </c>
      <c r="G1389">
        <v>-25701.59</v>
      </c>
      <c r="H1389">
        <v>-4990.28</v>
      </c>
      <c r="I1389">
        <v>5566.7619630000008</v>
      </c>
      <c r="J1389">
        <v>37833.799310000002</v>
      </c>
      <c r="K1389">
        <v>201.04</v>
      </c>
      <c r="L1389">
        <v>200703.66</v>
      </c>
      <c r="M1389">
        <v>-9.6447032333912441E-2</v>
      </c>
      <c r="N1389">
        <v>-1.8726378271355058E-2</v>
      </c>
      <c r="O1389">
        <v>0.24595898909409639</v>
      </c>
      <c r="P1389">
        <v>0.1419740049299022</v>
      </c>
      <c r="Q1389">
        <v>7.5441680380123406E-4</v>
      </c>
      <c r="R1389">
        <v>110201.41</v>
      </c>
      <c r="S1389">
        <v>0.5490752385880755</v>
      </c>
    </row>
    <row r="1390" spans="1:19" x14ac:dyDescent="0.3">
      <c r="A1390" s="2">
        <v>45382</v>
      </c>
      <c r="B1390" t="s">
        <v>62</v>
      </c>
      <c r="C1390" t="s">
        <v>68</v>
      </c>
      <c r="D1390">
        <v>31</v>
      </c>
      <c r="E1390" t="s">
        <v>64</v>
      </c>
      <c r="F1390">
        <v>226031.06</v>
      </c>
      <c r="G1390">
        <v>-14145.23</v>
      </c>
      <c r="H1390">
        <v>-3528.84</v>
      </c>
      <c r="I1390">
        <v>3895.6336820000001</v>
      </c>
      <c r="J1390">
        <v>38894.118601000002</v>
      </c>
      <c r="K1390">
        <v>9.0000000000000011E-2</v>
      </c>
      <c r="L1390">
        <v>170263.03</v>
      </c>
      <c r="M1390">
        <v>-6.2580912552460718E-2</v>
      </c>
      <c r="N1390">
        <v>-1.5612190643179751E-2</v>
      </c>
      <c r="O1390">
        <v>0.20292761961778111</v>
      </c>
      <c r="P1390">
        <v>0.17207422113137899</v>
      </c>
      <c r="Q1390">
        <v>3.9817536581034488E-7</v>
      </c>
      <c r="R1390">
        <v>121121.51</v>
      </c>
      <c r="S1390">
        <v>0.71137880020107713</v>
      </c>
    </row>
    <row r="1391" spans="1:19" x14ac:dyDescent="0.3">
      <c r="A1391" s="2">
        <v>45382</v>
      </c>
      <c r="B1391" t="s">
        <v>62</v>
      </c>
      <c r="C1391" t="s">
        <v>68</v>
      </c>
      <c r="D1391">
        <v>32</v>
      </c>
      <c r="E1391" t="s">
        <v>64</v>
      </c>
      <c r="F1391">
        <v>147888.29</v>
      </c>
      <c r="G1391">
        <v>-13103.4</v>
      </c>
      <c r="H1391">
        <v>-2434.0700000000002</v>
      </c>
      <c r="I1391">
        <v>2842.392472</v>
      </c>
      <c r="J1391">
        <v>18000.93</v>
      </c>
      <c r="K1391">
        <v>261.79000000000002</v>
      </c>
      <c r="L1391">
        <v>112301.55</v>
      </c>
      <c r="M1391">
        <v>-8.8603364066215134E-2</v>
      </c>
      <c r="N1391">
        <v>-1.645884200838349E-2</v>
      </c>
      <c r="O1391">
        <v>0.22629837092447591</v>
      </c>
      <c r="P1391">
        <v>0.1217197791657474</v>
      </c>
      <c r="Q1391">
        <v>1.770187484080045E-3</v>
      </c>
      <c r="R1391">
        <v>66201.180000000008</v>
      </c>
      <c r="S1391">
        <v>0.58949480216435135</v>
      </c>
    </row>
    <row r="1392" spans="1:19" x14ac:dyDescent="0.3">
      <c r="A1392" s="2">
        <v>45382</v>
      </c>
      <c r="B1392" t="s">
        <v>62</v>
      </c>
      <c r="C1392" t="s">
        <v>68</v>
      </c>
      <c r="D1392">
        <v>33</v>
      </c>
      <c r="E1392" t="s">
        <v>64</v>
      </c>
      <c r="F1392">
        <v>79000.75</v>
      </c>
      <c r="G1392">
        <v>-10109.69</v>
      </c>
      <c r="H1392">
        <v>-1888.31</v>
      </c>
      <c r="I1392">
        <v>1327.8925039999999</v>
      </c>
      <c r="J1392">
        <v>14882.180367000001</v>
      </c>
      <c r="K1392">
        <v>100.73</v>
      </c>
      <c r="L1392">
        <v>53386.98</v>
      </c>
      <c r="M1392">
        <v>-0.12796954459293111</v>
      </c>
      <c r="N1392">
        <v>-2.3902431306031899E-2</v>
      </c>
      <c r="O1392">
        <v>0.19790778383177859</v>
      </c>
      <c r="P1392">
        <v>0.18838024154201069</v>
      </c>
      <c r="Q1392">
        <v>1.2750511862229159E-3</v>
      </c>
      <c r="R1392">
        <v>36654.160000000003</v>
      </c>
      <c r="S1392">
        <v>0.68657489148103157</v>
      </c>
    </row>
    <row r="1393" spans="1:19" x14ac:dyDescent="0.3">
      <c r="A1393" s="2">
        <v>45382</v>
      </c>
      <c r="B1393" t="s">
        <v>62</v>
      </c>
      <c r="C1393" t="s">
        <v>68</v>
      </c>
      <c r="D1393">
        <v>34</v>
      </c>
      <c r="E1393" t="s">
        <v>64</v>
      </c>
      <c r="F1393">
        <v>79679.87</v>
      </c>
      <c r="G1393">
        <v>-7462.33</v>
      </c>
      <c r="H1393">
        <v>-1113.45</v>
      </c>
      <c r="I1393">
        <v>968.78872399999989</v>
      </c>
      <c r="J1393">
        <v>9242.7400000000016</v>
      </c>
      <c r="K1393">
        <v>0.06</v>
      </c>
      <c r="L1393">
        <v>62521.64</v>
      </c>
      <c r="M1393">
        <v>-9.3653892758610177E-2</v>
      </c>
      <c r="N1393">
        <v>-1.397404388335473E-2</v>
      </c>
      <c r="O1393">
        <v>0.14315668366264861</v>
      </c>
      <c r="P1393">
        <v>0.11599843222635781</v>
      </c>
      <c r="Q1393">
        <v>7.5301327675358914E-7</v>
      </c>
      <c r="R1393">
        <v>49271.44</v>
      </c>
      <c r="S1393">
        <v>0.78807017858136807</v>
      </c>
    </row>
    <row r="1394" spans="1:19" x14ac:dyDescent="0.3">
      <c r="A1394" s="2">
        <v>45382</v>
      </c>
      <c r="B1394" t="s">
        <v>62</v>
      </c>
      <c r="C1394" t="s">
        <v>68</v>
      </c>
      <c r="D1394">
        <v>35</v>
      </c>
      <c r="E1394" t="s">
        <v>64</v>
      </c>
      <c r="F1394">
        <v>69303.11</v>
      </c>
      <c r="G1394">
        <v>-8114.08</v>
      </c>
      <c r="H1394">
        <v>-675.66</v>
      </c>
      <c r="I1394">
        <v>503.61515200000002</v>
      </c>
      <c r="J1394">
        <v>16785.681723999998</v>
      </c>
      <c r="K1394">
        <v>1376.27</v>
      </c>
      <c r="L1394">
        <v>41878.53</v>
      </c>
      <c r="M1394">
        <v>-0.11708103720020641</v>
      </c>
      <c r="N1394">
        <v>-9.7493460250196555E-3</v>
      </c>
      <c r="O1394">
        <v>8.5561272409685307E-2</v>
      </c>
      <c r="P1394">
        <v>0.24220675989865389</v>
      </c>
      <c r="Q1394">
        <v>1.9858704753653911E-2</v>
      </c>
      <c r="R1394">
        <v>49377.03</v>
      </c>
      <c r="S1394">
        <v>1.179053562768321</v>
      </c>
    </row>
    <row r="1395" spans="1:19" x14ac:dyDescent="0.3">
      <c r="A1395" s="2">
        <v>45382</v>
      </c>
      <c r="B1395" t="s">
        <v>62</v>
      </c>
      <c r="C1395" t="s">
        <v>68</v>
      </c>
      <c r="D1395">
        <v>36</v>
      </c>
      <c r="E1395" t="s">
        <v>64</v>
      </c>
      <c r="F1395">
        <v>54334.29</v>
      </c>
      <c r="G1395">
        <v>-5311.2</v>
      </c>
      <c r="H1395">
        <v>-266.23</v>
      </c>
      <c r="I1395">
        <v>143.75816499999999</v>
      </c>
      <c r="J1395">
        <v>10352.596908</v>
      </c>
      <c r="K1395">
        <v>512.69999999999993</v>
      </c>
      <c r="L1395">
        <v>38287.33</v>
      </c>
      <c r="M1395">
        <v>-9.7750426112129182E-2</v>
      </c>
      <c r="N1395">
        <v>-4.8998523768323844E-3</v>
      </c>
      <c r="O1395">
        <v>3.1152269752139351E-2</v>
      </c>
      <c r="P1395">
        <v>0.1905352385758606</v>
      </c>
      <c r="Q1395">
        <v>9.4360301754196092E-3</v>
      </c>
      <c r="R1395">
        <v>44019.46</v>
      </c>
      <c r="S1395">
        <v>1.1497134952998811</v>
      </c>
    </row>
    <row r="1396" spans="1:19" x14ac:dyDescent="0.3">
      <c r="A1396" s="2">
        <v>45382</v>
      </c>
      <c r="B1396" t="s">
        <v>62</v>
      </c>
      <c r="C1396" t="s">
        <v>68</v>
      </c>
      <c r="D1396">
        <v>37</v>
      </c>
      <c r="E1396" t="s">
        <v>64</v>
      </c>
      <c r="F1396">
        <v>16949.650000000001</v>
      </c>
      <c r="G1396">
        <v>-764.97</v>
      </c>
      <c r="H1396">
        <v>-32.32</v>
      </c>
      <c r="I1396">
        <v>0</v>
      </c>
      <c r="J1396">
        <v>3178.3</v>
      </c>
      <c r="K1396">
        <v>39.9</v>
      </c>
      <c r="L1396">
        <v>11676.74</v>
      </c>
      <c r="M1396">
        <v>-4.5131905378577149E-2</v>
      </c>
      <c r="N1396">
        <v>-1.9068240347145809E-3</v>
      </c>
      <c r="O1396">
        <v>0</v>
      </c>
      <c r="P1396">
        <v>0.187514196458334</v>
      </c>
      <c r="Q1396">
        <v>2.3540309091928148E-3</v>
      </c>
      <c r="R1396">
        <v>14228.81</v>
      </c>
      <c r="S1396">
        <v>1.2185601460681661</v>
      </c>
    </row>
    <row r="1397" spans="1:19" x14ac:dyDescent="0.3">
      <c r="A1397" s="2">
        <v>45382</v>
      </c>
      <c r="B1397" t="s">
        <v>62</v>
      </c>
      <c r="C1397" t="s">
        <v>68</v>
      </c>
      <c r="D1397">
        <v>38</v>
      </c>
      <c r="E1397" t="s">
        <v>64</v>
      </c>
      <c r="F1397">
        <v>27048.6</v>
      </c>
      <c r="G1397">
        <v>-582.46</v>
      </c>
      <c r="H1397">
        <v>-99.22999999999999</v>
      </c>
      <c r="I1397">
        <v>148.968121</v>
      </c>
      <c r="J1397">
        <v>3265.76</v>
      </c>
      <c r="K1397">
        <v>0.03</v>
      </c>
      <c r="L1397">
        <v>20963.099999999999</v>
      </c>
      <c r="M1397">
        <v>-2.1533831695540621E-2</v>
      </c>
      <c r="N1397">
        <v>-3.6685817380566828E-3</v>
      </c>
      <c r="O1397">
        <v>6.4845481436878377E-2</v>
      </c>
      <c r="P1397">
        <v>0.12073674792780401</v>
      </c>
      <c r="Q1397">
        <v>1.1091147046427541E-6</v>
      </c>
      <c r="R1397">
        <v>20927.16</v>
      </c>
      <c r="S1397">
        <v>0.9982855589106574</v>
      </c>
    </row>
    <row r="1398" spans="1:19" x14ac:dyDescent="0.3">
      <c r="A1398" s="2">
        <v>45412</v>
      </c>
      <c r="B1398" t="s">
        <v>62</v>
      </c>
      <c r="C1398" t="s">
        <v>68</v>
      </c>
      <c r="D1398">
        <v>20</v>
      </c>
      <c r="E1398" t="s">
        <v>64</v>
      </c>
      <c r="F1398">
        <v>1625938.64</v>
      </c>
      <c r="G1398">
        <v>-136206.25</v>
      </c>
      <c r="H1398">
        <v>-46512.63</v>
      </c>
      <c r="I1398">
        <v>41258.637635999999</v>
      </c>
      <c r="J1398">
        <v>0</v>
      </c>
      <c r="K1398">
        <v>107.98</v>
      </c>
      <c r="L1398">
        <v>1477181.37</v>
      </c>
      <c r="M1398">
        <v>-8.3770842668453957E-2</v>
      </c>
      <c r="N1398">
        <v>-2.860663302767686E-2</v>
      </c>
      <c r="O1398">
        <v>0.30873249388919122</v>
      </c>
      <c r="P1398">
        <v>0</v>
      </c>
      <c r="Q1398">
        <v>6.6410870215864967E-5</v>
      </c>
      <c r="R1398">
        <v>428203.95</v>
      </c>
      <c r="S1398">
        <v>0.28987906204097341</v>
      </c>
    </row>
    <row r="1399" spans="1:19" x14ac:dyDescent="0.3">
      <c r="A1399" s="2">
        <v>45412</v>
      </c>
      <c r="B1399" t="s">
        <v>62</v>
      </c>
      <c r="C1399" t="s">
        <v>68</v>
      </c>
      <c r="D1399">
        <v>21</v>
      </c>
      <c r="E1399" t="s">
        <v>64</v>
      </c>
      <c r="F1399">
        <v>959355.77</v>
      </c>
      <c r="G1399">
        <v>-99302.25</v>
      </c>
      <c r="H1399">
        <v>-30329.53</v>
      </c>
      <c r="I1399">
        <v>26239.781623999999</v>
      </c>
      <c r="J1399">
        <v>0</v>
      </c>
      <c r="K1399">
        <v>5059.09</v>
      </c>
      <c r="L1399">
        <v>840234.43</v>
      </c>
      <c r="M1399">
        <v>-0.10350930604190769</v>
      </c>
      <c r="N1399">
        <v>-3.1614476035308571E-2</v>
      </c>
      <c r="O1399">
        <v>0.33277610497441767</v>
      </c>
      <c r="P1399">
        <v>0</v>
      </c>
      <c r="Q1399">
        <v>5.2734242688715991E-3</v>
      </c>
      <c r="R1399">
        <v>214219.71</v>
      </c>
      <c r="S1399">
        <v>0.25495231134482321</v>
      </c>
    </row>
    <row r="1400" spans="1:19" x14ac:dyDescent="0.3">
      <c r="A1400" s="2">
        <v>45412</v>
      </c>
      <c r="B1400" t="s">
        <v>62</v>
      </c>
      <c r="C1400" t="s">
        <v>68</v>
      </c>
      <c r="D1400">
        <v>22</v>
      </c>
      <c r="E1400" t="s">
        <v>64</v>
      </c>
      <c r="F1400">
        <v>690974.14</v>
      </c>
      <c r="G1400">
        <v>-78230.22</v>
      </c>
      <c r="H1400">
        <v>-21339.439999999999</v>
      </c>
      <c r="I1400">
        <v>18327.977921000002</v>
      </c>
      <c r="J1400">
        <v>0</v>
      </c>
      <c r="K1400">
        <v>0</v>
      </c>
      <c r="L1400">
        <v>606393.91</v>
      </c>
      <c r="M1400">
        <v>-0.11321729059209069</v>
      </c>
      <c r="N1400">
        <v>-3.088312393282909E-2</v>
      </c>
      <c r="O1400">
        <v>0.3227188763371569</v>
      </c>
      <c r="P1400">
        <v>0</v>
      </c>
      <c r="Q1400">
        <v>0</v>
      </c>
      <c r="R1400">
        <v>184988.18</v>
      </c>
      <c r="S1400">
        <v>0.30506272729552969</v>
      </c>
    </row>
    <row r="1401" spans="1:19" x14ac:dyDescent="0.3">
      <c r="A1401" s="2">
        <v>45412</v>
      </c>
      <c r="B1401" t="s">
        <v>62</v>
      </c>
      <c r="C1401" t="s">
        <v>68</v>
      </c>
      <c r="D1401">
        <v>23</v>
      </c>
      <c r="E1401" t="s">
        <v>64</v>
      </c>
      <c r="F1401">
        <v>863487.35</v>
      </c>
      <c r="G1401">
        <v>-108024.88</v>
      </c>
      <c r="H1401">
        <v>-24746.58</v>
      </c>
      <c r="I1401">
        <v>21134.426589999999</v>
      </c>
      <c r="J1401">
        <v>0</v>
      </c>
      <c r="K1401">
        <v>2538.1</v>
      </c>
      <c r="L1401">
        <v>741089.03</v>
      </c>
      <c r="M1401">
        <v>-0.12510302553940139</v>
      </c>
      <c r="N1401">
        <v>-2.865887960026282E-2</v>
      </c>
      <c r="O1401">
        <v>0.29778725016836283</v>
      </c>
      <c r="P1401">
        <v>0</v>
      </c>
      <c r="Q1401">
        <v>2.939359794906087E-3</v>
      </c>
      <c r="R1401">
        <v>262025.25</v>
      </c>
      <c r="S1401">
        <v>0.3535678432589941</v>
      </c>
    </row>
    <row r="1402" spans="1:19" x14ac:dyDescent="0.3">
      <c r="A1402" s="2">
        <v>45412</v>
      </c>
      <c r="B1402" t="s">
        <v>62</v>
      </c>
      <c r="C1402" t="s">
        <v>68</v>
      </c>
      <c r="D1402">
        <v>24</v>
      </c>
      <c r="E1402" t="s">
        <v>64</v>
      </c>
      <c r="F1402">
        <v>639345.01</v>
      </c>
      <c r="G1402">
        <v>-72368.13</v>
      </c>
      <c r="H1402">
        <v>-20187.740000000002</v>
      </c>
      <c r="I1402">
        <v>16945.222103</v>
      </c>
      <c r="J1402">
        <v>0</v>
      </c>
      <c r="K1402">
        <v>4022.07</v>
      </c>
      <c r="L1402">
        <v>556929.1</v>
      </c>
      <c r="M1402">
        <v>-0.1131910453168314</v>
      </c>
      <c r="N1402">
        <v>-3.1575658970107549E-2</v>
      </c>
      <c r="O1402">
        <v>0.32246575119094673</v>
      </c>
      <c r="P1402">
        <v>0</v>
      </c>
      <c r="Q1402">
        <v>6.2909226428466214E-3</v>
      </c>
      <c r="R1402">
        <v>161057.85999999999</v>
      </c>
      <c r="S1402">
        <v>0.28918916249842208</v>
      </c>
    </row>
    <row r="1403" spans="1:19" x14ac:dyDescent="0.3">
      <c r="A1403" s="2">
        <v>45412</v>
      </c>
      <c r="B1403" t="s">
        <v>62</v>
      </c>
      <c r="C1403" t="s">
        <v>68</v>
      </c>
      <c r="D1403">
        <v>25</v>
      </c>
      <c r="E1403" t="s">
        <v>64</v>
      </c>
      <c r="F1403">
        <v>462335.74</v>
      </c>
      <c r="G1403">
        <v>-36272.85</v>
      </c>
      <c r="H1403">
        <v>-9672.9900000000016</v>
      </c>
      <c r="I1403">
        <v>11477.92244</v>
      </c>
      <c r="J1403">
        <v>0</v>
      </c>
      <c r="K1403">
        <v>176.52</v>
      </c>
      <c r="L1403">
        <v>416332.51</v>
      </c>
      <c r="M1403">
        <v>-7.8455647837218895E-2</v>
      </c>
      <c r="N1403">
        <v>-2.0922003563903589E-2</v>
      </c>
      <c r="O1403">
        <v>0.30204901821635788</v>
      </c>
      <c r="P1403">
        <v>0</v>
      </c>
      <c r="Q1403">
        <v>3.8180046387934451E-4</v>
      </c>
      <c r="R1403">
        <v>173945.87</v>
      </c>
      <c r="S1403">
        <v>0.41780515770915888</v>
      </c>
    </row>
    <row r="1404" spans="1:19" x14ac:dyDescent="0.3">
      <c r="A1404" s="2">
        <v>45412</v>
      </c>
      <c r="B1404" t="s">
        <v>62</v>
      </c>
      <c r="C1404" t="s">
        <v>68</v>
      </c>
      <c r="D1404">
        <v>26</v>
      </c>
      <c r="E1404" t="s">
        <v>64</v>
      </c>
      <c r="F1404">
        <v>370636.61</v>
      </c>
      <c r="G1404">
        <v>-27831.89</v>
      </c>
      <c r="H1404">
        <v>-10108.56</v>
      </c>
      <c r="I1404">
        <v>9476.9969150000015</v>
      </c>
      <c r="J1404">
        <v>0</v>
      </c>
      <c r="K1404">
        <v>0</v>
      </c>
      <c r="L1404">
        <v>340120.77</v>
      </c>
      <c r="M1404">
        <v>-7.5092123252476314E-2</v>
      </c>
      <c r="N1404">
        <v>-2.7273506521657422E-2</v>
      </c>
      <c r="O1404">
        <v>0.31109571843384098</v>
      </c>
      <c r="P1404">
        <v>0</v>
      </c>
      <c r="Q1404">
        <v>0</v>
      </c>
      <c r="R1404">
        <v>140005.45000000001</v>
      </c>
      <c r="S1404">
        <v>0.41163452029113068</v>
      </c>
    </row>
    <row r="1405" spans="1:19" x14ac:dyDescent="0.3">
      <c r="A1405" s="2">
        <v>45412</v>
      </c>
      <c r="B1405" t="s">
        <v>62</v>
      </c>
      <c r="C1405" t="s">
        <v>68</v>
      </c>
      <c r="D1405">
        <v>27</v>
      </c>
      <c r="E1405" t="s">
        <v>64</v>
      </c>
      <c r="F1405">
        <v>300614.34000000003</v>
      </c>
      <c r="G1405">
        <v>-26458.31</v>
      </c>
      <c r="H1405">
        <v>-9176.84</v>
      </c>
      <c r="I1405">
        <v>7883.1895459999996</v>
      </c>
      <c r="J1405">
        <v>0</v>
      </c>
      <c r="K1405">
        <v>0.01</v>
      </c>
      <c r="L1405">
        <v>269288.53000000003</v>
      </c>
      <c r="M1405">
        <v>-8.80141313285321E-2</v>
      </c>
      <c r="N1405">
        <v>-3.052695357114368E-2</v>
      </c>
      <c r="O1405">
        <v>0.31905377327087359</v>
      </c>
      <c r="P1405">
        <v>0</v>
      </c>
      <c r="Q1405">
        <v>3.3265212830499038E-8</v>
      </c>
      <c r="R1405">
        <v>96302.03</v>
      </c>
      <c r="S1405">
        <v>0.35761653123510312</v>
      </c>
    </row>
    <row r="1406" spans="1:19" x14ac:dyDescent="0.3">
      <c r="A1406" s="2">
        <v>45412</v>
      </c>
      <c r="B1406" t="s">
        <v>62</v>
      </c>
      <c r="C1406" t="s">
        <v>68</v>
      </c>
      <c r="D1406">
        <v>28</v>
      </c>
      <c r="E1406" t="s">
        <v>64</v>
      </c>
      <c r="F1406">
        <v>278800.33</v>
      </c>
      <c r="G1406">
        <v>-22859.52</v>
      </c>
      <c r="H1406">
        <v>-7221.96</v>
      </c>
      <c r="I1406">
        <v>6574.2579870000009</v>
      </c>
      <c r="J1406">
        <v>0</v>
      </c>
      <c r="K1406">
        <v>194.09</v>
      </c>
      <c r="L1406">
        <v>249819.38</v>
      </c>
      <c r="M1406">
        <v>-8.1992442404928298E-2</v>
      </c>
      <c r="N1406">
        <v>-2.5903699611833319E-2</v>
      </c>
      <c r="O1406">
        <v>0.28689638031812947</v>
      </c>
      <c r="P1406">
        <v>0</v>
      </c>
      <c r="Q1406">
        <v>6.9616129937866296E-4</v>
      </c>
      <c r="R1406">
        <v>109933.72</v>
      </c>
      <c r="S1406">
        <v>0.44005280935370178</v>
      </c>
    </row>
    <row r="1407" spans="1:19" x14ac:dyDescent="0.3">
      <c r="A1407" s="2">
        <v>45412</v>
      </c>
      <c r="B1407" t="s">
        <v>62</v>
      </c>
      <c r="C1407" t="s">
        <v>68</v>
      </c>
      <c r="D1407">
        <v>29</v>
      </c>
      <c r="E1407" t="s">
        <v>64</v>
      </c>
      <c r="F1407">
        <v>220100.04</v>
      </c>
      <c r="G1407">
        <v>-23970.240000000002</v>
      </c>
      <c r="H1407">
        <v>-6470.7900000000009</v>
      </c>
      <c r="I1407">
        <v>5487.0173860000004</v>
      </c>
      <c r="J1407">
        <v>0</v>
      </c>
      <c r="K1407">
        <v>11.81</v>
      </c>
      <c r="L1407">
        <v>190163.14</v>
      </c>
      <c r="M1407">
        <v>-0.1089061137835322</v>
      </c>
      <c r="N1407">
        <v>-2.9399313148693661E-2</v>
      </c>
      <c r="O1407">
        <v>0.30331076509421201</v>
      </c>
      <c r="P1407">
        <v>0</v>
      </c>
      <c r="Q1407">
        <v>5.3657418690155623E-5</v>
      </c>
      <c r="R1407">
        <v>74346.59</v>
      </c>
      <c r="S1407">
        <v>0.39096214965739418</v>
      </c>
    </row>
    <row r="1408" spans="1:19" x14ac:dyDescent="0.3">
      <c r="A1408" s="2">
        <v>45412</v>
      </c>
      <c r="B1408" t="s">
        <v>62</v>
      </c>
      <c r="C1408" t="s">
        <v>68</v>
      </c>
      <c r="D1408">
        <v>30</v>
      </c>
      <c r="E1408" t="s">
        <v>64</v>
      </c>
      <c r="F1408">
        <v>208362.1</v>
      </c>
      <c r="G1408">
        <v>-24855.55</v>
      </c>
      <c r="H1408">
        <v>-5743.97</v>
      </c>
      <c r="I1408">
        <v>4891.9757149999996</v>
      </c>
      <c r="J1408">
        <v>0</v>
      </c>
      <c r="K1408">
        <v>344.13</v>
      </c>
      <c r="L1408">
        <v>181746.4</v>
      </c>
      <c r="M1408">
        <v>-0.11929016841354539</v>
      </c>
      <c r="N1408">
        <v>-2.756724951418708E-2</v>
      </c>
      <c r="O1408">
        <v>0.28565193893627172</v>
      </c>
      <c r="P1408">
        <v>0</v>
      </c>
      <c r="Q1408">
        <v>1.651595947631551E-3</v>
      </c>
      <c r="R1408">
        <v>82351.69</v>
      </c>
      <c r="S1408">
        <v>0.45311318408507673</v>
      </c>
    </row>
    <row r="1409" spans="1:19" x14ac:dyDescent="0.3">
      <c r="A1409" s="2">
        <v>45412</v>
      </c>
      <c r="B1409" t="s">
        <v>62</v>
      </c>
      <c r="C1409" t="s">
        <v>68</v>
      </c>
      <c r="D1409">
        <v>31</v>
      </c>
      <c r="E1409" t="s">
        <v>64</v>
      </c>
      <c r="F1409">
        <v>200703.66</v>
      </c>
      <c r="G1409">
        <v>-24206.04</v>
      </c>
      <c r="H1409">
        <v>-5733.24</v>
      </c>
      <c r="I1409">
        <v>4351.1460790000001</v>
      </c>
      <c r="J1409">
        <v>0</v>
      </c>
      <c r="K1409">
        <v>129.12</v>
      </c>
      <c r="L1409">
        <v>172995.63</v>
      </c>
      <c r="M1409">
        <v>-0.1206058723592784</v>
      </c>
      <c r="N1409">
        <v>-2.8565697307164201E-2</v>
      </c>
      <c r="O1409">
        <v>0.26376670939217878</v>
      </c>
      <c r="P1409">
        <v>0</v>
      </c>
      <c r="Q1409">
        <v>6.4333654901958446E-4</v>
      </c>
      <c r="R1409">
        <v>79791.94</v>
      </c>
      <c r="S1409">
        <v>0.46123673759851619</v>
      </c>
    </row>
    <row r="1410" spans="1:19" x14ac:dyDescent="0.3">
      <c r="A1410" s="2">
        <v>45412</v>
      </c>
      <c r="B1410" t="s">
        <v>62</v>
      </c>
      <c r="C1410" t="s">
        <v>68</v>
      </c>
      <c r="D1410">
        <v>32</v>
      </c>
      <c r="E1410" t="s">
        <v>64</v>
      </c>
      <c r="F1410">
        <v>170263.03</v>
      </c>
      <c r="G1410">
        <v>-21049.94</v>
      </c>
      <c r="H1410">
        <v>-3997.02</v>
      </c>
      <c r="I1410">
        <v>2958.9312890000001</v>
      </c>
      <c r="J1410">
        <v>0</v>
      </c>
      <c r="K1410">
        <v>4.2699999999999996</v>
      </c>
      <c r="L1410">
        <v>147256.37</v>
      </c>
      <c r="M1410">
        <v>-0.12363188884868311</v>
      </c>
      <c r="N1410">
        <v>-2.3475560137746869E-2</v>
      </c>
      <c r="O1410">
        <v>0.2114395044116936</v>
      </c>
      <c r="P1410">
        <v>0</v>
      </c>
      <c r="Q1410">
        <v>2.507884418596332E-5</v>
      </c>
      <c r="R1410">
        <v>94739.78</v>
      </c>
      <c r="S1410">
        <v>0.64336625980933793</v>
      </c>
    </row>
    <row r="1411" spans="1:19" x14ac:dyDescent="0.3">
      <c r="A1411" s="2">
        <v>45412</v>
      </c>
      <c r="B1411" t="s">
        <v>62</v>
      </c>
      <c r="C1411" t="s">
        <v>68</v>
      </c>
      <c r="D1411">
        <v>33</v>
      </c>
      <c r="E1411" t="s">
        <v>64</v>
      </c>
      <c r="F1411">
        <v>112301.55</v>
      </c>
      <c r="G1411">
        <v>-17852.32</v>
      </c>
      <c r="H1411">
        <v>-2918.34</v>
      </c>
      <c r="I1411">
        <v>2096.8753980000001</v>
      </c>
      <c r="J1411">
        <v>0</v>
      </c>
      <c r="K1411">
        <v>0</v>
      </c>
      <c r="L1411">
        <v>92823.64</v>
      </c>
      <c r="M1411">
        <v>-0.1589677079256698</v>
      </c>
      <c r="N1411">
        <v>-2.5986640433725089E-2</v>
      </c>
      <c r="O1411">
        <v>0.2271739259965691</v>
      </c>
      <c r="P1411">
        <v>0</v>
      </c>
      <c r="Q1411">
        <v>0</v>
      </c>
      <c r="R1411">
        <v>49440.13</v>
      </c>
      <c r="S1411">
        <v>0.53262434009267468</v>
      </c>
    </row>
    <row r="1412" spans="1:19" x14ac:dyDescent="0.3">
      <c r="A1412" s="2">
        <v>45412</v>
      </c>
      <c r="B1412" t="s">
        <v>62</v>
      </c>
      <c r="C1412" t="s">
        <v>68</v>
      </c>
      <c r="D1412">
        <v>34</v>
      </c>
      <c r="E1412" t="s">
        <v>64</v>
      </c>
      <c r="F1412">
        <v>53386.98</v>
      </c>
      <c r="G1412">
        <v>-9795.14</v>
      </c>
      <c r="H1412">
        <v>-1083.42</v>
      </c>
      <c r="I1412">
        <v>900.72711500000003</v>
      </c>
      <c r="J1412">
        <v>0</v>
      </c>
      <c r="K1412">
        <v>0</v>
      </c>
      <c r="L1412">
        <v>37100.800000000003</v>
      </c>
      <c r="M1412">
        <v>-0.1834743227655882</v>
      </c>
      <c r="N1412">
        <v>-2.029371206237926E-2</v>
      </c>
      <c r="O1412">
        <v>0.20527189524174869</v>
      </c>
      <c r="P1412">
        <v>0</v>
      </c>
      <c r="Q1412">
        <v>0</v>
      </c>
      <c r="R1412">
        <v>20793.849999999999</v>
      </c>
      <c r="S1412">
        <v>0.56046904648956353</v>
      </c>
    </row>
    <row r="1413" spans="1:19" x14ac:dyDescent="0.3">
      <c r="A1413" s="2">
        <v>45412</v>
      </c>
      <c r="B1413" t="s">
        <v>62</v>
      </c>
      <c r="C1413" t="s">
        <v>68</v>
      </c>
      <c r="D1413">
        <v>35</v>
      </c>
      <c r="E1413" t="s">
        <v>64</v>
      </c>
      <c r="F1413">
        <v>62521.64</v>
      </c>
      <c r="G1413">
        <v>-8857.119999999999</v>
      </c>
      <c r="H1413">
        <v>-578.67999999999995</v>
      </c>
      <c r="I1413">
        <v>545.56070999999997</v>
      </c>
      <c r="J1413">
        <v>0</v>
      </c>
      <c r="K1413">
        <v>702.84</v>
      </c>
      <c r="L1413">
        <v>52778.84</v>
      </c>
      <c r="M1413">
        <v>-0.1416648699554266</v>
      </c>
      <c r="N1413">
        <v>-9.2556753149789402E-3</v>
      </c>
      <c r="O1413">
        <v>0.1061657260590093</v>
      </c>
      <c r="P1413">
        <v>0</v>
      </c>
      <c r="Q1413">
        <v>1.124154772651517E-2</v>
      </c>
      <c r="R1413">
        <v>46435.71</v>
      </c>
      <c r="S1413">
        <v>0.8798167977924487</v>
      </c>
    </row>
    <row r="1414" spans="1:19" x14ac:dyDescent="0.3">
      <c r="A1414" s="2">
        <v>45412</v>
      </c>
      <c r="B1414" t="s">
        <v>62</v>
      </c>
      <c r="C1414" t="s">
        <v>68</v>
      </c>
      <c r="D1414">
        <v>36</v>
      </c>
      <c r="E1414" t="s">
        <v>64</v>
      </c>
      <c r="F1414">
        <v>41878.53</v>
      </c>
      <c r="G1414">
        <v>-7928.21</v>
      </c>
      <c r="H1414">
        <v>-407.65</v>
      </c>
      <c r="I1414">
        <v>91.026764</v>
      </c>
      <c r="J1414">
        <v>0</v>
      </c>
      <c r="K1414">
        <v>12.48</v>
      </c>
      <c r="L1414">
        <v>34424.22</v>
      </c>
      <c r="M1414">
        <v>-0.1893144291358842</v>
      </c>
      <c r="N1414">
        <v>-9.7341048026279818E-3</v>
      </c>
      <c r="O1414">
        <v>2.644534789863286E-2</v>
      </c>
      <c r="P1414">
        <v>0</v>
      </c>
      <c r="Q1414">
        <v>2.980047293923641E-4</v>
      </c>
      <c r="R1414">
        <v>33644.78</v>
      </c>
      <c r="S1414">
        <v>0.97735780215208934</v>
      </c>
    </row>
    <row r="1415" spans="1:19" x14ac:dyDescent="0.3">
      <c r="A1415" s="2">
        <v>45412</v>
      </c>
      <c r="B1415" t="s">
        <v>62</v>
      </c>
      <c r="C1415" t="s">
        <v>68</v>
      </c>
      <c r="D1415">
        <v>37</v>
      </c>
      <c r="E1415" t="s">
        <v>64</v>
      </c>
      <c r="F1415">
        <v>38287.33</v>
      </c>
      <c r="G1415">
        <v>-1043.97</v>
      </c>
      <c r="H1415">
        <v>66.510000000000019</v>
      </c>
      <c r="I1415">
        <v>0</v>
      </c>
      <c r="J1415">
        <v>0</v>
      </c>
      <c r="K1415">
        <v>274.36</v>
      </c>
      <c r="L1415">
        <v>35834.5</v>
      </c>
      <c r="M1415">
        <v>-2.7266722437944872E-2</v>
      </c>
      <c r="N1415">
        <v>1.7371281831352571E-3</v>
      </c>
      <c r="O1415">
        <v>0</v>
      </c>
      <c r="P1415">
        <v>0</v>
      </c>
      <c r="Q1415">
        <v>7.1658169948126439E-3</v>
      </c>
      <c r="R1415">
        <v>37740.230000000003</v>
      </c>
      <c r="S1415">
        <v>1.053181431302237</v>
      </c>
    </row>
    <row r="1416" spans="1:19" x14ac:dyDescent="0.3">
      <c r="A1416" s="2">
        <v>45412</v>
      </c>
      <c r="B1416" t="s">
        <v>62</v>
      </c>
      <c r="C1416" t="s">
        <v>68</v>
      </c>
      <c r="D1416">
        <v>38</v>
      </c>
      <c r="E1416" t="s">
        <v>64</v>
      </c>
      <c r="F1416">
        <v>11676.74</v>
      </c>
      <c r="G1416">
        <v>-159.16999999999999</v>
      </c>
      <c r="H1416">
        <v>-25.95</v>
      </c>
      <c r="I1416">
        <v>0</v>
      </c>
      <c r="J1416">
        <v>0</v>
      </c>
      <c r="K1416">
        <v>0</v>
      </c>
      <c r="L1416">
        <v>11649.79</v>
      </c>
      <c r="M1416">
        <v>-1.3631373140105889E-2</v>
      </c>
      <c r="N1416">
        <v>-2.2223668592432481E-3</v>
      </c>
      <c r="O1416">
        <v>0</v>
      </c>
      <c r="P1416">
        <v>0</v>
      </c>
      <c r="Q1416">
        <v>0</v>
      </c>
      <c r="R1416">
        <v>12655.99</v>
      </c>
      <c r="S1416">
        <v>1.0863706556083841</v>
      </c>
    </row>
    <row r="1417" spans="1:19" x14ac:dyDescent="0.3">
      <c r="A1417" s="2">
        <v>45412</v>
      </c>
      <c r="B1417" t="s">
        <v>62</v>
      </c>
      <c r="C1417" t="s">
        <v>68</v>
      </c>
      <c r="D1417">
        <v>39</v>
      </c>
      <c r="E1417" t="s">
        <v>64</v>
      </c>
      <c r="F1417">
        <v>20963.099999999999</v>
      </c>
      <c r="G1417">
        <v>-1398.62</v>
      </c>
      <c r="H1417">
        <v>-239.34</v>
      </c>
      <c r="I1417">
        <v>121.64455599999999</v>
      </c>
      <c r="J1417">
        <v>0</v>
      </c>
      <c r="K1417">
        <v>0</v>
      </c>
      <c r="L1417">
        <v>19258.29</v>
      </c>
      <c r="M1417">
        <v>-6.6718185764510024E-2</v>
      </c>
      <c r="N1417">
        <v>-1.141720451650758E-2</v>
      </c>
      <c r="O1417">
        <v>7.0600663292483781E-2</v>
      </c>
      <c r="P1417">
        <v>0</v>
      </c>
      <c r="Q1417">
        <v>0</v>
      </c>
      <c r="R1417">
        <v>17814.259999999998</v>
      </c>
      <c r="S1417">
        <v>0.92501774560462002</v>
      </c>
    </row>
    <row r="1418" spans="1:19" x14ac:dyDescent="0.3">
      <c r="A1418" s="2">
        <v>45443</v>
      </c>
      <c r="B1418" t="s">
        <v>62</v>
      </c>
      <c r="C1418" t="s">
        <v>68</v>
      </c>
      <c r="D1418">
        <v>21</v>
      </c>
      <c r="E1418" t="s">
        <v>64</v>
      </c>
      <c r="F1418">
        <v>1477181.37</v>
      </c>
      <c r="G1418">
        <v>-131120.26</v>
      </c>
      <c r="H1418">
        <v>-39633.96</v>
      </c>
      <c r="I1418">
        <v>37355.343763999997</v>
      </c>
      <c r="J1418">
        <v>0</v>
      </c>
      <c r="K1418">
        <v>3433.74</v>
      </c>
      <c r="L1418">
        <v>1331315.24</v>
      </c>
      <c r="M1418">
        <v>-8.8763819164602659E-2</v>
      </c>
      <c r="N1418">
        <v>-2.6830801420139761E-2</v>
      </c>
      <c r="O1418">
        <v>0.29774884552184072</v>
      </c>
      <c r="P1418">
        <v>0</v>
      </c>
      <c r="Q1418">
        <v>2.3245215988609452E-3</v>
      </c>
      <c r="R1418">
        <v>399081.33</v>
      </c>
      <c r="S1418">
        <v>0.29976471237571051</v>
      </c>
    </row>
    <row r="1419" spans="1:19" x14ac:dyDescent="0.3">
      <c r="A1419" s="2">
        <v>45443</v>
      </c>
      <c r="B1419" t="s">
        <v>62</v>
      </c>
      <c r="C1419" t="s">
        <v>68</v>
      </c>
      <c r="D1419">
        <v>22</v>
      </c>
      <c r="E1419" t="s">
        <v>64</v>
      </c>
      <c r="F1419">
        <v>840234.43</v>
      </c>
      <c r="G1419">
        <v>-83597.37999999999</v>
      </c>
      <c r="H1419">
        <v>-22265.67</v>
      </c>
      <c r="I1419">
        <v>22904.609175000001</v>
      </c>
      <c r="J1419">
        <v>0</v>
      </c>
      <c r="K1419">
        <v>0</v>
      </c>
      <c r="L1419">
        <v>748142.59000000008</v>
      </c>
      <c r="M1419">
        <v>-9.9492923659412508E-2</v>
      </c>
      <c r="N1419">
        <v>-2.649935447182282E-2</v>
      </c>
      <c r="O1419">
        <v>0.3209619743582906</v>
      </c>
      <c r="P1419">
        <v>0</v>
      </c>
      <c r="Q1419">
        <v>0</v>
      </c>
      <c r="R1419">
        <v>217744.4</v>
      </c>
      <c r="S1419">
        <v>0.29104665729563661</v>
      </c>
    </row>
    <row r="1420" spans="1:19" x14ac:dyDescent="0.3">
      <c r="A1420" s="2">
        <v>45443</v>
      </c>
      <c r="B1420" t="s">
        <v>62</v>
      </c>
      <c r="C1420" t="s">
        <v>68</v>
      </c>
      <c r="D1420">
        <v>23</v>
      </c>
      <c r="E1420" t="s">
        <v>64</v>
      </c>
      <c r="F1420">
        <v>606393.90999999992</v>
      </c>
      <c r="G1420">
        <v>-67832.52</v>
      </c>
      <c r="H1420">
        <v>-15348.36</v>
      </c>
      <c r="I1420">
        <v>15888.089703</v>
      </c>
      <c r="J1420">
        <v>0</v>
      </c>
      <c r="K1420">
        <v>464.65</v>
      </c>
      <c r="L1420">
        <v>533989.03</v>
      </c>
      <c r="M1420">
        <v>-0.111862139248727</v>
      </c>
      <c r="N1420">
        <v>-2.531087424674169E-2</v>
      </c>
      <c r="O1420">
        <v>0.30849492416119101</v>
      </c>
      <c r="P1420">
        <v>0</v>
      </c>
      <c r="Q1420">
        <v>7.6625109905869605E-4</v>
      </c>
      <c r="R1420">
        <v>176291.49</v>
      </c>
      <c r="S1420">
        <v>0.33014065850753521</v>
      </c>
    </row>
    <row r="1421" spans="1:19" x14ac:dyDescent="0.3">
      <c r="A1421" s="2">
        <v>45443</v>
      </c>
      <c r="B1421" t="s">
        <v>62</v>
      </c>
      <c r="C1421" t="s">
        <v>68</v>
      </c>
      <c r="D1421">
        <v>24</v>
      </c>
      <c r="E1421" t="s">
        <v>64</v>
      </c>
      <c r="F1421">
        <v>741089.03</v>
      </c>
      <c r="G1421">
        <v>-79176.34</v>
      </c>
      <c r="H1421">
        <v>-18016.580000000002</v>
      </c>
      <c r="I1421">
        <v>17769.334083000002</v>
      </c>
      <c r="J1421">
        <v>0</v>
      </c>
      <c r="K1421">
        <v>1800.11</v>
      </c>
      <c r="L1421">
        <v>656554.25</v>
      </c>
      <c r="M1421">
        <v>-0.1068378248697056</v>
      </c>
      <c r="N1421">
        <v>-2.431095222121963E-2</v>
      </c>
      <c r="O1421">
        <v>0.28231369005582713</v>
      </c>
      <c r="P1421">
        <v>0</v>
      </c>
      <c r="Q1421">
        <v>2.4290064042642762E-3</v>
      </c>
      <c r="R1421">
        <v>248222.02</v>
      </c>
      <c r="S1421">
        <v>0.3780677986624868</v>
      </c>
    </row>
    <row r="1422" spans="1:19" x14ac:dyDescent="0.3">
      <c r="A1422" s="2">
        <v>45443</v>
      </c>
      <c r="B1422" t="s">
        <v>62</v>
      </c>
      <c r="C1422" t="s">
        <v>68</v>
      </c>
      <c r="D1422">
        <v>25</v>
      </c>
      <c r="E1422" t="s">
        <v>64</v>
      </c>
      <c r="F1422">
        <v>556929.1</v>
      </c>
      <c r="G1422">
        <v>-41173.589999999997</v>
      </c>
      <c r="H1422">
        <v>-15175.96</v>
      </c>
      <c r="I1422">
        <v>15347.911685999999</v>
      </c>
      <c r="J1422">
        <v>0</v>
      </c>
      <c r="K1422">
        <v>174.38</v>
      </c>
      <c r="L1422">
        <v>511229.96</v>
      </c>
      <c r="M1422">
        <v>-7.3929679738408347E-2</v>
      </c>
      <c r="N1422">
        <v>-2.72493572341614E-2</v>
      </c>
      <c r="O1422">
        <v>0.32447448473156842</v>
      </c>
      <c r="P1422">
        <v>0</v>
      </c>
      <c r="Q1422">
        <v>3.1310987341117569E-4</v>
      </c>
      <c r="R1422">
        <v>152392.79</v>
      </c>
      <c r="S1422">
        <v>0.29809049141016702</v>
      </c>
    </row>
    <row r="1423" spans="1:19" x14ac:dyDescent="0.3">
      <c r="A1423" s="2">
        <v>45443</v>
      </c>
      <c r="B1423" t="s">
        <v>62</v>
      </c>
      <c r="C1423" t="s">
        <v>68</v>
      </c>
      <c r="D1423">
        <v>26</v>
      </c>
      <c r="E1423" t="s">
        <v>64</v>
      </c>
      <c r="F1423">
        <v>416332.51</v>
      </c>
      <c r="G1423">
        <v>-31218.49</v>
      </c>
      <c r="H1423">
        <v>-9219.6099999999988</v>
      </c>
      <c r="I1423">
        <v>10529.122906000001</v>
      </c>
      <c r="J1423">
        <v>0</v>
      </c>
      <c r="K1423">
        <v>3.64</v>
      </c>
      <c r="L1423">
        <v>379769.69</v>
      </c>
      <c r="M1423">
        <v>-7.4984511778818319E-2</v>
      </c>
      <c r="N1423">
        <v>-2.2144823617065119E-2</v>
      </c>
      <c r="O1423">
        <v>0.29777143992430471</v>
      </c>
      <c r="P1423">
        <v>0</v>
      </c>
      <c r="Q1423">
        <v>8.7430116855395218E-6</v>
      </c>
      <c r="R1423">
        <v>163449.45000000001</v>
      </c>
      <c r="S1423">
        <v>0.43039098249257329</v>
      </c>
    </row>
    <row r="1424" spans="1:19" x14ac:dyDescent="0.3">
      <c r="A1424" s="2">
        <v>45443</v>
      </c>
      <c r="B1424" t="s">
        <v>62</v>
      </c>
      <c r="C1424" t="s">
        <v>68</v>
      </c>
      <c r="D1424">
        <v>27</v>
      </c>
      <c r="E1424" t="s">
        <v>64</v>
      </c>
      <c r="F1424">
        <v>340120.77</v>
      </c>
      <c r="G1424">
        <v>-23857.97</v>
      </c>
      <c r="H1424">
        <v>-7541.8</v>
      </c>
      <c r="I1424">
        <v>8642.2517440000011</v>
      </c>
      <c r="J1424">
        <v>0</v>
      </c>
      <c r="K1424">
        <v>3.52</v>
      </c>
      <c r="L1424">
        <v>311711.34000000003</v>
      </c>
      <c r="M1424">
        <v>-7.0145583875986184E-2</v>
      </c>
      <c r="N1424">
        <v>-2.2173888410284389E-2</v>
      </c>
      <c r="O1424">
        <v>0.29917474527575</v>
      </c>
      <c r="P1424">
        <v>0</v>
      </c>
      <c r="Q1424">
        <v>1.0349265056644439E-5</v>
      </c>
      <c r="R1424">
        <v>122759.74</v>
      </c>
      <c r="S1424">
        <v>0.39382506905266912</v>
      </c>
    </row>
    <row r="1425" spans="1:19" x14ac:dyDescent="0.3">
      <c r="A1425" s="2">
        <v>45443</v>
      </c>
      <c r="B1425" t="s">
        <v>62</v>
      </c>
      <c r="C1425" t="s">
        <v>68</v>
      </c>
      <c r="D1425">
        <v>28</v>
      </c>
      <c r="E1425" t="s">
        <v>64</v>
      </c>
      <c r="F1425">
        <v>269288.53000000003</v>
      </c>
      <c r="G1425">
        <v>-21801.06</v>
      </c>
      <c r="H1425">
        <v>-6330.29</v>
      </c>
      <c r="I1425">
        <v>7145.013629</v>
      </c>
      <c r="J1425">
        <v>0</v>
      </c>
      <c r="K1425">
        <v>18.62</v>
      </c>
      <c r="L1425">
        <v>245906.01</v>
      </c>
      <c r="M1425">
        <v>-8.0957996985612415E-2</v>
      </c>
      <c r="N1425">
        <v>-2.3507462423297421E-2</v>
      </c>
      <c r="O1425">
        <v>0.3124038494090694</v>
      </c>
      <c r="P1425">
        <v>0</v>
      </c>
      <c r="Q1425">
        <v>6.9145165596172994E-5</v>
      </c>
      <c r="R1425">
        <v>95192.74</v>
      </c>
      <c r="S1425">
        <v>0.3871102621688669</v>
      </c>
    </row>
    <row r="1426" spans="1:19" x14ac:dyDescent="0.3">
      <c r="A1426" s="2">
        <v>45443</v>
      </c>
      <c r="B1426" t="s">
        <v>62</v>
      </c>
      <c r="C1426" t="s">
        <v>68</v>
      </c>
      <c r="D1426">
        <v>29</v>
      </c>
      <c r="E1426" t="s">
        <v>64</v>
      </c>
      <c r="F1426">
        <v>249819.38</v>
      </c>
      <c r="G1426">
        <v>-24906.94</v>
      </c>
      <c r="H1426">
        <v>-5545.6</v>
      </c>
      <c r="I1426">
        <v>5777.6918619999997</v>
      </c>
      <c r="J1426">
        <v>0</v>
      </c>
      <c r="K1426">
        <v>1007.31</v>
      </c>
      <c r="L1426">
        <v>223838</v>
      </c>
      <c r="M1426">
        <v>-9.9699791105077595E-2</v>
      </c>
      <c r="N1426">
        <v>-2.2198437927433812E-2</v>
      </c>
      <c r="O1426">
        <v>0.27230738562448209</v>
      </c>
      <c r="P1426">
        <v>0</v>
      </c>
      <c r="Q1426">
        <v>4.0321531500078171E-3</v>
      </c>
      <c r="R1426">
        <v>97744.49</v>
      </c>
      <c r="S1426">
        <v>0.43667514005664809</v>
      </c>
    </row>
    <row r="1427" spans="1:19" x14ac:dyDescent="0.3">
      <c r="A1427" s="2">
        <v>45443</v>
      </c>
      <c r="B1427" t="s">
        <v>62</v>
      </c>
      <c r="C1427" t="s">
        <v>68</v>
      </c>
      <c r="D1427">
        <v>30</v>
      </c>
      <c r="E1427" t="s">
        <v>64</v>
      </c>
      <c r="F1427">
        <v>190163.14</v>
      </c>
      <c r="G1427">
        <v>-19138.13</v>
      </c>
      <c r="H1427">
        <v>-4486.96</v>
      </c>
      <c r="I1427">
        <v>4731.7774959999997</v>
      </c>
      <c r="J1427">
        <v>0</v>
      </c>
      <c r="K1427">
        <v>37.4</v>
      </c>
      <c r="L1427">
        <v>164178.03</v>
      </c>
      <c r="M1427">
        <v>-0.1006405868140377</v>
      </c>
      <c r="N1427">
        <v>-2.3595319261135471E-2</v>
      </c>
      <c r="O1427">
        <v>0.29297404358071938</v>
      </c>
      <c r="P1427">
        <v>0</v>
      </c>
      <c r="Q1427">
        <v>1.96673235412499E-4</v>
      </c>
      <c r="R1427">
        <v>61761.43</v>
      </c>
      <c r="S1427">
        <v>0.37618571741907247</v>
      </c>
    </row>
    <row r="1428" spans="1:19" x14ac:dyDescent="0.3">
      <c r="A1428" s="2">
        <v>45443</v>
      </c>
      <c r="B1428" t="s">
        <v>62</v>
      </c>
      <c r="C1428" t="s">
        <v>68</v>
      </c>
      <c r="D1428">
        <v>31</v>
      </c>
      <c r="E1428" t="s">
        <v>64</v>
      </c>
      <c r="F1428">
        <v>181746.4</v>
      </c>
      <c r="G1428">
        <v>-21055.56</v>
      </c>
      <c r="H1428">
        <v>-4126.17</v>
      </c>
      <c r="I1428">
        <v>4179.1056099999996</v>
      </c>
      <c r="J1428">
        <v>0</v>
      </c>
      <c r="K1428">
        <v>0.06</v>
      </c>
      <c r="L1428">
        <v>160410.03</v>
      </c>
      <c r="M1428">
        <v>-0.115851318100386</v>
      </c>
      <c r="N1428">
        <v>-2.2702898104171532E-2</v>
      </c>
      <c r="O1428">
        <v>0.27073767794735037</v>
      </c>
      <c r="P1428">
        <v>0</v>
      </c>
      <c r="Q1428">
        <v>3.3013033545643821E-7</v>
      </c>
      <c r="R1428">
        <v>77259.709999999992</v>
      </c>
      <c r="S1428">
        <v>0.48163889751781719</v>
      </c>
    </row>
    <row r="1429" spans="1:19" x14ac:dyDescent="0.3">
      <c r="A1429" s="2">
        <v>45443</v>
      </c>
      <c r="B1429" t="s">
        <v>62</v>
      </c>
      <c r="C1429" t="s">
        <v>68</v>
      </c>
      <c r="D1429">
        <v>32</v>
      </c>
      <c r="E1429" t="s">
        <v>64</v>
      </c>
      <c r="F1429">
        <v>172995.63</v>
      </c>
      <c r="G1429">
        <v>-19821.02</v>
      </c>
      <c r="H1429">
        <v>-3392.61</v>
      </c>
      <c r="I1429">
        <v>3561.0601959999999</v>
      </c>
      <c r="J1429">
        <v>0</v>
      </c>
      <c r="K1429">
        <v>17.12</v>
      </c>
      <c r="L1429">
        <v>152671.23000000001</v>
      </c>
      <c r="M1429">
        <v>-0.11457526412661399</v>
      </c>
      <c r="N1429">
        <v>-1.961095780280693E-2</v>
      </c>
      <c r="O1429">
        <v>0.2423680412341126</v>
      </c>
      <c r="P1429">
        <v>0</v>
      </c>
      <c r="Q1429">
        <v>9.8962037364758848E-5</v>
      </c>
      <c r="R1429">
        <v>76746.97</v>
      </c>
      <c r="S1429">
        <v>0.5026943845281131</v>
      </c>
    </row>
    <row r="1430" spans="1:19" x14ac:dyDescent="0.3">
      <c r="A1430" s="2">
        <v>45443</v>
      </c>
      <c r="B1430" t="s">
        <v>62</v>
      </c>
      <c r="C1430" t="s">
        <v>68</v>
      </c>
      <c r="D1430">
        <v>33</v>
      </c>
      <c r="E1430" t="s">
        <v>64</v>
      </c>
      <c r="F1430">
        <v>147256.37</v>
      </c>
      <c r="G1430">
        <v>-19044.7</v>
      </c>
      <c r="H1430">
        <v>-3496.28</v>
      </c>
      <c r="I1430">
        <v>2243.507701</v>
      </c>
      <c r="J1430">
        <v>0</v>
      </c>
      <c r="K1430">
        <v>0.24</v>
      </c>
      <c r="L1430">
        <v>124405.6</v>
      </c>
      <c r="M1430">
        <v>-0.12933022863459151</v>
      </c>
      <c r="N1430">
        <v>-2.3742809903571568E-2</v>
      </c>
      <c r="O1430">
        <v>0.1793843885929754</v>
      </c>
      <c r="P1430">
        <v>0</v>
      </c>
      <c r="Q1430">
        <v>1.629810649277855E-6</v>
      </c>
      <c r="R1430">
        <v>80014.720000000001</v>
      </c>
      <c r="S1430">
        <v>0.64317619142546645</v>
      </c>
    </row>
    <row r="1431" spans="1:19" x14ac:dyDescent="0.3">
      <c r="A1431" s="2">
        <v>45443</v>
      </c>
      <c r="B1431" t="s">
        <v>62</v>
      </c>
      <c r="C1431" t="s">
        <v>68</v>
      </c>
      <c r="D1431">
        <v>34</v>
      </c>
      <c r="E1431" t="s">
        <v>64</v>
      </c>
      <c r="F1431">
        <v>92823.64</v>
      </c>
      <c r="G1431">
        <v>-15306.92</v>
      </c>
      <c r="H1431">
        <v>-1537.91</v>
      </c>
      <c r="I1431">
        <v>1500.157995</v>
      </c>
      <c r="J1431">
        <v>0</v>
      </c>
      <c r="K1431">
        <v>2.73</v>
      </c>
      <c r="L1431">
        <v>76362.62</v>
      </c>
      <c r="M1431">
        <v>-0.16490325093909269</v>
      </c>
      <c r="N1431">
        <v>-1.6568085457540769E-2</v>
      </c>
      <c r="O1431">
        <v>0.1902872003973376</v>
      </c>
      <c r="P1431">
        <v>0</v>
      </c>
      <c r="Q1431">
        <v>2.9410611348574569E-5</v>
      </c>
      <c r="R1431">
        <v>46019.68</v>
      </c>
      <c r="S1431">
        <v>0.60264668760710416</v>
      </c>
    </row>
    <row r="1432" spans="1:19" x14ac:dyDescent="0.3">
      <c r="A1432" s="2">
        <v>45443</v>
      </c>
      <c r="B1432" t="s">
        <v>62</v>
      </c>
      <c r="C1432" t="s">
        <v>68</v>
      </c>
      <c r="D1432">
        <v>35</v>
      </c>
      <c r="E1432" t="s">
        <v>64</v>
      </c>
      <c r="F1432">
        <v>37100.800000000003</v>
      </c>
      <c r="G1432">
        <v>-7812.1699999999992</v>
      </c>
      <c r="H1432">
        <v>-557.32999999999993</v>
      </c>
      <c r="I1432">
        <v>517.92495099999996</v>
      </c>
      <c r="J1432">
        <v>0</v>
      </c>
      <c r="K1432">
        <v>178.64</v>
      </c>
      <c r="L1432">
        <v>27644.65</v>
      </c>
      <c r="M1432">
        <v>-0.21056607943764011</v>
      </c>
      <c r="N1432">
        <v>-1.502204804209073E-2</v>
      </c>
      <c r="O1432">
        <v>0.1643670383553158</v>
      </c>
      <c r="P1432">
        <v>0</v>
      </c>
      <c r="Q1432">
        <v>4.8149905123339651E-3</v>
      </c>
      <c r="R1432">
        <v>17675.150000000001</v>
      </c>
      <c r="S1432">
        <v>0.63936964295080601</v>
      </c>
    </row>
    <row r="1433" spans="1:19" x14ac:dyDescent="0.3">
      <c r="A1433" s="2">
        <v>45443</v>
      </c>
      <c r="B1433" t="s">
        <v>62</v>
      </c>
      <c r="C1433" t="s">
        <v>68</v>
      </c>
      <c r="D1433">
        <v>36</v>
      </c>
      <c r="E1433" t="s">
        <v>64</v>
      </c>
      <c r="F1433">
        <v>52778.84</v>
      </c>
      <c r="G1433">
        <v>-7517.48</v>
      </c>
      <c r="H1433">
        <v>-445.64</v>
      </c>
      <c r="I1433">
        <v>165.29334800000001</v>
      </c>
      <c r="J1433">
        <v>0</v>
      </c>
      <c r="K1433">
        <v>997.34</v>
      </c>
      <c r="L1433">
        <v>44234.51</v>
      </c>
      <c r="M1433">
        <v>-0.14243359649435269</v>
      </c>
      <c r="N1433">
        <v>-8.4435353258995455E-3</v>
      </c>
      <c r="O1433">
        <v>3.6874548050182657E-2</v>
      </c>
      <c r="P1433">
        <v>0</v>
      </c>
      <c r="Q1433">
        <v>1.8896588102353139E-2</v>
      </c>
      <c r="R1433">
        <v>42126.28</v>
      </c>
      <c r="S1433">
        <v>0.95233970038325277</v>
      </c>
    </row>
    <row r="1434" spans="1:19" x14ac:dyDescent="0.3">
      <c r="A1434" s="2">
        <v>45443</v>
      </c>
      <c r="B1434" t="s">
        <v>62</v>
      </c>
      <c r="C1434" t="s">
        <v>68</v>
      </c>
      <c r="D1434">
        <v>37</v>
      </c>
      <c r="E1434" t="s">
        <v>64</v>
      </c>
      <c r="F1434">
        <v>34424.22</v>
      </c>
      <c r="G1434">
        <v>-1160.6099999999999</v>
      </c>
      <c r="H1434">
        <v>-100.04</v>
      </c>
      <c r="I1434">
        <v>0</v>
      </c>
      <c r="J1434">
        <v>0</v>
      </c>
      <c r="K1434">
        <v>0.01</v>
      </c>
      <c r="L1434">
        <v>33376.67</v>
      </c>
      <c r="M1434">
        <v>-3.371492513120123E-2</v>
      </c>
      <c r="N1434">
        <v>-2.9060934423496012E-3</v>
      </c>
      <c r="O1434">
        <v>0</v>
      </c>
      <c r="P1434">
        <v>0</v>
      </c>
      <c r="Q1434">
        <v>2.9049314697616972E-7</v>
      </c>
      <c r="R1434">
        <v>32519.75</v>
      </c>
      <c r="S1434">
        <v>0.97432577905465112</v>
      </c>
    </row>
    <row r="1435" spans="1:19" x14ac:dyDescent="0.3">
      <c r="A1435" s="2">
        <v>45443</v>
      </c>
      <c r="B1435" t="s">
        <v>62</v>
      </c>
      <c r="C1435" t="s">
        <v>68</v>
      </c>
      <c r="D1435">
        <v>38</v>
      </c>
      <c r="E1435" t="s">
        <v>64</v>
      </c>
      <c r="F1435">
        <v>35834.5</v>
      </c>
      <c r="G1435">
        <v>-265.7</v>
      </c>
      <c r="H1435">
        <v>-9.85</v>
      </c>
      <c r="I1435">
        <v>0</v>
      </c>
      <c r="J1435">
        <v>0</v>
      </c>
      <c r="K1435">
        <v>0.08</v>
      </c>
      <c r="L1435">
        <v>31329.51</v>
      </c>
      <c r="M1435">
        <v>-7.4146423139711728E-3</v>
      </c>
      <c r="N1435">
        <v>-2.7487477151906683E-4</v>
      </c>
      <c r="O1435">
        <v>0</v>
      </c>
      <c r="P1435">
        <v>0</v>
      </c>
      <c r="Q1435">
        <v>2.2324854539619642E-6</v>
      </c>
      <c r="R1435">
        <v>30854.06</v>
      </c>
      <c r="S1435">
        <v>0.98482421206076953</v>
      </c>
    </row>
    <row r="1436" spans="1:19" x14ac:dyDescent="0.3">
      <c r="A1436" s="2">
        <v>45443</v>
      </c>
      <c r="B1436" t="s">
        <v>62</v>
      </c>
      <c r="C1436" t="s">
        <v>68</v>
      </c>
      <c r="D1436">
        <v>39</v>
      </c>
      <c r="E1436" t="s">
        <v>64</v>
      </c>
      <c r="F1436">
        <v>11649.79</v>
      </c>
      <c r="G1436">
        <v>-3.78</v>
      </c>
      <c r="H1436">
        <v>-24.58</v>
      </c>
      <c r="I1436">
        <v>0</v>
      </c>
      <c r="J1436">
        <v>0</v>
      </c>
      <c r="K1436">
        <v>0</v>
      </c>
      <c r="L1436">
        <v>11622.43</v>
      </c>
      <c r="M1436">
        <v>-3.2446936811736518E-4</v>
      </c>
      <c r="N1436">
        <v>-2.1099092773346128E-3</v>
      </c>
      <c r="O1436">
        <v>0</v>
      </c>
      <c r="P1436">
        <v>0</v>
      </c>
      <c r="Q1436">
        <v>0</v>
      </c>
      <c r="R1436">
        <v>11357.29</v>
      </c>
      <c r="S1436">
        <v>0.97718721472187831</v>
      </c>
    </row>
    <row r="1437" spans="1:19" x14ac:dyDescent="0.3">
      <c r="A1437" s="2">
        <v>45443</v>
      </c>
      <c r="B1437" t="s">
        <v>62</v>
      </c>
      <c r="C1437" t="s">
        <v>68</v>
      </c>
      <c r="D1437">
        <v>40</v>
      </c>
      <c r="E1437" t="s">
        <v>64</v>
      </c>
      <c r="F1437">
        <v>19258.29</v>
      </c>
      <c r="G1437">
        <v>-877.11</v>
      </c>
      <c r="H1437">
        <v>-119.09</v>
      </c>
      <c r="I1437">
        <v>72.488471000000004</v>
      </c>
      <c r="J1437">
        <v>0</v>
      </c>
      <c r="K1437">
        <v>0</v>
      </c>
      <c r="L1437">
        <v>18301.38</v>
      </c>
      <c r="M1437">
        <v>-4.5544542116667683E-2</v>
      </c>
      <c r="N1437">
        <v>-6.1838304439283034E-3</v>
      </c>
      <c r="O1437">
        <v>4.4318228024432353E-2</v>
      </c>
      <c r="P1437">
        <v>0</v>
      </c>
      <c r="Q1437">
        <v>0</v>
      </c>
      <c r="R1437">
        <v>17089.98</v>
      </c>
      <c r="S1437">
        <v>0.93380827019601798</v>
      </c>
    </row>
    <row r="1438" spans="1:19" x14ac:dyDescent="0.3">
      <c r="A1438" s="2">
        <v>45473</v>
      </c>
      <c r="B1438" t="s">
        <v>62</v>
      </c>
      <c r="C1438" t="s">
        <v>68</v>
      </c>
      <c r="D1438">
        <v>22</v>
      </c>
      <c r="E1438" t="s">
        <v>64</v>
      </c>
      <c r="F1438">
        <v>1331324.08</v>
      </c>
      <c r="G1438">
        <v>-116964.84</v>
      </c>
      <c r="H1438">
        <v>-29909.49</v>
      </c>
      <c r="I1438">
        <v>29740.977338000001</v>
      </c>
      <c r="J1438">
        <v>128522.976507</v>
      </c>
      <c r="K1438">
        <v>703.04</v>
      </c>
      <c r="L1438">
        <v>1075090.17</v>
      </c>
      <c r="M1438">
        <v>-8.7856023756439541E-2</v>
      </c>
      <c r="N1438">
        <v>-2.246597237240688E-2</v>
      </c>
      <c r="O1438">
        <v>0.27179599847118618</v>
      </c>
      <c r="P1438">
        <v>9.6537708915322873E-2</v>
      </c>
      <c r="Q1438">
        <v>5.2807577851367348E-4</v>
      </c>
      <c r="R1438">
        <v>409023.86</v>
      </c>
      <c r="S1438">
        <v>0.38045539938291872</v>
      </c>
    </row>
    <row r="1439" spans="1:19" x14ac:dyDescent="0.3">
      <c r="A1439" s="2">
        <v>45473</v>
      </c>
      <c r="B1439" t="s">
        <v>62</v>
      </c>
      <c r="C1439" t="s">
        <v>68</v>
      </c>
      <c r="D1439">
        <v>23</v>
      </c>
      <c r="E1439" t="s">
        <v>64</v>
      </c>
      <c r="F1439">
        <v>748148.69</v>
      </c>
      <c r="G1439">
        <v>-67131.08</v>
      </c>
      <c r="H1439">
        <v>-15932.88</v>
      </c>
      <c r="I1439">
        <v>17571.749217</v>
      </c>
      <c r="J1439">
        <v>70678.698708999989</v>
      </c>
      <c r="K1439">
        <v>12436.89</v>
      </c>
      <c r="L1439">
        <v>591310.64</v>
      </c>
      <c r="M1439">
        <v>-8.9729596398812117E-2</v>
      </c>
      <c r="N1439">
        <v>-2.1296408338294361E-2</v>
      </c>
      <c r="O1439">
        <v>0.28575818995753371</v>
      </c>
      <c r="P1439">
        <v>9.447145955572013E-2</v>
      </c>
      <c r="Q1439">
        <v>1.6623553801851879E-2</v>
      </c>
      <c r="R1439">
        <v>224107.6</v>
      </c>
      <c r="S1439">
        <v>0.37900146697850728</v>
      </c>
    </row>
    <row r="1440" spans="1:19" x14ac:dyDescent="0.3">
      <c r="A1440" s="2">
        <v>45473</v>
      </c>
      <c r="B1440" t="s">
        <v>62</v>
      </c>
      <c r="C1440" t="s">
        <v>68</v>
      </c>
      <c r="D1440">
        <v>24</v>
      </c>
      <c r="E1440" t="s">
        <v>64</v>
      </c>
      <c r="F1440">
        <v>533992.77</v>
      </c>
      <c r="G1440">
        <v>-52126.5</v>
      </c>
      <c r="H1440">
        <v>-10681.94</v>
      </c>
      <c r="I1440">
        <v>11648.63767</v>
      </c>
      <c r="J1440">
        <v>60965.375161000004</v>
      </c>
      <c r="K1440">
        <v>3329.08</v>
      </c>
      <c r="L1440">
        <v>408618.56999999989</v>
      </c>
      <c r="M1440">
        <v>-9.7616490200794284E-2</v>
      </c>
      <c r="N1440">
        <v>-2.0003903798173149E-2</v>
      </c>
      <c r="O1440">
        <v>0.26540638677873241</v>
      </c>
      <c r="P1440">
        <v>0.1141689149854969</v>
      </c>
      <c r="Q1440">
        <v>6.2343166181819277E-3</v>
      </c>
      <c r="R1440">
        <v>172766.17</v>
      </c>
      <c r="S1440">
        <v>0.42280547846858763</v>
      </c>
    </row>
    <row r="1441" spans="1:19" x14ac:dyDescent="0.3">
      <c r="A1441" s="2">
        <v>45473</v>
      </c>
      <c r="B1441" t="s">
        <v>62</v>
      </c>
      <c r="C1441" t="s">
        <v>68</v>
      </c>
      <c r="D1441">
        <v>25</v>
      </c>
      <c r="E1441" t="s">
        <v>64</v>
      </c>
      <c r="F1441">
        <v>656555.28</v>
      </c>
      <c r="G1441">
        <v>-34943.339999999997</v>
      </c>
      <c r="H1441">
        <v>-11536.09</v>
      </c>
      <c r="I1441">
        <v>14118.686238</v>
      </c>
      <c r="J1441">
        <v>70867.950968000005</v>
      </c>
      <c r="K1441">
        <v>244.99</v>
      </c>
      <c r="L1441">
        <v>547219.68999999994</v>
      </c>
      <c r="M1441">
        <v>-5.3222235909823147E-2</v>
      </c>
      <c r="N1441">
        <v>-1.7570630153183751E-2</v>
      </c>
      <c r="O1441">
        <v>0.26163425146622837</v>
      </c>
      <c r="P1441">
        <v>0.1079390466070123</v>
      </c>
      <c r="Q1441">
        <v>3.7314451267530738E-4</v>
      </c>
      <c r="R1441">
        <v>247073.37</v>
      </c>
      <c r="S1441">
        <v>0.45150672484025572</v>
      </c>
    </row>
    <row r="1442" spans="1:19" x14ac:dyDescent="0.3">
      <c r="A1442" s="2">
        <v>45473</v>
      </c>
      <c r="B1442" t="s">
        <v>62</v>
      </c>
      <c r="C1442" t="s">
        <v>68</v>
      </c>
      <c r="D1442">
        <v>26</v>
      </c>
      <c r="E1442" t="s">
        <v>64</v>
      </c>
      <c r="F1442">
        <v>511233.87</v>
      </c>
      <c r="G1442">
        <v>-34025.019999999997</v>
      </c>
      <c r="H1442">
        <v>-12180.29</v>
      </c>
      <c r="I1442">
        <v>12890.971883</v>
      </c>
      <c r="J1442">
        <v>39676.739677000012</v>
      </c>
      <c r="K1442">
        <v>0.02</v>
      </c>
      <c r="L1442">
        <v>433434.88</v>
      </c>
      <c r="M1442">
        <v>-6.6554706166084041E-2</v>
      </c>
      <c r="N1442">
        <v>-2.3825279807849979E-2</v>
      </c>
      <c r="O1442">
        <v>0.30678749416550449</v>
      </c>
      <c r="P1442">
        <v>7.7609763369160201E-2</v>
      </c>
      <c r="Q1442">
        <v>3.9121038674530699E-8</v>
      </c>
      <c r="R1442">
        <v>153127.59</v>
      </c>
      <c r="S1442">
        <v>0.35328857243791728</v>
      </c>
    </row>
    <row r="1443" spans="1:19" x14ac:dyDescent="0.3">
      <c r="A1443" s="2">
        <v>45473</v>
      </c>
      <c r="B1443" t="s">
        <v>62</v>
      </c>
      <c r="C1443" t="s">
        <v>68</v>
      </c>
      <c r="D1443">
        <v>27</v>
      </c>
      <c r="E1443" t="s">
        <v>64</v>
      </c>
      <c r="F1443">
        <v>379772.13</v>
      </c>
      <c r="G1443">
        <v>-22685.3</v>
      </c>
      <c r="H1443">
        <v>-7659.68</v>
      </c>
      <c r="I1443">
        <v>8061.9328050000004</v>
      </c>
      <c r="J1443">
        <v>50457.531289999999</v>
      </c>
      <c r="K1443">
        <v>2.37</v>
      </c>
      <c r="L1443">
        <v>303378.43</v>
      </c>
      <c r="M1443">
        <v>-5.9733977846136321E-2</v>
      </c>
      <c r="N1443">
        <v>-2.0169147219939499E-2</v>
      </c>
      <c r="O1443">
        <v>0.25827816571874301</v>
      </c>
      <c r="P1443">
        <v>0.13286264921546509</v>
      </c>
      <c r="Q1443">
        <v>6.240584320918968E-6</v>
      </c>
      <c r="R1443">
        <v>162770.93</v>
      </c>
      <c r="S1443">
        <v>0.53652769578905135</v>
      </c>
    </row>
    <row r="1444" spans="1:19" x14ac:dyDescent="0.3">
      <c r="A1444" s="2">
        <v>45473</v>
      </c>
      <c r="B1444" t="s">
        <v>62</v>
      </c>
      <c r="C1444" t="s">
        <v>68</v>
      </c>
      <c r="D1444">
        <v>28</v>
      </c>
      <c r="E1444" t="s">
        <v>64</v>
      </c>
      <c r="F1444">
        <v>311711.34000000003</v>
      </c>
      <c r="G1444">
        <v>-23158.3</v>
      </c>
      <c r="H1444">
        <v>-6702.5899999999992</v>
      </c>
      <c r="I1444">
        <v>7044.5148959999997</v>
      </c>
      <c r="J1444">
        <v>17358.150000000001</v>
      </c>
      <c r="K1444">
        <v>0.02</v>
      </c>
      <c r="L1444">
        <v>261147.03</v>
      </c>
      <c r="M1444">
        <v>-7.4294056802681613E-2</v>
      </c>
      <c r="N1444">
        <v>-2.1502554254201979E-2</v>
      </c>
      <c r="O1444">
        <v>0.27496036739632251</v>
      </c>
      <c r="P1444">
        <v>5.5686616983520718E-2</v>
      </c>
      <c r="Q1444">
        <v>6.4161926223152496E-8</v>
      </c>
      <c r="R1444">
        <v>117888.46</v>
      </c>
      <c r="S1444">
        <v>0.45142562027222749</v>
      </c>
    </row>
    <row r="1445" spans="1:19" x14ac:dyDescent="0.3">
      <c r="A1445" s="2">
        <v>45473</v>
      </c>
      <c r="B1445" t="s">
        <v>62</v>
      </c>
      <c r="C1445" t="s">
        <v>68</v>
      </c>
      <c r="D1445">
        <v>29</v>
      </c>
      <c r="E1445" t="s">
        <v>64</v>
      </c>
      <c r="F1445">
        <v>245907.5</v>
      </c>
      <c r="G1445">
        <v>-21775.119999999999</v>
      </c>
      <c r="H1445">
        <v>-4922.76</v>
      </c>
      <c r="I1445">
        <v>5539.114149</v>
      </c>
      <c r="J1445">
        <v>23137.137741999999</v>
      </c>
      <c r="K1445">
        <v>1377.77</v>
      </c>
      <c r="L1445">
        <v>199926.01</v>
      </c>
      <c r="M1445">
        <v>-8.8550044223946023E-2</v>
      </c>
      <c r="N1445">
        <v>-2.0018746886532539E-2</v>
      </c>
      <c r="O1445">
        <v>0.27405652726940011</v>
      </c>
      <c r="P1445">
        <v>9.4088784368105916E-2</v>
      </c>
      <c r="Q1445">
        <v>5.6027977999857674E-3</v>
      </c>
      <c r="R1445">
        <v>97503.49</v>
      </c>
      <c r="S1445">
        <v>0.48769787382842278</v>
      </c>
    </row>
    <row r="1446" spans="1:19" x14ac:dyDescent="0.3">
      <c r="A1446" s="2">
        <v>45473</v>
      </c>
      <c r="B1446" t="s">
        <v>62</v>
      </c>
      <c r="C1446" t="s">
        <v>68</v>
      </c>
      <c r="D1446">
        <v>30</v>
      </c>
      <c r="E1446" t="s">
        <v>64</v>
      </c>
      <c r="F1446">
        <v>223838</v>
      </c>
      <c r="G1446">
        <v>-23699.06</v>
      </c>
      <c r="H1446">
        <v>-3858.95</v>
      </c>
      <c r="I1446">
        <v>4291.1602050000001</v>
      </c>
      <c r="J1446">
        <v>14588.92</v>
      </c>
      <c r="K1446">
        <v>497.1</v>
      </c>
      <c r="L1446">
        <v>184184.43</v>
      </c>
      <c r="M1446">
        <v>-0.1058759459966583</v>
      </c>
      <c r="N1446">
        <v>-1.7239923516114329E-2</v>
      </c>
      <c r="O1446">
        <v>0.2332450961297903</v>
      </c>
      <c r="P1446">
        <v>6.5176243533269604E-2</v>
      </c>
      <c r="Q1446">
        <v>2.2208025446975041E-3</v>
      </c>
      <c r="R1446">
        <v>95667.38</v>
      </c>
      <c r="S1446">
        <v>0.51941078841463417</v>
      </c>
    </row>
    <row r="1447" spans="1:19" x14ac:dyDescent="0.3">
      <c r="A1447" s="2">
        <v>45473</v>
      </c>
      <c r="B1447" t="s">
        <v>62</v>
      </c>
      <c r="C1447" t="s">
        <v>68</v>
      </c>
      <c r="D1447">
        <v>31</v>
      </c>
      <c r="E1447" t="s">
        <v>64</v>
      </c>
      <c r="F1447">
        <v>164178.03</v>
      </c>
      <c r="G1447">
        <v>-13227.82</v>
      </c>
      <c r="H1447">
        <v>-3191.63</v>
      </c>
      <c r="I1447">
        <v>3517.4495029999998</v>
      </c>
      <c r="J1447">
        <v>17891.7</v>
      </c>
      <c r="K1447">
        <v>34.39</v>
      </c>
      <c r="L1447">
        <v>131363.76999999999</v>
      </c>
      <c r="M1447">
        <v>-8.0569976384781805E-2</v>
      </c>
      <c r="N1447">
        <v>-1.944005540814444E-2</v>
      </c>
      <c r="O1447">
        <v>0.26066603198877047</v>
      </c>
      <c r="P1447">
        <v>0.1089774313895714</v>
      </c>
      <c r="Q1447">
        <v>2.0946773450747339E-4</v>
      </c>
      <c r="R1447">
        <v>62306.63</v>
      </c>
      <c r="S1447">
        <v>0.47430604343952681</v>
      </c>
    </row>
    <row r="1448" spans="1:19" x14ac:dyDescent="0.3">
      <c r="A1448" s="2">
        <v>45473</v>
      </c>
      <c r="B1448" t="s">
        <v>62</v>
      </c>
      <c r="C1448" t="s">
        <v>68</v>
      </c>
      <c r="D1448">
        <v>32</v>
      </c>
      <c r="E1448" t="s">
        <v>64</v>
      </c>
      <c r="F1448">
        <v>160411.03</v>
      </c>
      <c r="G1448">
        <v>-15024.1</v>
      </c>
      <c r="H1448">
        <v>-2717.29</v>
      </c>
      <c r="I1448">
        <v>3011.6861899999999</v>
      </c>
      <c r="J1448">
        <v>17633.071935</v>
      </c>
      <c r="K1448">
        <v>9.17</v>
      </c>
      <c r="L1448">
        <v>125944.62</v>
      </c>
      <c r="M1448">
        <v>-9.3660018266823672E-2</v>
      </c>
      <c r="N1448">
        <v>-1.693954586539342E-2</v>
      </c>
      <c r="O1448">
        <v>0.22842682313263199</v>
      </c>
      <c r="P1448">
        <v>0.1099243109092935</v>
      </c>
      <c r="Q1448">
        <v>5.7165645030768767E-5</v>
      </c>
      <c r="R1448">
        <v>78103.05</v>
      </c>
      <c r="S1448">
        <v>0.62013804162496189</v>
      </c>
    </row>
    <row r="1449" spans="1:19" x14ac:dyDescent="0.3">
      <c r="A1449" s="2">
        <v>45473</v>
      </c>
      <c r="B1449" t="s">
        <v>62</v>
      </c>
      <c r="C1449" t="s">
        <v>68</v>
      </c>
      <c r="D1449">
        <v>33</v>
      </c>
      <c r="E1449" t="s">
        <v>64</v>
      </c>
      <c r="F1449">
        <v>152672.59</v>
      </c>
      <c r="G1449">
        <v>-17331.310000000001</v>
      </c>
      <c r="H1449">
        <v>-2601.2800000000002</v>
      </c>
      <c r="I1449">
        <v>2483.2882719999998</v>
      </c>
      <c r="J1449">
        <v>19283.192257999999</v>
      </c>
      <c r="K1449">
        <v>0</v>
      </c>
      <c r="L1449">
        <v>114492.26</v>
      </c>
      <c r="M1449">
        <v>-0.1135194601729099</v>
      </c>
      <c r="N1449">
        <v>-1.7038290894259411E-2</v>
      </c>
      <c r="O1449">
        <v>0.1978962998051364</v>
      </c>
      <c r="P1449">
        <v>0.12630421910049469</v>
      </c>
      <c r="Q1449">
        <v>0</v>
      </c>
      <c r="R1449">
        <v>76105.39</v>
      </c>
      <c r="S1449">
        <v>0.66472082916347364</v>
      </c>
    </row>
    <row r="1450" spans="1:19" x14ac:dyDescent="0.3">
      <c r="A1450" s="2">
        <v>45473</v>
      </c>
      <c r="B1450" t="s">
        <v>62</v>
      </c>
      <c r="C1450" t="s">
        <v>68</v>
      </c>
      <c r="D1450">
        <v>34</v>
      </c>
      <c r="E1450" t="s">
        <v>64</v>
      </c>
      <c r="F1450">
        <v>124405.92</v>
      </c>
      <c r="G1450">
        <v>-10954.44</v>
      </c>
      <c r="H1450">
        <v>-1422.76</v>
      </c>
      <c r="I1450">
        <v>1410.7791560000001</v>
      </c>
      <c r="J1450">
        <v>9371.73</v>
      </c>
      <c r="K1450">
        <v>0</v>
      </c>
      <c r="L1450">
        <v>101497.39</v>
      </c>
      <c r="M1450">
        <v>-8.8054009005359229E-2</v>
      </c>
      <c r="N1450">
        <v>-1.143643325012186E-2</v>
      </c>
      <c r="O1450">
        <v>0.13797156703903909</v>
      </c>
      <c r="P1450">
        <v>7.5331865235995193E-2</v>
      </c>
      <c r="Q1450">
        <v>0</v>
      </c>
      <c r="R1450">
        <v>78706.27</v>
      </c>
      <c r="S1450">
        <v>0.77545117170008027</v>
      </c>
    </row>
    <row r="1451" spans="1:19" x14ac:dyDescent="0.3">
      <c r="A1451" s="2">
        <v>45473</v>
      </c>
      <c r="B1451" t="s">
        <v>62</v>
      </c>
      <c r="C1451" t="s">
        <v>68</v>
      </c>
      <c r="D1451">
        <v>35</v>
      </c>
      <c r="E1451" t="s">
        <v>64</v>
      </c>
      <c r="F1451">
        <v>76362.62</v>
      </c>
      <c r="G1451">
        <v>-13541.15</v>
      </c>
      <c r="H1451">
        <v>-952.21999999999991</v>
      </c>
      <c r="I1451">
        <v>756.52443099999994</v>
      </c>
      <c r="J1451">
        <v>8748.57</v>
      </c>
      <c r="K1451">
        <v>4815.87</v>
      </c>
      <c r="L1451">
        <v>48174.18</v>
      </c>
      <c r="M1451">
        <v>-0.17732694347050951</v>
      </c>
      <c r="N1451">
        <v>-1.246971358499748E-2</v>
      </c>
      <c r="O1451">
        <v>0.120535159442757</v>
      </c>
      <c r="P1451">
        <v>0.11456613196351829</v>
      </c>
      <c r="Q1451">
        <v>6.3065803661529682E-2</v>
      </c>
      <c r="R1451">
        <v>46446.05</v>
      </c>
      <c r="S1451">
        <v>0.96412746413120043</v>
      </c>
    </row>
    <row r="1452" spans="1:19" x14ac:dyDescent="0.3">
      <c r="A1452" s="2">
        <v>45473</v>
      </c>
      <c r="B1452" t="s">
        <v>62</v>
      </c>
      <c r="C1452" t="s">
        <v>68</v>
      </c>
      <c r="D1452">
        <v>36</v>
      </c>
      <c r="E1452" t="s">
        <v>64</v>
      </c>
      <c r="F1452">
        <v>27644.98</v>
      </c>
      <c r="G1452">
        <v>-6057.1</v>
      </c>
      <c r="H1452">
        <v>-206.2</v>
      </c>
      <c r="I1452">
        <v>95.117398999999992</v>
      </c>
      <c r="J1452">
        <v>8662.2548390000011</v>
      </c>
      <c r="K1452">
        <v>432.95</v>
      </c>
      <c r="L1452">
        <v>9260.81</v>
      </c>
      <c r="M1452">
        <v>-0.21910307043087029</v>
      </c>
      <c r="N1452">
        <v>-7.458858715036148E-3</v>
      </c>
      <c r="O1452">
        <v>4.1861549107047043E-2</v>
      </c>
      <c r="P1452">
        <v>0.31333916099776532</v>
      </c>
      <c r="Q1452">
        <v>1.5661071196289521E-2</v>
      </c>
      <c r="R1452">
        <v>15559.6</v>
      </c>
      <c r="S1452">
        <v>1.6801554075723399</v>
      </c>
    </row>
    <row r="1453" spans="1:19" x14ac:dyDescent="0.3">
      <c r="A1453" s="2">
        <v>45473</v>
      </c>
      <c r="B1453" t="s">
        <v>62</v>
      </c>
      <c r="C1453" t="s">
        <v>68</v>
      </c>
      <c r="D1453">
        <v>37</v>
      </c>
      <c r="E1453" t="s">
        <v>64</v>
      </c>
      <c r="F1453">
        <v>44234.51</v>
      </c>
      <c r="G1453">
        <v>-29.810000000000009</v>
      </c>
      <c r="H1453">
        <v>-150.02000000000001</v>
      </c>
      <c r="I1453">
        <v>0</v>
      </c>
      <c r="J1453">
        <v>8274.19</v>
      </c>
      <c r="K1453">
        <v>219.2</v>
      </c>
      <c r="L1453">
        <v>35656.58</v>
      </c>
      <c r="M1453">
        <v>-6.7390822233590942E-4</v>
      </c>
      <c r="N1453">
        <v>-3.3914696918763199E-3</v>
      </c>
      <c r="O1453">
        <v>0</v>
      </c>
      <c r="P1453">
        <v>0.18705282368901571</v>
      </c>
      <c r="Q1453">
        <v>4.9554069887967553E-3</v>
      </c>
      <c r="R1453">
        <v>42716.53</v>
      </c>
      <c r="S1453">
        <v>1.1979985180855821</v>
      </c>
    </row>
    <row r="1454" spans="1:19" x14ac:dyDescent="0.3">
      <c r="A1454" s="2">
        <v>45473</v>
      </c>
      <c r="B1454" t="s">
        <v>62</v>
      </c>
      <c r="C1454" t="s">
        <v>68</v>
      </c>
      <c r="D1454">
        <v>38</v>
      </c>
      <c r="E1454" t="s">
        <v>64</v>
      </c>
      <c r="F1454">
        <v>33376.67</v>
      </c>
      <c r="G1454">
        <v>-684.81999999999994</v>
      </c>
      <c r="H1454">
        <v>363.15</v>
      </c>
      <c r="I1454">
        <v>0</v>
      </c>
      <c r="J1454">
        <v>964.71</v>
      </c>
      <c r="K1454">
        <v>0</v>
      </c>
      <c r="L1454">
        <v>31742.33</v>
      </c>
      <c r="M1454">
        <v>-2.0517924646167519E-2</v>
      </c>
      <c r="N1454">
        <v>1.0880354451178031E-2</v>
      </c>
      <c r="O1454">
        <v>0</v>
      </c>
      <c r="P1454">
        <v>2.8903722270675902E-2</v>
      </c>
      <c r="Q1454">
        <v>0</v>
      </c>
      <c r="R1454">
        <v>32146.400000000001</v>
      </c>
      <c r="S1454">
        <v>1.0127296893454261</v>
      </c>
    </row>
    <row r="1455" spans="1:19" x14ac:dyDescent="0.3">
      <c r="A1455" s="2">
        <v>45473</v>
      </c>
      <c r="B1455" t="s">
        <v>62</v>
      </c>
      <c r="C1455" t="s">
        <v>68</v>
      </c>
      <c r="D1455">
        <v>39</v>
      </c>
      <c r="E1455" t="s">
        <v>64</v>
      </c>
      <c r="F1455">
        <v>31329.51</v>
      </c>
      <c r="G1455">
        <v>-305.87</v>
      </c>
      <c r="H1455">
        <v>-51.17</v>
      </c>
      <c r="I1455">
        <v>0</v>
      </c>
      <c r="J1455">
        <v>5187.3899999999994</v>
      </c>
      <c r="K1455">
        <v>0</v>
      </c>
      <c r="L1455">
        <v>23122.5</v>
      </c>
      <c r="M1455">
        <v>-9.7629998043378286E-3</v>
      </c>
      <c r="N1455">
        <v>-1.6332844018307341E-3</v>
      </c>
      <c r="O1455">
        <v>0</v>
      </c>
      <c r="P1455">
        <v>0.1655752036977278</v>
      </c>
      <c r="Q1455">
        <v>0</v>
      </c>
      <c r="R1455">
        <v>27871.25</v>
      </c>
      <c r="S1455">
        <v>1.2053735538977191</v>
      </c>
    </row>
    <row r="1456" spans="1:19" x14ac:dyDescent="0.3">
      <c r="A1456" s="2">
        <v>45473</v>
      </c>
      <c r="B1456" t="s">
        <v>62</v>
      </c>
      <c r="C1456" t="s">
        <v>68</v>
      </c>
      <c r="D1456">
        <v>40</v>
      </c>
      <c r="E1456" t="s">
        <v>64</v>
      </c>
      <c r="F1456">
        <v>11622.43</v>
      </c>
      <c r="G1456">
        <v>-4.2799999999999994</v>
      </c>
      <c r="H1456">
        <v>-24.03</v>
      </c>
      <c r="I1456">
        <v>0</v>
      </c>
      <c r="J1456">
        <v>584.58000000000004</v>
      </c>
      <c r="K1456">
        <v>0</v>
      </c>
      <c r="L1456">
        <v>11010.54</v>
      </c>
      <c r="M1456">
        <v>-3.6825345474225261E-4</v>
      </c>
      <c r="N1456">
        <v>-2.0675538592187688E-3</v>
      </c>
      <c r="O1456">
        <v>0</v>
      </c>
      <c r="P1456">
        <v>5.0297571161968722E-2</v>
      </c>
      <c r="Q1456">
        <v>0</v>
      </c>
      <c r="R1456">
        <v>11355.02</v>
      </c>
      <c r="S1456">
        <v>1.0312863855905341</v>
      </c>
    </row>
    <row r="1457" spans="1:19" x14ac:dyDescent="0.3">
      <c r="A1457" s="2">
        <v>45473</v>
      </c>
      <c r="B1457" t="s">
        <v>62</v>
      </c>
      <c r="C1457" t="s">
        <v>68</v>
      </c>
      <c r="D1457">
        <v>41</v>
      </c>
      <c r="E1457" t="s">
        <v>64</v>
      </c>
      <c r="F1457">
        <v>18301.38</v>
      </c>
      <c r="G1457">
        <v>-708.24</v>
      </c>
      <c r="H1457">
        <v>-54.6</v>
      </c>
      <c r="I1457">
        <v>50.634898</v>
      </c>
      <c r="J1457">
        <v>2163.06</v>
      </c>
      <c r="K1457">
        <v>0</v>
      </c>
      <c r="L1457">
        <v>15446.26</v>
      </c>
      <c r="M1457">
        <v>-3.8698721080049701E-2</v>
      </c>
      <c r="N1457">
        <v>-2.9833815810611001E-3</v>
      </c>
      <c r="O1457">
        <v>3.3661829089755339E-2</v>
      </c>
      <c r="P1457">
        <v>0.1181910872294876</v>
      </c>
      <c r="Q1457">
        <v>0</v>
      </c>
      <c r="R1457">
        <v>16975.54</v>
      </c>
      <c r="S1457">
        <v>1.0990064908916459</v>
      </c>
    </row>
    <row r="1458" spans="1:19" x14ac:dyDescent="0.3">
      <c r="A1458" s="2">
        <v>45504</v>
      </c>
      <c r="B1458" t="s">
        <v>62</v>
      </c>
      <c r="C1458" t="s">
        <v>68</v>
      </c>
      <c r="D1458">
        <v>23</v>
      </c>
      <c r="E1458" t="s">
        <v>64</v>
      </c>
      <c r="F1458">
        <v>1075090.17</v>
      </c>
      <c r="G1458">
        <v>-123757.5</v>
      </c>
      <c r="H1458">
        <v>-27774.720000000001</v>
      </c>
      <c r="I1458">
        <v>25255.573342</v>
      </c>
      <c r="J1458">
        <v>0</v>
      </c>
      <c r="K1458">
        <v>8614.34</v>
      </c>
      <c r="L1458">
        <v>932680.39</v>
      </c>
      <c r="M1458">
        <v>-0.11511360019225179</v>
      </c>
      <c r="N1458">
        <v>-2.5834781839740941E-2</v>
      </c>
      <c r="O1458">
        <v>0.27659448202767362</v>
      </c>
      <c r="P1458">
        <v>0</v>
      </c>
      <c r="Q1458">
        <v>8.012667439792516E-3</v>
      </c>
      <c r="R1458">
        <v>299446.24</v>
      </c>
      <c r="S1458">
        <v>0.32105986489112309</v>
      </c>
    </row>
    <row r="1459" spans="1:19" x14ac:dyDescent="0.3">
      <c r="A1459" s="2">
        <v>45504</v>
      </c>
      <c r="B1459" t="s">
        <v>62</v>
      </c>
      <c r="C1459" t="s">
        <v>68</v>
      </c>
      <c r="D1459">
        <v>24</v>
      </c>
      <c r="E1459" t="s">
        <v>64</v>
      </c>
      <c r="F1459">
        <v>591310.64</v>
      </c>
      <c r="G1459">
        <v>-77602.179999999993</v>
      </c>
      <c r="H1459">
        <v>-17119.72</v>
      </c>
      <c r="I1459">
        <v>14690.532917</v>
      </c>
      <c r="J1459">
        <v>0</v>
      </c>
      <c r="K1459">
        <v>1582.43</v>
      </c>
      <c r="L1459">
        <v>519621.19</v>
      </c>
      <c r="M1459">
        <v>-0.1312375843600582</v>
      </c>
      <c r="N1459">
        <v>-2.8952159562019721E-2</v>
      </c>
      <c r="O1459">
        <v>0.29251829105207661</v>
      </c>
      <c r="P1459">
        <v>0</v>
      </c>
      <c r="Q1459">
        <v>2.6761399050759509E-3</v>
      </c>
      <c r="R1459">
        <v>168658.84</v>
      </c>
      <c r="S1459">
        <v>0.3245803736371875</v>
      </c>
    </row>
    <row r="1460" spans="1:19" x14ac:dyDescent="0.3">
      <c r="A1460" s="2">
        <v>45504</v>
      </c>
      <c r="B1460" t="s">
        <v>62</v>
      </c>
      <c r="C1460" t="s">
        <v>68</v>
      </c>
      <c r="D1460">
        <v>25</v>
      </c>
      <c r="E1460" t="s">
        <v>64</v>
      </c>
      <c r="F1460">
        <v>408618.57</v>
      </c>
      <c r="G1460">
        <v>-35973.910000000003</v>
      </c>
      <c r="H1460">
        <v>-11397.22</v>
      </c>
      <c r="I1460">
        <v>10234.974984</v>
      </c>
      <c r="J1460">
        <v>0</v>
      </c>
      <c r="K1460">
        <v>0.08</v>
      </c>
      <c r="L1460">
        <v>372564.7</v>
      </c>
      <c r="M1460">
        <v>-8.8037873560176186E-2</v>
      </c>
      <c r="N1460">
        <v>-2.7892075487416051E-2</v>
      </c>
      <c r="O1460">
        <v>0.29491703332160379</v>
      </c>
      <c r="P1460">
        <v>0</v>
      </c>
      <c r="Q1460">
        <v>1.9578160630340421E-7</v>
      </c>
      <c r="R1460">
        <v>120338.88</v>
      </c>
      <c r="S1460">
        <v>0.32300129346661127</v>
      </c>
    </row>
    <row r="1461" spans="1:19" x14ac:dyDescent="0.3">
      <c r="A1461" s="2">
        <v>45504</v>
      </c>
      <c r="B1461" t="s">
        <v>62</v>
      </c>
      <c r="C1461" t="s">
        <v>68</v>
      </c>
      <c r="D1461">
        <v>26</v>
      </c>
      <c r="E1461" t="s">
        <v>64</v>
      </c>
      <c r="F1461">
        <v>547219.68999999994</v>
      </c>
      <c r="G1461">
        <v>-38180.75</v>
      </c>
      <c r="H1461">
        <v>-14146.36</v>
      </c>
      <c r="I1461">
        <v>13195.240158000001</v>
      </c>
      <c r="J1461">
        <v>0</v>
      </c>
      <c r="K1461">
        <v>18.16</v>
      </c>
      <c r="L1461">
        <v>507502.15</v>
      </c>
      <c r="M1461">
        <v>-6.9772251798907323E-2</v>
      </c>
      <c r="N1461">
        <v>-2.5851335868415121E-2</v>
      </c>
      <c r="O1461">
        <v>0.28391396431247201</v>
      </c>
      <c r="P1461">
        <v>0</v>
      </c>
      <c r="Q1461">
        <v>3.3185940367021517E-5</v>
      </c>
      <c r="R1461">
        <v>185431.06</v>
      </c>
      <c r="S1461">
        <v>0.36537985110013821</v>
      </c>
    </row>
    <row r="1462" spans="1:19" x14ac:dyDescent="0.3">
      <c r="A1462" s="2">
        <v>45504</v>
      </c>
      <c r="B1462" t="s">
        <v>62</v>
      </c>
      <c r="C1462" t="s">
        <v>68</v>
      </c>
      <c r="D1462">
        <v>27</v>
      </c>
      <c r="E1462" t="s">
        <v>64</v>
      </c>
      <c r="F1462">
        <v>433434.88</v>
      </c>
      <c r="G1462">
        <v>-35144.449999999997</v>
      </c>
      <c r="H1462">
        <v>-12076.91</v>
      </c>
      <c r="I1462">
        <v>11804.602242000001</v>
      </c>
      <c r="J1462">
        <v>0</v>
      </c>
      <c r="K1462">
        <v>0.09</v>
      </c>
      <c r="L1462">
        <v>394204.19</v>
      </c>
      <c r="M1462">
        <v>-8.1083575922639164E-2</v>
      </c>
      <c r="N1462">
        <v>-2.7863262873537079E-2</v>
      </c>
      <c r="O1462">
        <v>0.32067025053228809</v>
      </c>
      <c r="P1462">
        <v>0</v>
      </c>
      <c r="Q1462">
        <v>2.0764364879909991E-7</v>
      </c>
      <c r="R1462">
        <v>123648.14</v>
      </c>
      <c r="S1462">
        <v>0.3136652099004833</v>
      </c>
    </row>
    <row r="1463" spans="1:19" x14ac:dyDescent="0.3">
      <c r="A1463" s="2">
        <v>45504</v>
      </c>
      <c r="B1463" t="s">
        <v>62</v>
      </c>
      <c r="C1463" t="s">
        <v>68</v>
      </c>
      <c r="D1463">
        <v>28</v>
      </c>
      <c r="E1463" t="s">
        <v>64</v>
      </c>
      <c r="F1463">
        <v>303378.43</v>
      </c>
      <c r="G1463">
        <v>-24589.67</v>
      </c>
      <c r="H1463">
        <v>-6729.4000000000005</v>
      </c>
      <c r="I1463">
        <v>7252.0191500000001</v>
      </c>
      <c r="J1463">
        <v>0</v>
      </c>
      <c r="K1463">
        <v>160.08000000000001</v>
      </c>
      <c r="L1463">
        <v>270832.31</v>
      </c>
      <c r="M1463">
        <v>-8.1052796007942948E-2</v>
      </c>
      <c r="N1463">
        <v>-2.2181537428353101E-2</v>
      </c>
      <c r="O1463">
        <v>0.2814526961877602</v>
      </c>
      <c r="P1463">
        <v>0</v>
      </c>
      <c r="Q1463">
        <v>5.2765781667470568E-4</v>
      </c>
      <c r="R1463">
        <v>114400.85</v>
      </c>
      <c r="S1463">
        <v>0.42240473450158139</v>
      </c>
    </row>
    <row r="1464" spans="1:19" x14ac:dyDescent="0.3">
      <c r="A1464" s="2">
        <v>45504</v>
      </c>
      <c r="B1464" t="s">
        <v>62</v>
      </c>
      <c r="C1464" t="s">
        <v>68</v>
      </c>
      <c r="D1464">
        <v>29</v>
      </c>
      <c r="E1464" t="s">
        <v>64</v>
      </c>
      <c r="F1464">
        <v>261147.03</v>
      </c>
      <c r="G1464">
        <v>-29467.88</v>
      </c>
      <c r="H1464">
        <v>-6566.63</v>
      </c>
      <c r="I1464">
        <v>5986.4588679999997</v>
      </c>
      <c r="J1464">
        <v>0</v>
      </c>
      <c r="K1464">
        <v>490.83</v>
      </c>
      <c r="L1464">
        <v>228670.1</v>
      </c>
      <c r="M1464">
        <v>-0.11284018814994751</v>
      </c>
      <c r="N1464">
        <v>-2.5145336709362542E-2</v>
      </c>
      <c r="O1464">
        <v>0.26990820221577982</v>
      </c>
      <c r="P1464">
        <v>0</v>
      </c>
      <c r="Q1464">
        <v>1.8795159186761579E-3</v>
      </c>
      <c r="R1464">
        <v>104256.77</v>
      </c>
      <c r="S1464">
        <v>0.45592655095703372</v>
      </c>
    </row>
    <row r="1465" spans="1:19" x14ac:dyDescent="0.3">
      <c r="A1465" s="2">
        <v>45504</v>
      </c>
      <c r="B1465" t="s">
        <v>62</v>
      </c>
      <c r="C1465" t="s">
        <v>68</v>
      </c>
      <c r="D1465">
        <v>30</v>
      </c>
      <c r="E1465" t="s">
        <v>64</v>
      </c>
      <c r="F1465">
        <v>199926.01</v>
      </c>
      <c r="G1465">
        <v>-24177.63</v>
      </c>
      <c r="H1465">
        <v>-5654.21</v>
      </c>
      <c r="I1465">
        <v>4785.2119860000003</v>
      </c>
      <c r="J1465">
        <v>0</v>
      </c>
      <c r="K1465">
        <v>0.06</v>
      </c>
      <c r="L1465">
        <v>174744.92</v>
      </c>
      <c r="M1465">
        <v>-0.1209328891223308</v>
      </c>
      <c r="N1465">
        <v>-2.8281512745640249E-2</v>
      </c>
      <c r="O1465">
        <v>0.28181431767295212</v>
      </c>
      <c r="P1465">
        <v>0</v>
      </c>
      <c r="Q1465">
        <v>3.0011102607409608E-7</v>
      </c>
      <c r="R1465">
        <v>74324.11</v>
      </c>
      <c r="S1465">
        <v>0.42532915978330021</v>
      </c>
    </row>
    <row r="1466" spans="1:19" x14ac:dyDescent="0.3">
      <c r="A1466" s="2">
        <v>45504</v>
      </c>
      <c r="B1466" t="s">
        <v>62</v>
      </c>
      <c r="C1466" t="s">
        <v>68</v>
      </c>
      <c r="D1466">
        <v>31</v>
      </c>
      <c r="E1466" t="s">
        <v>64</v>
      </c>
      <c r="F1466">
        <v>184184.43</v>
      </c>
      <c r="G1466">
        <v>-14759.7</v>
      </c>
      <c r="H1466">
        <v>-3735.8</v>
      </c>
      <c r="I1466">
        <v>3570.3324510000002</v>
      </c>
      <c r="J1466">
        <v>0</v>
      </c>
      <c r="K1466">
        <v>92.25</v>
      </c>
      <c r="L1466">
        <v>169216.45</v>
      </c>
      <c r="M1466">
        <v>-8.0135438158372013E-2</v>
      </c>
      <c r="N1466">
        <v>-2.0282930538699721E-2</v>
      </c>
      <c r="O1466">
        <v>0.22823745367706319</v>
      </c>
      <c r="P1466">
        <v>0</v>
      </c>
      <c r="Q1466">
        <v>5.0085666850341261E-4</v>
      </c>
      <c r="R1466">
        <v>84190.38</v>
      </c>
      <c r="S1466">
        <v>0.49753070697322871</v>
      </c>
    </row>
    <row r="1467" spans="1:19" x14ac:dyDescent="0.3">
      <c r="A1467" s="2">
        <v>45504</v>
      </c>
      <c r="B1467" t="s">
        <v>62</v>
      </c>
      <c r="C1467" t="s">
        <v>68</v>
      </c>
      <c r="D1467">
        <v>32</v>
      </c>
      <c r="E1467" t="s">
        <v>64</v>
      </c>
      <c r="F1467">
        <v>131363.76999999999</v>
      </c>
      <c r="G1467">
        <v>-18828.34</v>
      </c>
      <c r="H1467">
        <v>-3776.860000000001</v>
      </c>
      <c r="I1467">
        <v>2994.0391279999999</v>
      </c>
      <c r="J1467">
        <v>0</v>
      </c>
      <c r="K1467">
        <v>0</v>
      </c>
      <c r="L1467">
        <v>111924.14</v>
      </c>
      <c r="M1467">
        <v>-0.1433297780659005</v>
      </c>
      <c r="N1467">
        <v>-2.8751154142424511E-2</v>
      </c>
      <c r="O1467">
        <v>0.26835706819708449</v>
      </c>
      <c r="P1467">
        <v>0</v>
      </c>
      <c r="Q1467">
        <v>0</v>
      </c>
      <c r="R1467">
        <v>45564.91</v>
      </c>
      <c r="S1467">
        <v>0.40710529471122142</v>
      </c>
    </row>
    <row r="1468" spans="1:19" x14ac:dyDescent="0.3">
      <c r="A1468" s="2">
        <v>45504</v>
      </c>
      <c r="B1468" t="s">
        <v>62</v>
      </c>
      <c r="C1468" t="s">
        <v>68</v>
      </c>
      <c r="D1468">
        <v>33</v>
      </c>
      <c r="E1468" t="s">
        <v>64</v>
      </c>
      <c r="F1468">
        <v>125944.62</v>
      </c>
      <c r="G1468">
        <v>-17094.54</v>
      </c>
      <c r="H1468">
        <v>-2655.96</v>
      </c>
      <c r="I1468">
        <v>2368.3844290000002</v>
      </c>
      <c r="J1468">
        <v>0</v>
      </c>
      <c r="K1468">
        <v>79.820000000000007</v>
      </c>
      <c r="L1468">
        <v>107471.15</v>
      </c>
      <c r="M1468">
        <v>-0.13573060921538371</v>
      </c>
      <c r="N1468">
        <v>-2.1088316436224112E-2</v>
      </c>
      <c r="O1468">
        <v>0.2214133216967287</v>
      </c>
      <c r="P1468">
        <v>0</v>
      </c>
      <c r="Q1468">
        <v>6.337706207696685E-4</v>
      </c>
      <c r="R1468">
        <v>60781.68</v>
      </c>
      <c r="S1468">
        <v>0.56556275800528799</v>
      </c>
    </row>
    <row r="1469" spans="1:19" x14ac:dyDescent="0.3">
      <c r="A1469" s="2">
        <v>45504</v>
      </c>
      <c r="B1469" t="s">
        <v>62</v>
      </c>
      <c r="C1469" t="s">
        <v>68</v>
      </c>
      <c r="D1469">
        <v>34</v>
      </c>
      <c r="E1469" t="s">
        <v>64</v>
      </c>
      <c r="F1469">
        <v>114492.26</v>
      </c>
      <c r="G1469">
        <v>-19572.79</v>
      </c>
      <c r="H1469">
        <v>-2095.6999999999998</v>
      </c>
      <c r="I1469">
        <v>1763.274756</v>
      </c>
      <c r="J1469">
        <v>0</v>
      </c>
      <c r="K1469">
        <v>0</v>
      </c>
      <c r="L1469">
        <v>93786.5</v>
      </c>
      <c r="M1469">
        <v>-0.1709529535009616</v>
      </c>
      <c r="N1469">
        <v>-1.830429410686801E-2</v>
      </c>
      <c r="O1469">
        <v>0.18133224251254221</v>
      </c>
      <c r="P1469">
        <v>0</v>
      </c>
      <c r="Q1469">
        <v>0</v>
      </c>
      <c r="R1469">
        <v>57962.87</v>
      </c>
      <c r="S1469">
        <v>0.61802999365580336</v>
      </c>
    </row>
    <row r="1470" spans="1:19" x14ac:dyDescent="0.3">
      <c r="A1470" s="2">
        <v>45504</v>
      </c>
      <c r="B1470" t="s">
        <v>62</v>
      </c>
      <c r="C1470" t="s">
        <v>68</v>
      </c>
      <c r="D1470">
        <v>35</v>
      </c>
      <c r="E1470" t="s">
        <v>64</v>
      </c>
      <c r="F1470">
        <v>101497.39</v>
      </c>
      <c r="G1470">
        <v>-15811.8</v>
      </c>
      <c r="H1470">
        <v>-1254.6099999999999</v>
      </c>
      <c r="I1470">
        <v>744.79933300000005</v>
      </c>
      <c r="J1470">
        <v>0</v>
      </c>
      <c r="K1470">
        <v>4575.88</v>
      </c>
      <c r="L1470">
        <v>80114.040000000008</v>
      </c>
      <c r="M1470">
        <v>-0.1557852866955495</v>
      </c>
      <c r="N1470">
        <v>-1.2361007509651229E-2</v>
      </c>
      <c r="O1470">
        <v>8.6400364595105472E-2</v>
      </c>
      <c r="P1470">
        <v>0</v>
      </c>
      <c r="Q1470">
        <v>4.5083720872034251E-2</v>
      </c>
      <c r="R1470">
        <v>69577.52</v>
      </c>
      <c r="S1470">
        <v>0.86848098036249322</v>
      </c>
    </row>
    <row r="1471" spans="1:19" x14ac:dyDescent="0.3">
      <c r="A1471" s="2">
        <v>45504</v>
      </c>
      <c r="B1471" t="s">
        <v>62</v>
      </c>
      <c r="C1471" t="s">
        <v>68</v>
      </c>
      <c r="D1471">
        <v>36</v>
      </c>
      <c r="E1471" t="s">
        <v>64</v>
      </c>
      <c r="F1471">
        <v>48174.18</v>
      </c>
      <c r="G1471">
        <v>-11393.04</v>
      </c>
      <c r="H1471">
        <v>-559.76</v>
      </c>
      <c r="I1471">
        <v>142.79966400000001</v>
      </c>
      <c r="J1471">
        <v>0</v>
      </c>
      <c r="K1471">
        <v>232.51</v>
      </c>
      <c r="L1471">
        <v>38167.75</v>
      </c>
      <c r="M1471">
        <v>-0.23649681219275551</v>
      </c>
      <c r="N1471">
        <v>-1.161950239734231E-2</v>
      </c>
      <c r="O1471">
        <v>3.4901494588608362E-2</v>
      </c>
      <c r="P1471">
        <v>0</v>
      </c>
      <c r="Q1471">
        <v>4.8264443733136717E-3</v>
      </c>
      <c r="R1471">
        <v>36613.269999999997</v>
      </c>
      <c r="S1471">
        <v>0.95927242239849098</v>
      </c>
    </row>
    <row r="1472" spans="1:19" x14ac:dyDescent="0.3">
      <c r="A1472" s="2">
        <v>45504</v>
      </c>
      <c r="B1472" t="s">
        <v>62</v>
      </c>
      <c r="C1472" t="s">
        <v>68</v>
      </c>
      <c r="D1472">
        <v>37</v>
      </c>
      <c r="E1472" t="s">
        <v>64</v>
      </c>
      <c r="F1472">
        <v>9260.81</v>
      </c>
      <c r="G1472">
        <v>-1460.93</v>
      </c>
      <c r="H1472">
        <v>-40.46</v>
      </c>
      <c r="I1472">
        <v>0</v>
      </c>
      <c r="J1472">
        <v>0</v>
      </c>
      <c r="K1472">
        <v>0</v>
      </c>
      <c r="L1472">
        <v>8128.15</v>
      </c>
      <c r="M1472">
        <v>-0.15775401935683811</v>
      </c>
      <c r="N1472">
        <v>-4.3689482885406359E-3</v>
      </c>
      <c r="O1472">
        <v>0</v>
      </c>
      <c r="P1472">
        <v>0</v>
      </c>
      <c r="Q1472">
        <v>0</v>
      </c>
      <c r="R1472">
        <v>7783.29</v>
      </c>
      <c r="S1472">
        <v>0.95757214126215684</v>
      </c>
    </row>
    <row r="1473" spans="1:19" x14ac:dyDescent="0.3">
      <c r="A1473" s="2">
        <v>45504</v>
      </c>
      <c r="B1473" t="s">
        <v>62</v>
      </c>
      <c r="C1473" t="s">
        <v>68</v>
      </c>
      <c r="D1473">
        <v>38</v>
      </c>
      <c r="E1473" t="s">
        <v>64</v>
      </c>
      <c r="F1473">
        <v>35656.58</v>
      </c>
      <c r="G1473">
        <v>-441.64</v>
      </c>
      <c r="H1473">
        <v>-32.64</v>
      </c>
      <c r="I1473">
        <v>0</v>
      </c>
      <c r="J1473">
        <v>0</v>
      </c>
      <c r="K1473">
        <v>0</v>
      </c>
      <c r="L1473">
        <v>35434.1</v>
      </c>
      <c r="M1473">
        <v>-1.238593269461064E-2</v>
      </c>
      <c r="N1473">
        <v>-9.1539906519357711E-4</v>
      </c>
      <c r="O1473">
        <v>0</v>
      </c>
      <c r="P1473">
        <v>0</v>
      </c>
      <c r="Q1473">
        <v>0</v>
      </c>
      <c r="R1473">
        <v>34859.089999999997</v>
      </c>
      <c r="S1473">
        <v>0.98377241132129778</v>
      </c>
    </row>
    <row r="1474" spans="1:19" x14ac:dyDescent="0.3">
      <c r="A1474" s="2">
        <v>45504</v>
      </c>
      <c r="B1474" t="s">
        <v>62</v>
      </c>
      <c r="C1474" t="s">
        <v>68</v>
      </c>
      <c r="D1474">
        <v>39</v>
      </c>
      <c r="E1474" t="s">
        <v>64</v>
      </c>
      <c r="F1474">
        <v>31742.33</v>
      </c>
      <c r="G1474">
        <v>-630.92999999999995</v>
      </c>
      <c r="H1474">
        <v>-0.02</v>
      </c>
      <c r="I1474">
        <v>0</v>
      </c>
      <c r="J1474">
        <v>0</v>
      </c>
      <c r="K1474">
        <v>0</v>
      </c>
      <c r="L1474">
        <v>31111.43</v>
      </c>
      <c r="M1474">
        <v>-1.9876612712425329E-2</v>
      </c>
      <c r="N1474">
        <v>-6.3007346971693643E-7</v>
      </c>
      <c r="O1474">
        <v>0</v>
      </c>
      <c r="P1474">
        <v>0</v>
      </c>
      <c r="Q1474">
        <v>0</v>
      </c>
      <c r="R1474">
        <v>30685.01</v>
      </c>
      <c r="S1474">
        <v>0.98629378334586371</v>
      </c>
    </row>
    <row r="1475" spans="1:19" x14ac:dyDescent="0.3">
      <c r="A1475" s="2">
        <v>45504</v>
      </c>
      <c r="B1475" t="s">
        <v>62</v>
      </c>
      <c r="C1475" t="s">
        <v>68</v>
      </c>
      <c r="D1475">
        <v>40</v>
      </c>
      <c r="E1475" t="s">
        <v>64</v>
      </c>
      <c r="F1475">
        <v>23122.5</v>
      </c>
      <c r="G1475">
        <v>352.48</v>
      </c>
      <c r="H1475">
        <v>172.52</v>
      </c>
      <c r="I1475">
        <v>0</v>
      </c>
      <c r="J1475">
        <v>0</v>
      </c>
      <c r="K1475">
        <v>0</v>
      </c>
      <c r="L1475">
        <v>22980.37</v>
      </c>
      <c r="M1475">
        <v>1.52440263812304E-2</v>
      </c>
      <c r="N1475">
        <v>7.4611309330738446E-3</v>
      </c>
      <c r="O1475">
        <v>0</v>
      </c>
      <c r="P1475">
        <v>0</v>
      </c>
      <c r="Q1475">
        <v>0</v>
      </c>
      <c r="R1475">
        <v>22876.31</v>
      </c>
      <c r="S1475">
        <v>0.99547178744293496</v>
      </c>
    </row>
    <row r="1476" spans="1:19" x14ac:dyDescent="0.3">
      <c r="A1476" s="2">
        <v>45504</v>
      </c>
      <c r="B1476" t="s">
        <v>62</v>
      </c>
      <c r="C1476" t="s">
        <v>68</v>
      </c>
      <c r="D1476">
        <v>41</v>
      </c>
      <c r="E1476" t="s">
        <v>64</v>
      </c>
      <c r="F1476">
        <v>11010.54</v>
      </c>
      <c r="G1476">
        <v>686.85</v>
      </c>
      <c r="H1476">
        <v>-803.89</v>
      </c>
      <c r="I1476">
        <v>0</v>
      </c>
      <c r="J1476">
        <v>0</v>
      </c>
      <c r="K1476">
        <v>0</v>
      </c>
      <c r="L1476">
        <v>9796.630000000001</v>
      </c>
      <c r="M1476">
        <v>6.2381136620002282E-2</v>
      </c>
      <c r="N1476">
        <v>-7.301095132482148E-2</v>
      </c>
      <c r="O1476">
        <v>0</v>
      </c>
      <c r="P1476">
        <v>0</v>
      </c>
      <c r="Q1476">
        <v>0</v>
      </c>
      <c r="R1476">
        <v>9618.9599999999991</v>
      </c>
      <c r="S1476">
        <v>0.98186417165902951</v>
      </c>
    </row>
    <row r="1477" spans="1:19" x14ac:dyDescent="0.3">
      <c r="A1477" s="2">
        <v>45504</v>
      </c>
      <c r="B1477" t="s">
        <v>62</v>
      </c>
      <c r="C1477" t="s">
        <v>68</v>
      </c>
      <c r="D1477">
        <v>42</v>
      </c>
      <c r="E1477" t="s">
        <v>64</v>
      </c>
      <c r="F1477">
        <v>15446.26</v>
      </c>
      <c r="G1477">
        <v>377.16</v>
      </c>
      <c r="H1477">
        <v>-53.11</v>
      </c>
      <c r="I1477">
        <v>42.992555000000003</v>
      </c>
      <c r="J1477">
        <v>0</v>
      </c>
      <c r="K1477">
        <v>0</v>
      </c>
      <c r="L1477">
        <v>15074.23</v>
      </c>
      <c r="M1477">
        <v>2.4417561273732281E-2</v>
      </c>
      <c r="N1477">
        <v>-3.438372784091424E-3</v>
      </c>
      <c r="O1477">
        <v>3.2771859576989991E-2</v>
      </c>
      <c r="P1477">
        <v>0</v>
      </c>
      <c r="Q1477">
        <v>0</v>
      </c>
      <c r="R1477">
        <v>14820</v>
      </c>
      <c r="S1477">
        <v>0.98313479361798251</v>
      </c>
    </row>
    <row r="1478" spans="1:19" x14ac:dyDescent="0.3">
      <c r="A1478" s="2">
        <v>45535</v>
      </c>
      <c r="B1478" t="s">
        <v>62</v>
      </c>
      <c r="C1478" t="s">
        <v>68</v>
      </c>
      <c r="D1478">
        <v>24</v>
      </c>
      <c r="E1478" t="s">
        <v>64</v>
      </c>
      <c r="F1478">
        <v>932680.39</v>
      </c>
      <c r="G1478">
        <v>-96745.180000000008</v>
      </c>
      <c r="H1478">
        <v>-20255.62</v>
      </c>
      <c r="I1478">
        <v>20460.077558000001</v>
      </c>
      <c r="J1478">
        <v>0</v>
      </c>
      <c r="K1478">
        <v>965.55000000000007</v>
      </c>
      <c r="L1478">
        <v>837017.27999999991</v>
      </c>
      <c r="M1478">
        <v>-0.1037281163379022</v>
      </c>
      <c r="N1478">
        <v>-2.1717643275420421E-2</v>
      </c>
      <c r="O1478">
        <v>0.25828881551042709</v>
      </c>
      <c r="P1478">
        <v>0</v>
      </c>
      <c r="Q1478">
        <v>1.0352420940253711E-3</v>
      </c>
      <c r="R1478">
        <v>301899.84999999998</v>
      </c>
      <c r="S1478">
        <v>0.36068532539734433</v>
      </c>
    </row>
    <row r="1479" spans="1:19" x14ac:dyDescent="0.3">
      <c r="A1479" s="2">
        <v>45535</v>
      </c>
      <c r="B1479" t="s">
        <v>62</v>
      </c>
      <c r="C1479" t="s">
        <v>68</v>
      </c>
      <c r="D1479">
        <v>25</v>
      </c>
      <c r="E1479" t="s">
        <v>64</v>
      </c>
      <c r="F1479">
        <v>519621.18999999989</v>
      </c>
      <c r="G1479">
        <v>-30982.240000000002</v>
      </c>
      <c r="H1479">
        <v>-10436.950000000001</v>
      </c>
      <c r="I1479">
        <v>12698.873962</v>
      </c>
      <c r="J1479">
        <v>0</v>
      </c>
      <c r="K1479">
        <v>131.1</v>
      </c>
      <c r="L1479">
        <v>490841.76</v>
      </c>
      <c r="M1479">
        <v>-5.9624666191923387E-2</v>
      </c>
      <c r="N1479">
        <v>-2.0085689731013479E-2</v>
      </c>
      <c r="O1479">
        <v>0.28774615576235701</v>
      </c>
      <c r="P1479">
        <v>0</v>
      </c>
      <c r="Q1479">
        <v>2.5229917971590041E-4</v>
      </c>
      <c r="R1479">
        <v>178257.28</v>
      </c>
      <c r="S1479">
        <v>0.3631664917834212</v>
      </c>
    </row>
    <row r="1480" spans="1:19" x14ac:dyDescent="0.3">
      <c r="A1480" s="2">
        <v>45535</v>
      </c>
      <c r="B1480" t="s">
        <v>62</v>
      </c>
      <c r="C1480" t="s">
        <v>68</v>
      </c>
      <c r="D1480">
        <v>26</v>
      </c>
      <c r="E1480" t="s">
        <v>64</v>
      </c>
      <c r="F1480">
        <v>372564.7</v>
      </c>
      <c r="G1480">
        <v>-23436.97</v>
      </c>
      <c r="H1480">
        <v>-7892.19</v>
      </c>
      <c r="I1480">
        <v>9094.0382790000003</v>
      </c>
      <c r="J1480">
        <v>0</v>
      </c>
      <c r="K1480">
        <v>212.09</v>
      </c>
      <c r="L1480">
        <v>348224.56000000011</v>
      </c>
      <c r="M1480">
        <v>-6.2907113851634361E-2</v>
      </c>
      <c r="N1480">
        <v>-2.11834078751959E-2</v>
      </c>
      <c r="O1480">
        <v>0.28739965657880923</v>
      </c>
      <c r="P1480">
        <v>0</v>
      </c>
      <c r="Q1480">
        <v>5.6927025024109909E-4</v>
      </c>
      <c r="R1480">
        <v>124220.42</v>
      </c>
      <c r="S1480">
        <v>0.35672503972723801</v>
      </c>
    </row>
    <row r="1481" spans="1:19" x14ac:dyDescent="0.3">
      <c r="A1481" s="2">
        <v>45535</v>
      </c>
      <c r="B1481" t="s">
        <v>62</v>
      </c>
      <c r="C1481" t="s">
        <v>68</v>
      </c>
      <c r="D1481">
        <v>27</v>
      </c>
      <c r="E1481" t="s">
        <v>64</v>
      </c>
      <c r="F1481">
        <v>507502.15</v>
      </c>
      <c r="G1481">
        <v>-35670.26</v>
      </c>
      <c r="H1481">
        <v>-9963.6</v>
      </c>
      <c r="I1481">
        <v>11683.764276</v>
      </c>
      <c r="J1481">
        <v>0</v>
      </c>
      <c r="K1481">
        <v>0</v>
      </c>
      <c r="L1481">
        <v>471763.28</v>
      </c>
      <c r="M1481">
        <v>-7.028592883793694E-2</v>
      </c>
      <c r="N1481">
        <v>-1.963262618690384E-2</v>
      </c>
      <c r="O1481">
        <v>0.27106663875089948</v>
      </c>
      <c r="P1481">
        <v>0</v>
      </c>
      <c r="Q1481">
        <v>0</v>
      </c>
      <c r="R1481">
        <v>189717.68</v>
      </c>
      <c r="S1481">
        <v>0.40214592369291652</v>
      </c>
    </row>
    <row r="1482" spans="1:19" x14ac:dyDescent="0.3">
      <c r="A1482" s="2">
        <v>45535</v>
      </c>
      <c r="B1482" t="s">
        <v>62</v>
      </c>
      <c r="C1482" t="s">
        <v>68</v>
      </c>
      <c r="D1482">
        <v>28</v>
      </c>
      <c r="E1482" t="s">
        <v>64</v>
      </c>
      <c r="F1482">
        <v>394204.19</v>
      </c>
      <c r="G1482">
        <v>-27844.82</v>
      </c>
      <c r="H1482">
        <v>-9231.15</v>
      </c>
      <c r="I1482">
        <v>10223.883884999999</v>
      </c>
      <c r="J1482">
        <v>0</v>
      </c>
      <c r="K1482">
        <v>4.91</v>
      </c>
      <c r="L1482">
        <v>358593.47</v>
      </c>
      <c r="M1482">
        <v>-7.0635525208395167E-2</v>
      </c>
      <c r="N1482">
        <v>-2.3417178797617549E-2</v>
      </c>
      <c r="O1482">
        <v>0.30536963008492068</v>
      </c>
      <c r="P1482">
        <v>0</v>
      </c>
      <c r="Q1482">
        <v>1.2455473900467671E-5</v>
      </c>
      <c r="R1482">
        <v>125579.32</v>
      </c>
      <c r="S1482">
        <v>0.35019968433892568</v>
      </c>
    </row>
    <row r="1483" spans="1:19" x14ac:dyDescent="0.3">
      <c r="A1483" s="2">
        <v>45535</v>
      </c>
      <c r="B1483" t="s">
        <v>62</v>
      </c>
      <c r="C1483" t="s">
        <v>68</v>
      </c>
      <c r="D1483">
        <v>29</v>
      </c>
      <c r="E1483" t="s">
        <v>64</v>
      </c>
      <c r="F1483">
        <v>270832.31</v>
      </c>
      <c r="G1483">
        <v>-16592.43</v>
      </c>
      <c r="H1483">
        <v>-5618.21</v>
      </c>
      <c r="I1483">
        <v>6065.5796579999997</v>
      </c>
      <c r="J1483">
        <v>0</v>
      </c>
      <c r="K1483">
        <v>1323.02</v>
      </c>
      <c r="L1483">
        <v>246997.59</v>
      </c>
      <c r="M1483">
        <v>-6.1264588408967903E-2</v>
      </c>
      <c r="N1483">
        <v>-2.074423838130687E-2</v>
      </c>
      <c r="O1483">
        <v>0.26369567529240368</v>
      </c>
      <c r="P1483">
        <v>0</v>
      </c>
      <c r="Q1483">
        <v>4.8850153809196547E-3</v>
      </c>
      <c r="R1483">
        <v>112970.94</v>
      </c>
      <c r="S1483">
        <v>0.45737668938389242</v>
      </c>
    </row>
    <row r="1484" spans="1:19" x14ac:dyDescent="0.3">
      <c r="A1484" s="2">
        <v>45535</v>
      </c>
      <c r="B1484" t="s">
        <v>62</v>
      </c>
      <c r="C1484" t="s">
        <v>68</v>
      </c>
      <c r="D1484">
        <v>30</v>
      </c>
      <c r="E1484" t="s">
        <v>64</v>
      </c>
      <c r="F1484">
        <v>228670.1</v>
      </c>
      <c r="G1484">
        <v>-18300.34</v>
      </c>
      <c r="H1484">
        <v>-4420.3900000000003</v>
      </c>
      <c r="I1484">
        <v>4848.5421900000001</v>
      </c>
      <c r="J1484">
        <v>0</v>
      </c>
      <c r="K1484">
        <v>0.01</v>
      </c>
      <c r="L1484">
        <v>210768.38</v>
      </c>
      <c r="M1484">
        <v>-8.0029439791210133E-2</v>
      </c>
      <c r="N1484">
        <v>-1.9330861358787178E-2</v>
      </c>
      <c r="O1484">
        <v>0.24965080337385889</v>
      </c>
      <c r="P1484">
        <v>0</v>
      </c>
      <c r="Q1484">
        <v>4.373112182134875E-8</v>
      </c>
      <c r="R1484">
        <v>106034.74</v>
      </c>
      <c r="S1484">
        <v>0.503086563553793</v>
      </c>
    </row>
    <row r="1485" spans="1:19" x14ac:dyDescent="0.3">
      <c r="A1485" s="2">
        <v>45535</v>
      </c>
      <c r="B1485" t="s">
        <v>62</v>
      </c>
      <c r="C1485" t="s">
        <v>68</v>
      </c>
      <c r="D1485">
        <v>31</v>
      </c>
      <c r="E1485" t="s">
        <v>64</v>
      </c>
      <c r="F1485">
        <v>174744.92</v>
      </c>
      <c r="G1485">
        <v>-11796.62</v>
      </c>
      <c r="H1485">
        <v>-3284.58</v>
      </c>
      <c r="I1485">
        <v>3919.5629130000002</v>
      </c>
      <c r="J1485">
        <v>0</v>
      </c>
      <c r="K1485">
        <v>0</v>
      </c>
      <c r="L1485">
        <v>162467.60999999999</v>
      </c>
      <c r="M1485">
        <v>-6.7507656302683933E-2</v>
      </c>
      <c r="N1485">
        <v>-1.8796426242319381E-2</v>
      </c>
      <c r="O1485">
        <v>0.26409747626850572</v>
      </c>
      <c r="P1485">
        <v>0</v>
      </c>
      <c r="Q1485">
        <v>0</v>
      </c>
      <c r="R1485">
        <v>75775.97</v>
      </c>
      <c r="S1485">
        <v>0.46640662714248088</v>
      </c>
    </row>
    <row r="1486" spans="1:19" x14ac:dyDescent="0.3">
      <c r="A1486" s="2">
        <v>45535</v>
      </c>
      <c r="B1486" t="s">
        <v>62</v>
      </c>
      <c r="C1486" t="s">
        <v>68</v>
      </c>
      <c r="D1486">
        <v>32</v>
      </c>
      <c r="E1486" t="s">
        <v>64</v>
      </c>
      <c r="F1486">
        <v>169216.45</v>
      </c>
      <c r="G1486">
        <v>-11956.05</v>
      </c>
      <c r="H1486">
        <v>-2803.45</v>
      </c>
      <c r="I1486">
        <v>2885.6630209999998</v>
      </c>
      <c r="J1486">
        <v>0</v>
      </c>
      <c r="K1486">
        <v>0</v>
      </c>
      <c r="L1486">
        <v>154371.14000000001</v>
      </c>
      <c r="M1486">
        <v>-7.0655364770978252E-2</v>
      </c>
      <c r="N1486">
        <v>-1.6567242723742281E-2</v>
      </c>
      <c r="O1486">
        <v>0.20078635927344779</v>
      </c>
      <c r="P1486">
        <v>0</v>
      </c>
      <c r="Q1486">
        <v>0</v>
      </c>
      <c r="R1486">
        <v>85837.23</v>
      </c>
      <c r="S1486">
        <v>0.55604454304088191</v>
      </c>
    </row>
    <row r="1487" spans="1:19" x14ac:dyDescent="0.3">
      <c r="A1487" s="2">
        <v>45535</v>
      </c>
      <c r="B1487" t="s">
        <v>62</v>
      </c>
      <c r="C1487" t="s">
        <v>68</v>
      </c>
      <c r="D1487">
        <v>33</v>
      </c>
      <c r="E1487" t="s">
        <v>64</v>
      </c>
      <c r="F1487">
        <v>111924.14</v>
      </c>
      <c r="G1487">
        <v>-14594.29</v>
      </c>
      <c r="H1487">
        <v>-2132.0500000000002</v>
      </c>
      <c r="I1487">
        <v>2276.266267</v>
      </c>
      <c r="J1487">
        <v>0</v>
      </c>
      <c r="K1487">
        <v>252.19</v>
      </c>
      <c r="L1487">
        <v>95547.23</v>
      </c>
      <c r="M1487">
        <v>-0.1303944796895469</v>
      </c>
      <c r="N1487">
        <v>-1.9049063052885649E-2</v>
      </c>
      <c r="O1487">
        <v>0.23945861540971031</v>
      </c>
      <c r="P1487">
        <v>0</v>
      </c>
      <c r="Q1487">
        <v>2.2532225845112589E-3</v>
      </c>
      <c r="R1487">
        <v>46502.73</v>
      </c>
      <c r="S1487">
        <v>0.4866988817990851</v>
      </c>
    </row>
    <row r="1488" spans="1:19" x14ac:dyDescent="0.3">
      <c r="A1488" s="2">
        <v>45535</v>
      </c>
      <c r="B1488" t="s">
        <v>62</v>
      </c>
      <c r="C1488" t="s">
        <v>68</v>
      </c>
      <c r="D1488">
        <v>34</v>
      </c>
      <c r="E1488" t="s">
        <v>64</v>
      </c>
      <c r="F1488">
        <v>107471.15</v>
      </c>
      <c r="G1488">
        <v>-15291.5</v>
      </c>
      <c r="H1488">
        <v>-1649.53</v>
      </c>
      <c r="I1488">
        <v>1603.85421</v>
      </c>
      <c r="J1488">
        <v>0</v>
      </c>
      <c r="K1488">
        <v>0</v>
      </c>
      <c r="L1488">
        <v>89645.45</v>
      </c>
      <c r="M1488">
        <v>-0.1422846968698111</v>
      </c>
      <c r="N1488">
        <v>-1.534858424795864E-2</v>
      </c>
      <c r="O1488">
        <v>0.17571310897794881</v>
      </c>
      <c r="P1488">
        <v>0</v>
      </c>
      <c r="Q1488">
        <v>0</v>
      </c>
      <c r="R1488">
        <v>58010.9</v>
      </c>
      <c r="S1488">
        <v>0.64711482847149526</v>
      </c>
    </row>
    <row r="1489" spans="1:19" x14ac:dyDescent="0.3">
      <c r="A1489" s="2">
        <v>45535</v>
      </c>
      <c r="B1489" t="s">
        <v>62</v>
      </c>
      <c r="C1489" t="s">
        <v>68</v>
      </c>
      <c r="D1489">
        <v>35</v>
      </c>
      <c r="E1489" t="s">
        <v>64</v>
      </c>
      <c r="F1489">
        <v>93786.5</v>
      </c>
      <c r="G1489">
        <v>-15464.41</v>
      </c>
      <c r="H1489">
        <v>-1192.8800000000001</v>
      </c>
      <c r="I1489">
        <v>840.91247499999997</v>
      </c>
      <c r="J1489">
        <v>0</v>
      </c>
      <c r="K1489">
        <v>6449.8600000000006</v>
      </c>
      <c r="L1489">
        <v>70444.39</v>
      </c>
      <c r="M1489">
        <v>-0.16488950968422961</v>
      </c>
      <c r="N1489">
        <v>-1.271910136320259E-2</v>
      </c>
      <c r="O1489">
        <v>0.1055702711787221</v>
      </c>
      <c r="P1489">
        <v>0</v>
      </c>
      <c r="Q1489">
        <v>6.877173153918742E-2</v>
      </c>
      <c r="R1489">
        <v>57897.14</v>
      </c>
      <c r="S1489">
        <v>0.82188432606201856</v>
      </c>
    </row>
    <row r="1490" spans="1:19" x14ac:dyDescent="0.3">
      <c r="A1490" s="2">
        <v>45535</v>
      </c>
      <c r="B1490" t="s">
        <v>62</v>
      </c>
      <c r="C1490" t="s">
        <v>68</v>
      </c>
      <c r="D1490">
        <v>36</v>
      </c>
      <c r="E1490" t="s">
        <v>64</v>
      </c>
      <c r="F1490">
        <v>80114.040000000008</v>
      </c>
      <c r="G1490">
        <v>-9558.869999999999</v>
      </c>
      <c r="H1490">
        <v>-458.31</v>
      </c>
      <c r="I1490">
        <v>134.77190400000001</v>
      </c>
      <c r="J1490">
        <v>0</v>
      </c>
      <c r="K1490">
        <v>772.51</v>
      </c>
      <c r="L1490">
        <v>71885.63</v>
      </c>
      <c r="M1490">
        <v>-0.1193157903408691</v>
      </c>
      <c r="N1490">
        <v>-5.7207201134782358E-3</v>
      </c>
      <c r="O1490">
        <v>1.9807145945712451E-2</v>
      </c>
      <c r="P1490">
        <v>0</v>
      </c>
      <c r="Q1490">
        <v>9.6426294317450457E-3</v>
      </c>
      <c r="R1490">
        <v>69238.89</v>
      </c>
      <c r="S1490">
        <v>0.96318123663936717</v>
      </c>
    </row>
    <row r="1491" spans="1:19" x14ac:dyDescent="0.3">
      <c r="A1491" s="2">
        <v>45535</v>
      </c>
      <c r="B1491" t="s">
        <v>62</v>
      </c>
      <c r="C1491" t="s">
        <v>68</v>
      </c>
      <c r="D1491">
        <v>37</v>
      </c>
      <c r="E1491" t="s">
        <v>64</v>
      </c>
      <c r="F1491">
        <v>38167.75</v>
      </c>
      <c r="G1491">
        <v>-846.39</v>
      </c>
      <c r="H1491">
        <v>-95.08</v>
      </c>
      <c r="I1491">
        <v>0</v>
      </c>
      <c r="J1491">
        <v>0</v>
      </c>
      <c r="K1491">
        <v>487.1</v>
      </c>
      <c r="L1491">
        <v>36839.089999999997</v>
      </c>
      <c r="M1491">
        <v>-2.217552776886246E-2</v>
      </c>
      <c r="N1491">
        <v>-2.491108330986239E-3</v>
      </c>
      <c r="O1491">
        <v>0</v>
      </c>
      <c r="P1491">
        <v>0</v>
      </c>
      <c r="Q1491">
        <v>1.27620831723117E-2</v>
      </c>
      <c r="R1491">
        <v>35862.890000000007</v>
      </c>
      <c r="S1491">
        <v>0.97350097410115211</v>
      </c>
    </row>
    <row r="1492" spans="1:19" x14ac:dyDescent="0.3">
      <c r="A1492" s="2">
        <v>45535</v>
      </c>
      <c r="B1492" t="s">
        <v>62</v>
      </c>
      <c r="C1492" t="s">
        <v>68</v>
      </c>
      <c r="D1492">
        <v>38</v>
      </c>
      <c r="E1492" t="s">
        <v>64</v>
      </c>
      <c r="F1492">
        <v>8128.15</v>
      </c>
      <c r="G1492">
        <v>-49.99</v>
      </c>
      <c r="H1492">
        <v>0</v>
      </c>
      <c r="I1492">
        <v>0</v>
      </c>
      <c r="J1492">
        <v>0</v>
      </c>
      <c r="K1492">
        <v>0</v>
      </c>
      <c r="L1492">
        <v>8078.17</v>
      </c>
      <c r="M1492">
        <v>-6.1502309873710508E-3</v>
      </c>
      <c r="N1492">
        <v>0</v>
      </c>
      <c r="O1492">
        <v>0</v>
      </c>
      <c r="P1492">
        <v>0</v>
      </c>
      <c r="Q1492">
        <v>0</v>
      </c>
      <c r="R1492">
        <v>7796.19</v>
      </c>
      <c r="S1492">
        <v>0.96509357936265261</v>
      </c>
    </row>
    <row r="1493" spans="1:19" x14ac:dyDescent="0.3">
      <c r="A1493" s="2">
        <v>45535</v>
      </c>
      <c r="B1493" t="s">
        <v>62</v>
      </c>
      <c r="C1493" t="s">
        <v>68</v>
      </c>
      <c r="D1493">
        <v>39</v>
      </c>
      <c r="E1493" t="s">
        <v>64</v>
      </c>
      <c r="F1493">
        <v>35434.1</v>
      </c>
      <c r="G1493">
        <v>-466.57</v>
      </c>
      <c r="H1493">
        <v>-71.36</v>
      </c>
      <c r="I1493">
        <v>0</v>
      </c>
      <c r="J1493">
        <v>0</v>
      </c>
      <c r="K1493">
        <v>0</v>
      </c>
      <c r="L1493">
        <v>34971.31</v>
      </c>
      <c r="M1493">
        <v>-1.316725978647687E-2</v>
      </c>
      <c r="N1493">
        <v>-2.013879285772745E-3</v>
      </c>
      <c r="O1493">
        <v>0</v>
      </c>
      <c r="P1493">
        <v>0</v>
      </c>
      <c r="Q1493">
        <v>0</v>
      </c>
      <c r="R1493">
        <v>34471.879999999997</v>
      </c>
      <c r="S1493">
        <v>0.98571886497817784</v>
      </c>
    </row>
    <row r="1494" spans="1:19" x14ac:dyDescent="0.3">
      <c r="A1494" s="2">
        <v>45535</v>
      </c>
      <c r="B1494" t="s">
        <v>62</v>
      </c>
      <c r="C1494" t="s">
        <v>68</v>
      </c>
      <c r="D1494">
        <v>40</v>
      </c>
      <c r="E1494" t="s">
        <v>64</v>
      </c>
      <c r="F1494">
        <v>31111.43</v>
      </c>
      <c r="G1494">
        <v>-229.78</v>
      </c>
      <c r="H1494">
        <v>-72.02</v>
      </c>
      <c r="I1494">
        <v>0</v>
      </c>
      <c r="J1494">
        <v>0</v>
      </c>
      <c r="K1494">
        <v>0</v>
      </c>
      <c r="L1494">
        <v>30881.65</v>
      </c>
      <c r="M1494">
        <v>-7.3857100107581047E-3</v>
      </c>
      <c r="N1494">
        <v>-2.3149048436539241E-3</v>
      </c>
      <c r="O1494">
        <v>0</v>
      </c>
      <c r="P1494">
        <v>0</v>
      </c>
      <c r="Q1494">
        <v>0</v>
      </c>
      <c r="R1494">
        <v>30495.71</v>
      </c>
      <c r="S1494">
        <v>0.98750261077371193</v>
      </c>
    </row>
    <row r="1495" spans="1:19" x14ac:dyDescent="0.3">
      <c r="A1495" s="2">
        <v>45535</v>
      </c>
      <c r="B1495" t="s">
        <v>62</v>
      </c>
      <c r="C1495" t="s">
        <v>68</v>
      </c>
      <c r="D1495">
        <v>41</v>
      </c>
      <c r="E1495" t="s">
        <v>64</v>
      </c>
      <c r="F1495">
        <v>22980.37</v>
      </c>
      <c r="G1495">
        <v>-475.53</v>
      </c>
      <c r="H1495">
        <v>-23.74</v>
      </c>
      <c r="I1495">
        <v>0</v>
      </c>
      <c r="J1495">
        <v>0</v>
      </c>
      <c r="K1495">
        <v>0.02</v>
      </c>
      <c r="L1495">
        <v>22490.32</v>
      </c>
      <c r="M1495">
        <v>-2.0692878313099398E-2</v>
      </c>
      <c r="N1495">
        <v>-1.0330556035433719E-3</v>
      </c>
      <c r="O1495">
        <v>0</v>
      </c>
      <c r="P1495">
        <v>0</v>
      </c>
      <c r="Q1495">
        <v>8.7030800635498916E-7</v>
      </c>
      <c r="R1495">
        <v>22420.97</v>
      </c>
      <c r="S1495">
        <v>0.99691645116654626</v>
      </c>
    </row>
    <row r="1496" spans="1:19" x14ac:dyDescent="0.3">
      <c r="A1496" s="2">
        <v>45535</v>
      </c>
      <c r="B1496" t="s">
        <v>62</v>
      </c>
      <c r="C1496" t="s">
        <v>68</v>
      </c>
      <c r="D1496">
        <v>42</v>
      </c>
      <c r="E1496" t="s">
        <v>64</v>
      </c>
      <c r="F1496">
        <v>9796.6299999999992</v>
      </c>
      <c r="G1496">
        <v>-4.2799999999999994</v>
      </c>
      <c r="H1496">
        <v>-22.04</v>
      </c>
      <c r="I1496">
        <v>0</v>
      </c>
      <c r="J1496">
        <v>0</v>
      </c>
      <c r="K1496">
        <v>0</v>
      </c>
      <c r="L1496">
        <v>9771.31</v>
      </c>
      <c r="M1496">
        <v>-4.368849287969434E-4</v>
      </c>
      <c r="N1496">
        <v>-2.249753231468372E-3</v>
      </c>
      <c r="O1496">
        <v>0</v>
      </c>
      <c r="P1496">
        <v>0</v>
      </c>
      <c r="Q1496">
        <v>0</v>
      </c>
      <c r="R1496">
        <v>9613.81</v>
      </c>
      <c r="S1496">
        <v>0.98388138335596764</v>
      </c>
    </row>
    <row r="1497" spans="1:19" x14ac:dyDescent="0.3">
      <c r="A1497" s="2">
        <v>45535</v>
      </c>
      <c r="B1497" t="s">
        <v>62</v>
      </c>
      <c r="C1497" t="s">
        <v>68</v>
      </c>
      <c r="D1497">
        <v>43</v>
      </c>
      <c r="E1497" t="s">
        <v>64</v>
      </c>
      <c r="F1497">
        <v>15074.23</v>
      </c>
      <c r="G1497">
        <v>-32.25</v>
      </c>
      <c r="H1497">
        <v>-37.72</v>
      </c>
      <c r="I1497">
        <v>36.278398999999993</v>
      </c>
      <c r="J1497">
        <v>0</v>
      </c>
      <c r="K1497">
        <v>0</v>
      </c>
      <c r="L1497">
        <v>15032.58</v>
      </c>
      <c r="M1497">
        <v>-2.1394127593913591E-3</v>
      </c>
      <c r="N1497">
        <v>-2.5022836987361879E-3</v>
      </c>
      <c r="O1497">
        <v>2.8336365535859061E-2</v>
      </c>
      <c r="P1497">
        <v>0</v>
      </c>
      <c r="Q1497">
        <v>0</v>
      </c>
      <c r="R1497">
        <v>14793.64</v>
      </c>
      <c r="S1497">
        <v>0.98410519019356624</v>
      </c>
    </row>
    <row r="1498" spans="1:19" x14ac:dyDescent="0.3">
      <c r="A1498" s="2">
        <v>45565</v>
      </c>
      <c r="B1498" t="s">
        <v>62</v>
      </c>
      <c r="C1498" t="s">
        <v>68</v>
      </c>
      <c r="D1498">
        <v>25</v>
      </c>
      <c r="E1498" t="s">
        <v>64</v>
      </c>
      <c r="F1498">
        <v>837018.38</v>
      </c>
      <c r="G1498">
        <v>-60699.69</v>
      </c>
      <c r="H1498">
        <v>-19108.57</v>
      </c>
      <c r="I1498">
        <v>16991.147370999999</v>
      </c>
      <c r="J1498">
        <v>88573.759999999995</v>
      </c>
      <c r="K1498">
        <v>1020.41</v>
      </c>
      <c r="L1498">
        <v>677264.8899999999</v>
      </c>
      <c r="M1498">
        <v>-7.2518945163426399E-2</v>
      </c>
      <c r="N1498">
        <v>-2.282933141802692E-2</v>
      </c>
      <c r="O1498">
        <v>0.24697859842356951</v>
      </c>
      <c r="P1498">
        <v>0.10582056752445509</v>
      </c>
      <c r="Q1498">
        <v>1.219101066812894E-3</v>
      </c>
      <c r="R1498">
        <v>304666.23999999999</v>
      </c>
      <c r="S1498">
        <v>0.4498479760260421</v>
      </c>
    </row>
    <row r="1499" spans="1:19" x14ac:dyDescent="0.3">
      <c r="A1499" s="2">
        <v>45565</v>
      </c>
      <c r="B1499" t="s">
        <v>62</v>
      </c>
      <c r="C1499" t="s">
        <v>68</v>
      </c>
      <c r="D1499">
        <v>26</v>
      </c>
      <c r="E1499" t="s">
        <v>64</v>
      </c>
      <c r="F1499">
        <v>490844.02</v>
      </c>
      <c r="G1499">
        <v>-35476.78</v>
      </c>
      <c r="H1499">
        <v>-12236.44</v>
      </c>
      <c r="I1499">
        <v>10651.185192999999</v>
      </c>
      <c r="J1499">
        <v>50413.594837999997</v>
      </c>
      <c r="K1499">
        <v>0.05</v>
      </c>
      <c r="L1499">
        <v>401851.13</v>
      </c>
      <c r="M1499">
        <v>-7.2277095277640327E-2</v>
      </c>
      <c r="N1499">
        <v>-2.4929385917750409E-2</v>
      </c>
      <c r="O1499">
        <v>0.26401344330968252</v>
      </c>
      <c r="P1499">
        <v>0.10270797398733721</v>
      </c>
      <c r="Q1499">
        <v>1.01865354293203E-7</v>
      </c>
      <c r="R1499">
        <v>181523.5</v>
      </c>
      <c r="S1499">
        <v>0.45171827686536548</v>
      </c>
    </row>
    <row r="1500" spans="1:19" x14ac:dyDescent="0.3">
      <c r="A1500" s="2">
        <v>45565</v>
      </c>
      <c r="B1500" t="s">
        <v>62</v>
      </c>
      <c r="C1500" t="s">
        <v>68</v>
      </c>
      <c r="D1500">
        <v>27</v>
      </c>
      <c r="E1500" t="s">
        <v>64</v>
      </c>
      <c r="F1500">
        <v>348224.56</v>
      </c>
      <c r="G1500">
        <v>-29188.38</v>
      </c>
      <c r="H1500">
        <v>-9015.18</v>
      </c>
      <c r="I1500">
        <v>7673.0866720000004</v>
      </c>
      <c r="J1500">
        <v>27526.47</v>
      </c>
      <c r="K1500">
        <v>0</v>
      </c>
      <c r="L1500">
        <v>289638.08</v>
      </c>
      <c r="M1500">
        <v>-8.3820566820444836E-2</v>
      </c>
      <c r="N1500">
        <v>-2.5888983821244549E-2</v>
      </c>
      <c r="O1500">
        <v>0.26809104976015102</v>
      </c>
      <c r="P1500">
        <v>7.9048043021434214E-2</v>
      </c>
      <c r="Q1500">
        <v>0</v>
      </c>
      <c r="R1500">
        <v>121154.78</v>
      </c>
      <c r="S1500">
        <v>0.41829713827684528</v>
      </c>
    </row>
    <row r="1501" spans="1:19" x14ac:dyDescent="0.3">
      <c r="A1501" s="2">
        <v>45565</v>
      </c>
      <c r="B1501" t="s">
        <v>62</v>
      </c>
      <c r="C1501" t="s">
        <v>68</v>
      </c>
      <c r="D1501">
        <v>28</v>
      </c>
      <c r="E1501" t="s">
        <v>64</v>
      </c>
      <c r="F1501">
        <v>471763.28</v>
      </c>
      <c r="G1501">
        <v>-34687.040000000001</v>
      </c>
      <c r="H1501">
        <v>-11699.78</v>
      </c>
      <c r="I1501">
        <v>9467.7577059999985</v>
      </c>
      <c r="J1501">
        <v>51019.94</v>
      </c>
      <c r="K1501">
        <v>0</v>
      </c>
      <c r="L1501">
        <v>375355.7</v>
      </c>
      <c r="M1501">
        <v>-7.3526366867722306E-2</v>
      </c>
      <c r="N1501">
        <v>-2.480010737588563E-2</v>
      </c>
      <c r="O1501">
        <v>0.2441712972863565</v>
      </c>
      <c r="P1501">
        <v>0.1081473318567736</v>
      </c>
      <c r="Q1501">
        <v>0</v>
      </c>
      <c r="R1501">
        <v>182307.92</v>
      </c>
      <c r="S1501">
        <v>0.48569375661539171</v>
      </c>
    </row>
    <row r="1502" spans="1:19" x14ac:dyDescent="0.3">
      <c r="A1502" s="2">
        <v>45565</v>
      </c>
      <c r="B1502" t="s">
        <v>62</v>
      </c>
      <c r="C1502" t="s">
        <v>68</v>
      </c>
      <c r="D1502">
        <v>29</v>
      </c>
      <c r="E1502" t="s">
        <v>64</v>
      </c>
      <c r="F1502">
        <v>358597.01</v>
      </c>
      <c r="G1502">
        <v>-36397.410000000003</v>
      </c>
      <c r="H1502">
        <v>-10413.14</v>
      </c>
      <c r="I1502">
        <v>8368.2862229999992</v>
      </c>
      <c r="J1502">
        <v>17210.18</v>
      </c>
      <c r="K1502">
        <v>1018.69</v>
      </c>
      <c r="L1502">
        <v>296744.63</v>
      </c>
      <c r="M1502">
        <v>-0.1014994798757524</v>
      </c>
      <c r="N1502">
        <v>-2.9038557795002251E-2</v>
      </c>
      <c r="O1502">
        <v>0.28392358610714569</v>
      </c>
      <c r="P1502">
        <v>4.7993093974765713E-2</v>
      </c>
      <c r="Q1502">
        <v>2.8407654598123951E-3</v>
      </c>
      <c r="R1502">
        <v>119865.96</v>
      </c>
      <c r="S1502">
        <v>0.40393640821739563</v>
      </c>
    </row>
    <row r="1503" spans="1:19" x14ac:dyDescent="0.3">
      <c r="A1503" s="2">
        <v>45565</v>
      </c>
      <c r="B1503" t="s">
        <v>62</v>
      </c>
      <c r="C1503" t="s">
        <v>68</v>
      </c>
      <c r="D1503">
        <v>30</v>
      </c>
      <c r="E1503" t="s">
        <v>64</v>
      </c>
      <c r="F1503">
        <v>246997.59</v>
      </c>
      <c r="G1503">
        <v>-30862.51</v>
      </c>
      <c r="H1503">
        <v>-5791.8499999999995</v>
      </c>
      <c r="I1503">
        <v>4779.5461399999986</v>
      </c>
      <c r="J1503">
        <v>17832.88</v>
      </c>
      <c r="K1503">
        <v>0.02</v>
      </c>
      <c r="L1503">
        <v>198053.83</v>
      </c>
      <c r="M1503">
        <v>-0.1249506523525189</v>
      </c>
      <c r="N1503">
        <v>-2.3449014219126589E-2</v>
      </c>
      <c r="O1503">
        <v>0.23543203277138591</v>
      </c>
      <c r="P1503">
        <v>7.2198599184712692E-2</v>
      </c>
      <c r="Q1503">
        <v>8.0972449974107033E-8</v>
      </c>
      <c r="R1503">
        <v>109183.26</v>
      </c>
      <c r="S1503">
        <v>0.55128073009241985</v>
      </c>
    </row>
    <row r="1504" spans="1:19" x14ac:dyDescent="0.3">
      <c r="A1504" s="2">
        <v>45565</v>
      </c>
      <c r="B1504" t="s">
        <v>62</v>
      </c>
      <c r="C1504" t="s">
        <v>68</v>
      </c>
      <c r="D1504">
        <v>31</v>
      </c>
      <c r="E1504" t="s">
        <v>64</v>
      </c>
      <c r="F1504">
        <v>210770.17</v>
      </c>
      <c r="G1504">
        <v>-21045.83</v>
      </c>
      <c r="H1504">
        <v>-4540.07</v>
      </c>
      <c r="I1504">
        <v>3705.4035349999999</v>
      </c>
      <c r="J1504">
        <v>20711.357097</v>
      </c>
      <c r="K1504">
        <v>6.96</v>
      </c>
      <c r="L1504">
        <v>166500.64000000001</v>
      </c>
      <c r="M1504">
        <v>-9.9852033141122398E-2</v>
      </c>
      <c r="N1504">
        <v>-2.154038211384467E-2</v>
      </c>
      <c r="O1504">
        <v>0.21389369129338051</v>
      </c>
      <c r="P1504">
        <v>9.8265124979497812E-2</v>
      </c>
      <c r="Q1504">
        <v>3.3021750658549068E-5</v>
      </c>
      <c r="R1504">
        <v>106605.94</v>
      </c>
      <c r="S1504">
        <v>0.6402734548047383</v>
      </c>
    </row>
    <row r="1505" spans="1:19" x14ac:dyDescent="0.3">
      <c r="A1505" s="2">
        <v>45565</v>
      </c>
      <c r="B1505" t="s">
        <v>62</v>
      </c>
      <c r="C1505" t="s">
        <v>68</v>
      </c>
      <c r="D1505">
        <v>32</v>
      </c>
      <c r="E1505" t="s">
        <v>64</v>
      </c>
      <c r="F1505">
        <v>162467.60999999999</v>
      </c>
      <c r="G1505">
        <v>-18747.23</v>
      </c>
      <c r="H1505">
        <v>-3942.7</v>
      </c>
      <c r="I1505">
        <v>2975.9119049999999</v>
      </c>
      <c r="J1505">
        <v>17745</v>
      </c>
      <c r="K1505">
        <v>0</v>
      </c>
      <c r="L1505">
        <v>121620.68</v>
      </c>
      <c r="M1505">
        <v>-0.1153905692340769</v>
      </c>
      <c r="N1505">
        <v>-2.426760632473144E-2</v>
      </c>
      <c r="O1505">
        <v>0.22285628610835109</v>
      </c>
      <c r="P1505">
        <v>0.109221770419347</v>
      </c>
      <c r="Q1505">
        <v>0</v>
      </c>
      <c r="R1505">
        <v>74756.790000000008</v>
      </c>
      <c r="S1505">
        <v>0.61467169892488693</v>
      </c>
    </row>
    <row r="1506" spans="1:19" x14ac:dyDescent="0.3">
      <c r="A1506" s="2">
        <v>45565</v>
      </c>
      <c r="B1506" t="s">
        <v>62</v>
      </c>
      <c r="C1506" t="s">
        <v>68</v>
      </c>
      <c r="D1506">
        <v>33</v>
      </c>
      <c r="E1506" t="s">
        <v>64</v>
      </c>
      <c r="F1506">
        <v>154371.45000000001</v>
      </c>
      <c r="G1506">
        <v>-13755.69</v>
      </c>
      <c r="H1506">
        <v>-1964.6</v>
      </c>
      <c r="I1506">
        <v>2066.3008410000002</v>
      </c>
      <c r="J1506">
        <v>7648.2941940000001</v>
      </c>
      <c r="K1506">
        <v>65.89</v>
      </c>
      <c r="L1506">
        <v>129456.39</v>
      </c>
      <c r="M1506">
        <v>-8.910773332763279E-2</v>
      </c>
      <c r="N1506">
        <v>-1.2726446502899341E-2</v>
      </c>
      <c r="O1506">
        <v>0.16285390572868241</v>
      </c>
      <c r="P1506">
        <v>4.9544745443538943E-2</v>
      </c>
      <c r="Q1506">
        <v>4.2682762907260381E-4</v>
      </c>
      <c r="R1506">
        <v>85669.08</v>
      </c>
      <c r="S1506">
        <v>0.66176014949899342</v>
      </c>
    </row>
    <row r="1507" spans="1:19" x14ac:dyDescent="0.3">
      <c r="A1507" s="2">
        <v>45565</v>
      </c>
      <c r="B1507" t="s">
        <v>62</v>
      </c>
      <c r="C1507" t="s">
        <v>68</v>
      </c>
      <c r="D1507">
        <v>34</v>
      </c>
      <c r="E1507" t="s">
        <v>64</v>
      </c>
      <c r="F1507">
        <v>95547.23</v>
      </c>
      <c r="G1507">
        <v>-16438.27</v>
      </c>
      <c r="H1507">
        <v>-2134.8200000000002</v>
      </c>
      <c r="I1507">
        <v>1571.6699329999999</v>
      </c>
      <c r="J1507">
        <v>1628.85</v>
      </c>
      <c r="K1507">
        <v>0</v>
      </c>
      <c r="L1507">
        <v>77003.75</v>
      </c>
      <c r="M1507">
        <v>-0.17204339675781291</v>
      </c>
      <c r="N1507">
        <v>-2.2343086241223321E-2</v>
      </c>
      <c r="O1507">
        <v>0.20013122499556851</v>
      </c>
      <c r="P1507">
        <v>1.7047589971996051E-2</v>
      </c>
      <c r="Q1507">
        <v>0</v>
      </c>
      <c r="R1507">
        <v>46464.31</v>
      </c>
      <c r="S1507">
        <v>0.60340321088258686</v>
      </c>
    </row>
    <row r="1508" spans="1:19" x14ac:dyDescent="0.3">
      <c r="A1508" s="2">
        <v>45565</v>
      </c>
      <c r="B1508" t="s">
        <v>62</v>
      </c>
      <c r="C1508" t="s">
        <v>68</v>
      </c>
      <c r="D1508">
        <v>35</v>
      </c>
      <c r="E1508" t="s">
        <v>64</v>
      </c>
      <c r="F1508">
        <v>89645.62</v>
      </c>
      <c r="G1508">
        <v>-15292.92</v>
      </c>
      <c r="H1508">
        <v>-1479.74</v>
      </c>
      <c r="I1508">
        <v>846.18426599999998</v>
      </c>
      <c r="J1508">
        <v>6640.8845160000001</v>
      </c>
      <c r="K1508">
        <v>2356.77</v>
      </c>
      <c r="L1508">
        <v>64371.3</v>
      </c>
      <c r="M1508">
        <v>-0.17059305295674229</v>
      </c>
      <c r="N1508">
        <v>-1.6506551017216459E-2</v>
      </c>
      <c r="O1508">
        <v>0.1148437804657941</v>
      </c>
      <c r="P1508">
        <v>7.4079297081106707E-2</v>
      </c>
      <c r="Q1508">
        <v>2.628985108251803E-2</v>
      </c>
      <c r="R1508">
        <v>57521.24</v>
      </c>
      <c r="S1508">
        <v>0.89358518470187809</v>
      </c>
    </row>
    <row r="1509" spans="1:19" x14ac:dyDescent="0.3">
      <c r="A1509" s="2">
        <v>45565</v>
      </c>
      <c r="B1509" t="s">
        <v>62</v>
      </c>
      <c r="C1509" t="s">
        <v>68</v>
      </c>
      <c r="D1509">
        <v>36</v>
      </c>
      <c r="E1509" t="s">
        <v>64</v>
      </c>
      <c r="F1509">
        <v>70444.45</v>
      </c>
      <c r="G1509">
        <v>-18429.77</v>
      </c>
      <c r="H1509">
        <v>-803.9</v>
      </c>
      <c r="I1509">
        <v>139.02385799999999</v>
      </c>
      <c r="J1509">
        <v>6569.5377420000004</v>
      </c>
      <c r="K1509">
        <v>7.61</v>
      </c>
      <c r="L1509">
        <v>53832.19</v>
      </c>
      <c r="M1509">
        <v>-0.26162132006140998</v>
      </c>
      <c r="N1509">
        <v>-1.1411828753010351E-2</v>
      </c>
      <c r="O1509">
        <v>2.4011216483342548E-2</v>
      </c>
      <c r="P1509">
        <v>9.3258414850282731E-2</v>
      </c>
      <c r="Q1509">
        <v>1.080283826476039E-4</v>
      </c>
      <c r="R1509">
        <v>57112.23</v>
      </c>
      <c r="S1509">
        <v>1.060930829676445</v>
      </c>
    </row>
    <row r="1510" spans="1:19" x14ac:dyDescent="0.3">
      <c r="A1510" s="2">
        <v>45565</v>
      </c>
      <c r="B1510" t="s">
        <v>62</v>
      </c>
      <c r="C1510" t="s">
        <v>68</v>
      </c>
      <c r="D1510">
        <v>37</v>
      </c>
      <c r="E1510" t="s">
        <v>64</v>
      </c>
      <c r="F1510">
        <v>71885.63</v>
      </c>
      <c r="G1510">
        <v>-4453.8100000000004</v>
      </c>
      <c r="H1510">
        <v>-208.83</v>
      </c>
      <c r="I1510">
        <v>0</v>
      </c>
      <c r="J1510">
        <v>3831.83</v>
      </c>
      <c r="K1510">
        <v>313.13</v>
      </c>
      <c r="L1510">
        <v>65648.06</v>
      </c>
      <c r="M1510">
        <v>-6.1956889019404847E-2</v>
      </c>
      <c r="N1510">
        <v>-2.905031228077155E-3</v>
      </c>
      <c r="O1510">
        <v>0</v>
      </c>
      <c r="P1510">
        <v>5.3304533882501962E-2</v>
      </c>
      <c r="Q1510">
        <v>4.3559470787137844E-3</v>
      </c>
      <c r="R1510">
        <v>68126.559999999998</v>
      </c>
      <c r="S1510">
        <v>1.037754352527706</v>
      </c>
    </row>
    <row r="1511" spans="1:19" x14ac:dyDescent="0.3">
      <c r="A1511" s="2">
        <v>45565</v>
      </c>
      <c r="B1511" t="s">
        <v>62</v>
      </c>
      <c r="C1511" t="s">
        <v>68</v>
      </c>
      <c r="D1511">
        <v>38</v>
      </c>
      <c r="E1511" t="s">
        <v>64</v>
      </c>
      <c r="F1511">
        <v>36839.089999999997</v>
      </c>
      <c r="G1511">
        <v>-725.84</v>
      </c>
      <c r="H1511">
        <v>-8.129999999999999</v>
      </c>
      <c r="I1511">
        <v>0</v>
      </c>
      <c r="J1511">
        <v>1352.9</v>
      </c>
      <c r="K1511">
        <v>0</v>
      </c>
      <c r="L1511">
        <v>34372.259999999987</v>
      </c>
      <c r="M1511">
        <v>-1.9702983977074359E-2</v>
      </c>
      <c r="N1511">
        <v>-2.2068949042986671E-4</v>
      </c>
      <c r="O1511">
        <v>0</v>
      </c>
      <c r="P1511">
        <v>3.6724577072886441E-2</v>
      </c>
      <c r="Q1511">
        <v>0</v>
      </c>
      <c r="R1511">
        <v>34924.76</v>
      </c>
      <c r="S1511">
        <v>1.0160740085173341</v>
      </c>
    </row>
    <row r="1512" spans="1:19" x14ac:dyDescent="0.3">
      <c r="A1512" s="2">
        <v>45565</v>
      </c>
      <c r="B1512" t="s">
        <v>62</v>
      </c>
      <c r="C1512" t="s">
        <v>68</v>
      </c>
      <c r="D1512">
        <v>39</v>
      </c>
      <c r="E1512" t="s">
        <v>64</v>
      </c>
      <c r="F1512">
        <v>8078.17</v>
      </c>
      <c r="G1512">
        <v>-129.15</v>
      </c>
      <c r="H1512">
        <v>0</v>
      </c>
      <c r="I1512">
        <v>0</v>
      </c>
      <c r="J1512">
        <v>316.33999999999997</v>
      </c>
      <c r="K1512">
        <v>0</v>
      </c>
      <c r="L1512">
        <v>7632.66</v>
      </c>
      <c r="M1512">
        <v>-1.5987531829609929E-2</v>
      </c>
      <c r="N1512">
        <v>0</v>
      </c>
      <c r="O1512">
        <v>0</v>
      </c>
      <c r="P1512">
        <v>3.9159859225542423E-2</v>
      </c>
      <c r="Q1512">
        <v>0</v>
      </c>
      <c r="R1512">
        <v>7698.65</v>
      </c>
      <c r="S1512">
        <v>1.0086457408033369</v>
      </c>
    </row>
    <row r="1513" spans="1:19" x14ac:dyDescent="0.3">
      <c r="A1513" s="2">
        <v>45565</v>
      </c>
      <c r="B1513" t="s">
        <v>62</v>
      </c>
      <c r="C1513" t="s">
        <v>68</v>
      </c>
      <c r="D1513">
        <v>40</v>
      </c>
      <c r="E1513" t="s">
        <v>64</v>
      </c>
      <c r="F1513">
        <v>34971.31</v>
      </c>
      <c r="G1513">
        <v>-246.88</v>
      </c>
      <c r="H1513">
        <v>-44.39</v>
      </c>
      <c r="I1513">
        <v>0</v>
      </c>
      <c r="J1513">
        <v>5116.17</v>
      </c>
      <c r="K1513">
        <v>0</v>
      </c>
      <c r="L1513">
        <v>26361.81</v>
      </c>
      <c r="M1513">
        <v>-7.0595010595828414E-3</v>
      </c>
      <c r="N1513">
        <v>-1.269326199104352E-3</v>
      </c>
      <c r="O1513">
        <v>0</v>
      </c>
      <c r="P1513">
        <v>0.14629620680494959</v>
      </c>
      <c r="Q1513">
        <v>0</v>
      </c>
      <c r="R1513">
        <v>31074.98</v>
      </c>
      <c r="S1513">
        <v>1.178787799472039</v>
      </c>
    </row>
    <row r="1514" spans="1:19" x14ac:dyDescent="0.3">
      <c r="A1514" s="2">
        <v>45565</v>
      </c>
      <c r="B1514" t="s">
        <v>62</v>
      </c>
      <c r="C1514" t="s">
        <v>68</v>
      </c>
      <c r="D1514">
        <v>41</v>
      </c>
      <c r="E1514" t="s">
        <v>64</v>
      </c>
      <c r="F1514">
        <v>30881.65</v>
      </c>
      <c r="G1514">
        <v>-175.58</v>
      </c>
      <c r="H1514">
        <v>-68.3</v>
      </c>
      <c r="I1514">
        <v>0</v>
      </c>
      <c r="J1514">
        <v>695.07</v>
      </c>
      <c r="K1514">
        <v>0</v>
      </c>
      <c r="L1514">
        <v>30010.95</v>
      </c>
      <c r="M1514">
        <v>-5.6855770336105751E-3</v>
      </c>
      <c r="N1514">
        <v>-2.2116693894270538E-3</v>
      </c>
      <c r="O1514">
        <v>0</v>
      </c>
      <c r="P1514">
        <v>2.2507540885930641E-2</v>
      </c>
      <c r="Q1514">
        <v>0</v>
      </c>
      <c r="R1514">
        <v>30411.43</v>
      </c>
      <c r="S1514">
        <v>1.013344462604483</v>
      </c>
    </row>
    <row r="1515" spans="1:19" x14ac:dyDescent="0.3">
      <c r="A1515" s="2">
        <v>45565</v>
      </c>
      <c r="B1515" t="s">
        <v>62</v>
      </c>
      <c r="C1515" t="s">
        <v>68</v>
      </c>
      <c r="D1515">
        <v>42</v>
      </c>
      <c r="E1515" t="s">
        <v>64</v>
      </c>
      <c r="F1515">
        <v>22490.32</v>
      </c>
      <c r="G1515">
        <v>-41.6</v>
      </c>
      <c r="H1515">
        <v>-100</v>
      </c>
      <c r="I1515">
        <v>0</v>
      </c>
      <c r="J1515">
        <v>1751.88</v>
      </c>
      <c r="K1515">
        <v>0</v>
      </c>
      <c r="L1515">
        <v>20737.310000000001</v>
      </c>
      <c r="M1515">
        <v>-1.8496846643355901E-3</v>
      </c>
      <c r="N1515">
        <v>-4.4463573661913218E-3</v>
      </c>
      <c r="O1515">
        <v>0</v>
      </c>
      <c r="P1515">
        <v>7.7894845426832532E-2</v>
      </c>
      <c r="Q1515">
        <v>0</v>
      </c>
      <c r="R1515">
        <v>22425.63</v>
      </c>
      <c r="S1515">
        <v>1.0814146097058881</v>
      </c>
    </row>
    <row r="1516" spans="1:19" x14ac:dyDescent="0.3">
      <c r="A1516" s="2">
        <v>45565</v>
      </c>
      <c r="B1516" t="s">
        <v>62</v>
      </c>
      <c r="C1516" t="s">
        <v>68</v>
      </c>
      <c r="D1516">
        <v>43</v>
      </c>
      <c r="E1516" t="s">
        <v>64</v>
      </c>
      <c r="F1516">
        <v>9771.31</v>
      </c>
      <c r="G1516">
        <v>-1</v>
      </c>
      <c r="H1516">
        <v>0</v>
      </c>
      <c r="I1516">
        <v>0</v>
      </c>
      <c r="J1516">
        <v>103.8</v>
      </c>
      <c r="K1516">
        <v>0</v>
      </c>
      <c r="L1516">
        <v>9666.51</v>
      </c>
      <c r="M1516">
        <v>-1.0234042313671351E-4</v>
      </c>
      <c r="N1516">
        <v>0</v>
      </c>
      <c r="O1516">
        <v>0</v>
      </c>
      <c r="P1516">
        <v>1.0622935921590859E-2</v>
      </c>
      <c r="Q1516">
        <v>0</v>
      </c>
      <c r="R1516">
        <v>9624.59</v>
      </c>
      <c r="S1516">
        <v>0.99566337799267779</v>
      </c>
    </row>
    <row r="1517" spans="1:19" x14ac:dyDescent="0.3">
      <c r="A1517" s="2">
        <v>45565</v>
      </c>
      <c r="B1517" t="s">
        <v>62</v>
      </c>
      <c r="C1517" t="s">
        <v>68</v>
      </c>
      <c r="D1517">
        <v>44</v>
      </c>
      <c r="E1517" t="s">
        <v>64</v>
      </c>
      <c r="F1517">
        <v>15032.58</v>
      </c>
      <c r="G1517">
        <v>-373.11</v>
      </c>
      <c r="H1517">
        <v>-78.789999999999992</v>
      </c>
      <c r="I1517">
        <v>23.022600000000001</v>
      </c>
      <c r="J1517">
        <v>718.53</v>
      </c>
      <c r="K1517">
        <v>0</v>
      </c>
      <c r="L1517">
        <v>14024.72</v>
      </c>
      <c r="M1517">
        <v>-2.482009076286306E-2</v>
      </c>
      <c r="N1517">
        <v>-5.2412826008576031E-3</v>
      </c>
      <c r="O1517">
        <v>1.863341488952662E-2</v>
      </c>
      <c r="P1517">
        <v>4.7798182347940282E-2</v>
      </c>
      <c r="Q1517">
        <v>0</v>
      </c>
      <c r="R1517">
        <v>14879.22</v>
      </c>
      <c r="S1517">
        <v>1.06092813261156</v>
      </c>
    </row>
    <row r="1518" spans="1:19" x14ac:dyDescent="0.3">
      <c r="A1518" s="2">
        <v>45596</v>
      </c>
      <c r="B1518" t="s">
        <v>62</v>
      </c>
      <c r="C1518" t="s">
        <v>68</v>
      </c>
      <c r="D1518">
        <v>26</v>
      </c>
      <c r="E1518" t="s">
        <v>64</v>
      </c>
      <c r="F1518">
        <v>677264.89</v>
      </c>
      <c r="G1518">
        <v>-44964.73</v>
      </c>
      <c r="H1518">
        <v>-15699.55</v>
      </c>
      <c r="I1518">
        <v>15510.996593</v>
      </c>
      <c r="J1518">
        <v>0</v>
      </c>
      <c r="K1518">
        <v>725.21999999999991</v>
      </c>
      <c r="L1518">
        <v>622889.92999999993</v>
      </c>
      <c r="M1518">
        <v>-6.6391644781704243E-2</v>
      </c>
      <c r="N1518">
        <v>-2.318081186815988E-2</v>
      </c>
      <c r="O1518">
        <v>0.26965738031149789</v>
      </c>
      <c r="P1518">
        <v>0</v>
      </c>
      <c r="Q1518">
        <v>1.0708070220501169E-3</v>
      </c>
      <c r="R1518">
        <v>299562.82</v>
      </c>
      <c r="S1518">
        <v>0.48092416584740749</v>
      </c>
    </row>
    <row r="1519" spans="1:19" x14ac:dyDescent="0.3">
      <c r="A1519" s="2">
        <v>45596</v>
      </c>
      <c r="B1519" t="s">
        <v>62</v>
      </c>
      <c r="C1519" t="s">
        <v>68</v>
      </c>
      <c r="D1519">
        <v>27</v>
      </c>
      <c r="E1519" t="s">
        <v>64</v>
      </c>
      <c r="F1519">
        <v>401851.13</v>
      </c>
      <c r="G1519">
        <v>-23838.86</v>
      </c>
      <c r="H1519">
        <v>-9598.17</v>
      </c>
      <c r="I1519">
        <v>9781.3817870000003</v>
      </c>
      <c r="J1519">
        <v>0</v>
      </c>
      <c r="K1519">
        <v>589.07000000000005</v>
      </c>
      <c r="L1519">
        <v>367311.41</v>
      </c>
      <c r="M1519">
        <v>-5.9322615317767058E-2</v>
      </c>
      <c r="N1519">
        <v>-2.388488990935524E-2</v>
      </c>
      <c r="O1519">
        <v>0.28659340171771192</v>
      </c>
      <c r="P1519">
        <v>0</v>
      </c>
      <c r="Q1519">
        <v>1.465891112462469E-3</v>
      </c>
      <c r="R1519">
        <v>169569.24</v>
      </c>
      <c r="S1519">
        <v>0.46164980281990142</v>
      </c>
    </row>
    <row r="1520" spans="1:19" x14ac:dyDescent="0.3">
      <c r="A1520" s="2">
        <v>45596</v>
      </c>
      <c r="B1520" t="s">
        <v>62</v>
      </c>
      <c r="C1520" t="s">
        <v>68</v>
      </c>
      <c r="D1520">
        <v>28</v>
      </c>
      <c r="E1520" t="s">
        <v>64</v>
      </c>
      <c r="F1520">
        <v>289638.08</v>
      </c>
      <c r="G1520">
        <v>-28159.49</v>
      </c>
      <c r="H1520">
        <v>-6512.6500000000005</v>
      </c>
      <c r="I1520">
        <v>6852.0405280000004</v>
      </c>
      <c r="J1520">
        <v>0</v>
      </c>
      <c r="K1520">
        <v>0.02</v>
      </c>
      <c r="L1520">
        <v>258280.75</v>
      </c>
      <c r="M1520">
        <v>-9.7223023989110813E-2</v>
      </c>
      <c r="N1520">
        <v>-2.248547566673554E-2</v>
      </c>
      <c r="O1520">
        <v>0.27854504275841252</v>
      </c>
      <c r="P1520">
        <v>0</v>
      </c>
      <c r="Q1520">
        <v>6.9051693755185777E-8</v>
      </c>
      <c r="R1520">
        <v>116049.2</v>
      </c>
      <c r="S1520">
        <v>0.4493141668513817</v>
      </c>
    </row>
    <row r="1521" spans="1:19" x14ac:dyDescent="0.3">
      <c r="A1521" s="2">
        <v>45596</v>
      </c>
      <c r="B1521" t="s">
        <v>62</v>
      </c>
      <c r="C1521" t="s">
        <v>68</v>
      </c>
      <c r="D1521">
        <v>29</v>
      </c>
      <c r="E1521" t="s">
        <v>64</v>
      </c>
      <c r="F1521">
        <v>375355.7</v>
      </c>
      <c r="G1521">
        <v>-32215.59</v>
      </c>
      <c r="H1521">
        <v>-7892.93</v>
      </c>
      <c r="I1521">
        <v>8463.643003000001</v>
      </c>
      <c r="J1521">
        <v>0</v>
      </c>
      <c r="K1521">
        <v>196.6</v>
      </c>
      <c r="L1521">
        <v>335496.03000000003</v>
      </c>
      <c r="M1521">
        <v>-8.5826830390480294E-2</v>
      </c>
      <c r="N1521">
        <v>-2.1027867699891071E-2</v>
      </c>
      <c r="O1521">
        <v>0.26548836434820139</v>
      </c>
      <c r="P1521">
        <v>0</v>
      </c>
      <c r="Q1521">
        <v>5.2376985350162527E-4</v>
      </c>
      <c r="R1521">
        <v>174338.16</v>
      </c>
      <c r="S1521">
        <v>0.51964298951615018</v>
      </c>
    </row>
    <row r="1522" spans="1:19" x14ac:dyDescent="0.3">
      <c r="A1522" s="2">
        <v>45596</v>
      </c>
      <c r="B1522" t="s">
        <v>62</v>
      </c>
      <c r="C1522" t="s">
        <v>68</v>
      </c>
      <c r="D1522">
        <v>30</v>
      </c>
      <c r="E1522" t="s">
        <v>64</v>
      </c>
      <c r="F1522">
        <v>296744.63</v>
      </c>
      <c r="G1522">
        <v>-36461.46</v>
      </c>
      <c r="H1522">
        <v>-6501.24</v>
      </c>
      <c r="I1522">
        <v>7205.3957770000006</v>
      </c>
      <c r="J1522">
        <v>0</v>
      </c>
      <c r="K1522">
        <v>691.51</v>
      </c>
      <c r="L1522">
        <v>259026.97</v>
      </c>
      <c r="M1522">
        <v>-0.1228715073967809</v>
      </c>
      <c r="N1522">
        <v>-2.1908534621165682E-2</v>
      </c>
      <c r="O1522">
        <v>0.28589472527650811</v>
      </c>
      <c r="P1522">
        <v>0</v>
      </c>
      <c r="Q1522">
        <v>2.3303201813626752E-3</v>
      </c>
      <c r="R1522">
        <v>114035.54</v>
      </c>
      <c r="S1522">
        <v>0.4402458168738182</v>
      </c>
    </row>
    <row r="1523" spans="1:19" x14ac:dyDescent="0.3">
      <c r="A1523" s="2">
        <v>45596</v>
      </c>
      <c r="B1523" t="s">
        <v>62</v>
      </c>
      <c r="C1523" t="s">
        <v>68</v>
      </c>
      <c r="D1523">
        <v>31</v>
      </c>
      <c r="E1523" t="s">
        <v>64</v>
      </c>
      <c r="F1523">
        <v>198053.83</v>
      </c>
      <c r="G1523">
        <v>-19195.32</v>
      </c>
      <c r="H1523">
        <v>-3525.86</v>
      </c>
      <c r="I1523">
        <v>4028.2101299999999</v>
      </c>
      <c r="J1523">
        <v>0</v>
      </c>
      <c r="K1523">
        <v>0</v>
      </c>
      <c r="L1523">
        <v>175260.88</v>
      </c>
      <c r="M1523">
        <v>-9.6919711171452719E-2</v>
      </c>
      <c r="N1523">
        <v>-1.7802533785890431E-2</v>
      </c>
      <c r="O1523">
        <v>0.23947492317716629</v>
      </c>
      <c r="P1523">
        <v>0</v>
      </c>
      <c r="Q1523">
        <v>0</v>
      </c>
      <c r="R1523">
        <v>108944.12</v>
      </c>
      <c r="S1523">
        <v>0.62161116616554701</v>
      </c>
    </row>
    <row r="1524" spans="1:19" x14ac:dyDescent="0.3">
      <c r="A1524" s="2">
        <v>45596</v>
      </c>
      <c r="B1524" t="s">
        <v>62</v>
      </c>
      <c r="C1524" t="s">
        <v>68</v>
      </c>
      <c r="D1524">
        <v>32</v>
      </c>
      <c r="E1524" t="s">
        <v>64</v>
      </c>
      <c r="F1524">
        <v>166500.64000000001</v>
      </c>
      <c r="G1524">
        <v>-15176.55</v>
      </c>
      <c r="H1524">
        <v>-2705.88</v>
      </c>
      <c r="I1524">
        <v>3022.116634</v>
      </c>
      <c r="J1524">
        <v>0</v>
      </c>
      <c r="K1524">
        <v>144.01</v>
      </c>
      <c r="L1524">
        <v>150823.45000000001</v>
      </c>
      <c r="M1524">
        <v>-9.1150100083699365E-2</v>
      </c>
      <c r="N1524">
        <v>-1.625146906342222E-2</v>
      </c>
      <c r="O1524">
        <v>0.21371080720480179</v>
      </c>
      <c r="P1524">
        <v>0</v>
      </c>
      <c r="Q1524">
        <v>8.6492160030135609E-4</v>
      </c>
      <c r="R1524">
        <v>104353.11</v>
      </c>
      <c r="S1524">
        <v>0.69188915914600824</v>
      </c>
    </row>
    <row r="1525" spans="1:19" x14ac:dyDescent="0.3">
      <c r="A1525" s="2">
        <v>45596</v>
      </c>
      <c r="B1525" t="s">
        <v>62</v>
      </c>
      <c r="C1525" t="s">
        <v>68</v>
      </c>
      <c r="D1525">
        <v>33</v>
      </c>
      <c r="E1525" t="s">
        <v>64</v>
      </c>
      <c r="F1525">
        <v>121620.68</v>
      </c>
      <c r="G1525">
        <v>-16148.42</v>
      </c>
      <c r="H1525">
        <v>-2713</v>
      </c>
      <c r="I1525">
        <v>2314.531336</v>
      </c>
      <c r="J1525">
        <v>0</v>
      </c>
      <c r="K1525">
        <v>4.46</v>
      </c>
      <c r="L1525">
        <v>102248</v>
      </c>
      <c r="M1525">
        <v>-0.13277692576624309</v>
      </c>
      <c r="N1525">
        <v>-2.2307061595116889E-2</v>
      </c>
      <c r="O1525">
        <v>0.22407159640836549</v>
      </c>
      <c r="P1525">
        <v>0</v>
      </c>
      <c r="Q1525">
        <v>3.667139502920063E-5</v>
      </c>
      <c r="R1525">
        <v>70762.28</v>
      </c>
      <c r="S1525">
        <v>0.69206517486894603</v>
      </c>
    </row>
    <row r="1526" spans="1:19" x14ac:dyDescent="0.3">
      <c r="A1526" s="2">
        <v>45596</v>
      </c>
      <c r="B1526" t="s">
        <v>62</v>
      </c>
      <c r="C1526" t="s">
        <v>68</v>
      </c>
      <c r="D1526">
        <v>34</v>
      </c>
      <c r="E1526" t="s">
        <v>64</v>
      </c>
      <c r="F1526">
        <v>129456.39</v>
      </c>
      <c r="G1526">
        <v>-11362.18</v>
      </c>
      <c r="H1526">
        <v>-1467.03</v>
      </c>
      <c r="I1526">
        <v>1491.682804</v>
      </c>
      <c r="J1526">
        <v>0</v>
      </c>
      <c r="K1526">
        <v>0.17</v>
      </c>
      <c r="L1526">
        <v>116737.07</v>
      </c>
      <c r="M1526">
        <v>-8.776839829999894E-2</v>
      </c>
      <c r="N1526">
        <v>-1.1332233194514379E-2</v>
      </c>
      <c r="O1526">
        <v>0.1356701051767068</v>
      </c>
      <c r="P1526">
        <v>0</v>
      </c>
      <c r="Q1526">
        <v>1.31318353616998E-6</v>
      </c>
      <c r="R1526">
        <v>85193.42</v>
      </c>
      <c r="S1526">
        <v>0.72978891795039902</v>
      </c>
    </row>
    <row r="1527" spans="1:19" x14ac:dyDescent="0.3">
      <c r="A1527" s="2">
        <v>45596</v>
      </c>
      <c r="B1527" t="s">
        <v>62</v>
      </c>
      <c r="C1527" t="s">
        <v>68</v>
      </c>
      <c r="D1527">
        <v>35</v>
      </c>
      <c r="E1527" t="s">
        <v>64</v>
      </c>
      <c r="F1527">
        <v>77003.75</v>
      </c>
      <c r="G1527">
        <v>-15738.88</v>
      </c>
      <c r="H1527">
        <v>-1124.72</v>
      </c>
      <c r="I1527">
        <v>965.50511700000004</v>
      </c>
      <c r="J1527">
        <v>0</v>
      </c>
      <c r="K1527">
        <v>0</v>
      </c>
      <c r="L1527">
        <v>60288.55</v>
      </c>
      <c r="M1527">
        <v>-0.20439108484976379</v>
      </c>
      <c r="N1527">
        <v>-1.460604191354317E-2</v>
      </c>
      <c r="O1527">
        <v>0.14762974685669369</v>
      </c>
      <c r="P1527">
        <v>0</v>
      </c>
      <c r="Q1527">
        <v>0</v>
      </c>
      <c r="R1527">
        <v>44316.77</v>
      </c>
      <c r="S1527">
        <v>0.73507772205501709</v>
      </c>
    </row>
    <row r="1528" spans="1:19" x14ac:dyDescent="0.3">
      <c r="A1528" s="2">
        <v>45596</v>
      </c>
      <c r="B1528" t="s">
        <v>62</v>
      </c>
      <c r="C1528" t="s">
        <v>68</v>
      </c>
      <c r="D1528">
        <v>36</v>
      </c>
      <c r="E1528" t="s">
        <v>64</v>
      </c>
      <c r="F1528">
        <v>64371.3</v>
      </c>
      <c r="G1528">
        <v>-11841.73</v>
      </c>
      <c r="H1528">
        <v>-520.78000000000009</v>
      </c>
      <c r="I1528">
        <v>192.53099700000001</v>
      </c>
      <c r="J1528">
        <v>0</v>
      </c>
      <c r="K1528">
        <v>287.82</v>
      </c>
      <c r="L1528">
        <v>54033.13</v>
      </c>
      <c r="M1528">
        <v>-0.1839597771056356</v>
      </c>
      <c r="N1528">
        <v>-8.0902514008572169E-3</v>
      </c>
      <c r="O1528">
        <v>3.5215961503681538E-2</v>
      </c>
      <c r="P1528">
        <v>0</v>
      </c>
      <c r="Q1528">
        <v>4.4712472794552864E-3</v>
      </c>
      <c r="R1528">
        <v>56992.109999999993</v>
      </c>
      <c r="S1528">
        <v>1.054762328223444</v>
      </c>
    </row>
    <row r="1529" spans="1:19" x14ac:dyDescent="0.3">
      <c r="A1529" s="2">
        <v>45596</v>
      </c>
      <c r="B1529" t="s">
        <v>62</v>
      </c>
      <c r="C1529" t="s">
        <v>68</v>
      </c>
      <c r="D1529">
        <v>37</v>
      </c>
      <c r="E1529" t="s">
        <v>64</v>
      </c>
      <c r="F1529">
        <v>53832.19</v>
      </c>
      <c r="G1529">
        <v>-3685.35</v>
      </c>
      <c r="H1529">
        <v>-394.11</v>
      </c>
      <c r="I1529">
        <v>0</v>
      </c>
      <c r="J1529">
        <v>0</v>
      </c>
      <c r="K1529">
        <v>0</v>
      </c>
      <c r="L1529">
        <v>50086.22</v>
      </c>
      <c r="M1529">
        <v>-6.8459967911392791E-2</v>
      </c>
      <c r="N1529">
        <v>-7.3210842806135136E-3</v>
      </c>
      <c r="O1529">
        <v>0</v>
      </c>
      <c r="P1529">
        <v>0</v>
      </c>
      <c r="Q1529">
        <v>0</v>
      </c>
      <c r="R1529">
        <v>54380.15</v>
      </c>
      <c r="S1529">
        <v>1.0857307658673381</v>
      </c>
    </row>
    <row r="1530" spans="1:19" x14ac:dyDescent="0.3">
      <c r="A1530" s="2">
        <v>45596</v>
      </c>
      <c r="B1530" t="s">
        <v>62</v>
      </c>
      <c r="C1530" t="s">
        <v>68</v>
      </c>
      <c r="D1530">
        <v>38</v>
      </c>
      <c r="E1530" t="s">
        <v>64</v>
      </c>
      <c r="F1530">
        <v>65648.06</v>
      </c>
      <c r="G1530">
        <v>-773.07</v>
      </c>
      <c r="H1530">
        <v>-135.4</v>
      </c>
      <c r="I1530">
        <v>0</v>
      </c>
      <c r="J1530">
        <v>0</v>
      </c>
      <c r="K1530">
        <v>0</v>
      </c>
      <c r="L1530">
        <v>65009.91</v>
      </c>
      <c r="M1530">
        <v>-1.1775976319787671E-2</v>
      </c>
      <c r="N1530">
        <v>-2.0625133476907011E-3</v>
      </c>
      <c r="O1530">
        <v>0</v>
      </c>
      <c r="P1530">
        <v>0</v>
      </c>
      <c r="Q1530">
        <v>0</v>
      </c>
      <c r="R1530">
        <v>67891.59</v>
      </c>
      <c r="S1530">
        <v>1.0443267803324141</v>
      </c>
    </row>
    <row r="1531" spans="1:19" x14ac:dyDescent="0.3">
      <c r="A1531" s="2">
        <v>45596</v>
      </c>
      <c r="B1531" t="s">
        <v>62</v>
      </c>
      <c r="C1531" t="s">
        <v>68</v>
      </c>
      <c r="D1531">
        <v>39</v>
      </c>
      <c r="E1531" t="s">
        <v>64</v>
      </c>
      <c r="F1531">
        <v>34372.26</v>
      </c>
      <c r="G1531">
        <v>-1010.82</v>
      </c>
      <c r="H1531">
        <v>-90.27</v>
      </c>
      <c r="I1531">
        <v>0</v>
      </c>
      <c r="J1531">
        <v>0</v>
      </c>
      <c r="K1531">
        <v>0.04</v>
      </c>
      <c r="L1531">
        <v>32286.78</v>
      </c>
      <c r="M1531">
        <v>-2.9408016813558379E-2</v>
      </c>
      <c r="N1531">
        <v>-2.6262456992935581E-3</v>
      </c>
      <c r="O1531">
        <v>0</v>
      </c>
      <c r="P1531">
        <v>0</v>
      </c>
      <c r="Q1531">
        <v>1.163729123426856E-6</v>
      </c>
      <c r="R1531">
        <v>33065.19</v>
      </c>
      <c r="S1531">
        <v>1.0241092484292329</v>
      </c>
    </row>
    <row r="1532" spans="1:19" x14ac:dyDescent="0.3">
      <c r="A1532" s="2">
        <v>45596</v>
      </c>
      <c r="B1532" t="s">
        <v>62</v>
      </c>
      <c r="C1532" t="s">
        <v>68</v>
      </c>
      <c r="D1532">
        <v>40</v>
      </c>
      <c r="E1532" t="s">
        <v>64</v>
      </c>
      <c r="F1532">
        <v>7632.66</v>
      </c>
      <c r="G1532">
        <v>571.30999999999995</v>
      </c>
      <c r="H1532">
        <v>8.82</v>
      </c>
      <c r="I1532">
        <v>0</v>
      </c>
      <c r="J1532">
        <v>0</v>
      </c>
      <c r="K1532">
        <v>0</v>
      </c>
      <c r="L1532">
        <v>7582.66</v>
      </c>
      <c r="M1532">
        <v>7.4850707354971915E-2</v>
      </c>
      <c r="N1532">
        <v>1.155560446816706E-3</v>
      </c>
      <c r="O1532">
        <v>0</v>
      </c>
      <c r="P1532">
        <v>0</v>
      </c>
      <c r="Q1532">
        <v>0</v>
      </c>
      <c r="R1532">
        <v>7381.29</v>
      </c>
      <c r="S1532">
        <v>0.97344335628921774</v>
      </c>
    </row>
    <row r="1533" spans="1:19" x14ac:dyDescent="0.3">
      <c r="A1533" s="2">
        <v>45596</v>
      </c>
      <c r="B1533" t="s">
        <v>62</v>
      </c>
      <c r="C1533" t="s">
        <v>68</v>
      </c>
      <c r="D1533">
        <v>41</v>
      </c>
      <c r="E1533" t="s">
        <v>64</v>
      </c>
      <c r="F1533">
        <v>26361.81</v>
      </c>
      <c r="G1533">
        <v>-257.13</v>
      </c>
      <c r="H1533">
        <v>-62.34</v>
      </c>
      <c r="I1533">
        <v>0</v>
      </c>
      <c r="J1533">
        <v>0</v>
      </c>
      <c r="K1533">
        <v>0</v>
      </c>
      <c r="L1533">
        <v>26101.27</v>
      </c>
      <c r="M1533">
        <v>-9.7538826051777171E-3</v>
      </c>
      <c r="N1533">
        <v>-2.3647845121408588E-3</v>
      </c>
      <c r="O1533">
        <v>0</v>
      </c>
      <c r="P1533">
        <v>0</v>
      </c>
      <c r="Q1533">
        <v>0</v>
      </c>
      <c r="R1533">
        <v>30608.04</v>
      </c>
      <c r="S1533">
        <v>1.172664778380516</v>
      </c>
    </row>
    <row r="1534" spans="1:19" x14ac:dyDescent="0.3">
      <c r="A1534" s="2">
        <v>45596</v>
      </c>
      <c r="B1534" t="s">
        <v>62</v>
      </c>
      <c r="C1534" t="s">
        <v>68</v>
      </c>
      <c r="D1534">
        <v>42</v>
      </c>
      <c r="E1534" t="s">
        <v>64</v>
      </c>
      <c r="F1534">
        <v>30010.95</v>
      </c>
      <c r="G1534">
        <v>-138.24</v>
      </c>
      <c r="H1534">
        <v>-51.9</v>
      </c>
      <c r="I1534">
        <v>0</v>
      </c>
      <c r="J1534">
        <v>0</v>
      </c>
      <c r="K1534">
        <v>0</v>
      </c>
      <c r="L1534">
        <v>29872.71</v>
      </c>
      <c r="M1534">
        <v>-4.6063186936768086E-3</v>
      </c>
      <c r="N1534">
        <v>-1.7293687803951561E-3</v>
      </c>
      <c r="O1534">
        <v>0</v>
      </c>
      <c r="P1534">
        <v>0</v>
      </c>
      <c r="Q1534">
        <v>0</v>
      </c>
      <c r="R1534">
        <v>30095.31</v>
      </c>
      <c r="S1534">
        <v>1.00745161721183</v>
      </c>
    </row>
    <row r="1535" spans="1:19" x14ac:dyDescent="0.3">
      <c r="A1535" s="2">
        <v>45596</v>
      </c>
      <c r="B1535" t="s">
        <v>62</v>
      </c>
      <c r="C1535" t="s">
        <v>68</v>
      </c>
      <c r="D1535">
        <v>43</v>
      </c>
      <c r="E1535" t="s">
        <v>64</v>
      </c>
      <c r="F1535">
        <v>20737.310000000001</v>
      </c>
      <c r="G1535">
        <v>-117.76</v>
      </c>
      <c r="H1535">
        <v>-73.570000000000007</v>
      </c>
      <c r="I1535">
        <v>0</v>
      </c>
      <c r="J1535">
        <v>0</v>
      </c>
      <c r="K1535">
        <v>0</v>
      </c>
      <c r="L1535">
        <v>20576.98</v>
      </c>
      <c r="M1535">
        <v>-5.6786535958617572E-3</v>
      </c>
      <c r="N1535">
        <v>-3.5477118295478061E-3</v>
      </c>
      <c r="O1535">
        <v>0</v>
      </c>
      <c r="P1535">
        <v>0</v>
      </c>
      <c r="Q1535">
        <v>0</v>
      </c>
      <c r="R1535">
        <v>22277.73</v>
      </c>
      <c r="S1535">
        <v>1.0826530423803691</v>
      </c>
    </row>
    <row r="1536" spans="1:19" x14ac:dyDescent="0.3">
      <c r="A1536" s="2">
        <v>45596</v>
      </c>
      <c r="B1536" t="s">
        <v>62</v>
      </c>
      <c r="C1536" t="s">
        <v>68</v>
      </c>
      <c r="D1536">
        <v>44</v>
      </c>
      <c r="E1536" t="s">
        <v>64</v>
      </c>
      <c r="F1536">
        <v>9666.51</v>
      </c>
      <c r="G1536">
        <v>444.48</v>
      </c>
      <c r="H1536">
        <v>0</v>
      </c>
      <c r="I1536">
        <v>0</v>
      </c>
      <c r="J1536">
        <v>0</v>
      </c>
      <c r="K1536">
        <v>0</v>
      </c>
      <c r="L1536">
        <v>9665.51</v>
      </c>
      <c r="M1536">
        <v>4.5981434871530683E-2</v>
      </c>
      <c r="N1536">
        <v>0</v>
      </c>
      <c r="O1536">
        <v>0</v>
      </c>
      <c r="P1536">
        <v>0</v>
      </c>
      <c r="Q1536">
        <v>0</v>
      </c>
      <c r="R1536">
        <v>9634.85</v>
      </c>
      <c r="S1536">
        <v>0.99682789630345425</v>
      </c>
    </row>
    <row r="1537" spans="1:19" x14ac:dyDescent="0.3">
      <c r="A1537" s="2">
        <v>45596</v>
      </c>
      <c r="B1537" t="s">
        <v>62</v>
      </c>
      <c r="C1537" t="s">
        <v>68</v>
      </c>
      <c r="D1537">
        <v>45</v>
      </c>
      <c r="E1537" t="s">
        <v>64</v>
      </c>
      <c r="F1537">
        <v>14024.72</v>
      </c>
      <c r="G1537">
        <v>236.1</v>
      </c>
      <c r="H1537">
        <v>-1.399999999999999</v>
      </c>
      <c r="I1537">
        <v>8.0254670000000008</v>
      </c>
      <c r="J1537">
        <v>0</v>
      </c>
      <c r="K1537">
        <v>0</v>
      </c>
      <c r="L1537">
        <v>14297.62</v>
      </c>
      <c r="M1537">
        <v>1.6834560689981692E-2</v>
      </c>
      <c r="N1537">
        <v>-9.9823739796587647E-5</v>
      </c>
      <c r="O1537">
        <v>6.7376319651439422E-3</v>
      </c>
      <c r="P1537">
        <v>0</v>
      </c>
      <c r="Q1537">
        <v>0</v>
      </c>
      <c r="R1537">
        <v>14851.97</v>
      </c>
      <c r="S1537">
        <v>1.038772187259138</v>
      </c>
    </row>
    <row r="1538" spans="1:19" x14ac:dyDescent="0.3">
      <c r="A1538" s="2">
        <v>45626</v>
      </c>
      <c r="B1538" t="s">
        <v>62</v>
      </c>
      <c r="C1538" t="s">
        <v>68</v>
      </c>
      <c r="D1538">
        <v>27</v>
      </c>
      <c r="E1538" t="s">
        <v>64</v>
      </c>
      <c r="F1538">
        <v>622889.92999999993</v>
      </c>
      <c r="G1538">
        <v>-48769.63</v>
      </c>
      <c r="H1538">
        <v>-13546.19</v>
      </c>
      <c r="I1538">
        <v>13271.904904999999</v>
      </c>
      <c r="J1538">
        <v>0</v>
      </c>
      <c r="K1538">
        <v>32.700000000000003</v>
      </c>
      <c r="L1538">
        <v>572297.48</v>
      </c>
      <c r="M1538">
        <v>-7.8295743198160225E-2</v>
      </c>
      <c r="N1538">
        <v>-2.1747325406272021E-2</v>
      </c>
      <c r="O1538">
        <v>0.25923495505993072</v>
      </c>
      <c r="P1538">
        <v>0</v>
      </c>
      <c r="Q1538">
        <v>5.2497236550284273E-5</v>
      </c>
      <c r="R1538">
        <v>234401.82</v>
      </c>
      <c r="S1538">
        <v>0.40958038116819939</v>
      </c>
    </row>
    <row r="1539" spans="1:19" x14ac:dyDescent="0.3">
      <c r="A1539" s="2">
        <v>45626</v>
      </c>
      <c r="B1539" t="s">
        <v>62</v>
      </c>
      <c r="C1539" t="s">
        <v>68</v>
      </c>
      <c r="D1539">
        <v>28</v>
      </c>
      <c r="E1539" t="s">
        <v>64</v>
      </c>
      <c r="F1539">
        <v>367311.41</v>
      </c>
      <c r="G1539">
        <v>-28688.25</v>
      </c>
      <c r="H1539">
        <v>-7573.69</v>
      </c>
      <c r="I1539">
        <v>8203.1884719999998</v>
      </c>
      <c r="J1539">
        <v>0</v>
      </c>
      <c r="K1539">
        <v>0</v>
      </c>
      <c r="L1539">
        <v>332386.09000000003</v>
      </c>
      <c r="M1539">
        <v>-7.8103345605299884E-2</v>
      </c>
      <c r="N1539">
        <v>-2.0619261459914901E-2</v>
      </c>
      <c r="O1539">
        <v>0.27171892030979022</v>
      </c>
      <c r="P1539">
        <v>0</v>
      </c>
      <c r="Q1539">
        <v>0</v>
      </c>
      <c r="R1539">
        <v>135674.98000000001</v>
      </c>
      <c r="S1539">
        <v>0.40818489125101481</v>
      </c>
    </row>
    <row r="1540" spans="1:19" x14ac:dyDescent="0.3">
      <c r="A1540" s="2">
        <v>45626</v>
      </c>
      <c r="B1540" t="s">
        <v>62</v>
      </c>
      <c r="C1540" t="s">
        <v>68</v>
      </c>
      <c r="D1540">
        <v>29</v>
      </c>
      <c r="E1540" t="s">
        <v>64</v>
      </c>
      <c r="F1540">
        <v>258280.75</v>
      </c>
      <c r="G1540">
        <v>-25189.09</v>
      </c>
      <c r="H1540">
        <v>-5313.1399999999994</v>
      </c>
      <c r="I1540">
        <v>5555.1980080000003</v>
      </c>
      <c r="J1540">
        <v>0</v>
      </c>
      <c r="K1540">
        <v>0</v>
      </c>
      <c r="L1540">
        <v>231022.77</v>
      </c>
      <c r="M1540">
        <v>-9.752600609995131E-2</v>
      </c>
      <c r="N1540">
        <v>-2.0571180779055349E-2</v>
      </c>
      <c r="O1540">
        <v>0.26168517177786832</v>
      </c>
      <c r="P1540">
        <v>0</v>
      </c>
      <c r="Q1540">
        <v>0</v>
      </c>
      <c r="R1540">
        <v>97981.16</v>
      </c>
      <c r="S1540">
        <v>0.42411905977925901</v>
      </c>
    </row>
    <row r="1541" spans="1:19" x14ac:dyDescent="0.3">
      <c r="A1541" s="2">
        <v>45626</v>
      </c>
      <c r="B1541" t="s">
        <v>62</v>
      </c>
      <c r="C1541" t="s">
        <v>68</v>
      </c>
      <c r="D1541">
        <v>30</v>
      </c>
      <c r="E1541" t="s">
        <v>64</v>
      </c>
      <c r="F1541">
        <v>335496.03000000003</v>
      </c>
      <c r="G1541">
        <v>-29556.46</v>
      </c>
      <c r="H1541">
        <v>-6165.43</v>
      </c>
      <c r="I1541">
        <v>6936.6137269999999</v>
      </c>
      <c r="J1541">
        <v>0</v>
      </c>
      <c r="K1541">
        <v>112.67</v>
      </c>
      <c r="L1541">
        <v>305833.25</v>
      </c>
      <c r="M1541">
        <v>-8.8097793586409942E-2</v>
      </c>
      <c r="N1541">
        <v>-1.8377057993800999E-2</v>
      </c>
      <c r="O1541">
        <v>0.25155429413526392</v>
      </c>
      <c r="P1541">
        <v>0</v>
      </c>
      <c r="Q1541">
        <v>3.3583109761388229E-4</v>
      </c>
      <c r="R1541">
        <v>134223.66</v>
      </c>
      <c r="S1541">
        <v>0.43887857190151819</v>
      </c>
    </row>
    <row r="1542" spans="1:19" x14ac:dyDescent="0.3">
      <c r="A1542" s="2">
        <v>45626</v>
      </c>
      <c r="B1542" t="s">
        <v>62</v>
      </c>
      <c r="C1542" t="s">
        <v>68</v>
      </c>
      <c r="D1542">
        <v>31</v>
      </c>
      <c r="E1542" t="s">
        <v>64</v>
      </c>
      <c r="F1542">
        <v>259026.97</v>
      </c>
      <c r="G1542">
        <v>-24872.83</v>
      </c>
      <c r="H1542">
        <v>-5311.6</v>
      </c>
      <c r="I1542">
        <v>5708.7144479999997</v>
      </c>
      <c r="J1542">
        <v>0</v>
      </c>
      <c r="K1542">
        <v>0</v>
      </c>
      <c r="L1542">
        <v>232756.28</v>
      </c>
      <c r="M1542">
        <v>-9.6024093552883702E-2</v>
      </c>
      <c r="N1542">
        <v>-2.0505972795033661E-2</v>
      </c>
      <c r="O1542">
        <v>0.26814206174746968</v>
      </c>
      <c r="P1542">
        <v>0</v>
      </c>
      <c r="Q1542">
        <v>0</v>
      </c>
      <c r="R1542">
        <v>105895.06</v>
      </c>
      <c r="S1542">
        <v>0.45496112929799359</v>
      </c>
    </row>
    <row r="1543" spans="1:19" x14ac:dyDescent="0.3">
      <c r="A1543" s="2">
        <v>45626</v>
      </c>
      <c r="B1543" t="s">
        <v>62</v>
      </c>
      <c r="C1543" t="s">
        <v>68</v>
      </c>
      <c r="D1543">
        <v>32</v>
      </c>
      <c r="E1543" t="s">
        <v>64</v>
      </c>
      <c r="F1543">
        <v>175260.88</v>
      </c>
      <c r="G1543">
        <v>-13507</v>
      </c>
      <c r="H1543">
        <v>-2675.96</v>
      </c>
      <c r="I1543">
        <v>3116.523655</v>
      </c>
      <c r="J1543">
        <v>0</v>
      </c>
      <c r="K1543">
        <v>0</v>
      </c>
      <c r="L1543">
        <v>161873.96</v>
      </c>
      <c r="M1543">
        <v>-7.706796861912367E-2</v>
      </c>
      <c r="N1543">
        <v>-1.5268438684091969E-2</v>
      </c>
      <c r="O1543">
        <v>0.21635007463825731</v>
      </c>
      <c r="P1543">
        <v>0</v>
      </c>
      <c r="Q1543">
        <v>0</v>
      </c>
      <c r="R1543">
        <v>93982.650000000009</v>
      </c>
      <c r="S1543">
        <v>0.58059152936025049</v>
      </c>
    </row>
    <row r="1544" spans="1:19" x14ac:dyDescent="0.3">
      <c r="A1544" s="2">
        <v>45626</v>
      </c>
      <c r="B1544" t="s">
        <v>62</v>
      </c>
      <c r="C1544" t="s">
        <v>68</v>
      </c>
      <c r="D1544">
        <v>33</v>
      </c>
      <c r="E1544" t="s">
        <v>64</v>
      </c>
      <c r="F1544">
        <v>150823.45000000001</v>
      </c>
      <c r="G1544">
        <v>-14280.13</v>
      </c>
      <c r="H1544">
        <v>-2116.77</v>
      </c>
      <c r="I1544">
        <v>2236.1053609999999</v>
      </c>
      <c r="J1544">
        <v>0</v>
      </c>
      <c r="K1544">
        <v>0</v>
      </c>
      <c r="L1544">
        <v>135645.22</v>
      </c>
      <c r="M1544">
        <v>-9.4681098993558352E-2</v>
      </c>
      <c r="N1544">
        <v>-1.4034753879453091E-2</v>
      </c>
      <c r="O1544">
        <v>0.18038274922655151</v>
      </c>
      <c r="P1544">
        <v>0</v>
      </c>
      <c r="Q1544">
        <v>0</v>
      </c>
      <c r="R1544">
        <v>90387.849999999991</v>
      </c>
      <c r="S1544">
        <v>0.6663548483315519</v>
      </c>
    </row>
    <row r="1545" spans="1:19" x14ac:dyDescent="0.3">
      <c r="A1545" s="2">
        <v>45626</v>
      </c>
      <c r="B1545" t="s">
        <v>62</v>
      </c>
      <c r="C1545" t="s">
        <v>68</v>
      </c>
      <c r="D1545">
        <v>34</v>
      </c>
      <c r="E1545" t="s">
        <v>64</v>
      </c>
      <c r="F1545">
        <v>102248</v>
      </c>
      <c r="G1545">
        <v>-12335.39</v>
      </c>
      <c r="H1545">
        <v>-1242.69</v>
      </c>
      <c r="I1545">
        <v>1565.5911779999999</v>
      </c>
      <c r="J1545">
        <v>0</v>
      </c>
      <c r="K1545">
        <v>0</v>
      </c>
      <c r="L1545">
        <v>90060.92</v>
      </c>
      <c r="M1545">
        <v>-0.12064187074563799</v>
      </c>
      <c r="N1545">
        <v>-1.21536851576559E-2</v>
      </c>
      <c r="O1545">
        <v>0.18629240668766139</v>
      </c>
      <c r="P1545">
        <v>0</v>
      </c>
      <c r="Q1545">
        <v>0</v>
      </c>
      <c r="R1545">
        <v>56265.18</v>
      </c>
      <c r="S1545">
        <v>0.62474578318764673</v>
      </c>
    </row>
    <row r="1546" spans="1:19" x14ac:dyDescent="0.3">
      <c r="A1546" s="2">
        <v>45626</v>
      </c>
      <c r="B1546" t="s">
        <v>62</v>
      </c>
      <c r="C1546" t="s">
        <v>68</v>
      </c>
      <c r="D1546">
        <v>35</v>
      </c>
      <c r="E1546" t="s">
        <v>64</v>
      </c>
      <c r="F1546">
        <v>116737.07</v>
      </c>
      <c r="G1546">
        <v>-11880.53</v>
      </c>
      <c r="H1546">
        <v>-1192.96</v>
      </c>
      <c r="I1546">
        <v>849.82744100000002</v>
      </c>
      <c r="J1546">
        <v>0</v>
      </c>
      <c r="K1546">
        <v>0</v>
      </c>
      <c r="L1546">
        <v>103939.37</v>
      </c>
      <c r="M1546">
        <v>-0.1017716994267545</v>
      </c>
      <c r="N1546">
        <v>-1.021920457657538E-2</v>
      </c>
      <c r="O1546">
        <v>8.8571412652667506E-2</v>
      </c>
      <c r="P1546">
        <v>0</v>
      </c>
      <c r="Q1546">
        <v>0</v>
      </c>
      <c r="R1546">
        <v>78259.78</v>
      </c>
      <c r="S1546">
        <v>0.75293683230906627</v>
      </c>
    </row>
    <row r="1547" spans="1:19" x14ac:dyDescent="0.3">
      <c r="A1547" s="2">
        <v>45626</v>
      </c>
      <c r="B1547" t="s">
        <v>62</v>
      </c>
      <c r="C1547" t="s">
        <v>68</v>
      </c>
      <c r="D1547">
        <v>36</v>
      </c>
      <c r="E1547" t="s">
        <v>64</v>
      </c>
      <c r="F1547">
        <v>60288.55</v>
      </c>
      <c r="G1547">
        <v>-13270.98</v>
      </c>
      <c r="H1547">
        <v>-754.14</v>
      </c>
      <c r="I1547">
        <v>251.92829499999999</v>
      </c>
      <c r="J1547">
        <v>0</v>
      </c>
      <c r="K1547">
        <v>392.04</v>
      </c>
      <c r="L1547">
        <v>46246.219999999987</v>
      </c>
      <c r="M1547">
        <v>-0.2201243851444428</v>
      </c>
      <c r="N1547">
        <v>-1.250884288973611E-2</v>
      </c>
      <c r="O1547">
        <v>5.0840957182859213E-2</v>
      </c>
      <c r="P1547">
        <v>0</v>
      </c>
      <c r="Q1547">
        <v>6.5027273006234183E-3</v>
      </c>
      <c r="R1547">
        <v>44092.25</v>
      </c>
      <c r="S1547">
        <v>0.95342386902107901</v>
      </c>
    </row>
    <row r="1548" spans="1:19" x14ac:dyDescent="0.3">
      <c r="A1548" s="2">
        <v>45626</v>
      </c>
      <c r="B1548" t="s">
        <v>62</v>
      </c>
      <c r="C1548" t="s">
        <v>68</v>
      </c>
      <c r="D1548">
        <v>37</v>
      </c>
      <c r="E1548" t="s">
        <v>64</v>
      </c>
      <c r="F1548">
        <v>54033.13</v>
      </c>
      <c r="G1548">
        <v>-1463.25</v>
      </c>
      <c r="H1548">
        <v>-138.41999999999999</v>
      </c>
      <c r="I1548">
        <v>0</v>
      </c>
      <c r="J1548">
        <v>0</v>
      </c>
      <c r="K1548">
        <v>0.03</v>
      </c>
      <c r="L1548">
        <v>52811.28</v>
      </c>
      <c r="M1548">
        <v>-2.7080607767863901E-2</v>
      </c>
      <c r="N1548">
        <v>-2.5617616451240198E-3</v>
      </c>
      <c r="O1548">
        <v>0</v>
      </c>
      <c r="P1548">
        <v>0</v>
      </c>
      <c r="Q1548">
        <v>5.5521492091981342E-7</v>
      </c>
      <c r="R1548">
        <v>54686.69</v>
      </c>
      <c r="S1548">
        <v>1.035511542231129</v>
      </c>
    </row>
    <row r="1549" spans="1:19" x14ac:dyDescent="0.3">
      <c r="A1549" s="2">
        <v>45626</v>
      </c>
      <c r="B1549" t="s">
        <v>62</v>
      </c>
      <c r="C1549" t="s">
        <v>68</v>
      </c>
      <c r="D1549">
        <v>38</v>
      </c>
      <c r="E1549" t="s">
        <v>64</v>
      </c>
      <c r="F1549">
        <v>50086.219999999987</v>
      </c>
      <c r="G1549">
        <v>-836.14</v>
      </c>
      <c r="H1549">
        <v>-85.289999999999992</v>
      </c>
      <c r="I1549">
        <v>0</v>
      </c>
      <c r="J1549">
        <v>0</v>
      </c>
      <c r="K1549">
        <v>0.01</v>
      </c>
      <c r="L1549">
        <v>49210.52</v>
      </c>
      <c r="M1549">
        <v>-1.6694012844251371E-2</v>
      </c>
      <c r="N1549">
        <v>-1.7028635820391319E-3</v>
      </c>
      <c r="O1549">
        <v>0</v>
      </c>
      <c r="P1549">
        <v>0</v>
      </c>
      <c r="Q1549">
        <v>1.996557136873176E-7</v>
      </c>
      <c r="R1549">
        <v>49391.49</v>
      </c>
      <c r="S1549">
        <v>1.003677465712616</v>
      </c>
    </row>
    <row r="1550" spans="1:19" x14ac:dyDescent="0.3">
      <c r="A1550" s="2">
        <v>45626</v>
      </c>
      <c r="B1550" t="s">
        <v>62</v>
      </c>
      <c r="C1550" t="s">
        <v>68</v>
      </c>
      <c r="D1550">
        <v>39</v>
      </c>
      <c r="E1550" t="s">
        <v>64</v>
      </c>
      <c r="F1550">
        <v>65009.91</v>
      </c>
      <c r="G1550">
        <v>-625.3900000000001</v>
      </c>
      <c r="H1550">
        <v>-78.87</v>
      </c>
      <c r="I1550">
        <v>0</v>
      </c>
      <c r="J1550">
        <v>0</v>
      </c>
      <c r="K1550">
        <v>0</v>
      </c>
      <c r="L1550">
        <v>64340.85</v>
      </c>
      <c r="M1550">
        <v>-9.6199179478944075E-3</v>
      </c>
      <c r="N1550">
        <v>-1.213199649099653E-3</v>
      </c>
      <c r="O1550">
        <v>0</v>
      </c>
      <c r="P1550">
        <v>0</v>
      </c>
      <c r="Q1550">
        <v>0</v>
      </c>
      <c r="R1550">
        <v>63640.83</v>
      </c>
      <c r="S1550">
        <v>0.98912013130072118</v>
      </c>
    </row>
    <row r="1551" spans="1:19" x14ac:dyDescent="0.3">
      <c r="A1551" s="2">
        <v>45626</v>
      </c>
      <c r="B1551" t="s">
        <v>62</v>
      </c>
      <c r="C1551" t="s">
        <v>68</v>
      </c>
      <c r="D1551">
        <v>40</v>
      </c>
      <c r="E1551" t="s">
        <v>64</v>
      </c>
      <c r="F1551">
        <v>32286.78</v>
      </c>
      <c r="G1551">
        <v>-123.56</v>
      </c>
      <c r="H1551">
        <v>-119.41</v>
      </c>
      <c r="I1551">
        <v>0</v>
      </c>
      <c r="J1551">
        <v>0</v>
      </c>
      <c r="K1551">
        <v>0</v>
      </c>
      <c r="L1551">
        <v>32095.63</v>
      </c>
      <c r="M1551">
        <v>-3.8269533226912072E-3</v>
      </c>
      <c r="N1551">
        <v>-3.6984177424939872E-3</v>
      </c>
      <c r="O1551">
        <v>0</v>
      </c>
      <c r="P1551">
        <v>0</v>
      </c>
      <c r="Q1551">
        <v>0</v>
      </c>
      <c r="R1551">
        <v>31843.8</v>
      </c>
      <c r="S1551">
        <v>0.99215376049636661</v>
      </c>
    </row>
    <row r="1552" spans="1:19" x14ac:dyDescent="0.3">
      <c r="A1552" s="2">
        <v>45626</v>
      </c>
      <c r="B1552" t="s">
        <v>62</v>
      </c>
      <c r="C1552" t="s">
        <v>68</v>
      </c>
      <c r="D1552">
        <v>41</v>
      </c>
      <c r="E1552" t="s">
        <v>64</v>
      </c>
      <c r="F1552">
        <v>7582.66</v>
      </c>
      <c r="G1552">
        <v>-50</v>
      </c>
      <c r="H1552">
        <v>204.52</v>
      </c>
      <c r="I1552">
        <v>0</v>
      </c>
      <c r="J1552">
        <v>0</v>
      </c>
      <c r="K1552">
        <v>0</v>
      </c>
      <c r="L1552">
        <v>7526.81</v>
      </c>
      <c r="M1552">
        <v>-6.5939920819343082E-3</v>
      </c>
      <c r="N1552">
        <v>2.6972065211944091E-2</v>
      </c>
      <c r="O1552">
        <v>0</v>
      </c>
      <c r="P1552">
        <v>0</v>
      </c>
      <c r="Q1552">
        <v>0</v>
      </c>
      <c r="R1552">
        <v>7345.08</v>
      </c>
      <c r="S1552">
        <v>0.9758556413673255</v>
      </c>
    </row>
    <row r="1553" spans="1:19" x14ac:dyDescent="0.3">
      <c r="A1553" s="2">
        <v>45626</v>
      </c>
      <c r="B1553" t="s">
        <v>62</v>
      </c>
      <c r="C1553" t="s">
        <v>68</v>
      </c>
      <c r="D1553">
        <v>42</v>
      </c>
      <c r="E1553" t="s">
        <v>64</v>
      </c>
      <c r="F1553">
        <v>26101.27</v>
      </c>
      <c r="G1553">
        <v>-126.38</v>
      </c>
      <c r="H1553">
        <v>0</v>
      </c>
      <c r="I1553">
        <v>0</v>
      </c>
      <c r="J1553">
        <v>0</v>
      </c>
      <c r="K1553">
        <v>0</v>
      </c>
      <c r="L1553">
        <v>25974.89</v>
      </c>
      <c r="M1553">
        <v>-4.8419099913529096E-3</v>
      </c>
      <c r="N1553">
        <v>0</v>
      </c>
      <c r="O1553">
        <v>0</v>
      </c>
      <c r="P1553">
        <v>0</v>
      </c>
      <c r="Q1553">
        <v>0</v>
      </c>
      <c r="R1553">
        <v>25978.51</v>
      </c>
      <c r="S1553">
        <v>1.0001393653640109</v>
      </c>
    </row>
    <row r="1554" spans="1:19" x14ac:dyDescent="0.3">
      <c r="A1554" s="2">
        <v>45626</v>
      </c>
      <c r="B1554" t="s">
        <v>62</v>
      </c>
      <c r="C1554" t="s">
        <v>68</v>
      </c>
      <c r="D1554">
        <v>43</v>
      </c>
      <c r="E1554" t="s">
        <v>64</v>
      </c>
      <c r="F1554">
        <v>29872.71</v>
      </c>
      <c r="G1554">
        <v>-171.71</v>
      </c>
      <c r="H1554">
        <v>-10.94</v>
      </c>
      <c r="I1554">
        <v>0</v>
      </c>
      <c r="J1554">
        <v>0</v>
      </c>
      <c r="K1554">
        <v>0</v>
      </c>
      <c r="L1554">
        <v>27953.35</v>
      </c>
      <c r="M1554">
        <v>-5.7480556668611576E-3</v>
      </c>
      <c r="N1554">
        <v>-3.662205404196673E-4</v>
      </c>
      <c r="O1554">
        <v>0</v>
      </c>
      <c r="P1554">
        <v>0</v>
      </c>
      <c r="Q1554">
        <v>0</v>
      </c>
      <c r="R1554">
        <v>27791.5</v>
      </c>
      <c r="S1554">
        <v>0.9942099962974027</v>
      </c>
    </row>
    <row r="1555" spans="1:19" x14ac:dyDescent="0.3">
      <c r="A1555" s="2">
        <v>45626</v>
      </c>
      <c r="B1555" t="s">
        <v>62</v>
      </c>
      <c r="C1555" t="s">
        <v>68</v>
      </c>
      <c r="D1555">
        <v>44</v>
      </c>
      <c r="E1555" t="s">
        <v>64</v>
      </c>
      <c r="F1555">
        <v>20576.98</v>
      </c>
      <c r="G1555">
        <v>-56.88</v>
      </c>
      <c r="H1555">
        <v>-5.24</v>
      </c>
      <c r="I1555">
        <v>0</v>
      </c>
      <c r="J1555">
        <v>0</v>
      </c>
      <c r="K1555">
        <v>0</v>
      </c>
      <c r="L1555">
        <v>20519.25</v>
      </c>
      <c r="M1555">
        <v>-2.7642540353346309E-3</v>
      </c>
      <c r="N1555">
        <v>-2.5465350114545481E-4</v>
      </c>
      <c r="O1555">
        <v>0</v>
      </c>
      <c r="P1555">
        <v>0</v>
      </c>
      <c r="Q1555">
        <v>0</v>
      </c>
      <c r="R1555">
        <v>20504.91</v>
      </c>
      <c r="S1555">
        <v>0.99930114404766257</v>
      </c>
    </row>
    <row r="1556" spans="1:19" x14ac:dyDescent="0.3">
      <c r="A1556" s="2">
        <v>45626</v>
      </c>
      <c r="B1556" t="s">
        <v>62</v>
      </c>
      <c r="C1556" t="s">
        <v>68</v>
      </c>
      <c r="D1556">
        <v>45</v>
      </c>
      <c r="E1556" t="s">
        <v>64</v>
      </c>
      <c r="F1556">
        <v>9665.51</v>
      </c>
      <c r="G1556">
        <v>-1</v>
      </c>
      <c r="H1556">
        <v>0</v>
      </c>
      <c r="I1556">
        <v>0</v>
      </c>
      <c r="J1556">
        <v>0</v>
      </c>
      <c r="K1556">
        <v>0</v>
      </c>
      <c r="L1556">
        <v>9664.51</v>
      </c>
      <c r="M1556">
        <v>-1.034606554646366E-4</v>
      </c>
      <c r="N1556">
        <v>0</v>
      </c>
      <c r="O1556">
        <v>0</v>
      </c>
      <c r="P1556">
        <v>0</v>
      </c>
      <c r="Q1556">
        <v>0</v>
      </c>
      <c r="R1556">
        <v>9552.8799999999992</v>
      </c>
      <c r="S1556">
        <v>0.98844949200735466</v>
      </c>
    </row>
    <row r="1557" spans="1:19" x14ac:dyDescent="0.3">
      <c r="A1557" s="2">
        <v>45626</v>
      </c>
      <c r="B1557" t="s">
        <v>62</v>
      </c>
      <c r="C1557" t="s">
        <v>68</v>
      </c>
      <c r="D1557">
        <v>46</v>
      </c>
      <c r="E1557" t="s">
        <v>64</v>
      </c>
      <c r="F1557">
        <v>14297.62</v>
      </c>
      <c r="G1557">
        <v>-74.14</v>
      </c>
      <c r="H1557">
        <v>-34.869999999999997</v>
      </c>
      <c r="I1557">
        <v>2.3000799999999999</v>
      </c>
      <c r="J1557">
        <v>0</v>
      </c>
      <c r="K1557">
        <v>0</v>
      </c>
      <c r="L1557">
        <v>14229.95</v>
      </c>
      <c r="M1557">
        <v>-5.1854784222828696E-3</v>
      </c>
      <c r="N1557">
        <v>-2.4388674478689459E-3</v>
      </c>
      <c r="O1557">
        <v>1.9572702776172999E-3</v>
      </c>
      <c r="P1557">
        <v>0</v>
      </c>
      <c r="Q1557">
        <v>0</v>
      </c>
      <c r="R1557">
        <v>14143.65</v>
      </c>
      <c r="S1557">
        <v>0.99393532654717687</v>
      </c>
    </row>
    <row r="1558" spans="1:19" x14ac:dyDescent="0.3">
      <c r="A1558" s="2">
        <v>45657</v>
      </c>
      <c r="B1558" t="s">
        <v>62</v>
      </c>
      <c r="C1558" t="s">
        <v>68</v>
      </c>
      <c r="D1558">
        <v>28</v>
      </c>
      <c r="E1558" t="s">
        <v>64</v>
      </c>
      <c r="F1558">
        <v>572298.62</v>
      </c>
      <c r="G1558">
        <v>-44279.49</v>
      </c>
      <c r="H1558">
        <v>-12253.84</v>
      </c>
      <c r="I1558">
        <v>11559.934649999999</v>
      </c>
      <c r="J1558">
        <v>48800.637000000002</v>
      </c>
      <c r="K1558">
        <v>19.82</v>
      </c>
      <c r="L1558">
        <v>475848.16</v>
      </c>
      <c r="M1558">
        <v>-7.7371303114447482E-2</v>
      </c>
      <c r="N1558">
        <v>-2.1411618990099961E-2</v>
      </c>
      <c r="O1558">
        <v>0.2378284748892221</v>
      </c>
      <c r="P1558">
        <v>8.5271281975133881E-2</v>
      </c>
      <c r="Q1558">
        <v>3.4632269426055932E-5</v>
      </c>
      <c r="R1558">
        <v>222913.87</v>
      </c>
      <c r="S1558">
        <v>0.46845588306992708</v>
      </c>
    </row>
    <row r="1559" spans="1:19" x14ac:dyDescent="0.3">
      <c r="A1559" s="2">
        <v>45657</v>
      </c>
      <c r="B1559" t="s">
        <v>62</v>
      </c>
      <c r="C1559" t="s">
        <v>68</v>
      </c>
      <c r="D1559">
        <v>29</v>
      </c>
      <c r="E1559" t="s">
        <v>64</v>
      </c>
      <c r="F1559">
        <v>332387.28999999998</v>
      </c>
      <c r="G1559">
        <v>-26679.45</v>
      </c>
      <c r="H1559">
        <v>-7174.4000000000005</v>
      </c>
      <c r="I1559">
        <v>6954.4344929999997</v>
      </c>
      <c r="J1559">
        <v>24117.653332999998</v>
      </c>
      <c r="K1559">
        <v>0</v>
      </c>
      <c r="L1559">
        <v>273132.74</v>
      </c>
      <c r="M1559">
        <v>-8.0266155784717283E-2</v>
      </c>
      <c r="N1559">
        <v>-2.158445950204655E-2</v>
      </c>
      <c r="O1559">
        <v>0.24634774013218519</v>
      </c>
      <c r="P1559">
        <v>7.2558891565919978E-2</v>
      </c>
      <c r="Q1559">
        <v>0</v>
      </c>
      <c r="R1559">
        <v>132155.23000000001</v>
      </c>
      <c r="S1559">
        <v>0.48384983067207549</v>
      </c>
    </row>
    <row r="1560" spans="1:19" x14ac:dyDescent="0.3">
      <c r="A1560" s="2">
        <v>45657</v>
      </c>
      <c r="B1560" t="s">
        <v>62</v>
      </c>
      <c r="C1560" t="s">
        <v>68</v>
      </c>
      <c r="D1560">
        <v>30</v>
      </c>
      <c r="E1560" t="s">
        <v>64</v>
      </c>
      <c r="F1560">
        <v>231022.77</v>
      </c>
      <c r="G1560">
        <v>-21595.63</v>
      </c>
      <c r="H1560">
        <v>-4797.4699999999993</v>
      </c>
      <c r="I1560">
        <v>4547.8338020000001</v>
      </c>
      <c r="J1560">
        <v>18757.91</v>
      </c>
      <c r="K1560">
        <v>0.11</v>
      </c>
      <c r="L1560">
        <v>190224.2</v>
      </c>
      <c r="M1560">
        <v>-9.3478361461945936E-2</v>
      </c>
      <c r="N1560">
        <v>-2.0766221442154811E-2</v>
      </c>
      <c r="O1560">
        <v>0.23178267410889911</v>
      </c>
      <c r="P1560">
        <v>8.1195070079022935E-2</v>
      </c>
      <c r="Q1560">
        <v>4.761435420413321E-7</v>
      </c>
      <c r="R1560">
        <v>96799.38</v>
      </c>
      <c r="S1560">
        <v>0.50886995450631411</v>
      </c>
    </row>
    <row r="1561" spans="1:19" x14ac:dyDescent="0.3">
      <c r="A1561" s="2">
        <v>45657</v>
      </c>
      <c r="B1561" t="s">
        <v>62</v>
      </c>
      <c r="C1561" t="s">
        <v>68</v>
      </c>
      <c r="D1561">
        <v>31</v>
      </c>
      <c r="E1561" t="s">
        <v>64</v>
      </c>
      <c r="F1561">
        <v>305833.48</v>
      </c>
      <c r="G1561">
        <v>-32354</v>
      </c>
      <c r="H1561">
        <v>-6887.5</v>
      </c>
      <c r="I1561">
        <v>5678.1212320000004</v>
      </c>
      <c r="J1561">
        <v>23135.339333</v>
      </c>
      <c r="K1561">
        <v>100</v>
      </c>
      <c r="L1561">
        <v>247419.72</v>
      </c>
      <c r="M1561">
        <v>-0.10578959504368191</v>
      </c>
      <c r="N1561">
        <v>-2.2520425167316539E-2</v>
      </c>
      <c r="O1561">
        <v>0.21860032582689831</v>
      </c>
      <c r="P1561">
        <v>7.5646849824943949E-2</v>
      </c>
      <c r="Q1561">
        <v>3.2697532003363389E-4</v>
      </c>
      <c r="R1561">
        <v>130446.64</v>
      </c>
      <c r="S1561">
        <v>0.52722814495142101</v>
      </c>
    </row>
    <row r="1562" spans="1:19" x14ac:dyDescent="0.3">
      <c r="A1562" s="2">
        <v>45657</v>
      </c>
      <c r="B1562" t="s">
        <v>62</v>
      </c>
      <c r="C1562" t="s">
        <v>68</v>
      </c>
      <c r="D1562">
        <v>32</v>
      </c>
      <c r="E1562" t="s">
        <v>64</v>
      </c>
      <c r="F1562">
        <v>232756.55</v>
      </c>
      <c r="G1562">
        <v>-30032.799999999999</v>
      </c>
      <c r="H1562">
        <v>-5837.95</v>
      </c>
      <c r="I1562">
        <v>4488.2071999999998</v>
      </c>
      <c r="J1562">
        <v>22584.238387000001</v>
      </c>
      <c r="K1562">
        <v>0</v>
      </c>
      <c r="L1562">
        <v>177691.37</v>
      </c>
      <c r="M1562">
        <v>-0.12903095530501721</v>
      </c>
      <c r="N1562">
        <v>-2.5081786097963729E-2</v>
      </c>
      <c r="O1562">
        <v>0.22703988462651001</v>
      </c>
      <c r="P1562">
        <v>9.7029442939414609E-2</v>
      </c>
      <c r="Q1562">
        <v>0</v>
      </c>
      <c r="R1562">
        <v>103579.67</v>
      </c>
      <c r="S1562">
        <v>0.58291896787109021</v>
      </c>
    </row>
    <row r="1563" spans="1:19" x14ac:dyDescent="0.3">
      <c r="A1563" s="2">
        <v>45657</v>
      </c>
      <c r="B1563" t="s">
        <v>62</v>
      </c>
      <c r="C1563" t="s">
        <v>68</v>
      </c>
      <c r="D1563">
        <v>33</v>
      </c>
      <c r="E1563" t="s">
        <v>64</v>
      </c>
      <c r="F1563">
        <v>161874.12</v>
      </c>
      <c r="G1563">
        <v>-18316.259999999998</v>
      </c>
      <c r="H1563">
        <v>-3037.05</v>
      </c>
      <c r="I1563">
        <v>2398.3457790000002</v>
      </c>
      <c r="J1563">
        <v>10086.002</v>
      </c>
      <c r="K1563">
        <v>0.26</v>
      </c>
      <c r="L1563">
        <v>132690.51</v>
      </c>
      <c r="M1563">
        <v>-0.11315125605007149</v>
      </c>
      <c r="N1563">
        <v>-1.8761800836353579E-2</v>
      </c>
      <c r="O1563">
        <v>0.17444782030569941</v>
      </c>
      <c r="P1563">
        <v>6.2307686985418047E-2</v>
      </c>
      <c r="Q1563">
        <v>1.6061863378778521E-6</v>
      </c>
      <c r="R1563">
        <v>93018.29</v>
      </c>
      <c r="S1563">
        <v>0.70101690015359808</v>
      </c>
    </row>
    <row r="1564" spans="1:19" x14ac:dyDescent="0.3">
      <c r="A1564" s="2">
        <v>45657</v>
      </c>
      <c r="B1564" t="s">
        <v>62</v>
      </c>
      <c r="C1564" t="s">
        <v>68</v>
      </c>
      <c r="D1564">
        <v>34</v>
      </c>
      <c r="E1564" t="s">
        <v>64</v>
      </c>
      <c r="F1564">
        <v>135645.22</v>
      </c>
      <c r="G1564">
        <v>-13799.71</v>
      </c>
      <c r="H1564">
        <v>-1746.57</v>
      </c>
      <c r="I1564">
        <v>1544.3338450000001</v>
      </c>
      <c r="J1564">
        <v>8011.67</v>
      </c>
      <c r="K1564">
        <v>0</v>
      </c>
      <c r="L1564">
        <v>111345.57</v>
      </c>
      <c r="M1564">
        <v>-0.10173384657417341</v>
      </c>
      <c r="N1564">
        <v>-1.287601583011919E-2</v>
      </c>
      <c r="O1564">
        <v>0.13405032329450919</v>
      </c>
      <c r="P1564">
        <v>5.906341557778446E-2</v>
      </c>
      <c r="Q1564">
        <v>0</v>
      </c>
      <c r="R1564">
        <v>88201.98</v>
      </c>
      <c r="S1564">
        <v>0.79214628835255851</v>
      </c>
    </row>
    <row r="1565" spans="1:19" x14ac:dyDescent="0.3">
      <c r="A1565" s="2">
        <v>45657</v>
      </c>
      <c r="B1565" t="s">
        <v>62</v>
      </c>
      <c r="C1565" t="s">
        <v>68</v>
      </c>
      <c r="D1565">
        <v>35</v>
      </c>
      <c r="E1565" t="s">
        <v>64</v>
      </c>
      <c r="F1565">
        <v>90060.92</v>
      </c>
      <c r="G1565">
        <v>-17709.900000000001</v>
      </c>
      <c r="H1565">
        <v>-1725.19</v>
      </c>
      <c r="I1565">
        <v>918.95908100000008</v>
      </c>
      <c r="J1565">
        <v>6647.73</v>
      </c>
      <c r="K1565">
        <v>135.72999999999999</v>
      </c>
      <c r="L1565">
        <v>64626.26</v>
      </c>
      <c r="M1565">
        <v>-0.19664356082527251</v>
      </c>
      <c r="N1565">
        <v>-1.915581142186866E-2</v>
      </c>
      <c r="O1565">
        <v>0.12014092330771151</v>
      </c>
      <c r="P1565">
        <v>7.3813702991264135E-2</v>
      </c>
      <c r="Q1565">
        <v>1.507090977973576E-3</v>
      </c>
      <c r="R1565">
        <v>55123.5</v>
      </c>
      <c r="S1565">
        <v>0.85295822472165339</v>
      </c>
    </row>
    <row r="1566" spans="1:19" x14ac:dyDescent="0.3">
      <c r="A1566" s="2">
        <v>45657</v>
      </c>
      <c r="B1566" t="s">
        <v>62</v>
      </c>
      <c r="C1566" t="s">
        <v>68</v>
      </c>
      <c r="D1566">
        <v>36</v>
      </c>
      <c r="E1566" t="s">
        <v>64</v>
      </c>
      <c r="F1566">
        <v>103939.54</v>
      </c>
      <c r="G1566">
        <v>-10684.17</v>
      </c>
      <c r="H1566">
        <v>-763.4</v>
      </c>
      <c r="I1566">
        <v>211.32301200000001</v>
      </c>
      <c r="J1566">
        <v>13060.405333999999</v>
      </c>
      <c r="K1566">
        <v>539.31000000000006</v>
      </c>
      <c r="L1566">
        <v>79230.37</v>
      </c>
      <c r="M1566">
        <v>-0.1027921616739885</v>
      </c>
      <c r="N1566">
        <v>-7.3446544019725307E-3</v>
      </c>
      <c r="O1566">
        <v>2.393851314443116E-2</v>
      </c>
      <c r="P1566">
        <v>0.12565386891263899</v>
      </c>
      <c r="Q1566">
        <v>5.1886895016083389E-3</v>
      </c>
      <c r="R1566">
        <v>77973.84</v>
      </c>
      <c r="S1566">
        <v>0.98414080358327238</v>
      </c>
    </row>
    <row r="1567" spans="1:19" x14ac:dyDescent="0.3">
      <c r="A1567" s="2">
        <v>45657</v>
      </c>
      <c r="B1567" t="s">
        <v>62</v>
      </c>
      <c r="C1567" t="s">
        <v>68</v>
      </c>
      <c r="D1567">
        <v>37</v>
      </c>
      <c r="E1567" t="s">
        <v>64</v>
      </c>
      <c r="F1567">
        <v>46246.22</v>
      </c>
      <c r="G1567">
        <v>-1150.19</v>
      </c>
      <c r="H1567">
        <v>-170.18</v>
      </c>
      <c r="I1567">
        <v>0</v>
      </c>
      <c r="J1567">
        <v>6566.34</v>
      </c>
      <c r="K1567">
        <v>0</v>
      </c>
      <c r="L1567">
        <v>37000.61</v>
      </c>
      <c r="M1567">
        <v>-2.4871005673544781E-2</v>
      </c>
      <c r="N1567">
        <v>-3.6798683222109829E-3</v>
      </c>
      <c r="O1567">
        <v>0</v>
      </c>
      <c r="P1567">
        <v>0.14198652343910489</v>
      </c>
      <c r="Q1567">
        <v>0</v>
      </c>
      <c r="R1567">
        <v>42129.58</v>
      </c>
      <c r="S1567">
        <v>1.1386185254783641</v>
      </c>
    </row>
    <row r="1568" spans="1:19" x14ac:dyDescent="0.3">
      <c r="A1568" s="2">
        <v>45657</v>
      </c>
   